Q3474" t="s">
        <v>81371</v>
      </c>
      <c r="S3474" s="1">
        <v>4987376394680</v>
      </c>
      <c r="W3474">
        <v>20260331</v>
      </c>
      <c r="X3474" t="s">
        <v>83220</v>
      </c>
    </row>
    <row r="3475" spans="1:24" x14ac:dyDescent="0.45">
      <c r="A3475" t="s">
        <v>56</v>
      </c>
      <c r="B3475" s="1" t="s">
        <v>62155</v>
      </c>
      <c r="C3475" s="1">
        <v>14987376394649</v>
      </c>
      <c r="D3475">
        <v>500</v>
      </c>
      <c r="E3475" t="s">
        <v>67</v>
      </c>
      <c r="G3475">
        <v>500</v>
      </c>
      <c r="H3475" t="s">
        <v>67</v>
      </c>
      <c r="I3475" t="s">
        <v>50</v>
      </c>
      <c r="J3475" t="s">
        <v>67</v>
      </c>
      <c r="K3475" t="s">
        <v>62153</v>
      </c>
      <c r="L3475" t="s">
        <v>10636</v>
      </c>
      <c r="M3475" t="s">
        <v>10634</v>
      </c>
      <c r="N3475" t="s">
        <v>10635</v>
      </c>
      <c r="O3475">
        <v>19980306</v>
      </c>
      <c r="Q3475" t="s">
        <v>81371</v>
      </c>
      <c r="S3475" s="1">
        <v>4987376394697</v>
      </c>
      <c r="W3475">
        <v>20260331</v>
      </c>
      <c r="X3475" t="s">
        <v>83220</v>
      </c>
    </row>
    <row r="3476" spans="1:24" x14ac:dyDescent="0.45">
      <c r="A3476" t="s">
        <v>52</v>
      </c>
      <c r="B3476" s="1" t="s">
        <v>76044</v>
      </c>
      <c r="C3476" s="1">
        <v>14987123160930</v>
      </c>
      <c r="D3476">
        <v>100</v>
      </c>
      <c r="E3476" t="s">
        <v>67</v>
      </c>
      <c r="G3476">
        <v>10</v>
      </c>
      <c r="H3476" t="s">
        <v>67</v>
      </c>
      <c r="I3476" t="s">
        <v>50</v>
      </c>
      <c r="J3476" t="s">
        <v>67</v>
      </c>
      <c r="K3476" t="s">
        <v>76042</v>
      </c>
      <c r="L3476" t="s">
        <v>10641</v>
      </c>
      <c r="M3476" t="s">
        <v>76043</v>
      </c>
      <c r="N3476" t="s">
        <v>76042</v>
      </c>
      <c r="O3476">
        <v>20180614</v>
      </c>
      <c r="P3476">
        <v>20230331</v>
      </c>
      <c r="Q3476" t="s">
        <v>81371</v>
      </c>
      <c r="S3476" s="1">
        <v>4987123513586</v>
      </c>
      <c r="T3476" s="1">
        <v>24987123160937</v>
      </c>
      <c r="W3476">
        <v>20260331</v>
      </c>
      <c r="X3476" t="s">
        <v>83475</v>
      </c>
    </row>
    <row r="3477" spans="1:24" x14ac:dyDescent="0.45">
      <c r="A3477" t="s">
        <v>52</v>
      </c>
      <c r="B3477" s="1" t="s">
        <v>73187</v>
      </c>
      <c r="C3477" s="1">
        <v>14987197170323</v>
      </c>
      <c r="D3477">
        <v>100</v>
      </c>
      <c r="E3477" t="s">
        <v>67</v>
      </c>
      <c r="G3477">
        <v>10</v>
      </c>
      <c r="H3477" t="s">
        <v>67</v>
      </c>
      <c r="I3477" t="s">
        <v>50</v>
      </c>
      <c r="J3477" t="s">
        <v>67</v>
      </c>
      <c r="K3477" t="s">
        <v>73186</v>
      </c>
      <c r="L3477" t="s">
        <v>10641</v>
      </c>
      <c r="M3477" t="s">
        <v>10639</v>
      </c>
      <c r="N3477" t="s">
        <v>10640</v>
      </c>
      <c r="O3477">
        <v>20140305</v>
      </c>
      <c r="Q3477" t="s">
        <v>81371</v>
      </c>
      <c r="S3477" s="1">
        <v>4987197170043</v>
      </c>
      <c r="W3477">
        <v>20260331</v>
      </c>
      <c r="X3477" t="s">
        <v>83460</v>
      </c>
    </row>
    <row r="3478" spans="1:24" x14ac:dyDescent="0.45">
      <c r="A3478" t="s">
        <v>52</v>
      </c>
      <c r="B3478" s="1" t="s">
        <v>21824</v>
      </c>
      <c r="C3478" s="1">
        <v>14987809157414</v>
      </c>
      <c r="D3478">
        <v>100</v>
      </c>
      <c r="E3478" t="s">
        <v>67</v>
      </c>
      <c r="G3478">
        <v>10</v>
      </c>
      <c r="H3478" t="s">
        <v>67</v>
      </c>
      <c r="I3478" t="s">
        <v>50</v>
      </c>
      <c r="J3478" t="s">
        <v>67</v>
      </c>
      <c r="K3478" t="s">
        <v>21823</v>
      </c>
      <c r="L3478" t="s">
        <v>10641</v>
      </c>
      <c r="M3478" t="s">
        <v>82297</v>
      </c>
      <c r="N3478" t="s">
        <v>21823</v>
      </c>
      <c r="O3478">
        <v>20260401</v>
      </c>
      <c r="Q3478" t="s">
        <v>81371</v>
      </c>
      <c r="S3478" s="1">
        <v>4987809357404</v>
      </c>
      <c r="W3478">
        <v>20260331</v>
      </c>
      <c r="X3478" t="s">
        <v>82296</v>
      </c>
    </row>
    <row r="3479" spans="1:24" x14ac:dyDescent="0.45">
      <c r="A3479" t="s">
        <v>52</v>
      </c>
      <c r="B3479" s="1" t="s">
        <v>10642</v>
      </c>
      <c r="C3479" s="1">
        <v>14987623110718</v>
      </c>
      <c r="D3479">
        <v>100</v>
      </c>
      <c r="E3479" t="s">
        <v>67</v>
      </c>
      <c r="G3479">
        <v>10</v>
      </c>
      <c r="H3479" t="s">
        <v>67</v>
      </c>
      <c r="I3479" t="s">
        <v>50</v>
      </c>
      <c r="J3479" t="s">
        <v>67</v>
      </c>
      <c r="K3479" t="s">
        <v>10638</v>
      </c>
      <c r="L3479" t="s">
        <v>10641</v>
      </c>
      <c r="M3479" t="s">
        <v>10639</v>
      </c>
      <c r="N3479" t="s">
        <v>10640</v>
      </c>
      <c r="O3479">
        <v>20140305</v>
      </c>
      <c r="Q3479" t="s">
        <v>81371</v>
      </c>
      <c r="S3479" s="1">
        <v>4987623502462</v>
      </c>
      <c r="W3479">
        <v>20260331</v>
      </c>
      <c r="X3479" t="s">
        <v>81960</v>
      </c>
    </row>
    <row r="3480" spans="1:24" x14ac:dyDescent="0.45">
      <c r="A3480" t="s">
        <v>52</v>
      </c>
      <c r="B3480" s="1" t="s">
        <v>10642</v>
      </c>
      <c r="C3480" s="1">
        <v>14987376917800</v>
      </c>
      <c r="D3480">
        <v>100</v>
      </c>
      <c r="E3480" t="s">
        <v>67</v>
      </c>
      <c r="G3480">
        <v>10</v>
      </c>
      <c r="H3480" t="s">
        <v>67</v>
      </c>
      <c r="I3480" t="s">
        <v>50</v>
      </c>
      <c r="J3480" t="s">
        <v>67</v>
      </c>
      <c r="K3480" t="s">
        <v>10638</v>
      </c>
      <c r="L3480" t="s">
        <v>10641</v>
      </c>
      <c r="M3480" t="s">
        <v>10639</v>
      </c>
      <c r="N3480" t="s">
        <v>10640</v>
      </c>
      <c r="O3480">
        <v>20140305</v>
      </c>
      <c r="Q3480" t="s">
        <v>81371</v>
      </c>
      <c r="S3480" s="1">
        <v>4987376917858</v>
      </c>
      <c r="T3480" s="1">
        <v>24987376917807</v>
      </c>
      <c r="W3480">
        <v>20260331</v>
      </c>
      <c r="X3480" t="s">
        <v>83220</v>
      </c>
    </row>
    <row r="3481" spans="1:24" x14ac:dyDescent="0.45">
      <c r="A3481" t="s">
        <v>52</v>
      </c>
      <c r="B3481" s="1" t="s">
        <v>62157</v>
      </c>
      <c r="C3481" s="1">
        <v>14987376541517</v>
      </c>
      <c r="D3481">
        <v>100</v>
      </c>
      <c r="E3481" t="s">
        <v>67</v>
      </c>
      <c r="G3481">
        <v>10</v>
      </c>
      <c r="H3481" t="s">
        <v>67</v>
      </c>
      <c r="I3481" t="s">
        <v>50</v>
      </c>
      <c r="J3481" t="s">
        <v>67</v>
      </c>
      <c r="K3481" t="s">
        <v>62156</v>
      </c>
      <c r="L3481" t="s">
        <v>10641</v>
      </c>
      <c r="M3481" t="s">
        <v>10639</v>
      </c>
      <c r="N3481" t="s">
        <v>10640</v>
      </c>
      <c r="O3481">
        <v>20140305</v>
      </c>
      <c r="Q3481" t="s">
        <v>81371</v>
      </c>
      <c r="S3481" s="1">
        <v>4987376541596</v>
      </c>
      <c r="U3481">
        <v>20170800</v>
      </c>
      <c r="W3481">
        <v>20260331</v>
      </c>
      <c r="X3481" t="s">
        <v>83220</v>
      </c>
    </row>
    <row r="3482" spans="1:24" x14ac:dyDescent="0.45">
      <c r="A3482" t="s">
        <v>52</v>
      </c>
      <c r="B3482" s="1" t="s">
        <v>49414</v>
      </c>
      <c r="C3482" s="1">
        <v>14987080034817</v>
      </c>
      <c r="D3482">
        <v>100</v>
      </c>
      <c r="E3482" t="s">
        <v>67</v>
      </c>
      <c r="G3482">
        <v>10</v>
      </c>
      <c r="H3482" t="s">
        <v>67</v>
      </c>
      <c r="I3482" t="s">
        <v>50</v>
      </c>
      <c r="J3482" t="s">
        <v>67</v>
      </c>
      <c r="K3482" t="s">
        <v>49413</v>
      </c>
      <c r="L3482" t="s">
        <v>10641</v>
      </c>
      <c r="M3482" t="s">
        <v>10639</v>
      </c>
      <c r="N3482" t="s">
        <v>10640</v>
      </c>
      <c r="O3482">
        <v>20100305</v>
      </c>
      <c r="Q3482" t="s">
        <v>81371</v>
      </c>
      <c r="S3482" s="1">
        <v>4987080992899</v>
      </c>
      <c r="T3482" s="1">
        <v>24987080034814</v>
      </c>
      <c r="U3482">
        <v>20191031</v>
      </c>
      <c r="W3482">
        <v>20260331</v>
      </c>
      <c r="X3482" t="s">
        <v>82804</v>
      </c>
    </row>
    <row r="3483" spans="1:24" x14ac:dyDescent="0.45">
      <c r="A3483" t="s">
        <v>52</v>
      </c>
      <c r="B3483" s="1" t="s">
        <v>74055</v>
      </c>
      <c r="C3483" s="1">
        <v>14987123404102</v>
      </c>
      <c r="D3483">
        <v>100</v>
      </c>
      <c r="E3483" t="s">
        <v>67</v>
      </c>
      <c r="G3483">
        <v>10</v>
      </c>
      <c r="H3483" t="s">
        <v>67</v>
      </c>
      <c r="I3483" t="s">
        <v>50</v>
      </c>
      <c r="J3483" t="s">
        <v>67</v>
      </c>
      <c r="K3483" t="s">
        <v>74054</v>
      </c>
      <c r="L3483" t="s">
        <v>10641</v>
      </c>
      <c r="M3483" t="s">
        <v>10639</v>
      </c>
      <c r="N3483" t="s">
        <v>10640</v>
      </c>
      <c r="O3483">
        <v>20100305</v>
      </c>
      <c r="Q3483" t="s">
        <v>81371</v>
      </c>
      <c r="S3483" s="1">
        <v>4987123552660</v>
      </c>
      <c r="W3483">
        <v>20260331</v>
      </c>
      <c r="X3483" t="s">
        <v>83475</v>
      </c>
    </row>
    <row r="3484" spans="1:24" x14ac:dyDescent="0.45">
      <c r="A3484" t="s">
        <v>52</v>
      </c>
      <c r="B3484" s="1" t="s">
        <v>74057</v>
      </c>
      <c r="C3484" s="1">
        <v>14987123400647</v>
      </c>
      <c r="D3484">
        <v>100</v>
      </c>
      <c r="E3484" t="s">
        <v>67</v>
      </c>
      <c r="G3484">
        <v>10</v>
      </c>
      <c r="H3484" t="s">
        <v>67</v>
      </c>
      <c r="I3484" t="s">
        <v>50</v>
      </c>
      <c r="J3484" t="s">
        <v>67</v>
      </c>
      <c r="K3484" t="s">
        <v>74056</v>
      </c>
      <c r="L3484" t="s">
        <v>10641</v>
      </c>
      <c r="M3484" t="s">
        <v>10639</v>
      </c>
      <c r="N3484" t="s">
        <v>10640</v>
      </c>
      <c r="O3484">
        <v>20100305</v>
      </c>
      <c r="Q3484" t="s">
        <v>81371</v>
      </c>
      <c r="S3484" s="1">
        <v>4987123554770</v>
      </c>
      <c r="W3484">
        <v>20260331</v>
      </c>
      <c r="X3484" t="s">
        <v>83475</v>
      </c>
    </row>
    <row r="3485" spans="1:24" x14ac:dyDescent="0.45">
      <c r="A3485" t="s">
        <v>52</v>
      </c>
      <c r="B3485" s="1" t="s">
        <v>58062</v>
      </c>
      <c r="C3485" s="1">
        <v>14987155542025</v>
      </c>
      <c r="D3485">
        <v>100</v>
      </c>
      <c r="E3485" t="s">
        <v>67</v>
      </c>
      <c r="G3485">
        <v>10</v>
      </c>
      <c r="H3485" t="s">
        <v>67</v>
      </c>
      <c r="I3485" t="s">
        <v>50</v>
      </c>
      <c r="J3485" t="s">
        <v>67</v>
      </c>
      <c r="K3485" t="s">
        <v>58061</v>
      </c>
      <c r="L3485" t="s">
        <v>10641</v>
      </c>
      <c r="M3485" t="s">
        <v>10639</v>
      </c>
      <c r="N3485" t="s">
        <v>10640</v>
      </c>
      <c r="O3485">
        <v>20100305</v>
      </c>
      <c r="Q3485" t="s">
        <v>81371</v>
      </c>
      <c r="S3485" s="1">
        <v>4987155542523</v>
      </c>
      <c r="W3485">
        <v>20260331</v>
      </c>
      <c r="X3485" t="s">
        <v>83013</v>
      </c>
    </row>
    <row r="3486" spans="1:24" x14ac:dyDescent="0.45">
      <c r="A3486" t="s">
        <v>52</v>
      </c>
      <c r="B3486" s="1" t="s">
        <v>62159</v>
      </c>
      <c r="C3486" s="1">
        <v>14987376394816</v>
      </c>
      <c r="D3486">
        <v>100</v>
      </c>
      <c r="E3486" t="s">
        <v>67</v>
      </c>
      <c r="G3486">
        <v>10</v>
      </c>
      <c r="H3486" t="s">
        <v>67</v>
      </c>
      <c r="I3486" t="s">
        <v>50</v>
      </c>
      <c r="J3486" t="s">
        <v>67</v>
      </c>
      <c r="K3486" t="s">
        <v>62158</v>
      </c>
      <c r="L3486" t="s">
        <v>10641</v>
      </c>
      <c r="M3486" t="s">
        <v>10639</v>
      </c>
      <c r="N3486" t="s">
        <v>10640</v>
      </c>
      <c r="O3486">
        <v>20100305</v>
      </c>
      <c r="Q3486" t="s">
        <v>81371</v>
      </c>
      <c r="S3486" s="1">
        <v>4987376394895</v>
      </c>
      <c r="W3486">
        <v>20260331</v>
      </c>
      <c r="X3486" t="s">
        <v>83220</v>
      </c>
    </row>
    <row r="3487" spans="1:24" x14ac:dyDescent="0.45">
      <c r="A3487" t="s">
        <v>52</v>
      </c>
      <c r="B3487" s="1" t="s">
        <v>34776</v>
      </c>
      <c r="C3487" s="1">
        <v>14987058171384</v>
      </c>
      <c r="D3487">
        <v>100</v>
      </c>
      <c r="E3487" t="s">
        <v>53</v>
      </c>
      <c r="G3487">
        <v>10</v>
      </c>
      <c r="H3487" t="s">
        <v>53</v>
      </c>
      <c r="I3487" t="s">
        <v>50</v>
      </c>
      <c r="J3487" t="s">
        <v>51</v>
      </c>
      <c r="K3487" t="s">
        <v>34775</v>
      </c>
      <c r="L3487" t="s">
        <v>25634</v>
      </c>
      <c r="M3487" t="s">
        <v>80502</v>
      </c>
      <c r="N3487" t="s">
        <v>34775</v>
      </c>
      <c r="O3487">
        <v>20250401</v>
      </c>
      <c r="Q3487" t="s">
        <v>81371</v>
      </c>
      <c r="S3487" s="1">
        <v>4987058147283</v>
      </c>
      <c r="T3487" s="1">
        <v>24987058171381</v>
      </c>
      <c r="W3487">
        <v>20260331</v>
      </c>
      <c r="X3487" t="s">
        <v>82461</v>
      </c>
    </row>
    <row r="3488" spans="1:24" x14ac:dyDescent="0.45">
      <c r="A3488" t="s">
        <v>52</v>
      </c>
      <c r="B3488" s="1" t="s">
        <v>34776</v>
      </c>
      <c r="C3488" s="1">
        <v>14987058171841</v>
      </c>
      <c r="D3488">
        <v>500</v>
      </c>
      <c r="E3488" t="s">
        <v>53</v>
      </c>
      <c r="G3488">
        <v>10</v>
      </c>
      <c r="H3488" t="s">
        <v>53</v>
      </c>
      <c r="I3488" t="s">
        <v>50</v>
      </c>
      <c r="J3488" t="s">
        <v>51</v>
      </c>
      <c r="K3488" t="s">
        <v>34775</v>
      </c>
      <c r="L3488" t="s">
        <v>25634</v>
      </c>
      <c r="M3488" t="s">
        <v>80502</v>
      </c>
      <c r="N3488" t="s">
        <v>34775</v>
      </c>
      <c r="O3488">
        <v>20250401</v>
      </c>
      <c r="Q3488" t="s">
        <v>81371</v>
      </c>
      <c r="S3488" s="1">
        <v>4987058147283</v>
      </c>
      <c r="T3488" s="1">
        <v>24987058171848</v>
      </c>
      <c r="W3488">
        <v>20260331</v>
      </c>
      <c r="X3488" t="s">
        <v>82461</v>
      </c>
    </row>
    <row r="3489" spans="1:24" x14ac:dyDescent="0.45">
      <c r="A3489" t="s">
        <v>52</v>
      </c>
      <c r="B3489" s="1" t="s">
        <v>34778</v>
      </c>
      <c r="C3489" s="1">
        <v>14987058172381</v>
      </c>
      <c r="D3489">
        <v>100</v>
      </c>
      <c r="E3489" t="s">
        <v>53</v>
      </c>
      <c r="G3489">
        <v>10</v>
      </c>
      <c r="H3489" t="s">
        <v>53</v>
      </c>
      <c r="I3489" t="s">
        <v>50</v>
      </c>
      <c r="J3489" t="s">
        <v>51</v>
      </c>
      <c r="K3489" t="s">
        <v>34777</v>
      </c>
      <c r="L3489" t="s">
        <v>25639</v>
      </c>
      <c r="M3489" t="s">
        <v>80503</v>
      </c>
      <c r="N3489" t="s">
        <v>34777</v>
      </c>
      <c r="O3489">
        <v>20250401</v>
      </c>
      <c r="Q3489" t="s">
        <v>81371</v>
      </c>
      <c r="S3489" s="1">
        <v>4987058147290</v>
      </c>
      <c r="T3489" s="1">
        <v>24987058172388</v>
      </c>
      <c r="W3489">
        <v>20260331</v>
      </c>
      <c r="X3489" t="s">
        <v>82461</v>
      </c>
    </row>
    <row r="3490" spans="1:24" x14ac:dyDescent="0.45">
      <c r="A3490" t="s">
        <v>52</v>
      </c>
      <c r="B3490" s="1" t="s">
        <v>34778</v>
      </c>
      <c r="C3490" s="1">
        <v>14987058172848</v>
      </c>
      <c r="D3490">
        <v>500</v>
      </c>
      <c r="E3490" t="s">
        <v>53</v>
      </c>
      <c r="G3490">
        <v>10</v>
      </c>
      <c r="H3490" t="s">
        <v>53</v>
      </c>
      <c r="I3490" t="s">
        <v>50</v>
      </c>
      <c r="J3490" t="s">
        <v>51</v>
      </c>
      <c r="K3490" t="s">
        <v>34777</v>
      </c>
      <c r="L3490" t="s">
        <v>25639</v>
      </c>
      <c r="M3490" t="s">
        <v>80503</v>
      </c>
      <c r="N3490" t="s">
        <v>34777</v>
      </c>
      <c r="O3490">
        <v>20250401</v>
      </c>
      <c r="Q3490" t="s">
        <v>81371</v>
      </c>
      <c r="S3490" s="1">
        <v>4987058147290</v>
      </c>
      <c r="T3490" s="1">
        <v>24987058172845</v>
      </c>
      <c r="W3490">
        <v>20260331</v>
      </c>
      <c r="X3490" t="s">
        <v>82461</v>
      </c>
    </row>
    <row r="3491" spans="1:24" x14ac:dyDescent="0.45">
      <c r="A3491" t="s">
        <v>52</v>
      </c>
      <c r="B3491" s="1" t="s">
        <v>34780</v>
      </c>
      <c r="C3491" s="1">
        <v>14987058173388</v>
      </c>
      <c r="D3491">
        <v>100</v>
      </c>
      <c r="E3491" t="s">
        <v>53</v>
      </c>
      <c r="G3491">
        <v>10</v>
      </c>
      <c r="H3491" t="s">
        <v>53</v>
      </c>
      <c r="I3491" t="s">
        <v>50</v>
      </c>
      <c r="J3491" t="s">
        <v>51</v>
      </c>
      <c r="K3491" t="s">
        <v>34779</v>
      </c>
      <c r="L3491" t="s">
        <v>25644</v>
      </c>
      <c r="M3491" t="s">
        <v>80504</v>
      </c>
      <c r="N3491" t="s">
        <v>34779</v>
      </c>
      <c r="O3491">
        <v>20250401</v>
      </c>
      <c r="Q3491" t="s">
        <v>81371</v>
      </c>
      <c r="S3491" s="1">
        <v>4987058147306</v>
      </c>
      <c r="T3491" s="1">
        <v>24987058173385</v>
      </c>
      <c r="W3491">
        <v>20260331</v>
      </c>
      <c r="X3491" t="s">
        <v>82461</v>
      </c>
    </row>
    <row r="3492" spans="1:24" x14ac:dyDescent="0.45">
      <c r="A3492" t="s">
        <v>52</v>
      </c>
      <c r="B3492" s="1" t="s">
        <v>34780</v>
      </c>
      <c r="C3492" s="1">
        <v>14987058173845</v>
      </c>
      <c r="D3492">
        <v>500</v>
      </c>
      <c r="E3492" t="s">
        <v>53</v>
      </c>
      <c r="G3492">
        <v>10</v>
      </c>
      <c r="H3492" t="s">
        <v>53</v>
      </c>
      <c r="I3492" t="s">
        <v>50</v>
      </c>
      <c r="J3492" t="s">
        <v>51</v>
      </c>
      <c r="K3492" t="s">
        <v>34779</v>
      </c>
      <c r="L3492" t="s">
        <v>25644</v>
      </c>
      <c r="M3492" t="s">
        <v>80504</v>
      </c>
      <c r="N3492" t="s">
        <v>34779</v>
      </c>
      <c r="O3492">
        <v>20250401</v>
      </c>
      <c r="Q3492" t="s">
        <v>81371</v>
      </c>
      <c r="S3492" s="1">
        <v>4987058147306</v>
      </c>
      <c r="T3492" s="1">
        <v>24987058173842</v>
      </c>
      <c r="W3492">
        <v>20260331</v>
      </c>
      <c r="X3492" t="s">
        <v>82461</v>
      </c>
    </row>
    <row r="3493" spans="1:24" x14ac:dyDescent="0.45">
      <c r="A3493" t="s">
        <v>52</v>
      </c>
      <c r="B3493" s="1" t="s">
        <v>36472</v>
      </c>
      <c r="C3493" s="1">
        <v>14987821005205</v>
      </c>
      <c r="D3493">
        <v>100</v>
      </c>
      <c r="E3493" t="s">
        <v>67</v>
      </c>
      <c r="G3493">
        <v>10</v>
      </c>
      <c r="H3493" t="s">
        <v>67</v>
      </c>
      <c r="I3493" t="s">
        <v>50</v>
      </c>
      <c r="J3493" t="s">
        <v>67</v>
      </c>
      <c r="K3493" t="s">
        <v>36471</v>
      </c>
      <c r="L3493" t="s">
        <v>10631</v>
      </c>
      <c r="M3493" t="s">
        <v>10629</v>
      </c>
      <c r="N3493" t="s">
        <v>10630</v>
      </c>
      <c r="O3493">
        <v>19980306</v>
      </c>
      <c r="Q3493" t="s">
        <v>81371</v>
      </c>
      <c r="W3493">
        <v>20260331</v>
      </c>
      <c r="X3493" t="s">
        <v>82501</v>
      </c>
    </row>
    <row r="3494" spans="1:24" x14ac:dyDescent="0.45">
      <c r="A3494" t="s">
        <v>52</v>
      </c>
      <c r="B3494" s="1" t="s">
        <v>36472</v>
      </c>
      <c r="C3494" s="1">
        <v>14987821005212</v>
      </c>
      <c r="D3494">
        <v>500</v>
      </c>
      <c r="E3494" t="s">
        <v>67</v>
      </c>
      <c r="G3494">
        <v>10</v>
      </c>
      <c r="H3494" t="s">
        <v>67</v>
      </c>
      <c r="I3494" t="s">
        <v>50</v>
      </c>
      <c r="J3494" t="s">
        <v>67</v>
      </c>
      <c r="K3494" t="s">
        <v>36471</v>
      </c>
      <c r="L3494" t="s">
        <v>10631</v>
      </c>
      <c r="M3494" t="s">
        <v>10629</v>
      </c>
      <c r="N3494" t="s">
        <v>10630</v>
      </c>
      <c r="O3494">
        <v>19980306</v>
      </c>
      <c r="Q3494" t="s">
        <v>81371</v>
      </c>
      <c r="W3494">
        <v>20260331</v>
      </c>
      <c r="X3494" t="s">
        <v>82501</v>
      </c>
    </row>
    <row r="3495" spans="1:24" x14ac:dyDescent="0.45">
      <c r="A3495" t="s">
        <v>52</v>
      </c>
      <c r="B3495" s="1" t="s">
        <v>36474</v>
      </c>
      <c r="C3495" s="1">
        <v>14987821005304</v>
      </c>
      <c r="D3495">
        <v>100</v>
      </c>
      <c r="E3495" t="s">
        <v>67</v>
      </c>
      <c r="G3495">
        <v>10</v>
      </c>
      <c r="H3495" t="s">
        <v>67</v>
      </c>
      <c r="I3495" t="s">
        <v>50</v>
      </c>
      <c r="J3495" t="s">
        <v>67</v>
      </c>
      <c r="K3495" t="s">
        <v>36473</v>
      </c>
      <c r="L3495" t="s">
        <v>10636</v>
      </c>
      <c r="M3495" t="s">
        <v>10634</v>
      </c>
      <c r="N3495" t="s">
        <v>10635</v>
      </c>
      <c r="O3495">
        <v>19980306</v>
      </c>
      <c r="Q3495" t="s">
        <v>81371</v>
      </c>
      <c r="W3495">
        <v>20260331</v>
      </c>
      <c r="X3495" t="s">
        <v>82501</v>
      </c>
    </row>
    <row r="3496" spans="1:24" x14ac:dyDescent="0.45">
      <c r="A3496" t="s">
        <v>52</v>
      </c>
      <c r="B3496" s="1" t="s">
        <v>36474</v>
      </c>
      <c r="C3496" s="1">
        <v>14987821005311</v>
      </c>
      <c r="D3496">
        <v>500</v>
      </c>
      <c r="E3496" t="s">
        <v>67</v>
      </c>
      <c r="G3496">
        <v>10</v>
      </c>
      <c r="H3496" t="s">
        <v>67</v>
      </c>
      <c r="I3496" t="s">
        <v>50</v>
      </c>
      <c r="J3496" t="s">
        <v>67</v>
      </c>
      <c r="K3496" t="s">
        <v>36473</v>
      </c>
      <c r="L3496" t="s">
        <v>10636</v>
      </c>
      <c r="M3496" t="s">
        <v>10634</v>
      </c>
      <c r="N3496" t="s">
        <v>10635</v>
      </c>
      <c r="O3496">
        <v>19980306</v>
      </c>
      <c r="Q3496" t="s">
        <v>81371</v>
      </c>
      <c r="W3496">
        <v>20260331</v>
      </c>
      <c r="X3496" t="s">
        <v>82501</v>
      </c>
    </row>
    <row r="3497" spans="1:24" x14ac:dyDescent="0.45">
      <c r="A3497" t="s">
        <v>52</v>
      </c>
      <c r="B3497" s="1" t="s">
        <v>36476</v>
      </c>
      <c r="C3497" s="1">
        <v>14987821005403</v>
      </c>
      <c r="D3497">
        <v>100</v>
      </c>
      <c r="E3497" t="s">
        <v>67</v>
      </c>
      <c r="G3497">
        <v>10</v>
      </c>
      <c r="H3497" t="s">
        <v>67</v>
      </c>
      <c r="I3497" t="s">
        <v>50</v>
      </c>
      <c r="J3497" t="s">
        <v>67</v>
      </c>
      <c r="K3497" t="s">
        <v>36475</v>
      </c>
      <c r="L3497" t="s">
        <v>10641</v>
      </c>
      <c r="M3497" t="s">
        <v>10639</v>
      </c>
      <c r="N3497" t="s">
        <v>10640</v>
      </c>
      <c r="O3497">
        <v>20100305</v>
      </c>
      <c r="Q3497" t="s">
        <v>81371</v>
      </c>
      <c r="W3497">
        <v>20260331</v>
      </c>
      <c r="X3497" t="s">
        <v>82501</v>
      </c>
    </row>
    <row r="3498" spans="1:24" x14ac:dyDescent="0.45">
      <c r="A3498" t="s">
        <v>52</v>
      </c>
      <c r="B3498" s="1" t="s">
        <v>53685</v>
      </c>
      <c r="C3498" s="1">
        <v>14987136157224</v>
      </c>
      <c r="D3498">
        <v>100</v>
      </c>
      <c r="E3498" t="s">
        <v>67</v>
      </c>
      <c r="G3498">
        <v>10</v>
      </c>
      <c r="H3498" t="s">
        <v>67</v>
      </c>
      <c r="I3498" t="s">
        <v>50</v>
      </c>
      <c r="J3498" t="s">
        <v>67</v>
      </c>
      <c r="K3498" t="s">
        <v>53683</v>
      </c>
      <c r="L3498" t="s">
        <v>10626</v>
      </c>
      <c r="M3498" t="s">
        <v>53684</v>
      </c>
      <c r="N3498" t="s">
        <v>53683</v>
      </c>
      <c r="Q3498" t="s">
        <v>81371</v>
      </c>
      <c r="S3498" s="1">
        <v>4987136520175</v>
      </c>
      <c r="T3498" s="1">
        <v>24987136157221</v>
      </c>
      <c r="W3498">
        <v>20260331</v>
      </c>
      <c r="X3498" t="s">
        <v>82943</v>
      </c>
    </row>
    <row r="3499" spans="1:24" x14ac:dyDescent="0.45">
      <c r="A3499" t="s">
        <v>52</v>
      </c>
      <c r="B3499" s="1" t="s">
        <v>53685</v>
      </c>
      <c r="C3499" s="1">
        <v>14987136157231</v>
      </c>
      <c r="D3499">
        <v>500</v>
      </c>
      <c r="E3499" t="s">
        <v>67</v>
      </c>
      <c r="G3499">
        <v>10</v>
      </c>
      <c r="H3499" t="s">
        <v>67</v>
      </c>
      <c r="I3499" t="s">
        <v>50</v>
      </c>
      <c r="J3499" t="s">
        <v>67</v>
      </c>
      <c r="K3499" t="s">
        <v>53683</v>
      </c>
      <c r="L3499" t="s">
        <v>10626</v>
      </c>
      <c r="M3499" t="s">
        <v>53684</v>
      </c>
      <c r="N3499" t="s">
        <v>53683</v>
      </c>
      <c r="Q3499" t="s">
        <v>81371</v>
      </c>
      <c r="S3499" s="1">
        <v>4987136520175</v>
      </c>
      <c r="T3499" s="1">
        <v>24987136157238</v>
      </c>
      <c r="W3499">
        <v>20260331</v>
      </c>
      <c r="X3499" t="s">
        <v>82943</v>
      </c>
    </row>
    <row r="3500" spans="1:24" x14ac:dyDescent="0.45">
      <c r="A3500" t="s">
        <v>52</v>
      </c>
      <c r="B3500" s="1" t="s">
        <v>53686</v>
      </c>
      <c r="C3500" s="1">
        <v>14987136167001</v>
      </c>
      <c r="D3500">
        <v>700</v>
      </c>
      <c r="E3500" t="s">
        <v>67</v>
      </c>
      <c r="G3500">
        <v>14</v>
      </c>
      <c r="H3500" t="s">
        <v>67</v>
      </c>
      <c r="I3500" t="s">
        <v>50</v>
      </c>
      <c r="J3500" t="s">
        <v>67</v>
      </c>
      <c r="K3500" t="s">
        <v>53683</v>
      </c>
      <c r="L3500" t="s">
        <v>10626</v>
      </c>
      <c r="M3500" t="s">
        <v>53684</v>
      </c>
      <c r="N3500" t="s">
        <v>53683</v>
      </c>
      <c r="Q3500" t="s">
        <v>81371</v>
      </c>
      <c r="S3500" s="1">
        <v>4987136520182</v>
      </c>
      <c r="T3500" s="1">
        <v>24987136167008</v>
      </c>
      <c r="W3500">
        <v>20260331</v>
      </c>
      <c r="X3500" t="s">
        <v>82943</v>
      </c>
    </row>
    <row r="3501" spans="1:24" x14ac:dyDescent="0.45">
      <c r="A3501" t="s">
        <v>56</v>
      </c>
      <c r="B3501" s="1" t="s">
        <v>53687</v>
      </c>
      <c r="C3501" s="1">
        <v>14987136162303</v>
      </c>
      <c r="D3501">
        <v>500</v>
      </c>
      <c r="E3501" t="s">
        <v>67</v>
      </c>
      <c r="G3501">
        <v>500</v>
      </c>
      <c r="H3501" t="s">
        <v>67</v>
      </c>
      <c r="I3501" t="s">
        <v>50</v>
      </c>
      <c r="J3501" t="s">
        <v>67</v>
      </c>
      <c r="K3501" t="s">
        <v>53683</v>
      </c>
      <c r="L3501" t="s">
        <v>10626</v>
      </c>
      <c r="M3501" t="s">
        <v>53684</v>
      </c>
      <c r="N3501" t="s">
        <v>53683</v>
      </c>
      <c r="Q3501" t="s">
        <v>81371</v>
      </c>
      <c r="S3501" s="1">
        <v>4987136520199</v>
      </c>
      <c r="T3501" s="1">
        <v>24987136162300</v>
      </c>
      <c r="W3501">
        <v>20260331</v>
      </c>
      <c r="X3501" t="s">
        <v>82943</v>
      </c>
    </row>
    <row r="3502" spans="1:24" x14ac:dyDescent="0.45">
      <c r="A3502" t="s">
        <v>52</v>
      </c>
      <c r="B3502" s="1" t="s">
        <v>53690</v>
      </c>
      <c r="C3502" s="1">
        <v>14987136157248</v>
      </c>
      <c r="D3502">
        <v>100</v>
      </c>
      <c r="E3502" t="s">
        <v>67</v>
      </c>
      <c r="G3502">
        <v>10</v>
      </c>
      <c r="H3502" t="s">
        <v>67</v>
      </c>
      <c r="I3502" t="s">
        <v>50</v>
      </c>
      <c r="J3502" t="s">
        <v>67</v>
      </c>
      <c r="K3502" t="s">
        <v>53688</v>
      </c>
      <c r="L3502" t="s">
        <v>10631</v>
      </c>
      <c r="M3502" t="s">
        <v>53689</v>
      </c>
      <c r="N3502" t="s">
        <v>53688</v>
      </c>
      <c r="Q3502" t="s">
        <v>81371</v>
      </c>
      <c r="S3502" s="1">
        <v>4987136520205</v>
      </c>
      <c r="T3502" s="1">
        <v>24987136157245</v>
      </c>
      <c r="W3502">
        <v>20260331</v>
      </c>
      <c r="X3502" t="s">
        <v>82943</v>
      </c>
    </row>
    <row r="3503" spans="1:24" x14ac:dyDescent="0.45">
      <c r="A3503" t="s">
        <v>52</v>
      </c>
      <c r="B3503" s="1" t="s">
        <v>53690</v>
      </c>
      <c r="C3503" s="1">
        <v>14987136157255</v>
      </c>
      <c r="D3503">
        <v>500</v>
      </c>
      <c r="E3503" t="s">
        <v>67</v>
      </c>
      <c r="G3503">
        <v>10</v>
      </c>
      <c r="H3503" t="s">
        <v>67</v>
      </c>
      <c r="I3503" t="s">
        <v>50</v>
      </c>
      <c r="J3503" t="s">
        <v>67</v>
      </c>
      <c r="K3503" t="s">
        <v>53688</v>
      </c>
      <c r="L3503" t="s">
        <v>10631</v>
      </c>
      <c r="M3503" t="s">
        <v>53689</v>
      </c>
      <c r="N3503" t="s">
        <v>53688</v>
      </c>
      <c r="Q3503" t="s">
        <v>81371</v>
      </c>
      <c r="S3503" s="1">
        <v>4987136520205</v>
      </c>
      <c r="T3503" s="1">
        <v>24987136157252</v>
      </c>
      <c r="W3503">
        <v>20260331</v>
      </c>
      <c r="X3503" t="s">
        <v>82943</v>
      </c>
    </row>
    <row r="3504" spans="1:24" x14ac:dyDescent="0.45">
      <c r="A3504" t="s">
        <v>52</v>
      </c>
      <c r="B3504" s="1" t="s">
        <v>53691</v>
      </c>
      <c r="C3504" s="1">
        <v>14987136167018</v>
      </c>
      <c r="D3504">
        <v>700</v>
      </c>
      <c r="E3504" t="s">
        <v>67</v>
      </c>
      <c r="G3504">
        <v>14</v>
      </c>
      <c r="H3504" t="s">
        <v>67</v>
      </c>
      <c r="I3504" t="s">
        <v>50</v>
      </c>
      <c r="J3504" t="s">
        <v>67</v>
      </c>
      <c r="K3504" t="s">
        <v>53688</v>
      </c>
      <c r="L3504" t="s">
        <v>10631</v>
      </c>
      <c r="M3504" t="s">
        <v>53689</v>
      </c>
      <c r="N3504" t="s">
        <v>53688</v>
      </c>
      <c r="Q3504" t="s">
        <v>81371</v>
      </c>
      <c r="S3504" s="1">
        <v>4987136520212</v>
      </c>
      <c r="T3504" s="1">
        <v>24987136167015</v>
      </c>
      <c r="W3504">
        <v>20260331</v>
      </c>
      <c r="X3504" t="s">
        <v>82943</v>
      </c>
    </row>
    <row r="3505" spans="1:24" x14ac:dyDescent="0.45">
      <c r="A3505" t="s">
        <v>56</v>
      </c>
      <c r="B3505" s="1" t="s">
        <v>53692</v>
      </c>
      <c r="C3505" s="1">
        <v>14987136162310</v>
      </c>
      <c r="D3505">
        <v>500</v>
      </c>
      <c r="E3505" t="s">
        <v>67</v>
      </c>
      <c r="G3505">
        <v>500</v>
      </c>
      <c r="H3505" t="s">
        <v>67</v>
      </c>
      <c r="I3505" t="s">
        <v>50</v>
      </c>
      <c r="J3505" t="s">
        <v>67</v>
      </c>
      <c r="K3505" t="s">
        <v>53688</v>
      </c>
      <c r="L3505" t="s">
        <v>10631</v>
      </c>
      <c r="M3505" t="s">
        <v>53689</v>
      </c>
      <c r="N3505" t="s">
        <v>53688</v>
      </c>
      <c r="Q3505" t="s">
        <v>81371</v>
      </c>
      <c r="S3505" s="1">
        <v>4987136520229</v>
      </c>
      <c r="T3505" s="1">
        <v>24987136162317</v>
      </c>
      <c r="W3505">
        <v>20260331</v>
      </c>
      <c r="X3505" t="s">
        <v>82943</v>
      </c>
    </row>
    <row r="3506" spans="1:24" x14ac:dyDescent="0.45">
      <c r="A3506" t="s">
        <v>52</v>
      </c>
      <c r="B3506" s="1" t="s">
        <v>53695</v>
      </c>
      <c r="C3506" s="1">
        <v>14987136157262</v>
      </c>
      <c r="D3506">
        <v>100</v>
      </c>
      <c r="E3506" t="s">
        <v>67</v>
      </c>
      <c r="G3506">
        <v>10</v>
      </c>
      <c r="H3506" t="s">
        <v>67</v>
      </c>
      <c r="I3506" t="s">
        <v>50</v>
      </c>
      <c r="J3506" t="s">
        <v>67</v>
      </c>
      <c r="K3506" t="s">
        <v>53693</v>
      </c>
      <c r="L3506" t="s">
        <v>10636</v>
      </c>
      <c r="M3506" t="s">
        <v>53694</v>
      </c>
      <c r="N3506" t="s">
        <v>53693</v>
      </c>
      <c r="Q3506" t="s">
        <v>81371</v>
      </c>
      <c r="S3506" s="1">
        <v>4987136520236</v>
      </c>
      <c r="T3506" s="1">
        <v>24987136157269</v>
      </c>
      <c r="W3506">
        <v>20260331</v>
      </c>
      <c r="X3506" t="s">
        <v>82943</v>
      </c>
    </row>
    <row r="3507" spans="1:24" x14ac:dyDescent="0.45">
      <c r="A3507" t="s">
        <v>52</v>
      </c>
      <c r="B3507" s="1" t="s">
        <v>53695</v>
      </c>
      <c r="C3507" s="1">
        <v>14987136157279</v>
      </c>
      <c r="D3507">
        <v>500</v>
      </c>
      <c r="E3507" t="s">
        <v>67</v>
      </c>
      <c r="G3507">
        <v>10</v>
      </c>
      <c r="H3507" t="s">
        <v>67</v>
      </c>
      <c r="I3507" t="s">
        <v>50</v>
      </c>
      <c r="J3507" t="s">
        <v>67</v>
      </c>
      <c r="K3507" t="s">
        <v>53693</v>
      </c>
      <c r="L3507" t="s">
        <v>10636</v>
      </c>
      <c r="M3507" t="s">
        <v>53694</v>
      </c>
      <c r="N3507" t="s">
        <v>53693</v>
      </c>
      <c r="Q3507" t="s">
        <v>81371</v>
      </c>
      <c r="S3507" s="1">
        <v>4987136520236</v>
      </c>
      <c r="T3507" s="1">
        <v>24987136157276</v>
      </c>
      <c r="W3507">
        <v>20260331</v>
      </c>
      <c r="X3507" t="s">
        <v>82943</v>
      </c>
    </row>
    <row r="3508" spans="1:24" x14ac:dyDescent="0.45">
      <c r="A3508" t="s">
        <v>52</v>
      </c>
      <c r="B3508" s="1" t="s">
        <v>53696</v>
      </c>
      <c r="C3508" s="1">
        <v>14987136167025</v>
      </c>
      <c r="D3508">
        <v>700</v>
      </c>
      <c r="E3508" t="s">
        <v>67</v>
      </c>
      <c r="G3508">
        <v>14</v>
      </c>
      <c r="H3508" t="s">
        <v>67</v>
      </c>
      <c r="I3508" t="s">
        <v>50</v>
      </c>
      <c r="J3508" t="s">
        <v>67</v>
      </c>
      <c r="K3508" t="s">
        <v>53693</v>
      </c>
      <c r="L3508" t="s">
        <v>10636</v>
      </c>
      <c r="M3508" t="s">
        <v>53694</v>
      </c>
      <c r="N3508" t="s">
        <v>53693</v>
      </c>
      <c r="Q3508" t="s">
        <v>81371</v>
      </c>
      <c r="S3508" s="1">
        <v>4987136520243</v>
      </c>
      <c r="T3508" s="1">
        <v>24987136167022</v>
      </c>
      <c r="W3508">
        <v>20260331</v>
      </c>
      <c r="X3508" t="s">
        <v>82943</v>
      </c>
    </row>
    <row r="3509" spans="1:24" x14ac:dyDescent="0.45">
      <c r="A3509" t="s">
        <v>56</v>
      </c>
      <c r="B3509" s="1" t="s">
        <v>53697</v>
      </c>
      <c r="C3509" s="1">
        <v>14987136162327</v>
      </c>
      <c r="D3509">
        <v>500</v>
      </c>
      <c r="E3509" t="s">
        <v>67</v>
      </c>
      <c r="G3509">
        <v>500</v>
      </c>
      <c r="H3509" t="s">
        <v>67</v>
      </c>
      <c r="I3509" t="s">
        <v>50</v>
      </c>
      <c r="J3509" t="s">
        <v>67</v>
      </c>
      <c r="K3509" t="s">
        <v>53693</v>
      </c>
      <c r="L3509" t="s">
        <v>10636</v>
      </c>
      <c r="M3509" t="s">
        <v>53694</v>
      </c>
      <c r="N3509" t="s">
        <v>53693</v>
      </c>
      <c r="Q3509" t="s">
        <v>81371</v>
      </c>
      <c r="S3509" s="1">
        <v>4987136520250</v>
      </c>
      <c r="T3509" s="1">
        <v>24987136162324</v>
      </c>
      <c r="W3509">
        <v>20260331</v>
      </c>
      <c r="X3509" t="s">
        <v>82943</v>
      </c>
    </row>
    <row r="3510" spans="1:24" x14ac:dyDescent="0.45">
      <c r="A3510" t="s">
        <v>52</v>
      </c>
      <c r="B3510" s="1" t="s">
        <v>53700</v>
      </c>
      <c r="C3510" s="1">
        <v>14987136157286</v>
      </c>
      <c r="D3510">
        <v>100</v>
      </c>
      <c r="E3510" t="s">
        <v>67</v>
      </c>
      <c r="G3510">
        <v>10</v>
      </c>
      <c r="H3510" t="s">
        <v>67</v>
      </c>
      <c r="I3510" t="s">
        <v>50</v>
      </c>
      <c r="J3510" t="s">
        <v>67</v>
      </c>
      <c r="K3510" t="s">
        <v>53698</v>
      </c>
      <c r="L3510" t="s">
        <v>10641</v>
      </c>
      <c r="M3510" t="s">
        <v>53699</v>
      </c>
      <c r="N3510" t="s">
        <v>53698</v>
      </c>
      <c r="Q3510" t="s">
        <v>81371</v>
      </c>
      <c r="S3510" s="1">
        <v>4987136520267</v>
      </c>
      <c r="T3510" s="1">
        <v>24987136157283</v>
      </c>
      <c r="W3510">
        <v>20260331</v>
      </c>
      <c r="X3510" t="s">
        <v>82943</v>
      </c>
    </row>
    <row r="3511" spans="1:24" x14ac:dyDescent="0.45">
      <c r="A3511" t="s">
        <v>56</v>
      </c>
      <c r="B3511" s="1" t="s">
        <v>53707</v>
      </c>
      <c r="C3511" s="1">
        <v>14987136117631</v>
      </c>
      <c r="D3511">
        <v>100</v>
      </c>
      <c r="E3511" t="s">
        <v>87</v>
      </c>
      <c r="G3511">
        <v>100</v>
      </c>
      <c r="H3511" t="s">
        <v>87</v>
      </c>
      <c r="I3511" t="s">
        <v>50</v>
      </c>
      <c r="J3511" t="s">
        <v>177</v>
      </c>
      <c r="K3511" t="s">
        <v>53701</v>
      </c>
      <c r="L3511" t="s">
        <v>53703</v>
      </c>
      <c r="M3511" t="s">
        <v>53702</v>
      </c>
      <c r="N3511" t="s">
        <v>53701</v>
      </c>
      <c r="O3511">
        <v>20060609</v>
      </c>
      <c r="Q3511" t="s">
        <v>81371</v>
      </c>
      <c r="S3511" s="1">
        <v>4987136520304</v>
      </c>
      <c r="T3511" s="1">
        <v>24987136117638</v>
      </c>
      <c r="W3511">
        <v>20260331</v>
      </c>
      <c r="X3511" t="s">
        <v>82943</v>
      </c>
    </row>
    <row r="3512" spans="1:24" x14ac:dyDescent="0.45">
      <c r="A3512" t="s">
        <v>56</v>
      </c>
      <c r="B3512" s="1" t="s">
        <v>53708</v>
      </c>
      <c r="C3512" s="1">
        <v>14987136117648</v>
      </c>
      <c r="D3512">
        <v>250</v>
      </c>
      <c r="E3512" t="s">
        <v>87</v>
      </c>
      <c r="G3512">
        <v>250</v>
      </c>
      <c r="H3512" t="s">
        <v>87</v>
      </c>
      <c r="I3512" t="s">
        <v>50</v>
      </c>
      <c r="J3512" t="s">
        <v>177</v>
      </c>
      <c r="K3512" t="s">
        <v>53701</v>
      </c>
      <c r="L3512" t="s">
        <v>53703</v>
      </c>
      <c r="M3512" t="s">
        <v>53702</v>
      </c>
      <c r="N3512" t="s">
        <v>53701</v>
      </c>
      <c r="O3512">
        <v>20060609</v>
      </c>
      <c r="Q3512" t="s">
        <v>81371</v>
      </c>
      <c r="S3512" s="1">
        <v>4987136520311</v>
      </c>
      <c r="T3512" s="1">
        <v>24987136117645</v>
      </c>
      <c r="W3512">
        <v>20260331</v>
      </c>
      <c r="X3512" t="s">
        <v>82943</v>
      </c>
    </row>
    <row r="3513" spans="1:24" x14ac:dyDescent="0.45">
      <c r="A3513" t="s">
        <v>561</v>
      </c>
      <c r="B3513" s="1" t="s">
        <v>53704</v>
      </c>
      <c r="C3513" s="1">
        <v>14987136117570</v>
      </c>
      <c r="D3513">
        <v>30</v>
      </c>
      <c r="E3513" t="s">
        <v>87</v>
      </c>
      <c r="F3513">
        <v>3</v>
      </c>
      <c r="G3513">
        <v>0.25</v>
      </c>
      <c r="H3513" t="s">
        <v>87</v>
      </c>
      <c r="I3513" t="s">
        <v>50</v>
      </c>
      <c r="J3513" t="s">
        <v>177</v>
      </c>
      <c r="K3513" t="s">
        <v>53701</v>
      </c>
      <c r="L3513" t="s">
        <v>53703</v>
      </c>
      <c r="M3513" t="s">
        <v>53702</v>
      </c>
      <c r="N3513" t="s">
        <v>53701</v>
      </c>
      <c r="O3513">
        <v>20060609</v>
      </c>
      <c r="Q3513" t="s">
        <v>81371</v>
      </c>
      <c r="S3513" s="1">
        <v>4987136520274</v>
      </c>
      <c r="T3513" s="1">
        <v>24987136117577</v>
      </c>
      <c r="W3513">
        <v>20260331</v>
      </c>
      <c r="X3513" t="s">
        <v>82943</v>
      </c>
    </row>
    <row r="3514" spans="1:24" x14ac:dyDescent="0.45">
      <c r="A3514" t="s">
        <v>561</v>
      </c>
      <c r="B3514" s="1" t="s">
        <v>53704</v>
      </c>
      <c r="C3514" s="1">
        <v>14987136117587</v>
      </c>
      <c r="D3514">
        <v>75</v>
      </c>
      <c r="E3514" t="s">
        <v>87</v>
      </c>
      <c r="F3514">
        <v>3</v>
      </c>
      <c r="G3514">
        <v>0.25</v>
      </c>
      <c r="H3514" t="s">
        <v>87</v>
      </c>
      <c r="I3514" t="s">
        <v>50</v>
      </c>
      <c r="J3514" t="s">
        <v>177</v>
      </c>
      <c r="K3514" t="s">
        <v>53701</v>
      </c>
      <c r="L3514" t="s">
        <v>53703</v>
      </c>
      <c r="M3514" t="s">
        <v>53702</v>
      </c>
      <c r="N3514" t="s">
        <v>53701</v>
      </c>
      <c r="O3514">
        <v>20060609</v>
      </c>
      <c r="Q3514" t="s">
        <v>81371</v>
      </c>
      <c r="S3514" s="1">
        <v>4987136520274</v>
      </c>
      <c r="T3514" s="1">
        <v>24987136117584</v>
      </c>
      <c r="W3514">
        <v>20260331</v>
      </c>
      <c r="X3514" t="s">
        <v>82943</v>
      </c>
    </row>
    <row r="3515" spans="1:24" x14ac:dyDescent="0.45">
      <c r="A3515" t="s">
        <v>561</v>
      </c>
      <c r="B3515" s="1" t="s">
        <v>53705</v>
      </c>
      <c r="C3515" s="1">
        <v>14987136117594</v>
      </c>
      <c r="D3515">
        <v>60</v>
      </c>
      <c r="E3515" t="s">
        <v>87</v>
      </c>
      <c r="F3515">
        <v>3</v>
      </c>
      <c r="G3515">
        <v>0.5</v>
      </c>
      <c r="H3515" t="s">
        <v>87</v>
      </c>
      <c r="I3515" t="s">
        <v>50</v>
      </c>
      <c r="J3515" t="s">
        <v>177</v>
      </c>
      <c r="K3515" t="s">
        <v>53701</v>
      </c>
      <c r="L3515" t="s">
        <v>53703</v>
      </c>
      <c r="M3515" t="s">
        <v>53702</v>
      </c>
      <c r="N3515" t="s">
        <v>53701</v>
      </c>
      <c r="O3515">
        <v>20060609</v>
      </c>
      <c r="Q3515" t="s">
        <v>81371</v>
      </c>
      <c r="S3515" s="1">
        <v>4987136520281</v>
      </c>
      <c r="T3515" s="1">
        <v>24987136117591</v>
      </c>
      <c r="W3515">
        <v>20260331</v>
      </c>
      <c r="X3515" t="s">
        <v>82943</v>
      </c>
    </row>
    <row r="3516" spans="1:24" x14ac:dyDescent="0.45">
      <c r="A3516" t="s">
        <v>561</v>
      </c>
      <c r="B3516" s="1" t="s">
        <v>53705</v>
      </c>
      <c r="C3516" s="1">
        <v>14987136117600</v>
      </c>
      <c r="D3516">
        <v>150</v>
      </c>
      <c r="E3516" t="s">
        <v>87</v>
      </c>
      <c r="F3516">
        <v>3</v>
      </c>
      <c r="G3516">
        <v>0.5</v>
      </c>
      <c r="H3516" t="s">
        <v>87</v>
      </c>
      <c r="I3516" t="s">
        <v>50</v>
      </c>
      <c r="J3516" t="s">
        <v>177</v>
      </c>
      <c r="K3516" t="s">
        <v>53701</v>
      </c>
      <c r="L3516" t="s">
        <v>53703</v>
      </c>
      <c r="M3516" t="s">
        <v>53702</v>
      </c>
      <c r="N3516" t="s">
        <v>53701</v>
      </c>
      <c r="O3516">
        <v>20060609</v>
      </c>
      <c r="Q3516" t="s">
        <v>81371</v>
      </c>
      <c r="S3516" s="1">
        <v>4987136520281</v>
      </c>
      <c r="T3516" s="1">
        <v>24987136117607</v>
      </c>
      <c r="W3516">
        <v>20260331</v>
      </c>
      <c r="X3516" t="s">
        <v>82943</v>
      </c>
    </row>
    <row r="3517" spans="1:24" x14ac:dyDescent="0.45">
      <c r="A3517" t="s">
        <v>561</v>
      </c>
      <c r="B3517" s="1" t="s">
        <v>53706</v>
      </c>
      <c r="C3517" s="1">
        <v>14987136117617</v>
      </c>
      <c r="D3517">
        <v>120</v>
      </c>
      <c r="E3517" t="s">
        <v>87</v>
      </c>
      <c r="F3517">
        <v>3</v>
      </c>
      <c r="G3517">
        <v>1</v>
      </c>
      <c r="H3517" t="s">
        <v>87</v>
      </c>
      <c r="I3517" t="s">
        <v>50</v>
      </c>
      <c r="J3517" t="s">
        <v>177</v>
      </c>
      <c r="K3517" t="s">
        <v>53701</v>
      </c>
      <c r="L3517" t="s">
        <v>53703</v>
      </c>
      <c r="M3517" t="s">
        <v>53702</v>
      </c>
      <c r="N3517" t="s">
        <v>53701</v>
      </c>
      <c r="O3517">
        <v>20060609</v>
      </c>
      <c r="Q3517" t="s">
        <v>81371</v>
      </c>
      <c r="S3517" s="1">
        <v>4987136520298</v>
      </c>
      <c r="T3517" s="1">
        <v>24987136117614</v>
      </c>
      <c r="W3517">
        <v>20260331</v>
      </c>
      <c r="X3517" t="s">
        <v>82943</v>
      </c>
    </row>
    <row r="3518" spans="1:24" x14ac:dyDescent="0.45">
      <c r="A3518" t="s">
        <v>561</v>
      </c>
      <c r="B3518" s="1" t="s">
        <v>53706</v>
      </c>
      <c r="C3518" s="1">
        <v>14987136117624</v>
      </c>
      <c r="D3518">
        <v>300</v>
      </c>
      <c r="E3518" t="s">
        <v>87</v>
      </c>
      <c r="F3518">
        <v>3</v>
      </c>
      <c r="G3518">
        <v>1</v>
      </c>
      <c r="H3518" t="s">
        <v>87</v>
      </c>
      <c r="I3518" t="s">
        <v>50</v>
      </c>
      <c r="J3518" t="s">
        <v>177</v>
      </c>
      <c r="K3518" t="s">
        <v>53701</v>
      </c>
      <c r="L3518" t="s">
        <v>53703</v>
      </c>
      <c r="M3518" t="s">
        <v>53702</v>
      </c>
      <c r="N3518" t="s">
        <v>53701</v>
      </c>
      <c r="O3518">
        <v>20060609</v>
      </c>
      <c r="Q3518" t="s">
        <v>81371</v>
      </c>
      <c r="S3518" s="1">
        <v>4987136520298</v>
      </c>
      <c r="T3518" s="1">
        <v>24987136117621</v>
      </c>
      <c r="W3518">
        <v>20260331</v>
      </c>
      <c r="X3518" t="s">
        <v>82943</v>
      </c>
    </row>
    <row r="3519" spans="1:24" x14ac:dyDescent="0.45">
      <c r="A3519" t="s">
        <v>86</v>
      </c>
      <c r="B3519" s="1" t="s">
        <v>53712</v>
      </c>
      <c r="C3519" s="1">
        <v>14987136117563</v>
      </c>
      <c r="D3519">
        <v>10</v>
      </c>
      <c r="E3519" t="s">
        <v>37</v>
      </c>
      <c r="G3519">
        <v>10</v>
      </c>
      <c r="H3519" t="s">
        <v>37</v>
      </c>
      <c r="I3519" t="s">
        <v>50</v>
      </c>
      <c r="J3519" t="s">
        <v>15</v>
      </c>
      <c r="K3519" t="s">
        <v>53709</v>
      </c>
      <c r="L3519" t="s">
        <v>53711</v>
      </c>
      <c r="M3519" t="s">
        <v>53710</v>
      </c>
      <c r="N3519" t="s">
        <v>53709</v>
      </c>
      <c r="O3519">
        <v>20060609</v>
      </c>
      <c r="Q3519" t="s">
        <v>81371</v>
      </c>
      <c r="S3519" s="1">
        <v>4987136520328</v>
      </c>
      <c r="T3519" s="1">
        <v>24987136117560</v>
      </c>
      <c r="W3519">
        <v>20260331</v>
      </c>
      <c r="X3519" t="s">
        <v>82943</v>
      </c>
    </row>
    <row r="3520" spans="1:24" x14ac:dyDescent="0.45">
      <c r="A3520" t="s">
        <v>52</v>
      </c>
      <c r="B3520" s="1" t="s">
        <v>34784</v>
      </c>
      <c r="C3520" s="1">
        <v>14987058127381</v>
      </c>
      <c r="D3520">
        <v>100</v>
      </c>
      <c r="E3520" t="s">
        <v>53</v>
      </c>
      <c r="G3520">
        <v>10</v>
      </c>
      <c r="H3520" t="s">
        <v>53</v>
      </c>
      <c r="I3520" t="s">
        <v>50</v>
      </c>
      <c r="J3520" t="s">
        <v>51</v>
      </c>
      <c r="K3520" t="s">
        <v>34781</v>
      </c>
      <c r="L3520" t="s">
        <v>23263</v>
      </c>
      <c r="M3520" t="s">
        <v>34782</v>
      </c>
      <c r="N3520" t="s">
        <v>34783</v>
      </c>
      <c r="O3520">
        <v>20200305</v>
      </c>
      <c r="Q3520" t="s">
        <v>81371</v>
      </c>
      <c r="S3520" s="1">
        <v>4987058145753</v>
      </c>
      <c r="T3520" s="1">
        <v>24987058127388</v>
      </c>
      <c r="W3520">
        <v>20260331</v>
      </c>
      <c r="X3520" t="s">
        <v>82461</v>
      </c>
    </row>
    <row r="3521" spans="1:24" x14ac:dyDescent="0.45">
      <c r="A3521" t="s">
        <v>52</v>
      </c>
      <c r="B3521" s="1" t="s">
        <v>34784</v>
      </c>
      <c r="C3521" s="1">
        <v>14987058127398</v>
      </c>
      <c r="D3521">
        <v>1000</v>
      </c>
      <c r="E3521" t="s">
        <v>53</v>
      </c>
      <c r="G3521">
        <v>10</v>
      </c>
      <c r="H3521" t="s">
        <v>53</v>
      </c>
      <c r="I3521" t="s">
        <v>50</v>
      </c>
      <c r="J3521" t="s">
        <v>51</v>
      </c>
      <c r="K3521" t="s">
        <v>34781</v>
      </c>
      <c r="L3521" t="s">
        <v>23263</v>
      </c>
      <c r="M3521" t="s">
        <v>34782</v>
      </c>
      <c r="N3521" t="s">
        <v>34783</v>
      </c>
      <c r="O3521">
        <v>20200305</v>
      </c>
      <c r="Q3521" t="s">
        <v>81371</v>
      </c>
      <c r="S3521" s="1">
        <v>4987058145753</v>
      </c>
      <c r="T3521" s="1">
        <v>24987058127395</v>
      </c>
      <c r="W3521">
        <v>20260331</v>
      </c>
      <c r="X3521" t="s">
        <v>82461</v>
      </c>
    </row>
    <row r="3522" spans="1:24" x14ac:dyDescent="0.45">
      <c r="A3522" t="s">
        <v>52</v>
      </c>
      <c r="B3522" s="1" t="s">
        <v>34784</v>
      </c>
      <c r="C3522" s="1">
        <v>14987792102514</v>
      </c>
      <c r="D3522">
        <v>100</v>
      </c>
      <c r="E3522" t="s">
        <v>53</v>
      </c>
      <c r="G3522">
        <v>10</v>
      </c>
      <c r="H3522" t="s">
        <v>53</v>
      </c>
      <c r="I3522" t="s">
        <v>50</v>
      </c>
      <c r="J3522" t="s">
        <v>51</v>
      </c>
      <c r="K3522" t="s">
        <v>34781</v>
      </c>
      <c r="L3522" t="s">
        <v>23263</v>
      </c>
      <c r="M3522" t="s">
        <v>34782</v>
      </c>
      <c r="N3522" t="s">
        <v>34783</v>
      </c>
      <c r="O3522">
        <v>20200305</v>
      </c>
      <c r="Q3522" t="s">
        <v>81371</v>
      </c>
      <c r="S3522" s="1">
        <v>4987058145753</v>
      </c>
      <c r="W3522">
        <v>20260331</v>
      </c>
      <c r="X3522" t="s">
        <v>83365</v>
      </c>
    </row>
    <row r="3523" spans="1:24" x14ac:dyDescent="0.45">
      <c r="A3523" t="s">
        <v>56</v>
      </c>
      <c r="B3523" s="1" t="s">
        <v>34785</v>
      </c>
      <c r="C3523" s="1">
        <v>14987058127374</v>
      </c>
      <c r="D3523">
        <v>1000</v>
      </c>
      <c r="E3523" t="s">
        <v>53</v>
      </c>
      <c r="G3523">
        <v>1000</v>
      </c>
      <c r="H3523" t="s">
        <v>53</v>
      </c>
      <c r="I3523" t="s">
        <v>50</v>
      </c>
      <c r="J3523" t="s">
        <v>51</v>
      </c>
      <c r="K3523" t="s">
        <v>34781</v>
      </c>
      <c r="L3523" t="s">
        <v>23263</v>
      </c>
      <c r="M3523" t="s">
        <v>34782</v>
      </c>
      <c r="N3523" t="s">
        <v>34783</v>
      </c>
      <c r="O3523">
        <v>20200305</v>
      </c>
      <c r="Q3523" t="s">
        <v>81371</v>
      </c>
      <c r="S3523" s="1">
        <v>4987058215470</v>
      </c>
      <c r="T3523" s="1">
        <v>24987058127371</v>
      </c>
      <c r="W3523">
        <v>20260331</v>
      </c>
      <c r="X3523" t="s">
        <v>82461</v>
      </c>
    </row>
    <row r="3524" spans="1:24" x14ac:dyDescent="0.45">
      <c r="A3524" t="s">
        <v>52</v>
      </c>
      <c r="B3524" s="1" t="s">
        <v>49416</v>
      </c>
      <c r="C3524" s="1">
        <v>14987080100215</v>
      </c>
      <c r="D3524">
        <v>100</v>
      </c>
      <c r="E3524" t="s">
        <v>53</v>
      </c>
      <c r="G3524">
        <v>10</v>
      </c>
      <c r="H3524" t="s">
        <v>53</v>
      </c>
      <c r="I3524" t="s">
        <v>50</v>
      </c>
      <c r="J3524" t="s">
        <v>51</v>
      </c>
      <c r="K3524" t="s">
        <v>49415</v>
      </c>
      <c r="L3524" t="s">
        <v>23263</v>
      </c>
      <c r="M3524" t="s">
        <v>34782</v>
      </c>
      <c r="N3524" t="s">
        <v>34783</v>
      </c>
      <c r="O3524">
        <v>20200305</v>
      </c>
      <c r="Q3524" t="s">
        <v>81371</v>
      </c>
      <c r="S3524" s="1">
        <v>4987080902294</v>
      </c>
      <c r="T3524" s="1">
        <v>24987080100212</v>
      </c>
      <c r="W3524">
        <v>20260331</v>
      </c>
      <c r="X3524" t="s">
        <v>82804</v>
      </c>
    </row>
    <row r="3525" spans="1:24" x14ac:dyDescent="0.45">
      <c r="A3525" t="s">
        <v>52</v>
      </c>
      <c r="B3525" s="1" t="s">
        <v>49416</v>
      </c>
      <c r="C3525" s="1">
        <v>14987080100239</v>
      </c>
      <c r="D3525">
        <v>1000</v>
      </c>
      <c r="E3525" t="s">
        <v>53</v>
      </c>
      <c r="G3525">
        <v>10</v>
      </c>
      <c r="H3525" t="s">
        <v>53</v>
      </c>
      <c r="I3525" t="s">
        <v>50</v>
      </c>
      <c r="J3525" t="s">
        <v>51</v>
      </c>
      <c r="K3525" t="s">
        <v>49415</v>
      </c>
      <c r="L3525" t="s">
        <v>23263</v>
      </c>
      <c r="M3525" t="s">
        <v>34782</v>
      </c>
      <c r="N3525" t="s">
        <v>34783</v>
      </c>
      <c r="O3525">
        <v>20200305</v>
      </c>
      <c r="Q3525" t="s">
        <v>81371</v>
      </c>
      <c r="S3525" s="1">
        <v>4987080902294</v>
      </c>
      <c r="T3525" s="1">
        <v>24987080100236</v>
      </c>
      <c r="W3525">
        <v>20260331</v>
      </c>
      <c r="X3525" t="s">
        <v>82804</v>
      </c>
    </row>
    <row r="3526" spans="1:24" x14ac:dyDescent="0.45">
      <c r="A3526" t="s">
        <v>56</v>
      </c>
      <c r="B3526" s="1" t="s">
        <v>49417</v>
      </c>
      <c r="C3526" s="1">
        <v>14987080100260</v>
      </c>
      <c r="D3526">
        <v>1000</v>
      </c>
      <c r="E3526" t="s">
        <v>53</v>
      </c>
      <c r="G3526">
        <v>1000</v>
      </c>
      <c r="H3526" t="s">
        <v>53</v>
      </c>
      <c r="I3526" t="s">
        <v>50</v>
      </c>
      <c r="J3526" t="s">
        <v>51</v>
      </c>
      <c r="K3526" t="s">
        <v>49415</v>
      </c>
      <c r="L3526" t="s">
        <v>23263</v>
      </c>
      <c r="M3526" t="s">
        <v>34782</v>
      </c>
      <c r="N3526" t="s">
        <v>34783</v>
      </c>
      <c r="O3526">
        <v>20200305</v>
      </c>
      <c r="Q3526" t="s">
        <v>81371</v>
      </c>
      <c r="S3526" s="1">
        <v>4987080902300</v>
      </c>
      <c r="T3526" s="1">
        <v>24987080100267</v>
      </c>
      <c r="W3526">
        <v>20260331</v>
      </c>
      <c r="X3526" t="s">
        <v>82804</v>
      </c>
    </row>
    <row r="3527" spans="1:24" x14ac:dyDescent="0.45">
      <c r="A3527" t="s">
        <v>56</v>
      </c>
      <c r="B3527" s="1" t="s">
        <v>49418</v>
      </c>
      <c r="C3527" s="1">
        <v>14987080100260</v>
      </c>
      <c r="D3527">
        <v>1000</v>
      </c>
      <c r="E3527" t="s">
        <v>53</v>
      </c>
      <c r="G3527">
        <v>1000</v>
      </c>
      <c r="H3527" t="s">
        <v>53</v>
      </c>
      <c r="I3527" t="s">
        <v>50</v>
      </c>
      <c r="J3527" t="s">
        <v>51</v>
      </c>
      <c r="K3527" t="s">
        <v>49415</v>
      </c>
      <c r="L3527" t="s">
        <v>23263</v>
      </c>
      <c r="M3527" t="s">
        <v>34782</v>
      </c>
      <c r="N3527" t="s">
        <v>34783</v>
      </c>
      <c r="O3527">
        <v>20200305</v>
      </c>
      <c r="Q3527" t="s">
        <v>81371</v>
      </c>
      <c r="S3527" s="1">
        <v>4987080905547</v>
      </c>
      <c r="T3527" s="1">
        <v>24987080100267</v>
      </c>
      <c r="W3527">
        <v>20260331</v>
      </c>
      <c r="X3527" t="s">
        <v>82804</v>
      </c>
    </row>
    <row r="3528" spans="1:24" x14ac:dyDescent="0.45">
      <c r="A3528" t="s">
        <v>52</v>
      </c>
      <c r="B3528" s="1" t="s">
        <v>58064</v>
      </c>
      <c r="C3528" s="1">
        <v>14987155197126</v>
      </c>
      <c r="D3528">
        <v>100</v>
      </c>
      <c r="E3528" t="s">
        <v>53</v>
      </c>
      <c r="G3528">
        <v>10</v>
      </c>
      <c r="H3528" t="s">
        <v>53</v>
      </c>
      <c r="I3528" t="s">
        <v>50</v>
      </c>
      <c r="J3528" t="s">
        <v>51</v>
      </c>
      <c r="K3528" t="s">
        <v>58063</v>
      </c>
      <c r="L3528" t="s">
        <v>23263</v>
      </c>
      <c r="M3528" t="s">
        <v>34782</v>
      </c>
      <c r="N3528" t="s">
        <v>34783</v>
      </c>
      <c r="O3528">
        <v>20200305</v>
      </c>
      <c r="Q3528" t="s">
        <v>81371</v>
      </c>
      <c r="S3528" s="1">
        <v>4987155197624</v>
      </c>
      <c r="W3528">
        <v>20260331</v>
      </c>
      <c r="X3528" t="s">
        <v>83013</v>
      </c>
    </row>
    <row r="3529" spans="1:24" x14ac:dyDescent="0.45">
      <c r="A3529" t="s">
        <v>52</v>
      </c>
      <c r="B3529" s="1" t="s">
        <v>58064</v>
      </c>
      <c r="C3529" s="1">
        <v>14987155197140</v>
      </c>
      <c r="D3529">
        <v>1000</v>
      </c>
      <c r="E3529" t="s">
        <v>53</v>
      </c>
      <c r="G3529">
        <v>10</v>
      </c>
      <c r="H3529" t="s">
        <v>53</v>
      </c>
      <c r="I3529" t="s">
        <v>50</v>
      </c>
      <c r="J3529" t="s">
        <v>51</v>
      </c>
      <c r="K3529" t="s">
        <v>58063</v>
      </c>
      <c r="L3529" t="s">
        <v>23263</v>
      </c>
      <c r="M3529" t="s">
        <v>34782</v>
      </c>
      <c r="N3529" t="s">
        <v>34783</v>
      </c>
      <c r="O3529">
        <v>20200305</v>
      </c>
      <c r="Q3529" t="s">
        <v>81371</v>
      </c>
      <c r="S3529" s="1">
        <v>4987155197624</v>
      </c>
      <c r="W3529">
        <v>20260331</v>
      </c>
      <c r="X3529" t="s">
        <v>83013</v>
      </c>
    </row>
    <row r="3530" spans="1:24" x14ac:dyDescent="0.45">
      <c r="A3530" t="s">
        <v>56</v>
      </c>
      <c r="B3530" s="1" t="s">
        <v>58065</v>
      </c>
      <c r="C3530" s="1">
        <v>14987155197133</v>
      </c>
      <c r="D3530">
        <v>1000</v>
      </c>
      <c r="E3530" t="s">
        <v>53</v>
      </c>
      <c r="G3530">
        <v>1000</v>
      </c>
      <c r="H3530" t="s">
        <v>53</v>
      </c>
      <c r="I3530" t="s">
        <v>50</v>
      </c>
      <c r="J3530" t="s">
        <v>51</v>
      </c>
      <c r="K3530" t="s">
        <v>58063</v>
      </c>
      <c r="L3530" t="s">
        <v>23263</v>
      </c>
      <c r="M3530" t="s">
        <v>34782</v>
      </c>
      <c r="N3530" t="s">
        <v>34783</v>
      </c>
      <c r="O3530">
        <v>20200305</v>
      </c>
      <c r="Q3530" t="s">
        <v>81371</v>
      </c>
      <c r="S3530" s="1">
        <v>4987155197631</v>
      </c>
      <c r="W3530">
        <v>20260331</v>
      </c>
      <c r="X3530" t="s">
        <v>83013</v>
      </c>
    </row>
    <row r="3531" spans="1:24" x14ac:dyDescent="0.45">
      <c r="A3531" t="s">
        <v>56</v>
      </c>
      <c r="B3531" s="1" t="s">
        <v>34788</v>
      </c>
      <c r="C3531" s="1">
        <v>14987058156237</v>
      </c>
      <c r="D3531">
        <v>100</v>
      </c>
      <c r="E3531" t="s">
        <v>53</v>
      </c>
      <c r="G3531">
        <v>100</v>
      </c>
      <c r="H3531" t="s">
        <v>53</v>
      </c>
      <c r="I3531" t="s">
        <v>50</v>
      </c>
      <c r="J3531" t="s">
        <v>51</v>
      </c>
      <c r="K3531" t="s">
        <v>34786</v>
      </c>
      <c r="L3531" t="s">
        <v>23269</v>
      </c>
      <c r="M3531" t="s">
        <v>34787</v>
      </c>
      <c r="N3531" t="s">
        <v>34786</v>
      </c>
      <c r="O3531">
        <v>20240401</v>
      </c>
      <c r="Q3531" t="s">
        <v>81371</v>
      </c>
      <c r="S3531" s="1">
        <v>4987058215487</v>
      </c>
      <c r="T3531" s="1">
        <v>24987058156234</v>
      </c>
      <c r="W3531">
        <v>20260331</v>
      </c>
      <c r="X3531" t="s">
        <v>82461</v>
      </c>
    </row>
    <row r="3532" spans="1:24" x14ac:dyDescent="0.45">
      <c r="A3532" t="s">
        <v>52</v>
      </c>
      <c r="B3532" s="1" t="s">
        <v>49422</v>
      </c>
      <c r="C3532" s="1">
        <v>14987080100314</v>
      </c>
      <c r="D3532">
        <v>100</v>
      </c>
      <c r="E3532" t="s">
        <v>53</v>
      </c>
      <c r="G3532">
        <v>10</v>
      </c>
      <c r="H3532" t="s">
        <v>53</v>
      </c>
      <c r="I3532" t="s">
        <v>50</v>
      </c>
      <c r="J3532" t="s">
        <v>51</v>
      </c>
      <c r="K3532" t="s">
        <v>49419</v>
      </c>
      <c r="L3532" t="s">
        <v>23269</v>
      </c>
      <c r="M3532" t="s">
        <v>49420</v>
      </c>
      <c r="N3532" t="s">
        <v>49421</v>
      </c>
      <c r="O3532">
        <v>20200305</v>
      </c>
      <c r="Q3532" t="s">
        <v>81371</v>
      </c>
      <c r="S3532" s="1">
        <v>4987080902324</v>
      </c>
      <c r="T3532" s="1">
        <v>24987080100311</v>
      </c>
      <c r="W3532">
        <v>20260331</v>
      </c>
      <c r="X3532" t="s">
        <v>82804</v>
      </c>
    </row>
    <row r="3533" spans="1:24" x14ac:dyDescent="0.45">
      <c r="A3533" t="s">
        <v>52</v>
      </c>
      <c r="B3533" s="1" t="s">
        <v>58067</v>
      </c>
      <c r="C3533" s="1">
        <v>14987155565017</v>
      </c>
      <c r="D3533">
        <v>100</v>
      </c>
      <c r="E3533" t="s">
        <v>53</v>
      </c>
      <c r="G3533">
        <v>10</v>
      </c>
      <c r="H3533" t="s">
        <v>53</v>
      </c>
      <c r="I3533" t="s">
        <v>50</v>
      </c>
      <c r="J3533" t="s">
        <v>51</v>
      </c>
      <c r="K3533" t="s">
        <v>58066</v>
      </c>
      <c r="L3533" t="s">
        <v>23269</v>
      </c>
      <c r="M3533" t="s">
        <v>49420</v>
      </c>
      <c r="N3533" t="s">
        <v>49421</v>
      </c>
      <c r="O3533">
        <v>20200305</v>
      </c>
      <c r="Q3533" t="s">
        <v>81371</v>
      </c>
      <c r="S3533" s="1">
        <v>4987155565515</v>
      </c>
      <c r="W3533">
        <v>20260331</v>
      </c>
      <c r="X3533" t="s">
        <v>83013</v>
      </c>
    </row>
    <row r="3534" spans="1:24" x14ac:dyDescent="0.45">
      <c r="A3534" t="s">
        <v>52</v>
      </c>
      <c r="B3534" s="1" t="s">
        <v>45924</v>
      </c>
      <c r="C3534" s="1">
        <v>14987306007557</v>
      </c>
      <c r="D3534">
        <v>100</v>
      </c>
      <c r="E3534" t="s">
        <v>53</v>
      </c>
      <c r="G3534">
        <v>10</v>
      </c>
      <c r="H3534" t="s">
        <v>53</v>
      </c>
      <c r="I3534" t="s">
        <v>50</v>
      </c>
      <c r="J3534" t="s">
        <v>51</v>
      </c>
      <c r="K3534" t="s">
        <v>45922</v>
      </c>
      <c r="L3534" t="s">
        <v>1180</v>
      </c>
      <c r="M3534" t="s">
        <v>45923</v>
      </c>
      <c r="N3534" t="s">
        <v>45922</v>
      </c>
      <c r="O3534">
        <v>20070615</v>
      </c>
      <c r="Q3534" t="s">
        <v>81371</v>
      </c>
      <c r="S3534" s="1">
        <v>4987306032156</v>
      </c>
      <c r="T3534" s="1">
        <v>24987306007554</v>
      </c>
      <c r="W3534">
        <v>20260331</v>
      </c>
      <c r="X3534" t="s">
        <v>82768</v>
      </c>
    </row>
    <row r="3535" spans="1:24" x14ac:dyDescent="0.45">
      <c r="A3535" t="s">
        <v>52</v>
      </c>
      <c r="B3535" s="1" t="s">
        <v>45924</v>
      </c>
      <c r="C3535" s="1">
        <v>14987758007556</v>
      </c>
      <c r="D3535">
        <v>100</v>
      </c>
      <c r="E3535" t="s">
        <v>53</v>
      </c>
      <c r="G3535">
        <v>10</v>
      </c>
      <c r="H3535" t="s">
        <v>53</v>
      </c>
      <c r="I3535" t="s">
        <v>50</v>
      </c>
      <c r="J3535" t="s">
        <v>51</v>
      </c>
      <c r="K3535" t="s">
        <v>45922</v>
      </c>
      <c r="L3535" t="s">
        <v>1180</v>
      </c>
      <c r="M3535" t="s">
        <v>45923</v>
      </c>
      <c r="N3535" t="s">
        <v>45922</v>
      </c>
      <c r="O3535">
        <v>20070615</v>
      </c>
      <c r="Q3535" t="s">
        <v>81371</v>
      </c>
      <c r="S3535" s="1">
        <v>4987758032155</v>
      </c>
      <c r="W3535">
        <v>20260331</v>
      </c>
      <c r="X3535" t="s">
        <v>82775</v>
      </c>
    </row>
    <row r="3536" spans="1:24" x14ac:dyDescent="0.45">
      <c r="A3536" t="s">
        <v>52</v>
      </c>
      <c r="B3536" s="1" t="s">
        <v>45924</v>
      </c>
      <c r="C3536" s="1">
        <v>14987758007563</v>
      </c>
      <c r="D3536">
        <v>1000</v>
      </c>
      <c r="E3536" t="s">
        <v>53</v>
      </c>
      <c r="G3536">
        <v>10</v>
      </c>
      <c r="H3536" t="s">
        <v>53</v>
      </c>
      <c r="I3536" t="s">
        <v>50</v>
      </c>
      <c r="J3536" t="s">
        <v>51</v>
      </c>
      <c r="K3536" t="s">
        <v>45922</v>
      </c>
      <c r="L3536" t="s">
        <v>1180</v>
      </c>
      <c r="M3536" t="s">
        <v>45923</v>
      </c>
      <c r="N3536" t="s">
        <v>45922</v>
      </c>
      <c r="O3536">
        <v>20070615</v>
      </c>
      <c r="Q3536" t="s">
        <v>81371</v>
      </c>
      <c r="S3536" s="1">
        <v>4987758032155</v>
      </c>
      <c r="W3536">
        <v>20260331</v>
      </c>
      <c r="X3536" t="s">
        <v>82775</v>
      </c>
    </row>
    <row r="3537" spans="1:24" x14ac:dyDescent="0.45">
      <c r="A3537" t="s">
        <v>52</v>
      </c>
      <c r="B3537" s="1" t="s">
        <v>45927</v>
      </c>
      <c r="C3537" s="1">
        <v>14987306007588</v>
      </c>
      <c r="D3537">
        <v>100</v>
      </c>
      <c r="E3537" t="s">
        <v>53</v>
      </c>
      <c r="G3537">
        <v>10</v>
      </c>
      <c r="H3537" t="s">
        <v>53</v>
      </c>
      <c r="I3537" t="s">
        <v>50</v>
      </c>
      <c r="J3537" t="s">
        <v>51</v>
      </c>
      <c r="K3537" t="s">
        <v>45925</v>
      </c>
      <c r="L3537" t="s">
        <v>1151</v>
      </c>
      <c r="M3537" t="s">
        <v>45926</v>
      </c>
      <c r="N3537" t="s">
        <v>45925</v>
      </c>
      <c r="O3537">
        <v>20070615</v>
      </c>
      <c r="Q3537" t="s">
        <v>81371</v>
      </c>
      <c r="S3537" s="1">
        <v>4987306032163</v>
      </c>
      <c r="T3537" s="1">
        <v>24987306007585</v>
      </c>
      <c r="W3537">
        <v>20260331</v>
      </c>
      <c r="X3537" t="s">
        <v>82768</v>
      </c>
    </row>
    <row r="3538" spans="1:24" x14ac:dyDescent="0.45">
      <c r="A3538" t="s">
        <v>52</v>
      </c>
      <c r="B3538" s="1" t="s">
        <v>45927</v>
      </c>
      <c r="C3538" s="1">
        <v>14987758007587</v>
      </c>
      <c r="D3538">
        <v>100</v>
      </c>
      <c r="E3538" t="s">
        <v>53</v>
      </c>
      <c r="G3538">
        <v>10</v>
      </c>
      <c r="H3538" t="s">
        <v>53</v>
      </c>
      <c r="I3538" t="s">
        <v>50</v>
      </c>
      <c r="J3538" t="s">
        <v>51</v>
      </c>
      <c r="K3538" t="s">
        <v>45925</v>
      </c>
      <c r="L3538" t="s">
        <v>1151</v>
      </c>
      <c r="M3538" t="s">
        <v>45926</v>
      </c>
      <c r="N3538" t="s">
        <v>45925</v>
      </c>
      <c r="O3538">
        <v>20070615</v>
      </c>
      <c r="Q3538" t="s">
        <v>81371</v>
      </c>
      <c r="S3538" s="1">
        <v>4987758032162</v>
      </c>
      <c r="W3538">
        <v>20260331</v>
      </c>
      <c r="X3538" t="s">
        <v>82775</v>
      </c>
    </row>
    <row r="3539" spans="1:24" x14ac:dyDescent="0.45">
      <c r="A3539" t="s">
        <v>52</v>
      </c>
      <c r="B3539" s="1" t="s">
        <v>45927</v>
      </c>
      <c r="C3539" s="1">
        <v>14987758007594</v>
      </c>
      <c r="D3539">
        <v>1000</v>
      </c>
      <c r="E3539" t="s">
        <v>53</v>
      </c>
      <c r="G3539">
        <v>10</v>
      </c>
      <c r="H3539" t="s">
        <v>53</v>
      </c>
      <c r="I3539" t="s">
        <v>50</v>
      </c>
      <c r="J3539" t="s">
        <v>51</v>
      </c>
      <c r="K3539" t="s">
        <v>45925</v>
      </c>
      <c r="L3539" t="s">
        <v>1151</v>
      </c>
      <c r="M3539" t="s">
        <v>45926</v>
      </c>
      <c r="N3539" t="s">
        <v>45925</v>
      </c>
      <c r="O3539">
        <v>20070615</v>
      </c>
      <c r="Q3539" t="s">
        <v>81371</v>
      </c>
      <c r="S3539" s="1">
        <v>4987758032162</v>
      </c>
      <c r="W3539">
        <v>20260331</v>
      </c>
      <c r="X3539" t="s">
        <v>82775</v>
      </c>
    </row>
    <row r="3540" spans="1:24" x14ac:dyDescent="0.45">
      <c r="A3540" t="s">
        <v>56</v>
      </c>
      <c r="B3540" s="1" t="s">
        <v>46159</v>
      </c>
      <c r="C3540" s="1">
        <v>14987758007631</v>
      </c>
      <c r="D3540">
        <v>1000</v>
      </c>
      <c r="E3540" t="s">
        <v>53</v>
      </c>
      <c r="G3540">
        <v>1000</v>
      </c>
      <c r="H3540" t="s">
        <v>53</v>
      </c>
      <c r="I3540" t="s">
        <v>50</v>
      </c>
      <c r="J3540" t="s">
        <v>51</v>
      </c>
      <c r="K3540" t="s">
        <v>45925</v>
      </c>
      <c r="L3540" t="s">
        <v>1151</v>
      </c>
      <c r="M3540" t="s">
        <v>45926</v>
      </c>
      <c r="N3540" t="s">
        <v>45925</v>
      </c>
      <c r="O3540">
        <v>20070615</v>
      </c>
      <c r="Q3540" t="s">
        <v>81371</v>
      </c>
      <c r="S3540" s="1">
        <v>4987758032179</v>
      </c>
      <c r="W3540">
        <v>20260331</v>
      </c>
      <c r="X3540" t="s">
        <v>82775</v>
      </c>
    </row>
    <row r="3541" spans="1:24" x14ac:dyDescent="0.45">
      <c r="A3541" t="s">
        <v>52</v>
      </c>
      <c r="B3541" s="1" t="s">
        <v>7531</v>
      </c>
      <c r="C3541" s="1">
        <v>14987821007506</v>
      </c>
      <c r="D3541">
        <v>100</v>
      </c>
      <c r="E3541" t="s">
        <v>53</v>
      </c>
      <c r="G3541">
        <v>10</v>
      </c>
      <c r="H3541" t="s">
        <v>53</v>
      </c>
      <c r="I3541" t="s">
        <v>50</v>
      </c>
      <c r="J3541" t="s">
        <v>51</v>
      </c>
      <c r="K3541" t="s">
        <v>7528</v>
      </c>
      <c r="L3541" t="s">
        <v>1456</v>
      </c>
      <c r="M3541" t="s">
        <v>7529</v>
      </c>
      <c r="N3541" t="s">
        <v>7530</v>
      </c>
      <c r="O3541">
        <v>19970307</v>
      </c>
      <c r="Q3541" t="s">
        <v>81371</v>
      </c>
      <c r="W3541">
        <v>20260331</v>
      </c>
      <c r="X3541" t="s">
        <v>82501</v>
      </c>
    </row>
    <row r="3542" spans="1:24" x14ac:dyDescent="0.45">
      <c r="A3542" t="s">
        <v>52</v>
      </c>
      <c r="B3542" s="1" t="s">
        <v>7531</v>
      </c>
      <c r="C3542" s="1">
        <v>14987821007513</v>
      </c>
      <c r="D3542">
        <v>500</v>
      </c>
      <c r="E3542" t="s">
        <v>53</v>
      </c>
      <c r="G3542">
        <v>10</v>
      </c>
      <c r="H3542" t="s">
        <v>53</v>
      </c>
      <c r="I3542" t="s">
        <v>50</v>
      </c>
      <c r="J3542" t="s">
        <v>51</v>
      </c>
      <c r="K3542" t="s">
        <v>7528</v>
      </c>
      <c r="L3542" t="s">
        <v>1456</v>
      </c>
      <c r="M3542" t="s">
        <v>7529</v>
      </c>
      <c r="N3542" t="s">
        <v>7530</v>
      </c>
      <c r="O3542">
        <v>19970307</v>
      </c>
      <c r="Q3542" t="s">
        <v>81371</v>
      </c>
      <c r="W3542">
        <v>20260331</v>
      </c>
      <c r="X3542" t="s">
        <v>82501</v>
      </c>
    </row>
    <row r="3543" spans="1:24" x14ac:dyDescent="0.45">
      <c r="A3543" t="s">
        <v>52</v>
      </c>
      <c r="B3543" s="1" t="s">
        <v>7531</v>
      </c>
      <c r="C3543" s="1">
        <v>14987123400678</v>
      </c>
      <c r="D3543">
        <v>500</v>
      </c>
      <c r="E3543" t="s">
        <v>53</v>
      </c>
      <c r="G3543">
        <v>10</v>
      </c>
      <c r="H3543" t="s">
        <v>53</v>
      </c>
      <c r="I3543" t="s">
        <v>50</v>
      </c>
      <c r="J3543" t="s">
        <v>51</v>
      </c>
      <c r="K3543" t="s">
        <v>7528</v>
      </c>
      <c r="L3543" t="s">
        <v>1456</v>
      </c>
      <c r="M3543" t="s">
        <v>7529</v>
      </c>
      <c r="N3543" t="s">
        <v>7530</v>
      </c>
      <c r="O3543">
        <v>19970307</v>
      </c>
      <c r="Q3543" t="s">
        <v>81371</v>
      </c>
      <c r="S3543" s="1">
        <v>4987123550352</v>
      </c>
      <c r="W3543">
        <v>20260331</v>
      </c>
      <c r="X3543" t="s">
        <v>83475</v>
      </c>
    </row>
    <row r="3544" spans="1:24" x14ac:dyDescent="0.45">
      <c r="A3544" t="s">
        <v>52</v>
      </c>
      <c r="B3544" s="1" t="s">
        <v>7531</v>
      </c>
      <c r="C3544" s="1">
        <v>14987123400685</v>
      </c>
      <c r="D3544">
        <v>100</v>
      </c>
      <c r="E3544" t="s">
        <v>53</v>
      </c>
      <c r="G3544">
        <v>10</v>
      </c>
      <c r="H3544" t="s">
        <v>53</v>
      </c>
      <c r="I3544" t="s">
        <v>50</v>
      </c>
      <c r="J3544" t="s">
        <v>51</v>
      </c>
      <c r="K3544" t="s">
        <v>7528</v>
      </c>
      <c r="L3544" t="s">
        <v>1456</v>
      </c>
      <c r="M3544" t="s">
        <v>7529</v>
      </c>
      <c r="N3544" t="s">
        <v>7530</v>
      </c>
      <c r="O3544">
        <v>19970307</v>
      </c>
      <c r="Q3544" t="s">
        <v>81371</v>
      </c>
      <c r="S3544" s="1">
        <v>4987123550352</v>
      </c>
      <c r="W3544">
        <v>20260331</v>
      </c>
      <c r="X3544" t="s">
        <v>83475</v>
      </c>
    </row>
    <row r="3545" spans="1:24" x14ac:dyDescent="0.45">
      <c r="A3545" t="s">
        <v>52</v>
      </c>
      <c r="B3545" s="1" t="s">
        <v>7535</v>
      </c>
      <c r="C3545" s="1">
        <v>14987821007605</v>
      </c>
      <c r="D3545">
        <v>100</v>
      </c>
      <c r="E3545" t="s">
        <v>53</v>
      </c>
      <c r="G3545">
        <v>10</v>
      </c>
      <c r="H3545" t="s">
        <v>53</v>
      </c>
      <c r="I3545" t="s">
        <v>50</v>
      </c>
      <c r="J3545" t="s">
        <v>51</v>
      </c>
      <c r="K3545" t="s">
        <v>7532</v>
      </c>
      <c r="L3545" t="s">
        <v>100</v>
      </c>
      <c r="M3545" t="s">
        <v>7533</v>
      </c>
      <c r="N3545" t="s">
        <v>7534</v>
      </c>
      <c r="O3545">
        <v>19970307</v>
      </c>
      <c r="Q3545" t="s">
        <v>81371</v>
      </c>
      <c r="W3545">
        <v>20260331</v>
      </c>
      <c r="X3545" t="s">
        <v>82501</v>
      </c>
    </row>
    <row r="3546" spans="1:24" x14ac:dyDescent="0.45">
      <c r="A3546" t="s">
        <v>52</v>
      </c>
      <c r="B3546" s="1" t="s">
        <v>7535</v>
      </c>
      <c r="C3546" s="1">
        <v>14987821007612</v>
      </c>
      <c r="D3546">
        <v>500</v>
      </c>
      <c r="E3546" t="s">
        <v>53</v>
      </c>
      <c r="G3546">
        <v>10</v>
      </c>
      <c r="H3546" t="s">
        <v>53</v>
      </c>
      <c r="I3546" t="s">
        <v>50</v>
      </c>
      <c r="J3546" t="s">
        <v>51</v>
      </c>
      <c r="K3546" t="s">
        <v>7532</v>
      </c>
      <c r="L3546" t="s">
        <v>100</v>
      </c>
      <c r="M3546" t="s">
        <v>7533</v>
      </c>
      <c r="N3546" t="s">
        <v>7534</v>
      </c>
      <c r="O3546">
        <v>19970307</v>
      </c>
      <c r="Q3546" t="s">
        <v>81371</v>
      </c>
      <c r="W3546">
        <v>20260331</v>
      </c>
      <c r="X3546" t="s">
        <v>82501</v>
      </c>
    </row>
    <row r="3547" spans="1:24" x14ac:dyDescent="0.45">
      <c r="A3547" t="s">
        <v>52</v>
      </c>
      <c r="B3547" s="1" t="s">
        <v>7535</v>
      </c>
      <c r="C3547" s="1">
        <v>14987123400692</v>
      </c>
      <c r="D3547">
        <v>500</v>
      </c>
      <c r="E3547" t="s">
        <v>53</v>
      </c>
      <c r="G3547">
        <v>10</v>
      </c>
      <c r="H3547" t="s">
        <v>53</v>
      </c>
      <c r="I3547" t="s">
        <v>50</v>
      </c>
      <c r="J3547" t="s">
        <v>51</v>
      </c>
      <c r="K3547" t="s">
        <v>7532</v>
      </c>
      <c r="L3547" t="s">
        <v>100</v>
      </c>
      <c r="M3547" t="s">
        <v>7533</v>
      </c>
      <c r="N3547" t="s">
        <v>7534</v>
      </c>
      <c r="O3547">
        <v>19970307</v>
      </c>
      <c r="Q3547" t="s">
        <v>81371</v>
      </c>
      <c r="S3547" s="1">
        <v>4987123550369</v>
      </c>
      <c r="W3547">
        <v>20260331</v>
      </c>
      <c r="X3547" t="s">
        <v>83475</v>
      </c>
    </row>
    <row r="3548" spans="1:24" x14ac:dyDescent="0.45">
      <c r="A3548" t="s">
        <v>52</v>
      </c>
      <c r="B3548" s="1" t="s">
        <v>7535</v>
      </c>
      <c r="C3548" s="1">
        <v>14987123400708</v>
      </c>
      <c r="D3548">
        <v>100</v>
      </c>
      <c r="E3548" t="s">
        <v>53</v>
      </c>
      <c r="G3548">
        <v>10</v>
      </c>
      <c r="H3548" t="s">
        <v>53</v>
      </c>
      <c r="I3548" t="s">
        <v>50</v>
      </c>
      <c r="J3548" t="s">
        <v>51</v>
      </c>
      <c r="K3548" t="s">
        <v>7532</v>
      </c>
      <c r="L3548" t="s">
        <v>100</v>
      </c>
      <c r="M3548" t="s">
        <v>7533</v>
      </c>
      <c r="N3548" t="s">
        <v>7534</v>
      </c>
      <c r="O3548">
        <v>19970307</v>
      </c>
      <c r="Q3548" t="s">
        <v>81371</v>
      </c>
      <c r="S3548" s="1">
        <v>4987123550369</v>
      </c>
      <c r="W3548">
        <v>20260331</v>
      </c>
      <c r="X3548" t="s">
        <v>83475</v>
      </c>
    </row>
    <row r="3549" spans="1:24" x14ac:dyDescent="0.45">
      <c r="A3549" t="s">
        <v>56</v>
      </c>
      <c r="B3549" s="1" t="s">
        <v>53717</v>
      </c>
      <c r="C3549" s="1">
        <v>14987136118164</v>
      </c>
      <c r="D3549">
        <v>5000</v>
      </c>
      <c r="E3549" t="s">
        <v>87</v>
      </c>
      <c r="G3549">
        <v>5000</v>
      </c>
      <c r="H3549" t="s">
        <v>87</v>
      </c>
      <c r="I3549" t="s">
        <v>50</v>
      </c>
      <c r="J3549" t="s">
        <v>177</v>
      </c>
      <c r="K3549" t="s">
        <v>53713</v>
      </c>
      <c r="L3549" t="s">
        <v>570</v>
      </c>
      <c r="M3549" t="s">
        <v>53714</v>
      </c>
      <c r="N3549" t="s">
        <v>53715</v>
      </c>
      <c r="O3549">
        <v>20080305</v>
      </c>
      <c r="P3549">
        <v>20200331</v>
      </c>
      <c r="Q3549" t="s">
        <v>81371</v>
      </c>
      <c r="S3549" s="1">
        <v>4987136520342</v>
      </c>
      <c r="T3549" s="1">
        <v>24987136118161</v>
      </c>
      <c r="W3549">
        <v>20260331</v>
      </c>
      <c r="X3549" t="s">
        <v>82943</v>
      </c>
    </row>
    <row r="3550" spans="1:24" x14ac:dyDescent="0.45">
      <c r="A3550" t="s">
        <v>56</v>
      </c>
      <c r="B3550" s="1" t="s">
        <v>53716</v>
      </c>
      <c r="C3550" s="1">
        <v>14987136118157</v>
      </c>
      <c r="D3550">
        <v>500</v>
      </c>
      <c r="E3550" t="s">
        <v>87</v>
      </c>
      <c r="G3550">
        <v>500</v>
      </c>
      <c r="H3550" t="s">
        <v>87</v>
      </c>
      <c r="I3550" t="s">
        <v>50</v>
      </c>
      <c r="J3550" t="s">
        <v>177</v>
      </c>
      <c r="K3550" t="s">
        <v>53713</v>
      </c>
      <c r="L3550" t="s">
        <v>570</v>
      </c>
      <c r="M3550" t="s">
        <v>53714</v>
      </c>
      <c r="N3550" t="s">
        <v>53715</v>
      </c>
      <c r="O3550">
        <v>20080305</v>
      </c>
      <c r="P3550">
        <v>20200331</v>
      </c>
      <c r="Q3550" t="s">
        <v>81371</v>
      </c>
      <c r="S3550" s="1">
        <v>4987136520335</v>
      </c>
      <c r="T3550" s="1">
        <v>24987136118154</v>
      </c>
      <c r="W3550">
        <v>20260331</v>
      </c>
      <c r="X3550" t="s">
        <v>82943</v>
      </c>
    </row>
    <row r="3551" spans="1:24" x14ac:dyDescent="0.45">
      <c r="A3551" t="s">
        <v>56</v>
      </c>
      <c r="B3551" s="1" t="s">
        <v>56404</v>
      </c>
      <c r="C3551" s="1">
        <v>14987128068545</v>
      </c>
      <c r="D3551">
        <v>1000</v>
      </c>
      <c r="E3551" t="s">
        <v>87</v>
      </c>
      <c r="G3551">
        <v>1000</v>
      </c>
      <c r="H3551" t="s">
        <v>87</v>
      </c>
      <c r="I3551" t="s">
        <v>50</v>
      </c>
      <c r="J3551" t="s">
        <v>177</v>
      </c>
      <c r="K3551" t="s">
        <v>56402</v>
      </c>
      <c r="L3551" t="s">
        <v>570</v>
      </c>
      <c r="M3551" t="s">
        <v>56403</v>
      </c>
      <c r="N3551" t="s">
        <v>56402</v>
      </c>
      <c r="O3551">
        <v>20070615</v>
      </c>
      <c r="P3551">
        <v>20270331</v>
      </c>
      <c r="Q3551" t="s">
        <v>81371</v>
      </c>
      <c r="S3551" s="1">
        <v>4987128206490</v>
      </c>
      <c r="T3551" s="1">
        <v>24987128068542</v>
      </c>
      <c r="W3551">
        <v>20260331</v>
      </c>
      <c r="X3551" t="s">
        <v>82981</v>
      </c>
    </row>
    <row r="3552" spans="1:24" x14ac:dyDescent="0.45">
      <c r="A3552" t="s">
        <v>1234</v>
      </c>
      <c r="B3552" s="1" t="s">
        <v>11245</v>
      </c>
      <c r="C3552" s="1">
        <v>14987040110247</v>
      </c>
      <c r="D3552">
        <v>2000</v>
      </c>
      <c r="E3552" t="s">
        <v>37</v>
      </c>
      <c r="G3552">
        <v>200</v>
      </c>
      <c r="H3552" t="s">
        <v>37</v>
      </c>
      <c r="I3552" t="s">
        <v>50</v>
      </c>
      <c r="J3552" t="s">
        <v>15</v>
      </c>
      <c r="K3552" t="s">
        <v>11243</v>
      </c>
      <c r="L3552" t="s">
        <v>1939</v>
      </c>
      <c r="M3552" t="s">
        <v>11244</v>
      </c>
      <c r="N3552" t="s">
        <v>11243</v>
      </c>
      <c r="O3552">
        <v>20090925</v>
      </c>
      <c r="Q3552" t="s">
        <v>81371</v>
      </c>
      <c r="S3552" s="1">
        <v>4987040600628</v>
      </c>
      <c r="W3552">
        <v>20260331</v>
      </c>
      <c r="X3552" t="s">
        <v>81975</v>
      </c>
    </row>
    <row r="3553" spans="1:24" x14ac:dyDescent="0.45">
      <c r="A3553" t="s">
        <v>1234</v>
      </c>
      <c r="B3553" s="1" t="s">
        <v>11246</v>
      </c>
      <c r="C3553" s="1">
        <v>14987040110278</v>
      </c>
      <c r="D3553">
        <v>3000</v>
      </c>
      <c r="E3553" t="s">
        <v>37</v>
      </c>
      <c r="G3553">
        <v>600</v>
      </c>
      <c r="H3553" t="s">
        <v>37</v>
      </c>
      <c r="I3553" t="s">
        <v>50</v>
      </c>
      <c r="J3553" t="s">
        <v>15</v>
      </c>
      <c r="K3553" t="s">
        <v>11243</v>
      </c>
      <c r="L3553" t="s">
        <v>1939</v>
      </c>
      <c r="M3553" t="s">
        <v>11244</v>
      </c>
      <c r="N3553" t="s">
        <v>11243</v>
      </c>
      <c r="O3553">
        <v>20090925</v>
      </c>
      <c r="Q3553" t="s">
        <v>81371</v>
      </c>
      <c r="S3553" s="1">
        <v>4987040600635</v>
      </c>
      <c r="W3553">
        <v>20260331</v>
      </c>
      <c r="X3553" t="s">
        <v>81975</v>
      </c>
    </row>
    <row r="3554" spans="1:24" x14ac:dyDescent="0.45">
      <c r="A3554" t="s">
        <v>561</v>
      </c>
      <c r="B3554" s="1" t="s">
        <v>11249</v>
      </c>
      <c r="C3554" s="1">
        <v>14987040110292</v>
      </c>
      <c r="D3554">
        <v>336</v>
      </c>
      <c r="E3554" t="s">
        <v>87</v>
      </c>
      <c r="G3554">
        <v>3</v>
      </c>
      <c r="H3554" t="s">
        <v>87</v>
      </c>
      <c r="I3554" t="s">
        <v>50</v>
      </c>
      <c r="J3554" t="s">
        <v>15</v>
      </c>
      <c r="K3554" t="s">
        <v>11247</v>
      </c>
      <c r="L3554" t="s">
        <v>570</v>
      </c>
      <c r="M3554" t="s">
        <v>11248</v>
      </c>
      <c r="N3554" t="s">
        <v>11247</v>
      </c>
      <c r="O3554">
        <v>20090925</v>
      </c>
      <c r="Q3554" t="s">
        <v>81371</v>
      </c>
      <c r="S3554" s="1">
        <v>4987040600642</v>
      </c>
      <c r="W3554">
        <v>20260331</v>
      </c>
      <c r="X3554" t="s">
        <v>81975</v>
      </c>
    </row>
    <row r="3555" spans="1:24" x14ac:dyDescent="0.45">
      <c r="A3555" t="s">
        <v>52</v>
      </c>
      <c r="B3555" s="1" t="s">
        <v>76074</v>
      </c>
      <c r="C3555" s="1">
        <v>14987123001752</v>
      </c>
      <c r="D3555">
        <v>20</v>
      </c>
      <c r="E3555" t="s">
        <v>53</v>
      </c>
      <c r="G3555">
        <v>10</v>
      </c>
      <c r="H3555" t="s">
        <v>53</v>
      </c>
      <c r="I3555" t="s">
        <v>50</v>
      </c>
      <c r="J3555" t="s">
        <v>51</v>
      </c>
      <c r="K3555" t="s">
        <v>76071</v>
      </c>
      <c r="L3555" t="s">
        <v>647</v>
      </c>
      <c r="M3555" t="s">
        <v>76072</v>
      </c>
      <c r="N3555" t="s">
        <v>76071</v>
      </c>
      <c r="O3555">
        <v>20210420</v>
      </c>
      <c r="Q3555" t="s">
        <v>81371</v>
      </c>
      <c r="S3555" s="1">
        <v>4987123564915</v>
      </c>
      <c r="T3555" s="1">
        <v>24987123001759</v>
      </c>
      <c r="W3555">
        <v>20260331</v>
      </c>
      <c r="X3555" t="s">
        <v>83475</v>
      </c>
    </row>
    <row r="3556" spans="1:24" x14ac:dyDescent="0.45">
      <c r="A3556" t="s">
        <v>52</v>
      </c>
      <c r="B3556" s="1" t="s">
        <v>76073</v>
      </c>
      <c r="C3556" s="1">
        <v>14987123162088</v>
      </c>
      <c r="D3556">
        <v>28</v>
      </c>
      <c r="E3556" t="s">
        <v>53</v>
      </c>
      <c r="G3556">
        <v>14</v>
      </c>
      <c r="H3556" t="s">
        <v>53</v>
      </c>
      <c r="I3556" t="s">
        <v>50</v>
      </c>
      <c r="J3556" t="s">
        <v>51</v>
      </c>
      <c r="K3556" t="s">
        <v>76071</v>
      </c>
      <c r="L3556" t="s">
        <v>647</v>
      </c>
      <c r="M3556" t="s">
        <v>76072</v>
      </c>
      <c r="N3556" t="s">
        <v>76071</v>
      </c>
      <c r="O3556">
        <v>20210420</v>
      </c>
      <c r="Q3556" t="s">
        <v>81371</v>
      </c>
      <c r="S3556" s="1">
        <v>4987123514705</v>
      </c>
      <c r="T3556" s="1">
        <v>24987123162085</v>
      </c>
      <c r="W3556">
        <v>20260331</v>
      </c>
      <c r="X3556" t="s">
        <v>83475</v>
      </c>
    </row>
    <row r="3557" spans="1:24" x14ac:dyDescent="0.45">
      <c r="A3557" t="s">
        <v>52</v>
      </c>
      <c r="B3557" s="1" t="s">
        <v>76078</v>
      </c>
      <c r="C3557" s="1">
        <v>14987123001769</v>
      </c>
      <c r="D3557">
        <v>20</v>
      </c>
      <c r="E3557" t="s">
        <v>53</v>
      </c>
      <c r="G3557">
        <v>10</v>
      </c>
      <c r="H3557" t="s">
        <v>53</v>
      </c>
      <c r="I3557" t="s">
        <v>50</v>
      </c>
      <c r="J3557" t="s">
        <v>51</v>
      </c>
      <c r="K3557" t="s">
        <v>76075</v>
      </c>
      <c r="L3557" t="s">
        <v>653</v>
      </c>
      <c r="M3557" t="s">
        <v>76076</v>
      </c>
      <c r="N3557" t="s">
        <v>76075</v>
      </c>
      <c r="O3557">
        <v>20210420</v>
      </c>
      <c r="Q3557" t="s">
        <v>81371</v>
      </c>
      <c r="S3557" s="1">
        <v>4987123564922</v>
      </c>
      <c r="T3557" s="1">
        <v>24987123001766</v>
      </c>
      <c r="W3557">
        <v>20260331</v>
      </c>
      <c r="X3557" t="s">
        <v>83475</v>
      </c>
    </row>
    <row r="3558" spans="1:24" x14ac:dyDescent="0.45">
      <c r="A3558" t="s">
        <v>52</v>
      </c>
      <c r="B3558" s="1" t="s">
        <v>76077</v>
      </c>
      <c r="C3558" s="1">
        <v>14987123162095</v>
      </c>
      <c r="D3558">
        <v>14</v>
      </c>
      <c r="E3558" t="s">
        <v>53</v>
      </c>
      <c r="G3558">
        <v>7</v>
      </c>
      <c r="H3558" t="s">
        <v>53</v>
      </c>
      <c r="I3558" t="s">
        <v>50</v>
      </c>
      <c r="J3558" t="s">
        <v>51</v>
      </c>
      <c r="K3558" t="s">
        <v>76075</v>
      </c>
      <c r="L3558" t="s">
        <v>653</v>
      </c>
      <c r="M3558" t="s">
        <v>76076</v>
      </c>
      <c r="N3558" t="s">
        <v>76075</v>
      </c>
      <c r="O3558">
        <v>20210420</v>
      </c>
      <c r="Q3558" t="s">
        <v>81371</v>
      </c>
      <c r="S3558" s="1">
        <v>4987123514712</v>
      </c>
      <c r="T3558" s="1">
        <v>24987123162092</v>
      </c>
      <c r="W3558">
        <v>20260331</v>
      </c>
      <c r="X3558" t="s">
        <v>83475</v>
      </c>
    </row>
    <row r="3559" spans="1:24" x14ac:dyDescent="0.45">
      <c r="A3559" t="s">
        <v>52</v>
      </c>
      <c r="B3559" s="1" t="s">
        <v>12800</v>
      </c>
      <c r="C3559" s="1">
        <v>14987199100519</v>
      </c>
      <c r="D3559">
        <v>100</v>
      </c>
      <c r="E3559" t="s">
        <v>53</v>
      </c>
      <c r="G3559">
        <v>10</v>
      </c>
      <c r="H3559" t="s">
        <v>53</v>
      </c>
      <c r="I3559" t="s">
        <v>50</v>
      </c>
      <c r="J3559" t="s">
        <v>51</v>
      </c>
      <c r="K3559" t="s">
        <v>12798</v>
      </c>
      <c r="L3559" t="s">
        <v>136</v>
      </c>
      <c r="M3559" t="s">
        <v>12799</v>
      </c>
      <c r="N3559" t="s">
        <v>12798</v>
      </c>
      <c r="O3559">
        <v>20110624</v>
      </c>
      <c r="P3559">
        <v>20220331</v>
      </c>
      <c r="Q3559" t="s">
        <v>81371</v>
      </c>
      <c r="S3559" s="1">
        <v>4987199605246</v>
      </c>
      <c r="U3559">
        <v>20211200</v>
      </c>
      <c r="V3559">
        <v>202304</v>
      </c>
      <c r="W3559">
        <v>20260331</v>
      </c>
      <c r="X3559" t="s">
        <v>82016</v>
      </c>
    </row>
    <row r="3560" spans="1:24" x14ac:dyDescent="0.45">
      <c r="A3560" t="s">
        <v>52</v>
      </c>
      <c r="B3560" s="1" t="s">
        <v>12800</v>
      </c>
      <c r="C3560" s="1">
        <v>14987199100526</v>
      </c>
      <c r="D3560">
        <v>500</v>
      </c>
      <c r="E3560" t="s">
        <v>53</v>
      </c>
      <c r="G3560">
        <v>10</v>
      </c>
      <c r="H3560" t="s">
        <v>53</v>
      </c>
      <c r="I3560" t="s">
        <v>50</v>
      </c>
      <c r="J3560" t="s">
        <v>51</v>
      </c>
      <c r="K3560" t="s">
        <v>12798</v>
      </c>
      <c r="L3560" t="s">
        <v>136</v>
      </c>
      <c r="M3560" t="s">
        <v>12799</v>
      </c>
      <c r="N3560" t="s">
        <v>12798</v>
      </c>
      <c r="O3560">
        <v>20110624</v>
      </c>
      <c r="P3560">
        <v>20220331</v>
      </c>
      <c r="Q3560" t="s">
        <v>81371</v>
      </c>
      <c r="S3560" s="1">
        <v>4987199605246</v>
      </c>
      <c r="U3560">
        <v>20211200</v>
      </c>
      <c r="V3560">
        <v>202304</v>
      </c>
      <c r="W3560">
        <v>20260331</v>
      </c>
      <c r="X3560" t="s">
        <v>82016</v>
      </c>
    </row>
    <row r="3561" spans="1:24" x14ac:dyDescent="0.45">
      <c r="A3561" t="s">
        <v>561</v>
      </c>
      <c r="B3561" s="1" t="s">
        <v>12803</v>
      </c>
      <c r="C3561" s="1">
        <v>14987199105958</v>
      </c>
      <c r="D3561">
        <v>30</v>
      </c>
      <c r="E3561" t="s">
        <v>87</v>
      </c>
      <c r="F3561">
        <v>2</v>
      </c>
      <c r="G3561">
        <v>0.3</v>
      </c>
      <c r="H3561" t="s">
        <v>87</v>
      </c>
      <c r="I3561" t="s">
        <v>50</v>
      </c>
      <c r="J3561" t="s">
        <v>177</v>
      </c>
      <c r="K3561" t="s">
        <v>12801</v>
      </c>
      <c r="L3561" t="s">
        <v>1322</v>
      </c>
      <c r="M3561" t="s">
        <v>12802</v>
      </c>
      <c r="N3561" t="s">
        <v>12801</v>
      </c>
      <c r="O3561">
        <v>20140417</v>
      </c>
      <c r="P3561">
        <v>20240331</v>
      </c>
      <c r="Q3561" t="s">
        <v>81371</v>
      </c>
      <c r="S3561" s="1">
        <v>4987199605253</v>
      </c>
      <c r="W3561">
        <v>20260331</v>
      </c>
      <c r="X3561" t="s">
        <v>82016</v>
      </c>
    </row>
    <row r="3562" spans="1:24" x14ac:dyDescent="0.45">
      <c r="A3562" t="s">
        <v>561</v>
      </c>
      <c r="B3562" s="1" t="s">
        <v>12804</v>
      </c>
      <c r="C3562" s="1">
        <v>14987199105965</v>
      </c>
      <c r="D3562">
        <v>60</v>
      </c>
      <c r="E3562" t="s">
        <v>87</v>
      </c>
      <c r="F3562">
        <v>2</v>
      </c>
      <c r="G3562">
        <v>0.6</v>
      </c>
      <c r="H3562" t="s">
        <v>87</v>
      </c>
      <c r="I3562" t="s">
        <v>50</v>
      </c>
      <c r="J3562" t="s">
        <v>177</v>
      </c>
      <c r="K3562" t="s">
        <v>12801</v>
      </c>
      <c r="L3562" t="s">
        <v>1322</v>
      </c>
      <c r="M3562" t="s">
        <v>12802</v>
      </c>
      <c r="N3562" t="s">
        <v>12801</v>
      </c>
      <c r="O3562">
        <v>20140417</v>
      </c>
      <c r="P3562">
        <v>20240331</v>
      </c>
      <c r="Q3562" t="s">
        <v>81371</v>
      </c>
      <c r="S3562" s="1">
        <v>4987199605260</v>
      </c>
      <c r="W3562">
        <v>20260331</v>
      </c>
      <c r="X3562" t="s">
        <v>82016</v>
      </c>
    </row>
    <row r="3563" spans="1:24" x14ac:dyDescent="0.45">
      <c r="A3563" t="s">
        <v>52</v>
      </c>
      <c r="B3563" s="1" t="s">
        <v>12808</v>
      </c>
      <c r="C3563" s="1">
        <v>14987199102117</v>
      </c>
      <c r="D3563">
        <v>100</v>
      </c>
      <c r="E3563" t="s">
        <v>53</v>
      </c>
      <c r="G3563">
        <v>10</v>
      </c>
      <c r="H3563" t="s">
        <v>53</v>
      </c>
      <c r="I3563" t="s">
        <v>50</v>
      </c>
      <c r="J3563" t="s">
        <v>51</v>
      </c>
      <c r="K3563" t="s">
        <v>12805</v>
      </c>
      <c r="L3563" t="s">
        <v>647</v>
      </c>
      <c r="M3563" t="s">
        <v>12806</v>
      </c>
      <c r="N3563" t="s">
        <v>12807</v>
      </c>
      <c r="O3563">
        <v>20061201</v>
      </c>
      <c r="Q3563" t="s">
        <v>81371</v>
      </c>
      <c r="S3563" s="1">
        <v>4987199605208</v>
      </c>
      <c r="W3563">
        <v>20260331</v>
      </c>
      <c r="X3563" t="s">
        <v>82016</v>
      </c>
    </row>
    <row r="3564" spans="1:24" x14ac:dyDescent="0.45">
      <c r="A3564" t="s">
        <v>52</v>
      </c>
      <c r="B3564" s="1" t="s">
        <v>12808</v>
      </c>
      <c r="C3564" s="1">
        <v>14987199102124</v>
      </c>
      <c r="D3564">
        <v>500</v>
      </c>
      <c r="E3564" t="s">
        <v>53</v>
      </c>
      <c r="G3564">
        <v>10</v>
      </c>
      <c r="H3564" t="s">
        <v>53</v>
      </c>
      <c r="I3564" t="s">
        <v>50</v>
      </c>
      <c r="J3564" t="s">
        <v>51</v>
      </c>
      <c r="K3564" t="s">
        <v>12805</v>
      </c>
      <c r="L3564" t="s">
        <v>647</v>
      </c>
      <c r="M3564" t="s">
        <v>12806</v>
      </c>
      <c r="N3564" t="s">
        <v>12807</v>
      </c>
      <c r="O3564">
        <v>20061201</v>
      </c>
      <c r="Q3564" t="s">
        <v>81371</v>
      </c>
      <c r="S3564" s="1">
        <v>4987199605208</v>
      </c>
      <c r="W3564">
        <v>20260331</v>
      </c>
      <c r="X3564" t="s">
        <v>82016</v>
      </c>
    </row>
    <row r="3565" spans="1:24" x14ac:dyDescent="0.45">
      <c r="A3565" t="s">
        <v>52</v>
      </c>
      <c r="B3565" s="1" t="s">
        <v>12812</v>
      </c>
      <c r="C3565" s="1">
        <v>14987199100427</v>
      </c>
      <c r="D3565">
        <v>100</v>
      </c>
      <c r="E3565" t="s">
        <v>53</v>
      </c>
      <c r="G3565">
        <v>10</v>
      </c>
      <c r="H3565" t="s">
        <v>53</v>
      </c>
      <c r="I3565" t="s">
        <v>50</v>
      </c>
      <c r="J3565" t="s">
        <v>51</v>
      </c>
      <c r="K3565" t="s">
        <v>12809</v>
      </c>
      <c r="L3565" t="s">
        <v>136</v>
      </c>
      <c r="M3565" t="s">
        <v>12810</v>
      </c>
      <c r="N3565" t="s">
        <v>12811</v>
      </c>
      <c r="O3565">
        <v>20001117</v>
      </c>
      <c r="Q3565" t="s">
        <v>81371</v>
      </c>
      <c r="S3565" s="1">
        <v>4987199605215</v>
      </c>
      <c r="W3565">
        <v>20260331</v>
      </c>
      <c r="X3565" t="s">
        <v>82016</v>
      </c>
    </row>
    <row r="3566" spans="1:24" x14ac:dyDescent="0.45">
      <c r="A3566" t="s">
        <v>52</v>
      </c>
      <c r="B3566" s="1" t="s">
        <v>12812</v>
      </c>
      <c r="C3566" s="1">
        <v>14987199100441</v>
      </c>
      <c r="D3566">
        <v>500</v>
      </c>
      <c r="E3566" t="s">
        <v>53</v>
      </c>
      <c r="G3566">
        <v>10</v>
      </c>
      <c r="H3566" t="s">
        <v>53</v>
      </c>
      <c r="I3566" t="s">
        <v>50</v>
      </c>
      <c r="J3566" t="s">
        <v>51</v>
      </c>
      <c r="K3566" t="s">
        <v>12809</v>
      </c>
      <c r="L3566" t="s">
        <v>136</v>
      </c>
      <c r="M3566" t="s">
        <v>12810</v>
      </c>
      <c r="N3566" t="s">
        <v>12811</v>
      </c>
      <c r="O3566">
        <v>20001117</v>
      </c>
      <c r="Q3566" t="s">
        <v>81371</v>
      </c>
      <c r="S3566" s="1">
        <v>4987199605215</v>
      </c>
      <c r="W3566">
        <v>20260331</v>
      </c>
      <c r="X3566" t="s">
        <v>82016</v>
      </c>
    </row>
    <row r="3567" spans="1:24" x14ac:dyDescent="0.45">
      <c r="A3567" t="s">
        <v>52</v>
      </c>
      <c r="B3567" s="1" t="s">
        <v>12812</v>
      </c>
      <c r="C3567" s="1">
        <v>14987199100465</v>
      </c>
      <c r="D3567">
        <v>1000</v>
      </c>
      <c r="E3567" t="s">
        <v>53</v>
      </c>
      <c r="G3567">
        <v>10</v>
      </c>
      <c r="H3567" t="s">
        <v>53</v>
      </c>
      <c r="I3567" t="s">
        <v>50</v>
      </c>
      <c r="J3567" t="s">
        <v>51</v>
      </c>
      <c r="K3567" t="s">
        <v>12809</v>
      </c>
      <c r="L3567" t="s">
        <v>136</v>
      </c>
      <c r="M3567" t="s">
        <v>12810</v>
      </c>
      <c r="N3567" t="s">
        <v>12811</v>
      </c>
      <c r="O3567">
        <v>20001117</v>
      </c>
      <c r="Q3567" t="s">
        <v>81371</v>
      </c>
      <c r="S3567" s="1">
        <v>4987199605215</v>
      </c>
      <c r="W3567">
        <v>20260331</v>
      </c>
      <c r="X3567" t="s">
        <v>82016</v>
      </c>
    </row>
    <row r="3568" spans="1:24" x14ac:dyDescent="0.45">
      <c r="A3568" t="s">
        <v>52</v>
      </c>
      <c r="B3568" s="1" t="s">
        <v>12813</v>
      </c>
      <c r="C3568" s="1">
        <v>14987199100434</v>
      </c>
      <c r="D3568">
        <v>140</v>
      </c>
      <c r="E3568" t="s">
        <v>53</v>
      </c>
      <c r="G3568">
        <v>14</v>
      </c>
      <c r="H3568" t="s">
        <v>53</v>
      </c>
      <c r="I3568" t="s">
        <v>50</v>
      </c>
      <c r="J3568" t="s">
        <v>51</v>
      </c>
      <c r="K3568" t="s">
        <v>12809</v>
      </c>
      <c r="L3568" t="s">
        <v>136</v>
      </c>
      <c r="M3568" t="s">
        <v>12810</v>
      </c>
      <c r="N3568" t="s">
        <v>12811</v>
      </c>
      <c r="O3568">
        <v>20001117</v>
      </c>
      <c r="Q3568" t="s">
        <v>81371</v>
      </c>
      <c r="S3568" s="1">
        <v>4987199605222</v>
      </c>
      <c r="W3568">
        <v>20260331</v>
      </c>
      <c r="X3568" t="s">
        <v>82016</v>
      </c>
    </row>
    <row r="3569" spans="1:24" x14ac:dyDescent="0.45">
      <c r="A3569" t="s">
        <v>52</v>
      </c>
      <c r="B3569" s="1" t="s">
        <v>12813</v>
      </c>
      <c r="C3569" s="1">
        <v>14987199100458</v>
      </c>
      <c r="D3569">
        <v>700</v>
      </c>
      <c r="E3569" t="s">
        <v>53</v>
      </c>
      <c r="G3569">
        <v>14</v>
      </c>
      <c r="H3569" t="s">
        <v>53</v>
      </c>
      <c r="I3569" t="s">
        <v>50</v>
      </c>
      <c r="J3569" t="s">
        <v>51</v>
      </c>
      <c r="K3569" t="s">
        <v>12809</v>
      </c>
      <c r="L3569" t="s">
        <v>136</v>
      </c>
      <c r="M3569" t="s">
        <v>12810</v>
      </c>
      <c r="N3569" t="s">
        <v>12811</v>
      </c>
      <c r="O3569">
        <v>20001117</v>
      </c>
      <c r="Q3569" t="s">
        <v>81371</v>
      </c>
      <c r="S3569" s="1">
        <v>4987199605222</v>
      </c>
      <c r="W3569">
        <v>20260331</v>
      </c>
      <c r="X3569" t="s">
        <v>82016</v>
      </c>
    </row>
    <row r="3570" spans="1:24" x14ac:dyDescent="0.45">
      <c r="A3570" t="s">
        <v>56</v>
      </c>
      <c r="B3570" s="1" t="s">
        <v>12814</v>
      </c>
      <c r="C3570" s="1">
        <v>14987199100403</v>
      </c>
      <c r="D3570">
        <v>500</v>
      </c>
      <c r="E3570" t="s">
        <v>53</v>
      </c>
      <c r="G3570">
        <v>500</v>
      </c>
      <c r="H3570" t="s">
        <v>53</v>
      </c>
      <c r="I3570" t="s">
        <v>50</v>
      </c>
      <c r="J3570" t="s">
        <v>51</v>
      </c>
      <c r="K3570" t="s">
        <v>12809</v>
      </c>
      <c r="L3570" t="s">
        <v>136</v>
      </c>
      <c r="M3570" t="s">
        <v>12810</v>
      </c>
      <c r="N3570" t="s">
        <v>12811</v>
      </c>
      <c r="O3570">
        <v>20001117</v>
      </c>
      <c r="Q3570" t="s">
        <v>81371</v>
      </c>
      <c r="S3570" s="1">
        <v>4987199605239</v>
      </c>
      <c r="W3570">
        <v>20260331</v>
      </c>
      <c r="X3570" t="s">
        <v>82016</v>
      </c>
    </row>
    <row r="3571" spans="1:24" x14ac:dyDescent="0.45">
      <c r="A3571" t="s">
        <v>56</v>
      </c>
      <c r="B3571" s="1" t="s">
        <v>70066</v>
      </c>
      <c r="C3571" s="1">
        <v>14987413042717</v>
      </c>
      <c r="D3571">
        <v>100</v>
      </c>
      <c r="E3571" t="s">
        <v>87</v>
      </c>
      <c r="G3571">
        <v>100</v>
      </c>
      <c r="H3571" t="s">
        <v>87</v>
      </c>
      <c r="I3571" t="s">
        <v>50</v>
      </c>
      <c r="J3571" t="s">
        <v>177</v>
      </c>
      <c r="K3571" t="s">
        <v>70064</v>
      </c>
      <c r="L3571" t="s">
        <v>2604</v>
      </c>
      <c r="M3571" t="s">
        <v>70065</v>
      </c>
      <c r="N3571" t="s">
        <v>70064</v>
      </c>
      <c r="O3571">
        <v>20050318</v>
      </c>
      <c r="P3571">
        <v>20250331</v>
      </c>
      <c r="Q3571" t="s">
        <v>81371</v>
      </c>
      <c r="S3571" s="1">
        <v>4987413950060</v>
      </c>
      <c r="T3571" s="1">
        <v>24987413042714</v>
      </c>
      <c r="W3571">
        <v>20260331</v>
      </c>
      <c r="X3571" t="s">
        <v>83405</v>
      </c>
    </row>
    <row r="3572" spans="1:24" x14ac:dyDescent="0.45">
      <c r="A3572" t="s">
        <v>56</v>
      </c>
      <c r="B3572" s="1" t="s">
        <v>70067</v>
      </c>
      <c r="C3572" s="1">
        <v>14987413042724</v>
      </c>
      <c r="D3572">
        <v>250</v>
      </c>
      <c r="E3572" t="s">
        <v>87</v>
      </c>
      <c r="G3572">
        <v>250</v>
      </c>
      <c r="H3572" t="s">
        <v>87</v>
      </c>
      <c r="I3572" t="s">
        <v>50</v>
      </c>
      <c r="J3572" t="s">
        <v>177</v>
      </c>
      <c r="K3572" t="s">
        <v>70064</v>
      </c>
      <c r="L3572" t="s">
        <v>2604</v>
      </c>
      <c r="M3572" t="s">
        <v>70065</v>
      </c>
      <c r="N3572" t="s">
        <v>70064</v>
      </c>
      <c r="O3572">
        <v>20050318</v>
      </c>
      <c r="P3572">
        <v>20250331</v>
      </c>
      <c r="Q3572" t="s">
        <v>81371</v>
      </c>
      <c r="S3572" s="1">
        <v>4987413950077</v>
      </c>
      <c r="T3572" s="1">
        <v>24987413042721</v>
      </c>
      <c r="W3572">
        <v>20260331</v>
      </c>
      <c r="X3572" t="s">
        <v>83405</v>
      </c>
    </row>
    <row r="3573" spans="1:24" x14ac:dyDescent="0.45">
      <c r="A3573" t="s">
        <v>561</v>
      </c>
      <c r="B3573" s="1" t="s">
        <v>70068</v>
      </c>
      <c r="C3573" s="1">
        <v>14987413042731</v>
      </c>
      <c r="D3573">
        <v>50</v>
      </c>
      <c r="E3573" t="s">
        <v>87</v>
      </c>
      <c r="F3573">
        <v>2</v>
      </c>
      <c r="G3573">
        <v>0.5</v>
      </c>
      <c r="H3573" t="s">
        <v>87</v>
      </c>
      <c r="I3573" t="s">
        <v>50</v>
      </c>
      <c r="J3573" t="s">
        <v>177</v>
      </c>
      <c r="K3573" t="s">
        <v>70064</v>
      </c>
      <c r="L3573" t="s">
        <v>2604</v>
      </c>
      <c r="M3573" t="s">
        <v>70065</v>
      </c>
      <c r="N3573" t="s">
        <v>70064</v>
      </c>
      <c r="O3573">
        <v>20050318</v>
      </c>
      <c r="P3573">
        <v>20250331</v>
      </c>
      <c r="Q3573" t="s">
        <v>81371</v>
      </c>
      <c r="S3573" s="1">
        <v>4987413950084</v>
      </c>
      <c r="T3573" s="1">
        <v>24987413042738</v>
      </c>
      <c r="W3573">
        <v>20260331</v>
      </c>
      <c r="X3573" t="s">
        <v>83405</v>
      </c>
    </row>
    <row r="3574" spans="1:24" x14ac:dyDescent="0.45">
      <c r="A3574" t="s">
        <v>561</v>
      </c>
      <c r="B3574" s="1" t="s">
        <v>70069</v>
      </c>
      <c r="C3574" s="1">
        <v>14987413042748</v>
      </c>
      <c r="D3574">
        <v>100</v>
      </c>
      <c r="E3574" t="s">
        <v>87</v>
      </c>
      <c r="F3574">
        <v>2</v>
      </c>
      <c r="G3574">
        <v>1</v>
      </c>
      <c r="H3574" t="s">
        <v>87</v>
      </c>
      <c r="I3574" t="s">
        <v>50</v>
      </c>
      <c r="J3574" t="s">
        <v>177</v>
      </c>
      <c r="K3574" t="s">
        <v>70064</v>
      </c>
      <c r="L3574" t="s">
        <v>2604</v>
      </c>
      <c r="M3574" t="s">
        <v>70065</v>
      </c>
      <c r="N3574" t="s">
        <v>70064</v>
      </c>
      <c r="O3574">
        <v>20050318</v>
      </c>
      <c r="P3574">
        <v>20250331</v>
      </c>
      <c r="Q3574" t="s">
        <v>81371</v>
      </c>
      <c r="S3574" s="1">
        <v>4987413950091</v>
      </c>
      <c r="T3574" s="1">
        <v>24987413042745</v>
      </c>
      <c r="W3574">
        <v>20260331</v>
      </c>
      <c r="X3574" t="s">
        <v>83405</v>
      </c>
    </row>
    <row r="3575" spans="1:24" x14ac:dyDescent="0.45">
      <c r="A3575" t="s">
        <v>52</v>
      </c>
      <c r="B3575" s="1" t="s">
        <v>70072</v>
      </c>
      <c r="C3575" s="1">
        <v>14987413040515</v>
      </c>
      <c r="D3575">
        <v>100</v>
      </c>
      <c r="E3575" t="s">
        <v>53</v>
      </c>
      <c r="G3575">
        <v>10</v>
      </c>
      <c r="H3575" t="s">
        <v>53</v>
      </c>
      <c r="I3575" t="s">
        <v>50</v>
      </c>
      <c r="J3575" t="s">
        <v>51</v>
      </c>
      <c r="K3575" t="s">
        <v>70070</v>
      </c>
      <c r="L3575" t="s">
        <v>631</v>
      </c>
      <c r="M3575" t="s">
        <v>70071</v>
      </c>
      <c r="N3575" t="s">
        <v>70070</v>
      </c>
      <c r="O3575">
        <v>19940527</v>
      </c>
      <c r="Q3575" t="s">
        <v>81371</v>
      </c>
      <c r="S3575" s="1">
        <v>4987413950039</v>
      </c>
      <c r="T3575" s="1">
        <v>24987413040512</v>
      </c>
      <c r="W3575">
        <v>20260331</v>
      </c>
      <c r="X3575" t="s">
        <v>83405</v>
      </c>
    </row>
    <row r="3576" spans="1:24" x14ac:dyDescent="0.45">
      <c r="A3576" t="s">
        <v>52</v>
      </c>
      <c r="B3576" s="1" t="s">
        <v>70072</v>
      </c>
      <c r="C3576" s="1">
        <v>14987413040539</v>
      </c>
      <c r="D3576">
        <v>300</v>
      </c>
      <c r="E3576" t="s">
        <v>53</v>
      </c>
      <c r="G3576">
        <v>10</v>
      </c>
      <c r="H3576" t="s">
        <v>53</v>
      </c>
      <c r="I3576" t="s">
        <v>50</v>
      </c>
      <c r="J3576" t="s">
        <v>51</v>
      </c>
      <c r="K3576" t="s">
        <v>70070</v>
      </c>
      <c r="L3576" t="s">
        <v>631</v>
      </c>
      <c r="M3576" t="s">
        <v>70071</v>
      </c>
      <c r="N3576" t="s">
        <v>70070</v>
      </c>
      <c r="O3576">
        <v>19940527</v>
      </c>
      <c r="Q3576" t="s">
        <v>81371</v>
      </c>
      <c r="S3576" s="1">
        <v>4987413950039</v>
      </c>
      <c r="T3576" s="1">
        <v>24987413040536</v>
      </c>
      <c r="W3576">
        <v>20260331</v>
      </c>
      <c r="X3576" t="s">
        <v>83405</v>
      </c>
    </row>
    <row r="3577" spans="1:24" x14ac:dyDescent="0.45">
      <c r="A3577" t="s">
        <v>52</v>
      </c>
      <c r="B3577" s="1" t="s">
        <v>70075</v>
      </c>
      <c r="C3577" s="1">
        <v>14987413040614</v>
      </c>
      <c r="D3577">
        <v>100</v>
      </c>
      <c r="E3577" t="s">
        <v>53</v>
      </c>
      <c r="G3577">
        <v>10</v>
      </c>
      <c r="H3577" t="s">
        <v>53</v>
      </c>
      <c r="I3577" t="s">
        <v>50</v>
      </c>
      <c r="J3577" t="s">
        <v>51</v>
      </c>
      <c r="K3577" t="s">
        <v>70073</v>
      </c>
      <c r="L3577" t="s">
        <v>96</v>
      </c>
      <c r="M3577" t="s">
        <v>70074</v>
      </c>
      <c r="N3577" t="s">
        <v>70073</v>
      </c>
      <c r="O3577">
        <v>19940527</v>
      </c>
      <c r="Q3577" t="s">
        <v>81371</v>
      </c>
      <c r="S3577" s="1">
        <v>4987413950046</v>
      </c>
      <c r="T3577" s="1">
        <v>24987413040611</v>
      </c>
      <c r="W3577">
        <v>20260331</v>
      </c>
      <c r="X3577" t="s">
        <v>83405</v>
      </c>
    </row>
    <row r="3578" spans="1:24" x14ac:dyDescent="0.45">
      <c r="A3578" t="s">
        <v>52</v>
      </c>
      <c r="B3578" s="1" t="s">
        <v>70075</v>
      </c>
      <c r="C3578" s="1">
        <v>14987413040638</v>
      </c>
      <c r="D3578">
        <v>300</v>
      </c>
      <c r="E3578" t="s">
        <v>53</v>
      </c>
      <c r="G3578">
        <v>10</v>
      </c>
      <c r="H3578" t="s">
        <v>53</v>
      </c>
      <c r="I3578" t="s">
        <v>50</v>
      </c>
      <c r="J3578" t="s">
        <v>51</v>
      </c>
      <c r="K3578" t="s">
        <v>70073</v>
      </c>
      <c r="L3578" t="s">
        <v>96</v>
      </c>
      <c r="M3578" t="s">
        <v>70074</v>
      </c>
      <c r="N3578" t="s">
        <v>70073</v>
      </c>
      <c r="O3578">
        <v>19940527</v>
      </c>
      <c r="Q3578" t="s">
        <v>81371</v>
      </c>
      <c r="S3578" s="1">
        <v>4987413950046</v>
      </c>
      <c r="T3578" s="1">
        <v>24987413040635</v>
      </c>
      <c r="W3578">
        <v>20260331</v>
      </c>
      <c r="X3578" t="s">
        <v>83405</v>
      </c>
    </row>
    <row r="3579" spans="1:24" x14ac:dyDescent="0.45">
      <c r="A3579" t="s">
        <v>52</v>
      </c>
      <c r="B3579" s="1" t="s">
        <v>70075</v>
      </c>
      <c r="C3579" s="1">
        <v>14987413040645</v>
      </c>
      <c r="D3579">
        <v>1000</v>
      </c>
      <c r="E3579" t="s">
        <v>53</v>
      </c>
      <c r="G3579">
        <v>10</v>
      </c>
      <c r="H3579" t="s">
        <v>53</v>
      </c>
      <c r="I3579" t="s">
        <v>50</v>
      </c>
      <c r="J3579" t="s">
        <v>51</v>
      </c>
      <c r="K3579" t="s">
        <v>70073</v>
      </c>
      <c r="L3579" t="s">
        <v>96</v>
      </c>
      <c r="M3579" t="s">
        <v>70074</v>
      </c>
      <c r="N3579" t="s">
        <v>70073</v>
      </c>
      <c r="O3579">
        <v>19940527</v>
      </c>
      <c r="Q3579" t="s">
        <v>81371</v>
      </c>
      <c r="S3579" s="1">
        <v>4987413950046</v>
      </c>
      <c r="T3579" s="1">
        <v>24987413040642</v>
      </c>
      <c r="W3579">
        <v>20260331</v>
      </c>
      <c r="X3579" t="s">
        <v>83405</v>
      </c>
    </row>
    <row r="3580" spans="1:24" x14ac:dyDescent="0.45">
      <c r="A3580" t="s">
        <v>52</v>
      </c>
      <c r="B3580" s="1" t="s">
        <v>70076</v>
      </c>
      <c r="C3580" s="1">
        <v>14987413040652</v>
      </c>
      <c r="D3580">
        <v>700</v>
      </c>
      <c r="E3580" t="s">
        <v>53</v>
      </c>
      <c r="G3580">
        <v>14</v>
      </c>
      <c r="H3580" t="s">
        <v>53</v>
      </c>
      <c r="I3580" t="s">
        <v>50</v>
      </c>
      <c r="J3580" t="s">
        <v>51</v>
      </c>
      <c r="K3580" t="s">
        <v>70073</v>
      </c>
      <c r="L3580" t="s">
        <v>96</v>
      </c>
      <c r="M3580" t="s">
        <v>70074</v>
      </c>
      <c r="N3580" t="s">
        <v>70073</v>
      </c>
      <c r="O3580">
        <v>19940527</v>
      </c>
      <c r="Q3580" t="s">
        <v>81371</v>
      </c>
      <c r="S3580" s="1">
        <v>4987413950053</v>
      </c>
      <c r="T3580" s="1">
        <v>24987413040659</v>
      </c>
      <c r="W3580">
        <v>20260331</v>
      </c>
      <c r="X3580" t="s">
        <v>83405</v>
      </c>
    </row>
    <row r="3581" spans="1:24" x14ac:dyDescent="0.45">
      <c r="A3581" t="s">
        <v>52</v>
      </c>
      <c r="B3581" s="1" t="s">
        <v>70910</v>
      </c>
      <c r="C3581" s="1">
        <v>14987173017048</v>
      </c>
      <c r="D3581">
        <v>100</v>
      </c>
      <c r="E3581" t="s">
        <v>53</v>
      </c>
      <c r="G3581">
        <v>10</v>
      </c>
      <c r="H3581" t="s">
        <v>53</v>
      </c>
      <c r="I3581" t="s">
        <v>50</v>
      </c>
      <c r="J3581" t="s">
        <v>51</v>
      </c>
      <c r="K3581" t="s">
        <v>70908</v>
      </c>
      <c r="L3581" t="s">
        <v>1155</v>
      </c>
      <c r="M3581" t="s">
        <v>70909</v>
      </c>
      <c r="N3581" t="s">
        <v>70908</v>
      </c>
      <c r="O3581">
        <v>20070615</v>
      </c>
      <c r="P3581">
        <v>20200331</v>
      </c>
      <c r="Q3581" t="s">
        <v>81371</v>
      </c>
      <c r="S3581" s="1">
        <v>4987173009015</v>
      </c>
      <c r="T3581" s="1">
        <v>24987173017045</v>
      </c>
      <c r="U3581">
        <v>20191200</v>
      </c>
      <c r="W3581">
        <v>20260331</v>
      </c>
      <c r="X3581" t="s">
        <v>83422</v>
      </c>
    </row>
    <row r="3582" spans="1:24" x14ac:dyDescent="0.45">
      <c r="A3582" t="s">
        <v>52</v>
      </c>
      <c r="B3582" s="1" t="s">
        <v>70910</v>
      </c>
      <c r="C3582" s="1">
        <v>14987173017055</v>
      </c>
      <c r="D3582">
        <v>1000</v>
      </c>
      <c r="E3582" t="s">
        <v>53</v>
      </c>
      <c r="G3582">
        <v>10</v>
      </c>
      <c r="H3582" t="s">
        <v>53</v>
      </c>
      <c r="I3582" t="s">
        <v>50</v>
      </c>
      <c r="J3582" t="s">
        <v>51</v>
      </c>
      <c r="K3582" t="s">
        <v>70908</v>
      </c>
      <c r="L3582" t="s">
        <v>1155</v>
      </c>
      <c r="M3582" t="s">
        <v>70909</v>
      </c>
      <c r="N3582" t="s">
        <v>70908</v>
      </c>
      <c r="O3582">
        <v>20070615</v>
      </c>
      <c r="P3582">
        <v>20200331</v>
      </c>
      <c r="Q3582" t="s">
        <v>81371</v>
      </c>
      <c r="S3582" s="1">
        <v>4987173009015</v>
      </c>
      <c r="U3582">
        <v>20151230</v>
      </c>
      <c r="W3582">
        <v>20260331</v>
      </c>
      <c r="X3582" t="s">
        <v>83422</v>
      </c>
    </row>
    <row r="3583" spans="1:24" x14ac:dyDescent="0.45">
      <c r="A3583" t="s">
        <v>56</v>
      </c>
      <c r="B3583" s="1" t="s">
        <v>70911</v>
      </c>
      <c r="C3583" s="1">
        <v>14987173017031</v>
      </c>
      <c r="D3583">
        <v>500</v>
      </c>
      <c r="E3583" t="s">
        <v>53</v>
      </c>
      <c r="G3583">
        <v>500</v>
      </c>
      <c r="H3583" t="s">
        <v>53</v>
      </c>
      <c r="I3583" t="s">
        <v>50</v>
      </c>
      <c r="J3583" t="s">
        <v>51</v>
      </c>
      <c r="K3583" t="s">
        <v>70908</v>
      </c>
      <c r="L3583" t="s">
        <v>1155</v>
      </c>
      <c r="M3583" t="s">
        <v>70909</v>
      </c>
      <c r="N3583" t="s">
        <v>70908</v>
      </c>
      <c r="O3583">
        <v>20070615</v>
      </c>
      <c r="P3583">
        <v>20200331</v>
      </c>
      <c r="Q3583" t="s">
        <v>81371</v>
      </c>
      <c r="S3583" s="1">
        <v>4987173009121</v>
      </c>
      <c r="T3583" s="1">
        <v>24987173017038</v>
      </c>
      <c r="U3583">
        <v>20191200</v>
      </c>
      <c r="W3583">
        <v>20260331</v>
      </c>
      <c r="X3583" t="s">
        <v>83422</v>
      </c>
    </row>
    <row r="3584" spans="1:24" x14ac:dyDescent="0.45">
      <c r="A3584" t="s">
        <v>52</v>
      </c>
      <c r="B3584" s="1" t="s">
        <v>53720</v>
      </c>
      <c r="C3584" s="1">
        <v>14987136119987</v>
      </c>
      <c r="D3584">
        <v>28</v>
      </c>
      <c r="E3584" t="s">
        <v>67</v>
      </c>
      <c r="G3584">
        <v>14</v>
      </c>
      <c r="H3584" t="s">
        <v>67</v>
      </c>
      <c r="I3584" t="s">
        <v>50</v>
      </c>
      <c r="J3584" t="s">
        <v>67</v>
      </c>
      <c r="K3584" t="s">
        <v>53718</v>
      </c>
      <c r="L3584" t="s">
        <v>240</v>
      </c>
      <c r="M3584" t="s">
        <v>53719</v>
      </c>
      <c r="N3584" t="s">
        <v>53718</v>
      </c>
      <c r="O3584">
        <v>20151127</v>
      </c>
      <c r="Q3584" t="s">
        <v>81371</v>
      </c>
      <c r="S3584" s="1">
        <v>4987136521776</v>
      </c>
      <c r="T3584" s="1">
        <v>24987136119984</v>
      </c>
      <c r="W3584">
        <v>20260331</v>
      </c>
      <c r="X3584" t="s">
        <v>82943</v>
      </c>
    </row>
    <row r="3585" spans="1:24" x14ac:dyDescent="0.45">
      <c r="A3585" t="s">
        <v>56</v>
      </c>
      <c r="B3585" s="1" t="s">
        <v>53723</v>
      </c>
      <c r="C3585" s="1">
        <v>14987136119642</v>
      </c>
      <c r="D3585">
        <v>14</v>
      </c>
      <c r="E3585" t="s">
        <v>67</v>
      </c>
      <c r="G3585">
        <v>14</v>
      </c>
      <c r="H3585" t="s">
        <v>67</v>
      </c>
      <c r="I3585" t="s">
        <v>50</v>
      </c>
      <c r="J3585" t="s">
        <v>67</v>
      </c>
      <c r="K3585" t="s">
        <v>53721</v>
      </c>
      <c r="L3585" t="s">
        <v>112</v>
      </c>
      <c r="M3585" t="s">
        <v>53722</v>
      </c>
      <c r="N3585" t="s">
        <v>53721</v>
      </c>
      <c r="O3585">
        <v>20140902</v>
      </c>
      <c r="P3585">
        <v>20180331</v>
      </c>
      <c r="Q3585" t="s">
        <v>81371</v>
      </c>
      <c r="S3585" s="1">
        <v>4987136521707</v>
      </c>
      <c r="T3585" s="1">
        <v>24987136119649</v>
      </c>
      <c r="U3585">
        <v>20161031</v>
      </c>
      <c r="W3585">
        <v>20260331</v>
      </c>
      <c r="X3585" t="s">
        <v>82943</v>
      </c>
    </row>
    <row r="3586" spans="1:24" x14ac:dyDescent="0.45">
      <c r="A3586" t="s">
        <v>56</v>
      </c>
      <c r="B3586" s="1" t="s">
        <v>53726</v>
      </c>
      <c r="C3586" s="1">
        <v>14987136119659</v>
      </c>
      <c r="D3586">
        <v>98</v>
      </c>
      <c r="E3586" t="s">
        <v>67</v>
      </c>
      <c r="G3586">
        <v>98</v>
      </c>
      <c r="H3586" t="s">
        <v>67</v>
      </c>
      <c r="I3586" t="s">
        <v>50</v>
      </c>
      <c r="J3586" t="s">
        <v>67</v>
      </c>
      <c r="K3586" t="s">
        <v>53724</v>
      </c>
      <c r="L3586" t="s">
        <v>66</v>
      </c>
      <c r="M3586" t="s">
        <v>53725</v>
      </c>
      <c r="N3586" t="s">
        <v>53724</v>
      </c>
      <c r="O3586">
        <v>20140902</v>
      </c>
      <c r="P3586">
        <v>20180331</v>
      </c>
      <c r="Q3586" t="s">
        <v>81371</v>
      </c>
      <c r="S3586" s="1">
        <v>4987136521714</v>
      </c>
      <c r="T3586" s="1">
        <v>24987136119656</v>
      </c>
      <c r="U3586">
        <v>20161031</v>
      </c>
      <c r="W3586">
        <v>20260331</v>
      </c>
      <c r="X3586" t="s">
        <v>82943</v>
      </c>
    </row>
    <row r="3587" spans="1:24" x14ac:dyDescent="0.45">
      <c r="A3587" t="s">
        <v>56</v>
      </c>
      <c r="B3587" s="1" t="s">
        <v>42366</v>
      </c>
      <c r="C3587" s="1">
        <v>14987116040010</v>
      </c>
      <c r="D3587">
        <v>500</v>
      </c>
      <c r="E3587" t="s">
        <v>87</v>
      </c>
      <c r="G3587">
        <v>500</v>
      </c>
      <c r="H3587" t="s">
        <v>87</v>
      </c>
      <c r="I3587" t="s">
        <v>50</v>
      </c>
      <c r="J3587" t="s">
        <v>177</v>
      </c>
      <c r="K3587" t="s">
        <v>42363</v>
      </c>
      <c r="L3587" t="s">
        <v>609</v>
      </c>
      <c r="M3587" t="s">
        <v>42364</v>
      </c>
      <c r="N3587" t="s">
        <v>42365</v>
      </c>
      <c r="O3587">
        <v>20080305</v>
      </c>
      <c r="Q3587" t="s">
        <v>81371</v>
      </c>
      <c r="S3587" s="1">
        <v>4987116563932</v>
      </c>
      <c r="T3587" s="1">
        <v>24987116040017</v>
      </c>
      <c r="W3587">
        <v>20260331</v>
      </c>
      <c r="X3587" t="s">
        <v>82698</v>
      </c>
    </row>
    <row r="3588" spans="1:24" x14ac:dyDescent="0.45">
      <c r="A3588" t="s">
        <v>52</v>
      </c>
      <c r="B3588" s="1" t="s">
        <v>42370</v>
      </c>
      <c r="C3588" s="1">
        <v>14987116031452</v>
      </c>
      <c r="D3588">
        <v>1000</v>
      </c>
      <c r="E3588" t="s">
        <v>53</v>
      </c>
      <c r="G3588">
        <v>10</v>
      </c>
      <c r="H3588" t="s">
        <v>53</v>
      </c>
      <c r="I3588" t="s">
        <v>50</v>
      </c>
      <c r="J3588" t="s">
        <v>51</v>
      </c>
      <c r="K3588" t="s">
        <v>42367</v>
      </c>
      <c r="L3588" t="s">
        <v>1180</v>
      </c>
      <c r="M3588" t="s">
        <v>42368</v>
      </c>
      <c r="N3588" t="s">
        <v>42369</v>
      </c>
      <c r="O3588">
        <v>20220401</v>
      </c>
      <c r="Q3588" t="s">
        <v>81371</v>
      </c>
      <c r="S3588" s="1">
        <v>4987116563277</v>
      </c>
      <c r="T3588" s="1">
        <v>24987116031459</v>
      </c>
      <c r="W3588">
        <v>20260331</v>
      </c>
      <c r="X3588" t="s">
        <v>82698</v>
      </c>
    </row>
    <row r="3589" spans="1:24" x14ac:dyDescent="0.45">
      <c r="A3589" t="s">
        <v>52</v>
      </c>
      <c r="B3589" s="1" t="s">
        <v>42370</v>
      </c>
      <c r="C3589" s="1">
        <v>14987116040416</v>
      </c>
      <c r="D3589">
        <v>100</v>
      </c>
      <c r="E3589" t="s">
        <v>53</v>
      </c>
      <c r="G3589">
        <v>10</v>
      </c>
      <c r="H3589" t="s">
        <v>53</v>
      </c>
      <c r="I3589" t="s">
        <v>50</v>
      </c>
      <c r="J3589" t="s">
        <v>51</v>
      </c>
      <c r="K3589" t="s">
        <v>42367</v>
      </c>
      <c r="L3589" t="s">
        <v>1180</v>
      </c>
      <c r="M3589" t="s">
        <v>42368</v>
      </c>
      <c r="N3589" t="s">
        <v>42369</v>
      </c>
      <c r="O3589">
        <v>20220401</v>
      </c>
      <c r="Q3589" t="s">
        <v>81371</v>
      </c>
      <c r="S3589" s="1">
        <v>4987116563277</v>
      </c>
      <c r="T3589" s="1">
        <v>24987116040413</v>
      </c>
      <c r="W3589">
        <v>20260331</v>
      </c>
      <c r="X3589" t="s">
        <v>82698</v>
      </c>
    </row>
    <row r="3590" spans="1:24" x14ac:dyDescent="0.45">
      <c r="A3590" t="s">
        <v>56</v>
      </c>
      <c r="B3590" s="1" t="s">
        <v>42372</v>
      </c>
      <c r="C3590" s="1">
        <v>14987116031445</v>
      </c>
      <c r="D3590">
        <v>1000</v>
      </c>
      <c r="E3590" t="s">
        <v>53</v>
      </c>
      <c r="G3590">
        <v>1000</v>
      </c>
      <c r="H3590" t="s">
        <v>53</v>
      </c>
      <c r="I3590" t="s">
        <v>50</v>
      </c>
      <c r="J3590" t="s">
        <v>51</v>
      </c>
      <c r="K3590" t="s">
        <v>42367</v>
      </c>
      <c r="L3590" t="s">
        <v>1180</v>
      </c>
      <c r="M3590" t="s">
        <v>42368</v>
      </c>
      <c r="N3590" t="s">
        <v>42369</v>
      </c>
      <c r="O3590">
        <v>20220401</v>
      </c>
      <c r="Q3590" t="s">
        <v>81371</v>
      </c>
      <c r="S3590" s="1">
        <v>4987116563291</v>
      </c>
      <c r="T3590" s="1">
        <v>24987116031442</v>
      </c>
      <c r="W3590">
        <v>20260331</v>
      </c>
      <c r="X3590" t="s">
        <v>82698</v>
      </c>
    </row>
    <row r="3591" spans="1:24" x14ac:dyDescent="0.45">
      <c r="A3591" t="s">
        <v>56</v>
      </c>
      <c r="B3591" s="1" t="s">
        <v>42371</v>
      </c>
      <c r="C3591" s="1">
        <v>14987116030523</v>
      </c>
      <c r="D3591">
        <v>120</v>
      </c>
      <c r="E3591" t="s">
        <v>53</v>
      </c>
      <c r="G3591">
        <v>120</v>
      </c>
      <c r="H3591" t="s">
        <v>53</v>
      </c>
      <c r="I3591" t="s">
        <v>50</v>
      </c>
      <c r="J3591" t="s">
        <v>51</v>
      </c>
      <c r="K3591" t="s">
        <v>42367</v>
      </c>
      <c r="L3591" t="s">
        <v>1180</v>
      </c>
      <c r="M3591" t="s">
        <v>42368</v>
      </c>
      <c r="N3591" t="s">
        <v>42369</v>
      </c>
      <c r="O3591">
        <v>20220401</v>
      </c>
      <c r="Q3591" t="s">
        <v>81371</v>
      </c>
      <c r="S3591" s="1">
        <v>4987116563284</v>
      </c>
      <c r="T3591" s="1">
        <v>24987116030520</v>
      </c>
      <c r="W3591">
        <v>20260331</v>
      </c>
      <c r="X3591" t="s">
        <v>82698</v>
      </c>
    </row>
    <row r="3592" spans="1:24" x14ac:dyDescent="0.45">
      <c r="A3592" t="s">
        <v>52</v>
      </c>
      <c r="B3592" s="1" t="s">
        <v>42376</v>
      </c>
      <c r="C3592" s="1">
        <v>14987116010013</v>
      </c>
      <c r="D3592">
        <v>100</v>
      </c>
      <c r="E3592" t="s">
        <v>53</v>
      </c>
      <c r="G3592">
        <v>10</v>
      </c>
      <c r="H3592" t="s">
        <v>53</v>
      </c>
      <c r="I3592" t="s">
        <v>50</v>
      </c>
      <c r="J3592" t="s">
        <v>51</v>
      </c>
      <c r="K3592" t="s">
        <v>42373</v>
      </c>
      <c r="L3592" t="s">
        <v>1456</v>
      </c>
      <c r="M3592" t="s">
        <v>42374</v>
      </c>
      <c r="N3592" t="s">
        <v>42375</v>
      </c>
      <c r="O3592">
        <v>20220401</v>
      </c>
      <c r="Q3592" t="s">
        <v>81371</v>
      </c>
      <c r="S3592" s="1">
        <v>4987116563253</v>
      </c>
      <c r="T3592" s="1">
        <v>24987116010010</v>
      </c>
      <c r="W3592">
        <v>20260331</v>
      </c>
      <c r="X3592" t="s">
        <v>82698</v>
      </c>
    </row>
    <row r="3593" spans="1:24" x14ac:dyDescent="0.45">
      <c r="A3593" t="s">
        <v>52</v>
      </c>
      <c r="B3593" s="1" t="s">
        <v>42376</v>
      </c>
      <c r="C3593" s="1">
        <v>14987116010327</v>
      </c>
      <c r="D3593">
        <v>1000</v>
      </c>
      <c r="E3593" t="s">
        <v>53</v>
      </c>
      <c r="G3593">
        <v>10</v>
      </c>
      <c r="H3593" t="s">
        <v>53</v>
      </c>
      <c r="I3593" t="s">
        <v>50</v>
      </c>
      <c r="J3593" t="s">
        <v>51</v>
      </c>
      <c r="K3593" t="s">
        <v>42373</v>
      </c>
      <c r="L3593" t="s">
        <v>1456</v>
      </c>
      <c r="M3593" t="s">
        <v>42374</v>
      </c>
      <c r="N3593" t="s">
        <v>42375</v>
      </c>
      <c r="O3593">
        <v>20220401</v>
      </c>
      <c r="Q3593" t="s">
        <v>81371</v>
      </c>
      <c r="S3593" s="1">
        <v>4987116563253</v>
      </c>
      <c r="T3593" s="1">
        <v>24987116010324</v>
      </c>
      <c r="U3593">
        <v>20211027</v>
      </c>
      <c r="W3593">
        <v>20260331</v>
      </c>
      <c r="X3593" t="s">
        <v>82698</v>
      </c>
    </row>
    <row r="3594" spans="1:24" x14ac:dyDescent="0.45">
      <c r="A3594" t="s">
        <v>56</v>
      </c>
      <c r="B3594" s="1" t="s">
        <v>42377</v>
      </c>
      <c r="C3594" s="1">
        <v>14987116010310</v>
      </c>
      <c r="D3594">
        <v>1000</v>
      </c>
      <c r="E3594" t="s">
        <v>53</v>
      </c>
      <c r="G3594">
        <v>1000</v>
      </c>
      <c r="H3594" t="s">
        <v>53</v>
      </c>
      <c r="I3594" t="s">
        <v>50</v>
      </c>
      <c r="J3594" t="s">
        <v>51</v>
      </c>
      <c r="K3594" t="s">
        <v>42373</v>
      </c>
      <c r="L3594" t="s">
        <v>1456</v>
      </c>
      <c r="M3594" t="s">
        <v>42374</v>
      </c>
      <c r="N3594" t="s">
        <v>42375</v>
      </c>
      <c r="O3594">
        <v>20220401</v>
      </c>
      <c r="Q3594" t="s">
        <v>81371</v>
      </c>
      <c r="S3594" s="1">
        <v>4987116563260</v>
      </c>
      <c r="T3594" s="1">
        <v>24987116010317</v>
      </c>
      <c r="W3594">
        <v>20260331</v>
      </c>
      <c r="X3594" t="s">
        <v>82698</v>
      </c>
    </row>
    <row r="3595" spans="1:24" x14ac:dyDescent="0.45">
      <c r="A3595" t="s">
        <v>52</v>
      </c>
      <c r="B3595" s="1" t="s">
        <v>13402</v>
      </c>
      <c r="C3595" s="1">
        <v>14987614225018</v>
      </c>
      <c r="D3595">
        <v>100</v>
      </c>
      <c r="E3595" t="s">
        <v>53</v>
      </c>
      <c r="G3595">
        <v>10</v>
      </c>
      <c r="H3595" t="s">
        <v>53</v>
      </c>
      <c r="I3595" t="s">
        <v>50</v>
      </c>
      <c r="J3595" t="s">
        <v>51</v>
      </c>
      <c r="K3595" t="s">
        <v>13400</v>
      </c>
      <c r="L3595" t="s">
        <v>2219</v>
      </c>
      <c r="M3595" t="s">
        <v>13401</v>
      </c>
      <c r="N3595" t="s">
        <v>13400</v>
      </c>
      <c r="P3595">
        <v>20170331</v>
      </c>
      <c r="Q3595" t="s">
        <v>81371</v>
      </c>
      <c r="S3595" s="1">
        <v>4987614225066</v>
      </c>
      <c r="T3595" s="1">
        <v>24987614225015</v>
      </c>
      <c r="W3595">
        <v>20260331</v>
      </c>
      <c r="X3595" t="s">
        <v>82021</v>
      </c>
    </row>
    <row r="3596" spans="1:24" x14ac:dyDescent="0.45">
      <c r="A3596" t="s">
        <v>52</v>
      </c>
      <c r="B3596" s="1" t="s">
        <v>13405</v>
      </c>
      <c r="C3596" s="1">
        <v>14987614226015</v>
      </c>
      <c r="D3596">
        <v>100</v>
      </c>
      <c r="E3596" t="s">
        <v>53</v>
      </c>
      <c r="G3596">
        <v>10</v>
      </c>
      <c r="H3596" t="s">
        <v>53</v>
      </c>
      <c r="I3596" t="s">
        <v>50</v>
      </c>
      <c r="J3596" t="s">
        <v>51</v>
      </c>
      <c r="K3596" t="s">
        <v>13403</v>
      </c>
      <c r="L3596" t="s">
        <v>116</v>
      </c>
      <c r="M3596" t="s">
        <v>13404</v>
      </c>
      <c r="N3596" t="s">
        <v>13403</v>
      </c>
      <c r="P3596">
        <v>20170331</v>
      </c>
      <c r="Q3596" t="s">
        <v>81371</v>
      </c>
      <c r="S3596" s="1">
        <v>4987614226063</v>
      </c>
      <c r="T3596" s="1">
        <v>24987614226012</v>
      </c>
      <c r="W3596">
        <v>20260331</v>
      </c>
      <c r="X3596" t="s">
        <v>82021</v>
      </c>
    </row>
    <row r="3597" spans="1:24" x14ac:dyDescent="0.45">
      <c r="A3597" t="s">
        <v>52</v>
      </c>
      <c r="B3597" s="1" t="s">
        <v>13405</v>
      </c>
      <c r="C3597" s="1">
        <v>14987614226022</v>
      </c>
      <c r="D3597">
        <v>500</v>
      </c>
      <c r="E3597" t="s">
        <v>53</v>
      </c>
      <c r="G3597">
        <v>10</v>
      </c>
      <c r="H3597" t="s">
        <v>53</v>
      </c>
      <c r="I3597" t="s">
        <v>50</v>
      </c>
      <c r="J3597" t="s">
        <v>51</v>
      </c>
      <c r="K3597" t="s">
        <v>13403</v>
      </c>
      <c r="L3597" t="s">
        <v>116</v>
      </c>
      <c r="M3597" t="s">
        <v>13404</v>
      </c>
      <c r="N3597" t="s">
        <v>13403</v>
      </c>
      <c r="P3597">
        <v>20170331</v>
      </c>
      <c r="Q3597" t="s">
        <v>81371</v>
      </c>
      <c r="S3597" s="1">
        <v>4987614226063</v>
      </c>
      <c r="T3597" s="1">
        <v>24987614226029</v>
      </c>
      <c r="W3597">
        <v>20260331</v>
      </c>
      <c r="X3597" t="s">
        <v>82021</v>
      </c>
    </row>
    <row r="3598" spans="1:24" x14ac:dyDescent="0.45">
      <c r="A3598" t="s">
        <v>56</v>
      </c>
      <c r="B3598" s="1" t="s">
        <v>7542</v>
      </c>
      <c r="C3598" s="1">
        <v>14987274130011</v>
      </c>
      <c r="D3598">
        <v>100</v>
      </c>
      <c r="E3598" t="s">
        <v>87</v>
      </c>
      <c r="G3598">
        <v>100</v>
      </c>
      <c r="H3598" t="s">
        <v>87</v>
      </c>
      <c r="I3598" t="s">
        <v>50</v>
      </c>
      <c r="J3598" t="s">
        <v>177</v>
      </c>
      <c r="K3598" t="s">
        <v>7541</v>
      </c>
      <c r="L3598" t="s">
        <v>2604</v>
      </c>
      <c r="M3598" t="s">
        <v>18154</v>
      </c>
      <c r="N3598" t="s">
        <v>18155</v>
      </c>
      <c r="O3598">
        <v>20250401</v>
      </c>
      <c r="Q3598" t="s">
        <v>81371</v>
      </c>
      <c r="S3598" s="1">
        <v>4987274130021</v>
      </c>
      <c r="T3598" s="1">
        <v>24987274130018</v>
      </c>
      <c r="W3598">
        <v>20260331</v>
      </c>
      <c r="X3598" t="s">
        <v>81892</v>
      </c>
    </row>
    <row r="3599" spans="1:24" x14ac:dyDescent="0.45">
      <c r="A3599" t="s">
        <v>56</v>
      </c>
      <c r="B3599" s="1" t="s">
        <v>7543</v>
      </c>
      <c r="C3599" s="1">
        <v>14987274130035</v>
      </c>
      <c r="D3599">
        <v>500</v>
      </c>
      <c r="E3599" t="s">
        <v>87</v>
      </c>
      <c r="G3599">
        <v>500</v>
      </c>
      <c r="H3599" t="s">
        <v>87</v>
      </c>
      <c r="I3599" t="s">
        <v>50</v>
      </c>
      <c r="J3599" t="s">
        <v>177</v>
      </c>
      <c r="K3599" t="s">
        <v>7541</v>
      </c>
      <c r="L3599" t="s">
        <v>2604</v>
      </c>
      <c r="M3599" t="s">
        <v>18154</v>
      </c>
      <c r="N3599" t="s">
        <v>18155</v>
      </c>
      <c r="O3599">
        <v>20250401</v>
      </c>
      <c r="Q3599" t="s">
        <v>81371</v>
      </c>
      <c r="S3599" s="1">
        <v>4987274130045</v>
      </c>
      <c r="T3599" s="1">
        <v>24987274130032</v>
      </c>
      <c r="W3599">
        <v>20260331</v>
      </c>
      <c r="X3599" t="s">
        <v>81892</v>
      </c>
    </row>
    <row r="3600" spans="1:24" x14ac:dyDescent="0.45">
      <c r="A3600" t="s">
        <v>561</v>
      </c>
      <c r="B3600" s="1" t="s">
        <v>21827</v>
      </c>
      <c r="C3600" s="1">
        <v>14987809104111</v>
      </c>
      <c r="D3600">
        <v>50</v>
      </c>
      <c r="E3600" t="s">
        <v>87</v>
      </c>
      <c r="F3600">
        <v>2</v>
      </c>
      <c r="G3600">
        <v>0.5</v>
      </c>
      <c r="H3600" t="s">
        <v>87</v>
      </c>
      <c r="I3600" t="s">
        <v>50</v>
      </c>
      <c r="J3600" t="s">
        <v>177</v>
      </c>
      <c r="K3600" t="s">
        <v>21825</v>
      </c>
      <c r="L3600" t="s">
        <v>609</v>
      </c>
      <c r="M3600" t="s">
        <v>21826</v>
      </c>
      <c r="N3600" t="s">
        <v>21825</v>
      </c>
      <c r="O3600">
        <v>20080620</v>
      </c>
      <c r="P3600">
        <v>20170331</v>
      </c>
      <c r="Q3600" t="s">
        <v>81371</v>
      </c>
      <c r="U3600">
        <v>20160401</v>
      </c>
      <c r="W3600">
        <v>20260331</v>
      </c>
      <c r="X3600" t="s">
        <v>82296</v>
      </c>
    </row>
    <row r="3601" spans="1:24" x14ac:dyDescent="0.45">
      <c r="A3601" t="s">
        <v>561</v>
      </c>
      <c r="B3601" s="1" t="s">
        <v>21828</v>
      </c>
      <c r="C3601" s="1">
        <v>14987809104128</v>
      </c>
      <c r="D3601">
        <v>100</v>
      </c>
      <c r="E3601" t="s">
        <v>87</v>
      </c>
      <c r="F3601">
        <v>2</v>
      </c>
      <c r="G3601">
        <v>1</v>
      </c>
      <c r="H3601" t="s">
        <v>87</v>
      </c>
      <c r="I3601" t="s">
        <v>50</v>
      </c>
      <c r="J3601" t="s">
        <v>177</v>
      </c>
      <c r="K3601" t="s">
        <v>21825</v>
      </c>
      <c r="L3601" t="s">
        <v>609</v>
      </c>
      <c r="M3601" t="s">
        <v>21826</v>
      </c>
      <c r="N3601" t="s">
        <v>21825</v>
      </c>
      <c r="O3601">
        <v>20080620</v>
      </c>
      <c r="P3601">
        <v>20170331</v>
      </c>
      <c r="Q3601" t="s">
        <v>81371</v>
      </c>
      <c r="U3601">
        <v>20160401</v>
      </c>
      <c r="W3601">
        <v>20260331</v>
      </c>
      <c r="X3601" t="s">
        <v>82296</v>
      </c>
    </row>
    <row r="3602" spans="1:24" x14ac:dyDescent="0.45">
      <c r="A3602" t="s">
        <v>52</v>
      </c>
      <c r="B3602" s="1" t="s">
        <v>35734</v>
      </c>
      <c r="C3602" s="1">
        <v>14987057569571</v>
      </c>
      <c r="D3602">
        <v>100</v>
      </c>
      <c r="E3602" t="s">
        <v>53</v>
      </c>
      <c r="G3602">
        <v>10</v>
      </c>
      <c r="H3602" t="s">
        <v>53</v>
      </c>
      <c r="I3602" t="s">
        <v>50</v>
      </c>
      <c r="J3602" t="s">
        <v>51</v>
      </c>
      <c r="K3602" t="s">
        <v>35732</v>
      </c>
      <c r="L3602" t="s">
        <v>49</v>
      </c>
      <c r="M3602" t="s">
        <v>35733</v>
      </c>
      <c r="N3602" t="s">
        <v>35732</v>
      </c>
      <c r="O3602">
        <v>20101119</v>
      </c>
      <c r="Q3602" t="s">
        <v>81371</v>
      </c>
      <c r="S3602" s="1">
        <v>4987057596600</v>
      </c>
      <c r="T3602" s="1">
        <v>24987057569578</v>
      </c>
      <c r="W3602">
        <v>20260331</v>
      </c>
      <c r="X3602" t="s">
        <v>82497</v>
      </c>
    </row>
    <row r="3603" spans="1:24" x14ac:dyDescent="0.45">
      <c r="A3603" t="s">
        <v>52</v>
      </c>
      <c r="B3603" s="1" t="s">
        <v>35734</v>
      </c>
      <c r="C3603" s="1">
        <v>14987057569601</v>
      </c>
      <c r="D3603">
        <v>500</v>
      </c>
      <c r="E3603" t="s">
        <v>53</v>
      </c>
      <c r="G3603">
        <v>10</v>
      </c>
      <c r="H3603" t="s">
        <v>53</v>
      </c>
      <c r="I3603" t="s">
        <v>50</v>
      </c>
      <c r="J3603" t="s">
        <v>51</v>
      </c>
      <c r="K3603" t="s">
        <v>35732</v>
      </c>
      <c r="L3603" t="s">
        <v>49</v>
      </c>
      <c r="M3603" t="s">
        <v>35733</v>
      </c>
      <c r="N3603" t="s">
        <v>35732</v>
      </c>
      <c r="O3603">
        <v>20101119</v>
      </c>
      <c r="Q3603" t="s">
        <v>81371</v>
      </c>
      <c r="S3603" s="1">
        <v>4987057596600</v>
      </c>
      <c r="T3603" s="1">
        <v>24987057569608</v>
      </c>
      <c r="W3603">
        <v>20260331</v>
      </c>
      <c r="X3603" t="s">
        <v>82497</v>
      </c>
    </row>
    <row r="3604" spans="1:24" x14ac:dyDescent="0.45">
      <c r="A3604" t="s">
        <v>52</v>
      </c>
      <c r="B3604" s="1" t="s">
        <v>35734</v>
      </c>
      <c r="C3604" s="1">
        <v>14987057569618</v>
      </c>
      <c r="D3604">
        <v>1000</v>
      </c>
      <c r="E3604" t="s">
        <v>53</v>
      </c>
      <c r="G3604">
        <v>10</v>
      </c>
      <c r="H3604" t="s">
        <v>53</v>
      </c>
      <c r="I3604" t="s">
        <v>50</v>
      </c>
      <c r="J3604" t="s">
        <v>51</v>
      </c>
      <c r="K3604" t="s">
        <v>35732</v>
      </c>
      <c r="L3604" t="s">
        <v>49</v>
      </c>
      <c r="M3604" t="s">
        <v>35733</v>
      </c>
      <c r="N3604" t="s">
        <v>35732</v>
      </c>
      <c r="O3604">
        <v>20101119</v>
      </c>
      <c r="Q3604" t="s">
        <v>81371</v>
      </c>
      <c r="S3604" s="1">
        <v>4987057596600</v>
      </c>
      <c r="T3604" s="1">
        <v>24987057569615</v>
      </c>
      <c r="W3604">
        <v>20260331</v>
      </c>
      <c r="X3604" t="s">
        <v>82497</v>
      </c>
    </row>
    <row r="3605" spans="1:24" x14ac:dyDescent="0.45">
      <c r="A3605" t="s">
        <v>52</v>
      </c>
      <c r="B3605" s="1" t="s">
        <v>35737</v>
      </c>
      <c r="C3605" s="1">
        <v>14987057569625</v>
      </c>
      <c r="D3605">
        <v>100</v>
      </c>
      <c r="E3605" t="s">
        <v>53</v>
      </c>
      <c r="G3605">
        <v>10</v>
      </c>
      <c r="H3605" t="s">
        <v>53</v>
      </c>
      <c r="I3605" t="s">
        <v>50</v>
      </c>
      <c r="J3605" t="s">
        <v>51</v>
      </c>
      <c r="K3605" t="s">
        <v>35735</v>
      </c>
      <c r="L3605" t="s">
        <v>60</v>
      </c>
      <c r="M3605" t="s">
        <v>35736</v>
      </c>
      <c r="N3605" t="s">
        <v>35735</v>
      </c>
      <c r="O3605">
        <v>20101119</v>
      </c>
      <c r="Q3605" t="s">
        <v>81371</v>
      </c>
      <c r="S3605" s="1">
        <v>4987057596594</v>
      </c>
      <c r="T3605" s="1">
        <v>24987057569622</v>
      </c>
      <c r="W3605">
        <v>20260331</v>
      </c>
      <c r="X3605" t="s">
        <v>82497</v>
      </c>
    </row>
    <row r="3606" spans="1:24" x14ac:dyDescent="0.45">
      <c r="A3606" t="s">
        <v>52</v>
      </c>
      <c r="B3606" s="1" t="s">
        <v>35737</v>
      </c>
      <c r="C3606" s="1">
        <v>14987057569632</v>
      </c>
      <c r="D3606">
        <v>500</v>
      </c>
      <c r="E3606" t="s">
        <v>53</v>
      </c>
      <c r="G3606">
        <v>10</v>
      </c>
      <c r="H3606" t="s">
        <v>53</v>
      </c>
      <c r="I3606" t="s">
        <v>50</v>
      </c>
      <c r="J3606" t="s">
        <v>51</v>
      </c>
      <c r="K3606" t="s">
        <v>35735</v>
      </c>
      <c r="L3606" t="s">
        <v>60</v>
      </c>
      <c r="M3606" t="s">
        <v>35736</v>
      </c>
      <c r="N3606" t="s">
        <v>35735</v>
      </c>
      <c r="O3606">
        <v>20101119</v>
      </c>
      <c r="Q3606" t="s">
        <v>81371</v>
      </c>
      <c r="S3606" s="1">
        <v>4987057596594</v>
      </c>
      <c r="T3606" s="1">
        <v>24987057569639</v>
      </c>
      <c r="W3606">
        <v>20260331</v>
      </c>
      <c r="X3606" t="s">
        <v>82497</v>
      </c>
    </row>
    <row r="3607" spans="1:24" x14ac:dyDescent="0.45">
      <c r="A3607" t="s">
        <v>52</v>
      </c>
      <c r="B3607" s="1" t="s">
        <v>35737</v>
      </c>
      <c r="C3607" s="1">
        <v>14987057569649</v>
      </c>
      <c r="D3607">
        <v>1000</v>
      </c>
      <c r="E3607" t="s">
        <v>53</v>
      </c>
      <c r="G3607">
        <v>10</v>
      </c>
      <c r="H3607" t="s">
        <v>53</v>
      </c>
      <c r="I3607" t="s">
        <v>50</v>
      </c>
      <c r="J3607" t="s">
        <v>51</v>
      </c>
      <c r="K3607" t="s">
        <v>35735</v>
      </c>
      <c r="L3607" t="s">
        <v>60</v>
      </c>
      <c r="M3607" t="s">
        <v>35736</v>
      </c>
      <c r="N3607" t="s">
        <v>35735</v>
      </c>
      <c r="O3607">
        <v>20101119</v>
      </c>
      <c r="Q3607" t="s">
        <v>81371</v>
      </c>
      <c r="S3607" s="1">
        <v>4987057596594</v>
      </c>
      <c r="T3607" s="1">
        <v>24987057569646</v>
      </c>
      <c r="W3607">
        <v>20260331</v>
      </c>
      <c r="X3607" t="s">
        <v>82497</v>
      </c>
    </row>
    <row r="3608" spans="1:24" x14ac:dyDescent="0.45">
      <c r="A3608" t="s">
        <v>52</v>
      </c>
      <c r="B3608" s="1" t="s">
        <v>35742</v>
      </c>
      <c r="C3608" s="1">
        <v>14987057432271</v>
      </c>
      <c r="D3608">
        <v>100</v>
      </c>
      <c r="E3608" t="s">
        <v>53</v>
      </c>
      <c r="G3608">
        <v>10</v>
      </c>
      <c r="H3608" t="s">
        <v>53</v>
      </c>
      <c r="I3608" t="s">
        <v>50</v>
      </c>
      <c r="J3608" t="s">
        <v>51</v>
      </c>
      <c r="K3608" t="s">
        <v>35738</v>
      </c>
      <c r="L3608" t="s">
        <v>49</v>
      </c>
      <c r="M3608" t="s">
        <v>35739</v>
      </c>
      <c r="N3608" t="s">
        <v>35740</v>
      </c>
      <c r="O3608">
        <v>20010202</v>
      </c>
      <c r="Q3608" t="s">
        <v>81371</v>
      </c>
      <c r="S3608" s="1">
        <v>4987057596587</v>
      </c>
      <c r="T3608" s="1">
        <v>24987057432278</v>
      </c>
      <c r="W3608">
        <v>20260331</v>
      </c>
      <c r="X3608" t="s">
        <v>82497</v>
      </c>
    </row>
    <row r="3609" spans="1:24" x14ac:dyDescent="0.45">
      <c r="A3609" t="s">
        <v>52</v>
      </c>
      <c r="B3609" s="1" t="s">
        <v>35742</v>
      </c>
      <c r="C3609" s="1">
        <v>14987057432288</v>
      </c>
      <c r="D3609">
        <v>500</v>
      </c>
      <c r="E3609" t="s">
        <v>53</v>
      </c>
      <c r="G3609">
        <v>10</v>
      </c>
      <c r="H3609" t="s">
        <v>53</v>
      </c>
      <c r="I3609" t="s">
        <v>50</v>
      </c>
      <c r="J3609" t="s">
        <v>51</v>
      </c>
      <c r="K3609" t="s">
        <v>35738</v>
      </c>
      <c r="L3609" t="s">
        <v>49</v>
      </c>
      <c r="M3609" t="s">
        <v>35739</v>
      </c>
      <c r="N3609" t="s">
        <v>35740</v>
      </c>
      <c r="O3609">
        <v>20010202</v>
      </c>
      <c r="Q3609" t="s">
        <v>81371</v>
      </c>
      <c r="S3609" s="1">
        <v>4987057596587</v>
      </c>
      <c r="T3609" s="1">
        <v>24987057432285</v>
      </c>
      <c r="W3609">
        <v>20260331</v>
      </c>
      <c r="X3609" t="s">
        <v>82497</v>
      </c>
    </row>
    <row r="3610" spans="1:24" x14ac:dyDescent="0.45">
      <c r="A3610" t="s">
        <v>52</v>
      </c>
      <c r="B3610" s="1" t="s">
        <v>35742</v>
      </c>
      <c r="C3610" s="1">
        <v>14987057432295</v>
      </c>
      <c r="D3610">
        <v>1000</v>
      </c>
      <c r="E3610" t="s">
        <v>53</v>
      </c>
      <c r="G3610">
        <v>10</v>
      </c>
      <c r="H3610" t="s">
        <v>53</v>
      </c>
      <c r="I3610" t="s">
        <v>50</v>
      </c>
      <c r="J3610" t="s">
        <v>51</v>
      </c>
      <c r="K3610" t="s">
        <v>35738</v>
      </c>
      <c r="L3610" t="s">
        <v>49</v>
      </c>
      <c r="M3610" t="s">
        <v>35739</v>
      </c>
      <c r="N3610" t="s">
        <v>35740</v>
      </c>
      <c r="O3610">
        <v>20010202</v>
      </c>
      <c r="Q3610" t="s">
        <v>81371</v>
      </c>
      <c r="S3610" s="1">
        <v>4987057596587</v>
      </c>
      <c r="T3610" s="1">
        <v>24987057432292</v>
      </c>
      <c r="U3610">
        <v>20180831</v>
      </c>
      <c r="W3610">
        <v>20260331</v>
      </c>
      <c r="X3610" t="s">
        <v>82497</v>
      </c>
    </row>
    <row r="3611" spans="1:24" x14ac:dyDescent="0.45">
      <c r="A3611" t="s">
        <v>52</v>
      </c>
      <c r="B3611" s="1" t="s">
        <v>35741</v>
      </c>
      <c r="C3611" s="1">
        <v>14987057432332</v>
      </c>
      <c r="D3611">
        <v>700</v>
      </c>
      <c r="E3611" t="s">
        <v>53</v>
      </c>
      <c r="G3611">
        <v>14</v>
      </c>
      <c r="H3611" t="s">
        <v>53</v>
      </c>
      <c r="I3611" t="s">
        <v>50</v>
      </c>
      <c r="J3611" t="s">
        <v>51</v>
      </c>
      <c r="K3611" t="s">
        <v>35738</v>
      </c>
      <c r="L3611" t="s">
        <v>49</v>
      </c>
      <c r="M3611" t="s">
        <v>35739</v>
      </c>
      <c r="N3611" t="s">
        <v>35740</v>
      </c>
      <c r="O3611">
        <v>20010202</v>
      </c>
      <c r="Q3611" t="s">
        <v>81371</v>
      </c>
      <c r="S3611" s="1">
        <v>4987057596570</v>
      </c>
      <c r="T3611" s="1">
        <v>24987057432339</v>
      </c>
      <c r="U3611">
        <v>20180831</v>
      </c>
      <c r="W3611">
        <v>20260331</v>
      </c>
      <c r="X3611" t="s">
        <v>82497</v>
      </c>
    </row>
    <row r="3612" spans="1:24" x14ac:dyDescent="0.45">
      <c r="A3612" t="s">
        <v>52</v>
      </c>
      <c r="B3612" s="1" t="s">
        <v>35748</v>
      </c>
      <c r="C3612" s="1">
        <v>14987057432349</v>
      </c>
      <c r="D3612">
        <v>100</v>
      </c>
      <c r="E3612" t="s">
        <v>53</v>
      </c>
      <c r="G3612">
        <v>10</v>
      </c>
      <c r="H3612" t="s">
        <v>53</v>
      </c>
      <c r="I3612" t="s">
        <v>50</v>
      </c>
      <c r="J3612" t="s">
        <v>51</v>
      </c>
      <c r="K3612" t="s">
        <v>35743</v>
      </c>
      <c r="L3612" t="s">
        <v>60</v>
      </c>
      <c r="M3612" t="s">
        <v>35744</v>
      </c>
      <c r="N3612" t="s">
        <v>35745</v>
      </c>
      <c r="O3612">
        <v>20010202</v>
      </c>
      <c r="Q3612" t="s">
        <v>81371</v>
      </c>
      <c r="S3612" s="1">
        <v>4987057596556</v>
      </c>
      <c r="T3612" s="1">
        <v>24987057432346</v>
      </c>
      <c r="W3612">
        <v>20260331</v>
      </c>
      <c r="X3612" t="s">
        <v>82497</v>
      </c>
    </row>
    <row r="3613" spans="1:24" x14ac:dyDescent="0.45">
      <c r="A3613" t="s">
        <v>52</v>
      </c>
      <c r="B3613" s="1" t="s">
        <v>35748</v>
      </c>
      <c r="C3613" s="1">
        <v>14987057432356</v>
      </c>
      <c r="D3613">
        <v>500</v>
      </c>
      <c r="E3613" t="s">
        <v>53</v>
      </c>
      <c r="G3613">
        <v>10</v>
      </c>
      <c r="H3613" t="s">
        <v>53</v>
      </c>
      <c r="I3613" t="s">
        <v>50</v>
      </c>
      <c r="J3613" t="s">
        <v>51</v>
      </c>
      <c r="K3613" t="s">
        <v>35743</v>
      </c>
      <c r="L3613" t="s">
        <v>60</v>
      </c>
      <c r="M3613" t="s">
        <v>35744</v>
      </c>
      <c r="N3613" t="s">
        <v>35745</v>
      </c>
      <c r="O3613">
        <v>20010202</v>
      </c>
      <c r="Q3613" t="s">
        <v>81371</v>
      </c>
      <c r="S3613" s="1">
        <v>4987057596556</v>
      </c>
      <c r="T3613" s="1">
        <v>24987057432353</v>
      </c>
      <c r="W3613">
        <v>20260331</v>
      </c>
      <c r="X3613" t="s">
        <v>82497</v>
      </c>
    </row>
    <row r="3614" spans="1:24" x14ac:dyDescent="0.45">
      <c r="A3614" t="s">
        <v>52</v>
      </c>
      <c r="B3614" s="1" t="s">
        <v>35748</v>
      </c>
      <c r="C3614" s="1">
        <v>14987057432363</v>
      </c>
      <c r="D3614">
        <v>1000</v>
      </c>
      <c r="E3614" t="s">
        <v>53</v>
      </c>
      <c r="G3614">
        <v>10</v>
      </c>
      <c r="H3614" t="s">
        <v>53</v>
      </c>
      <c r="I3614" t="s">
        <v>50</v>
      </c>
      <c r="J3614" t="s">
        <v>51</v>
      </c>
      <c r="K3614" t="s">
        <v>35743</v>
      </c>
      <c r="L3614" t="s">
        <v>60</v>
      </c>
      <c r="M3614" t="s">
        <v>35744</v>
      </c>
      <c r="N3614" t="s">
        <v>35745</v>
      </c>
      <c r="O3614">
        <v>20010202</v>
      </c>
      <c r="Q3614" t="s">
        <v>81371</v>
      </c>
      <c r="S3614" s="1">
        <v>4987057596556</v>
      </c>
      <c r="T3614" s="1">
        <v>24987057432360</v>
      </c>
      <c r="W3614">
        <v>20260331</v>
      </c>
      <c r="X3614" t="s">
        <v>82497</v>
      </c>
    </row>
    <row r="3615" spans="1:24" x14ac:dyDescent="0.45">
      <c r="A3615" t="s">
        <v>52</v>
      </c>
      <c r="B3615" s="1" t="s">
        <v>35747</v>
      </c>
      <c r="C3615" s="1">
        <v>14987057432400</v>
      </c>
      <c r="D3615">
        <v>700</v>
      </c>
      <c r="E3615" t="s">
        <v>53</v>
      </c>
      <c r="G3615">
        <v>14</v>
      </c>
      <c r="H3615" t="s">
        <v>53</v>
      </c>
      <c r="I3615" t="s">
        <v>50</v>
      </c>
      <c r="J3615" t="s">
        <v>51</v>
      </c>
      <c r="K3615" t="s">
        <v>35743</v>
      </c>
      <c r="L3615" t="s">
        <v>60</v>
      </c>
      <c r="M3615" t="s">
        <v>35744</v>
      </c>
      <c r="N3615" t="s">
        <v>35745</v>
      </c>
      <c r="O3615">
        <v>20010202</v>
      </c>
      <c r="Q3615" t="s">
        <v>81371</v>
      </c>
      <c r="S3615" s="1">
        <v>4987057596549</v>
      </c>
      <c r="T3615" s="1">
        <v>24987057432407</v>
      </c>
      <c r="W3615">
        <v>20260331</v>
      </c>
      <c r="X3615" t="s">
        <v>82497</v>
      </c>
    </row>
    <row r="3616" spans="1:24" x14ac:dyDescent="0.45">
      <c r="A3616" t="s">
        <v>56</v>
      </c>
      <c r="B3616" s="1" t="s">
        <v>35746</v>
      </c>
      <c r="C3616" s="1">
        <v>14987057432387</v>
      </c>
      <c r="D3616">
        <v>500</v>
      </c>
      <c r="E3616" t="s">
        <v>53</v>
      </c>
      <c r="G3616">
        <v>500</v>
      </c>
      <c r="H3616" t="s">
        <v>53</v>
      </c>
      <c r="I3616" t="s">
        <v>50</v>
      </c>
      <c r="J3616" t="s">
        <v>51</v>
      </c>
      <c r="K3616" t="s">
        <v>35743</v>
      </c>
      <c r="L3616" t="s">
        <v>60</v>
      </c>
      <c r="M3616" t="s">
        <v>35744</v>
      </c>
      <c r="N3616" t="s">
        <v>35745</v>
      </c>
      <c r="O3616">
        <v>20010202</v>
      </c>
      <c r="Q3616" t="s">
        <v>81371</v>
      </c>
      <c r="S3616" s="1">
        <v>4987057596532</v>
      </c>
      <c r="T3616" s="1">
        <v>24987057432384</v>
      </c>
      <c r="W3616">
        <v>20260331</v>
      </c>
      <c r="X3616" t="s">
        <v>82497</v>
      </c>
    </row>
    <row r="3617" spans="1:24" x14ac:dyDescent="0.45">
      <c r="A3617" t="s">
        <v>56</v>
      </c>
      <c r="B3617" s="1" t="s">
        <v>35751</v>
      </c>
      <c r="C3617" s="1">
        <v>14987057580668</v>
      </c>
      <c r="D3617">
        <v>100</v>
      </c>
      <c r="E3617" t="s">
        <v>87</v>
      </c>
      <c r="G3617">
        <v>100</v>
      </c>
      <c r="H3617" t="s">
        <v>87</v>
      </c>
      <c r="I3617" t="s">
        <v>50</v>
      </c>
      <c r="J3617" t="s">
        <v>177</v>
      </c>
      <c r="K3617" t="s">
        <v>35749</v>
      </c>
      <c r="L3617" t="s">
        <v>8421</v>
      </c>
      <c r="M3617" t="s">
        <v>35750</v>
      </c>
      <c r="N3617" t="s">
        <v>35749</v>
      </c>
      <c r="O3617">
        <v>20110912</v>
      </c>
      <c r="Q3617" t="s">
        <v>81371</v>
      </c>
      <c r="S3617" s="1">
        <v>4987057583822</v>
      </c>
      <c r="T3617" s="1">
        <v>24987057580665</v>
      </c>
      <c r="U3617">
        <v>20251104</v>
      </c>
      <c r="W3617">
        <v>20260331</v>
      </c>
      <c r="X3617" t="s">
        <v>82497</v>
      </c>
    </row>
    <row r="3618" spans="1:24" x14ac:dyDescent="0.45">
      <c r="A3618" t="s">
        <v>56</v>
      </c>
      <c r="B3618" s="1" t="s">
        <v>35751</v>
      </c>
      <c r="C3618" s="1">
        <v>14987447402037</v>
      </c>
      <c r="D3618">
        <v>100</v>
      </c>
      <c r="E3618" t="s">
        <v>87</v>
      </c>
      <c r="G3618">
        <v>100</v>
      </c>
      <c r="H3618" t="s">
        <v>87</v>
      </c>
      <c r="I3618" t="s">
        <v>50</v>
      </c>
      <c r="J3618" t="s">
        <v>177</v>
      </c>
      <c r="K3618" t="s">
        <v>35749</v>
      </c>
      <c r="L3618" t="s">
        <v>8421</v>
      </c>
      <c r="M3618" t="s">
        <v>35750</v>
      </c>
      <c r="N3618" t="s">
        <v>35749</v>
      </c>
      <c r="O3618">
        <v>20110912</v>
      </c>
      <c r="Q3618" t="s">
        <v>81371</v>
      </c>
      <c r="S3618" s="1">
        <v>4987447402924</v>
      </c>
      <c r="T3618" s="1">
        <v>24987447402034</v>
      </c>
      <c r="W3618">
        <v>20260331</v>
      </c>
      <c r="X3618" t="s">
        <v>83321</v>
      </c>
    </row>
    <row r="3619" spans="1:24" x14ac:dyDescent="0.45">
      <c r="A3619" t="s">
        <v>561</v>
      </c>
      <c r="B3619" s="1" t="s">
        <v>35752</v>
      </c>
      <c r="C3619" s="1">
        <v>14987057580675</v>
      </c>
      <c r="D3619">
        <v>100</v>
      </c>
      <c r="E3619" t="s">
        <v>87</v>
      </c>
      <c r="F3619" t="s">
        <v>81393</v>
      </c>
      <c r="G3619">
        <v>0.5</v>
      </c>
      <c r="H3619" t="s">
        <v>87</v>
      </c>
      <c r="I3619" t="s">
        <v>50</v>
      </c>
      <c r="J3619" t="s">
        <v>177</v>
      </c>
      <c r="K3619" t="s">
        <v>35749</v>
      </c>
      <c r="L3619" t="s">
        <v>8421</v>
      </c>
      <c r="M3619" t="s">
        <v>35750</v>
      </c>
      <c r="N3619" t="s">
        <v>35749</v>
      </c>
      <c r="O3619">
        <v>20110912</v>
      </c>
      <c r="Q3619" t="s">
        <v>81371</v>
      </c>
      <c r="S3619" s="1">
        <v>4987057583839</v>
      </c>
      <c r="T3619" s="1">
        <v>24987057580672</v>
      </c>
      <c r="U3619">
        <v>20251104</v>
      </c>
      <c r="W3619">
        <v>20260331</v>
      </c>
      <c r="X3619" t="s">
        <v>82497</v>
      </c>
    </row>
    <row r="3620" spans="1:24" x14ac:dyDescent="0.45">
      <c r="A3620" t="s">
        <v>561</v>
      </c>
      <c r="B3620" s="1" t="s">
        <v>35752</v>
      </c>
      <c r="C3620" s="1">
        <v>14987057582815</v>
      </c>
      <c r="D3620">
        <v>300</v>
      </c>
      <c r="E3620" t="s">
        <v>87</v>
      </c>
      <c r="F3620" t="s">
        <v>81393</v>
      </c>
      <c r="G3620">
        <v>0.5</v>
      </c>
      <c r="H3620" t="s">
        <v>87</v>
      </c>
      <c r="I3620" t="s">
        <v>50</v>
      </c>
      <c r="J3620" t="s">
        <v>177</v>
      </c>
      <c r="K3620" t="s">
        <v>35749</v>
      </c>
      <c r="L3620" t="s">
        <v>8421</v>
      </c>
      <c r="M3620" t="s">
        <v>35750</v>
      </c>
      <c r="N3620" t="s">
        <v>35749</v>
      </c>
      <c r="O3620">
        <v>20110912</v>
      </c>
      <c r="Q3620" t="s">
        <v>81371</v>
      </c>
      <c r="S3620" s="1">
        <v>4987057583839</v>
      </c>
      <c r="T3620" s="1">
        <v>24987057582812</v>
      </c>
      <c r="U3620">
        <v>20251104</v>
      </c>
      <c r="W3620">
        <v>20260331</v>
      </c>
      <c r="X3620" t="s">
        <v>82497</v>
      </c>
    </row>
    <row r="3621" spans="1:24" x14ac:dyDescent="0.45">
      <c r="A3621" t="s">
        <v>561</v>
      </c>
      <c r="B3621" s="1" t="s">
        <v>35752</v>
      </c>
      <c r="C3621" s="1">
        <v>14987447402013</v>
      </c>
      <c r="D3621">
        <v>100</v>
      </c>
      <c r="E3621" t="s">
        <v>87</v>
      </c>
      <c r="F3621">
        <v>2</v>
      </c>
      <c r="G3621">
        <v>0.5</v>
      </c>
      <c r="H3621" t="s">
        <v>87</v>
      </c>
      <c r="I3621" t="s">
        <v>50</v>
      </c>
      <c r="J3621" t="s">
        <v>177</v>
      </c>
      <c r="K3621" t="s">
        <v>35749</v>
      </c>
      <c r="L3621" t="s">
        <v>8421</v>
      </c>
      <c r="M3621" t="s">
        <v>35750</v>
      </c>
      <c r="N3621" t="s">
        <v>35749</v>
      </c>
      <c r="O3621">
        <v>20110912</v>
      </c>
      <c r="Q3621" t="s">
        <v>81371</v>
      </c>
      <c r="S3621" s="1">
        <v>4987447402917</v>
      </c>
      <c r="T3621" s="1">
        <v>24987447402010</v>
      </c>
      <c r="W3621">
        <v>20260331</v>
      </c>
      <c r="X3621" t="s">
        <v>83321</v>
      </c>
    </row>
    <row r="3622" spans="1:24" x14ac:dyDescent="0.45">
      <c r="A3622" t="s">
        <v>561</v>
      </c>
      <c r="B3622" s="1" t="s">
        <v>35752</v>
      </c>
      <c r="C3622" s="1">
        <v>14987447402020</v>
      </c>
      <c r="D3622">
        <v>300</v>
      </c>
      <c r="E3622" t="s">
        <v>87</v>
      </c>
      <c r="F3622">
        <v>2</v>
      </c>
      <c r="G3622">
        <v>0.5</v>
      </c>
      <c r="H3622" t="s">
        <v>87</v>
      </c>
      <c r="I3622" t="s">
        <v>50</v>
      </c>
      <c r="J3622" t="s">
        <v>177</v>
      </c>
      <c r="K3622" t="s">
        <v>35749</v>
      </c>
      <c r="L3622" t="s">
        <v>8421</v>
      </c>
      <c r="M3622" t="s">
        <v>35750</v>
      </c>
      <c r="N3622" t="s">
        <v>35749</v>
      </c>
      <c r="O3622">
        <v>20110912</v>
      </c>
      <c r="Q3622" t="s">
        <v>81371</v>
      </c>
      <c r="S3622" s="1">
        <v>4987447402917</v>
      </c>
      <c r="T3622" s="1">
        <v>24987447402027</v>
      </c>
      <c r="W3622">
        <v>20260331</v>
      </c>
      <c r="X3622" t="s">
        <v>83321</v>
      </c>
    </row>
    <row r="3623" spans="1:24" x14ac:dyDescent="0.45">
      <c r="A3623" t="s">
        <v>52</v>
      </c>
      <c r="B3623" s="1" t="s">
        <v>67372</v>
      </c>
      <c r="C3623" s="1">
        <v>14987171738105</v>
      </c>
      <c r="D3623">
        <v>20</v>
      </c>
      <c r="E3623" t="s">
        <v>53</v>
      </c>
      <c r="G3623">
        <v>2</v>
      </c>
      <c r="H3623" t="s">
        <v>53</v>
      </c>
      <c r="I3623" t="s">
        <v>50</v>
      </c>
      <c r="J3623" t="s">
        <v>51</v>
      </c>
      <c r="K3623" t="s">
        <v>67369</v>
      </c>
      <c r="L3623" t="s">
        <v>2874</v>
      </c>
      <c r="M3623" t="s">
        <v>67370</v>
      </c>
      <c r="N3623" t="s">
        <v>67371</v>
      </c>
      <c r="O3623">
        <v>20111128</v>
      </c>
      <c r="Q3623" t="s">
        <v>81371</v>
      </c>
      <c r="S3623" s="1">
        <v>4987171738016</v>
      </c>
      <c r="W3623">
        <v>20260331</v>
      </c>
      <c r="X3623" t="s">
        <v>83355</v>
      </c>
    </row>
    <row r="3624" spans="1:24" x14ac:dyDescent="0.45">
      <c r="A3624" t="s">
        <v>52</v>
      </c>
      <c r="B3624" s="1" t="s">
        <v>67372</v>
      </c>
      <c r="C3624" s="1">
        <v>14987440647275</v>
      </c>
      <c r="D3624">
        <v>20</v>
      </c>
      <c r="E3624" t="s">
        <v>53</v>
      </c>
      <c r="G3624">
        <v>2</v>
      </c>
      <c r="H3624" t="s">
        <v>53</v>
      </c>
      <c r="I3624" t="s">
        <v>50</v>
      </c>
      <c r="J3624" t="s">
        <v>51</v>
      </c>
      <c r="K3624" t="s">
        <v>67369</v>
      </c>
      <c r="L3624" t="s">
        <v>2874</v>
      </c>
      <c r="M3624" t="s">
        <v>67370</v>
      </c>
      <c r="N3624" t="s">
        <v>67371</v>
      </c>
      <c r="O3624">
        <v>20111128</v>
      </c>
      <c r="Q3624" t="s">
        <v>81371</v>
      </c>
      <c r="S3624" s="1">
        <v>4987440647513</v>
      </c>
      <c r="T3624" s="1">
        <v>24987440647272</v>
      </c>
      <c r="W3624">
        <v>20260331</v>
      </c>
      <c r="X3624" t="s">
        <v>83432</v>
      </c>
    </row>
    <row r="3625" spans="1:24" x14ac:dyDescent="0.45">
      <c r="A3625" t="s">
        <v>52</v>
      </c>
      <c r="B3625" s="1" t="s">
        <v>72244</v>
      </c>
      <c r="C3625" s="1">
        <v>14987431199165</v>
      </c>
      <c r="D3625">
        <v>20</v>
      </c>
      <c r="E3625" t="s">
        <v>53</v>
      </c>
      <c r="G3625">
        <v>2</v>
      </c>
      <c r="H3625" t="s">
        <v>53</v>
      </c>
      <c r="I3625" t="s">
        <v>50</v>
      </c>
      <c r="J3625" t="s">
        <v>51</v>
      </c>
      <c r="K3625" t="s">
        <v>72243</v>
      </c>
      <c r="L3625" t="s">
        <v>2874</v>
      </c>
      <c r="M3625" t="s">
        <v>34790</v>
      </c>
      <c r="N3625" t="s">
        <v>34791</v>
      </c>
      <c r="O3625">
        <v>20240401</v>
      </c>
      <c r="Q3625" t="s">
        <v>81371</v>
      </c>
      <c r="S3625" s="1">
        <v>4987431100942</v>
      </c>
      <c r="W3625">
        <v>20260331</v>
      </c>
      <c r="X3625" t="s">
        <v>83443</v>
      </c>
    </row>
    <row r="3626" spans="1:24" x14ac:dyDescent="0.45">
      <c r="A3626" t="s">
        <v>52</v>
      </c>
      <c r="B3626" s="1" t="s">
        <v>72244</v>
      </c>
      <c r="C3626" s="1">
        <v>14987431199172</v>
      </c>
      <c r="D3626">
        <v>50</v>
      </c>
      <c r="E3626" t="s">
        <v>53</v>
      </c>
      <c r="G3626">
        <v>2</v>
      </c>
      <c r="H3626" t="s">
        <v>53</v>
      </c>
      <c r="I3626" t="s">
        <v>50</v>
      </c>
      <c r="J3626" t="s">
        <v>51</v>
      </c>
      <c r="K3626" t="s">
        <v>72243</v>
      </c>
      <c r="L3626" t="s">
        <v>2874</v>
      </c>
      <c r="M3626" t="s">
        <v>34790</v>
      </c>
      <c r="N3626" t="s">
        <v>34791</v>
      </c>
      <c r="O3626">
        <v>20240401</v>
      </c>
      <c r="Q3626" t="s">
        <v>81371</v>
      </c>
      <c r="S3626" s="1">
        <v>4987431100942</v>
      </c>
      <c r="W3626">
        <v>20260331</v>
      </c>
      <c r="X3626" t="s">
        <v>83443</v>
      </c>
    </row>
    <row r="3627" spans="1:24" x14ac:dyDescent="0.45">
      <c r="A3627" t="s">
        <v>52</v>
      </c>
      <c r="B3627" s="1" t="s">
        <v>68393</v>
      </c>
      <c r="C3627" s="1">
        <v>14987792311725</v>
      </c>
      <c r="D3627">
        <v>20</v>
      </c>
      <c r="E3627" t="s">
        <v>53</v>
      </c>
      <c r="G3627">
        <v>2</v>
      </c>
      <c r="H3627" t="s">
        <v>53</v>
      </c>
      <c r="I3627" t="s">
        <v>50</v>
      </c>
      <c r="J3627" t="s">
        <v>51</v>
      </c>
      <c r="K3627" t="s">
        <v>68392</v>
      </c>
      <c r="L3627" t="s">
        <v>2874</v>
      </c>
      <c r="M3627" t="s">
        <v>34790</v>
      </c>
      <c r="N3627" t="s">
        <v>34791</v>
      </c>
      <c r="O3627">
        <v>20240401</v>
      </c>
      <c r="Q3627" t="s">
        <v>81371</v>
      </c>
      <c r="S3627" s="1">
        <v>4987792924683</v>
      </c>
      <c r="W3627">
        <v>20260331</v>
      </c>
      <c r="X3627" t="s">
        <v>83365</v>
      </c>
    </row>
    <row r="3628" spans="1:24" x14ac:dyDescent="0.45">
      <c r="A3628" t="s">
        <v>52</v>
      </c>
      <c r="B3628" s="1" t="s">
        <v>62169</v>
      </c>
      <c r="C3628" s="1">
        <v>14987376710012</v>
      </c>
      <c r="D3628">
        <v>20</v>
      </c>
      <c r="E3628" t="s">
        <v>53</v>
      </c>
      <c r="G3628">
        <v>2</v>
      </c>
      <c r="H3628" t="s">
        <v>53</v>
      </c>
      <c r="I3628" t="s">
        <v>50</v>
      </c>
      <c r="J3628" t="s">
        <v>51</v>
      </c>
      <c r="K3628" t="s">
        <v>62168</v>
      </c>
      <c r="L3628" t="s">
        <v>2874</v>
      </c>
      <c r="M3628" t="s">
        <v>34790</v>
      </c>
      <c r="N3628" t="s">
        <v>34791</v>
      </c>
      <c r="O3628">
        <v>20240401</v>
      </c>
      <c r="Q3628" t="s">
        <v>81371</v>
      </c>
      <c r="S3628" s="1">
        <v>4987376710022</v>
      </c>
      <c r="T3628" s="1">
        <v>24987376710019</v>
      </c>
      <c r="W3628">
        <v>20260331</v>
      </c>
      <c r="X3628" t="s">
        <v>83220</v>
      </c>
    </row>
    <row r="3629" spans="1:24" x14ac:dyDescent="0.45">
      <c r="A3629" t="s">
        <v>52</v>
      </c>
      <c r="B3629" s="1" t="s">
        <v>26677</v>
      </c>
      <c r="C3629" s="1">
        <v>14987898941116</v>
      </c>
      <c r="D3629">
        <v>20</v>
      </c>
      <c r="E3629" t="s">
        <v>53</v>
      </c>
      <c r="G3629">
        <v>2</v>
      </c>
      <c r="H3629" t="s">
        <v>53</v>
      </c>
      <c r="I3629" t="s">
        <v>50</v>
      </c>
      <c r="J3629" t="s">
        <v>51</v>
      </c>
      <c r="K3629" t="s">
        <v>26674</v>
      </c>
      <c r="L3629" t="s">
        <v>2874</v>
      </c>
      <c r="M3629" t="s">
        <v>26675</v>
      </c>
      <c r="N3629" t="s">
        <v>26676</v>
      </c>
      <c r="O3629">
        <v>20220401</v>
      </c>
      <c r="P3629">
        <v>20230331</v>
      </c>
      <c r="Q3629" t="s">
        <v>81371</v>
      </c>
      <c r="S3629" s="1">
        <v>4987898941713</v>
      </c>
      <c r="W3629">
        <v>20260331</v>
      </c>
      <c r="X3629" t="s">
        <v>82350</v>
      </c>
    </row>
    <row r="3630" spans="1:24" x14ac:dyDescent="0.45">
      <c r="A3630" t="s">
        <v>52</v>
      </c>
      <c r="B3630" s="1" t="s">
        <v>30952</v>
      </c>
      <c r="C3630" s="1">
        <v>14987042394201</v>
      </c>
      <c r="D3630">
        <v>20</v>
      </c>
      <c r="E3630" t="s">
        <v>53</v>
      </c>
      <c r="G3630">
        <v>2</v>
      </c>
      <c r="H3630" t="s">
        <v>53</v>
      </c>
      <c r="I3630" t="s">
        <v>50</v>
      </c>
      <c r="J3630" t="s">
        <v>51</v>
      </c>
      <c r="K3630" t="s">
        <v>30949</v>
      </c>
      <c r="L3630" t="s">
        <v>2874</v>
      </c>
      <c r="M3630" t="s">
        <v>30950</v>
      </c>
      <c r="N3630" t="s">
        <v>30951</v>
      </c>
      <c r="O3630">
        <v>20111128</v>
      </c>
      <c r="Q3630" t="s">
        <v>81371</v>
      </c>
      <c r="S3630" s="1">
        <v>4987042394211</v>
      </c>
      <c r="W3630">
        <v>20260331</v>
      </c>
      <c r="X3630" t="s">
        <v>82419</v>
      </c>
    </row>
    <row r="3631" spans="1:24" x14ac:dyDescent="0.45">
      <c r="A3631" t="s">
        <v>52</v>
      </c>
      <c r="B3631" s="1" t="s">
        <v>52509</v>
      </c>
      <c r="C3631" s="1">
        <v>14987124040217</v>
      </c>
      <c r="D3631">
        <v>20</v>
      </c>
      <c r="E3631" t="s">
        <v>53</v>
      </c>
      <c r="G3631">
        <v>2</v>
      </c>
      <c r="H3631" t="s">
        <v>53</v>
      </c>
      <c r="I3631" t="s">
        <v>50</v>
      </c>
      <c r="J3631" t="s">
        <v>51</v>
      </c>
      <c r="K3631" t="s">
        <v>52508</v>
      </c>
      <c r="L3631" t="s">
        <v>2874</v>
      </c>
      <c r="M3631" t="s">
        <v>34790</v>
      </c>
      <c r="N3631" t="s">
        <v>34791</v>
      </c>
      <c r="O3631">
        <v>20240401</v>
      </c>
      <c r="Q3631" t="s">
        <v>81371</v>
      </c>
      <c r="S3631" s="1">
        <v>4987124921212</v>
      </c>
      <c r="T3631" s="1">
        <v>24987124040214</v>
      </c>
      <c r="W3631">
        <v>20260331</v>
      </c>
      <c r="X3631" t="s">
        <v>82925</v>
      </c>
    </row>
    <row r="3632" spans="1:24" x14ac:dyDescent="0.45">
      <c r="A3632" t="s">
        <v>52</v>
      </c>
      <c r="B3632" s="1" t="s">
        <v>52509</v>
      </c>
      <c r="C3632" s="1">
        <v>14987124040224</v>
      </c>
      <c r="D3632">
        <v>50</v>
      </c>
      <c r="E3632" t="s">
        <v>53</v>
      </c>
      <c r="G3632">
        <v>2</v>
      </c>
      <c r="H3632" t="s">
        <v>53</v>
      </c>
      <c r="I3632" t="s">
        <v>50</v>
      </c>
      <c r="J3632" t="s">
        <v>51</v>
      </c>
      <c r="K3632" t="s">
        <v>52508</v>
      </c>
      <c r="L3632" t="s">
        <v>2874</v>
      </c>
      <c r="M3632" t="s">
        <v>34790</v>
      </c>
      <c r="N3632" t="s">
        <v>34791</v>
      </c>
      <c r="O3632">
        <v>20240401</v>
      </c>
      <c r="Q3632" t="s">
        <v>81371</v>
      </c>
      <c r="S3632" s="1">
        <v>4987124921212</v>
      </c>
      <c r="T3632" s="1">
        <v>24987124040221</v>
      </c>
      <c r="W3632">
        <v>20260331</v>
      </c>
      <c r="X3632" t="s">
        <v>82925</v>
      </c>
    </row>
    <row r="3633" spans="1:24" x14ac:dyDescent="0.45">
      <c r="A3633" t="s">
        <v>52</v>
      </c>
      <c r="B3633" s="1" t="s">
        <v>27446</v>
      </c>
      <c r="C3633" s="1">
        <v>14987901035801</v>
      </c>
      <c r="D3633">
        <v>20</v>
      </c>
      <c r="E3633" t="s">
        <v>53</v>
      </c>
      <c r="G3633">
        <v>2</v>
      </c>
      <c r="H3633" t="s">
        <v>53</v>
      </c>
      <c r="I3633" t="s">
        <v>50</v>
      </c>
      <c r="J3633" t="s">
        <v>51</v>
      </c>
      <c r="K3633" t="s">
        <v>27443</v>
      </c>
      <c r="L3633" t="s">
        <v>2874</v>
      </c>
      <c r="M3633" t="s">
        <v>27444</v>
      </c>
      <c r="N3633" t="s">
        <v>27445</v>
      </c>
      <c r="O3633">
        <v>20220419</v>
      </c>
      <c r="Q3633" t="s">
        <v>81371</v>
      </c>
      <c r="S3633" s="1">
        <v>4987901035897</v>
      </c>
      <c r="T3633" s="1">
        <v>24987901035808</v>
      </c>
      <c r="W3633">
        <v>20260331</v>
      </c>
      <c r="X3633" t="s">
        <v>82362</v>
      </c>
    </row>
    <row r="3634" spans="1:24" x14ac:dyDescent="0.45">
      <c r="A3634" t="s">
        <v>52</v>
      </c>
      <c r="B3634" s="1" t="s">
        <v>27446</v>
      </c>
      <c r="C3634" s="1">
        <v>14987901035900</v>
      </c>
      <c r="D3634">
        <v>50</v>
      </c>
      <c r="E3634" t="s">
        <v>53</v>
      </c>
      <c r="G3634">
        <v>2</v>
      </c>
      <c r="H3634" t="s">
        <v>53</v>
      </c>
      <c r="I3634" t="s">
        <v>50</v>
      </c>
      <c r="J3634" t="s">
        <v>51</v>
      </c>
      <c r="K3634" t="s">
        <v>27443</v>
      </c>
      <c r="L3634" t="s">
        <v>2874</v>
      </c>
      <c r="M3634" t="s">
        <v>27444</v>
      </c>
      <c r="N3634" t="s">
        <v>27445</v>
      </c>
      <c r="O3634">
        <v>20220419</v>
      </c>
      <c r="Q3634" t="s">
        <v>81371</v>
      </c>
      <c r="S3634" s="1">
        <v>4987901035897</v>
      </c>
      <c r="T3634" s="1">
        <v>24987901035907</v>
      </c>
      <c r="W3634">
        <v>20260331</v>
      </c>
      <c r="X3634" t="s">
        <v>82362</v>
      </c>
    </row>
    <row r="3635" spans="1:24" x14ac:dyDescent="0.45">
      <c r="A3635" t="s">
        <v>52</v>
      </c>
      <c r="B3635" s="1" t="s">
        <v>79825</v>
      </c>
      <c r="C3635" s="1">
        <v>14987476151807</v>
      </c>
      <c r="D3635">
        <v>20</v>
      </c>
      <c r="E3635" t="s">
        <v>53</v>
      </c>
      <c r="G3635">
        <v>2</v>
      </c>
      <c r="H3635" t="s">
        <v>53</v>
      </c>
      <c r="I3635" t="s">
        <v>50</v>
      </c>
      <c r="J3635" t="s">
        <v>51</v>
      </c>
      <c r="K3635" t="s">
        <v>79822</v>
      </c>
      <c r="L3635" t="s">
        <v>2874</v>
      </c>
      <c r="M3635" t="s">
        <v>79823</v>
      </c>
      <c r="N3635" t="s">
        <v>79824</v>
      </c>
      <c r="O3635">
        <v>20121214</v>
      </c>
      <c r="Q3635" t="s">
        <v>81371</v>
      </c>
      <c r="S3635" s="1">
        <v>4987476232103</v>
      </c>
      <c r="T3635" s="1">
        <v>24987476151804</v>
      </c>
      <c r="W3635">
        <v>20260331</v>
      </c>
      <c r="X3635" t="s">
        <v>83504</v>
      </c>
    </row>
    <row r="3636" spans="1:24" x14ac:dyDescent="0.45">
      <c r="A3636" t="s">
        <v>52</v>
      </c>
      <c r="B3636" s="1" t="s">
        <v>34792</v>
      </c>
      <c r="C3636" s="1">
        <v>14987086501894</v>
      </c>
      <c r="D3636">
        <v>20</v>
      </c>
      <c r="E3636" t="s">
        <v>53</v>
      </c>
      <c r="G3636">
        <v>2</v>
      </c>
      <c r="H3636" t="s">
        <v>53</v>
      </c>
      <c r="I3636" t="s">
        <v>50</v>
      </c>
      <c r="J3636" t="s">
        <v>51</v>
      </c>
      <c r="K3636" t="s">
        <v>34789</v>
      </c>
      <c r="L3636" t="s">
        <v>2874</v>
      </c>
      <c r="M3636" t="s">
        <v>34790</v>
      </c>
      <c r="N3636" t="s">
        <v>34791</v>
      </c>
      <c r="O3636">
        <v>20240401</v>
      </c>
      <c r="Q3636" t="s">
        <v>81371</v>
      </c>
      <c r="S3636" s="1">
        <v>4987058100073</v>
      </c>
      <c r="W3636">
        <v>20260331</v>
      </c>
      <c r="X3636" t="s">
        <v>82673</v>
      </c>
    </row>
    <row r="3637" spans="1:24" x14ac:dyDescent="0.45">
      <c r="A3637" t="s">
        <v>52</v>
      </c>
      <c r="B3637" s="1" t="s">
        <v>49436</v>
      </c>
      <c r="C3637" s="1">
        <v>14987080231018</v>
      </c>
      <c r="D3637">
        <v>20</v>
      </c>
      <c r="E3637" t="s">
        <v>53</v>
      </c>
      <c r="G3637">
        <v>2</v>
      </c>
      <c r="H3637" t="s">
        <v>53</v>
      </c>
      <c r="I3637" t="s">
        <v>50</v>
      </c>
      <c r="J3637" t="s">
        <v>51</v>
      </c>
      <c r="K3637" t="s">
        <v>49435</v>
      </c>
      <c r="L3637" t="s">
        <v>2874</v>
      </c>
      <c r="M3637" t="s">
        <v>34790</v>
      </c>
      <c r="N3637" t="s">
        <v>34791</v>
      </c>
      <c r="O3637">
        <v>20240401</v>
      </c>
      <c r="Q3637" t="s">
        <v>81371</v>
      </c>
      <c r="S3637" s="1">
        <v>4987080979838</v>
      </c>
      <c r="T3637" s="1">
        <v>24987080231015</v>
      </c>
      <c r="W3637">
        <v>20260331</v>
      </c>
      <c r="X3637" t="s">
        <v>82804</v>
      </c>
    </row>
    <row r="3638" spans="1:24" x14ac:dyDescent="0.45">
      <c r="A3638" t="s">
        <v>52</v>
      </c>
      <c r="B3638" s="1" t="s">
        <v>49436</v>
      </c>
      <c r="C3638" s="1">
        <v>14987080231025</v>
      </c>
      <c r="D3638">
        <v>40</v>
      </c>
      <c r="E3638" t="s">
        <v>53</v>
      </c>
      <c r="G3638">
        <v>2</v>
      </c>
      <c r="H3638" t="s">
        <v>53</v>
      </c>
      <c r="I3638" t="s">
        <v>50</v>
      </c>
      <c r="J3638" t="s">
        <v>51</v>
      </c>
      <c r="K3638" t="s">
        <v>49435</v>
      </c>
      <c r="L3638" t="s">
        <v>2874</v>
      </c>
      <c r="M3638" t="s">
        <v>34790</v>
      </c>
      <c r="N3638" t="s">
        <v>34791</v>
      </c>
      <c r="O3638">
        <v>20240401</v>
      </c>
      <c r="Q3638" t="s">
        <v>81371</v>
      </c>
      <c r="S3638" s="1">
        <v>4987080979838</v>
      </c>
      <c r="T3638" s="1">
        <v>24987080231022</v>
      </c>
      <c r="W3638">
        <v>20260331</v>
      </c>
      <c r="X3638" t="s">
        <v>82804</v>
      </c>
    </row>
    <row r="3639" spans="1:24" x14ac:dyDescent="0.45">
      <c r="A3639" t="s">
        <v>52</v>
      </c>
      <c r="B3639" s="1" t="s">
        <v>49436</v>
      </c>
      <c r="C3639" s="1">
        <v>14987080231032</v>
      </c>
      <c r="D3639">
        <v>50</v>
      </c>
      <c r="E3639" t="s">
        <v>53</v>
      </c>
      <c r="G3639">
        <v>2</v>
      </c>
      <c r="H3639" t="s">
        <v>53</v>
      </c>
      <c r="I3639" t="s">
        <v>50</v>
      </c>
      <c r="J3639" t="s">
        <v>51</v>
      </c>
      <c r="K3639" t="s">
        <v>49435</v>
      </c>
      <c r="L3639" t="s">
        <v>2874</v>
      </c>
      <c r="M3639" t="s">
        <v>34790</v>
      </c>
      <c r="N3639" t="s">
        <v>34791</v>
      </c>
      <c r="O3639">
        <v>20240401</v>
      </c>
      <c r="Q3639" t="s">
        <v>81371</v>
      </c>
      <c r="S3639" s="1">
        <v>4987080979838</v>
      </c>
      <c r="T3639" s="1">
        <v>24987080231039</v>
      </c>
      <c r="U3639">
        <v>20201130</v>
      </c>
      <c r="W3639">
        <v>20260331</v>
      </c>
      <c r="X3639" t="s">
        <v>82804</v>
      </c>
    </row>
    <row r="3640" spans="1:24" x14ac:dyDescent="0.45">
      <c r="A3640" t="s">
        <v>52</v>
      </c>
      <c r="B3640" s="1" t="s">
        <v>58083</v>
      </c>
      <c r="C3640" s="1">
        <v>14987155396017</v>
      </c>
      <c r="D3640">
        <v>20</v>
      </c>
      <c r="E3640" t="s">
        <v>53</v>
      </c>
      <c r="G3640">
        <v>2</v>
      </c>
      <c r="H3640" t="s">
        <v>53</v>
      </c>
      <c r="I3640" t="s">
        <v>50</v>
      </c>
      <c r="J3640" t="s">
        <v>51</v>
      </c>
      <c r="K3640" t="s">
        <v>58082</v>
      </c>
      <c r="L3640" t="s">
        <v>2874</v>
      </c>
      <c r="M3640" t="s">
        <v>34790</v>
      </c>
      <c r="N3640" t="s">
        <v>34791</v>
      </c>
      <c r="O3640">
        <v>20240401</v>
      </c>
      <c r="Q3640" t="s">
        <v>81371</v>
      </c>
      <c r="S3640" s="1">
        <v>4987155396515</v>
      </c>
      <c r="W3640">
        <v>20260331</v>
      </c>
      <c r="X3640" t="s">
        <v>83013</v>
      </c>
    </row>
    <row r="3641" spans="1:24" x14ac:dyDescent="0.45">
      <c r="A3641" t="s">
        <v>52</v>
      </c>
      <c r="B3641" s="1" t="s">
        <v>58083</v>
      </c>
      <c r="C3641" s="1">
        <v>14987155396024</v>
      </c>
      <c r="D3641">
        <v>50</v>
      </c>
      <c r="E3641" t="s">
        <v>53</v>
      </c>
      <c r="G3641">
        <v>2</v>
      </c>
      <c r="H3641" t="s">
        <v>53</v>
      </c>
      <c r="I3641" t="s">
        <v>50</v>
      </c>
      <c r="J3641" t="s">
        <v>51</v>
      </c>
      <c r="K3641" t="s">
        <v>58082</v>
      </c>
      <c r="L3641" t="s">
        <v>2874</v>
      </c>
      <c r="M3641" t="s">
        <v>34790</v>
      </c>
      <c r="N3641" t="s">
        <v>34791</v>
      </c>
      <c r="O3641">
        <v>20240401</v>
      </c>
      <c r="Q3641" t="s">
        <v>81371</v>
      </c>
      <c r="S3641" s="1">
        <v>4987155396515</v>
      </c>
      <c r="W3641">
        <v>20260331</v>
      </c>
      <c r="X3641" t="s">
        <v>83013</v>
      </c>
    </row>
    <row r="3642" spans="1:24" x14ac:dyDescent="0.45">
      <c r="A3642" t="s">
        <v>52</v>
      </c>
      <c r="B3642" s="1" t="s">
        <v>22270</v>
      </c>
      <c r="C3642" s="1">
        <v>14987114617603</v>
      </c>
      <c r="D3642">
        <v>20</v>
      </c>
      <c r="E3642" t="s">
        <v>53</v>
      </c>
      <c r="G3642">
        <v>2</v>
      </c>
      <c r="H3642" t="s">
        <v>53</v>
      </c>
      <c r="I3642" t="s">
        <v>50</v>
      </c>
      <c r="J3642" t="s">
        <v>51</v>
      </c>
      <c r="K3642" t="s">
        <v>22267</v>
      </c>
      <c r="L3642" t="s">
        <v>2874</v>
      </c>
      <c r="M3642" t="s">
        <v>22268</v>
      </c>
      <c r="N3642" t="s">
        <v>22269</v>
      </c>
      <c r="O3642">
        <v>20220401</v>
      </c>
      <c r="P3642">
        <v>20230331</v>
      </c>
      <c r="Q3642" t="s">
        <v>81371</v>
      </c>
      <c r="S3642" s="1">
        <v>4987114617699</v>
      </c>
      <c r="T3642" s="1">
        <v>24987114617600</v>
      </c>
      <c r="U3642">
        <v>20220426</v>
      </c>
      <c r="V3642">
        <v>202410</v>
      </c>
      <c r="W3642">
        <v>20260331</v>
      </c>
      <c r="X3642" t="s">
        <v>82302</v>
      </c>
    </row>
    <row r="3643" spans="1:24" x14ac:dyDescent="0.45">
      <c r="A3643" t="s">
        <v>52</v>
      </c>
      <c r="B3643" s="1" t="s">
        <v>22270</v>
      </c>
      <c r="C3643" s="1">
        <v>14987114617702</v>
      </c>
      <c r="D3643">
        <v>50</v>
      </c>
      <c r="E3643" t="s">
        <v>53</v>
      </c>
      <c r="G3643">
        <v>2</v>
      </c>
      <c r="H3643" t="s">
        <v>53</v>
      </c>
      <c r="I3643" t="s">
        <v>50</v>
      </c>
      <c r="J3643" t="s">
        <v>51</v>
      </c>
      <c r="K3643" t="s">
        <v>22267</v>
      </c>
      <c r="L3643" t="s">
        <v>2874</v>
      </c>
      <c r="M3643" t="s">
        <v>22268</v>
      </c>
      <c r="N3643" t="s">
        <v>22269</v>
      </c>
      <c r="O3643">
        <v>20220401</v>
      </c>
      <c r="P3643">
        <v>20230331</v>
      </c>
      <c r="Q3643" t="s">
        <v>81371</v>
      </c>
      <c r="S3643" s="1">
        <v>4987114617699</v>
      </c>
      <c r="T3643" s="1">
        <v>24987114617709</v>
      </c>
      <c r="U3643">
        <v>20220426</v>
      </c>
      <c r="V3643">
        <v>202404</v>
      </c>
      <c r="W3643">
        <v>20260331</v>
      </c>
      <c r="X3643" t="s">
        <v>82302</v>
      </c>
    </row>
    <row r="3644" spans="1:24" x14ac:dyDescent="0.45">
      <c r="A3644" t="s">
        <v>52</v>
      </c>
      <c r="B3644" s="1" t="s">
        <v>27447</v>
      </c>
      <c r="C3644" s="1">
        <v>14987901035900</v>
      </c>
      <c r="D3644">
        <v>50</v>
      </c>
      <c r="E3644" t="s">
        <v>53</v>
      </c>
      <c r="G3644">
        <v>2</v>
      </c>
      <c r="H3644" t="s">
        <v>53</v>
      </c>
      <c r="I3644" t="s">
        <v>50</v>
      </c>
      <c r="J3644" t="s">
        <v>51</v>
      </c>
      <c r="K3644" t="s">
        <v>22267</v>
      </c>
      <c r="L3644" t="s">
        <v>2874</v>
      </c>
      <c r="M3644" t="s">
        <v>22268</v>
      </c>
      <c r="N3644" t="s">
        <v>22269</v>
      </c>
      <c r="O3644">
        <v>20220401</v>
      </c>
      <c r="P3644">
        <v>20230331</v>
      </c>
      <c r="Q3644" t="s">
        <v>81371</v>
      </c>
      <c r="S3644" s="1">
        <v>4987114617699</v>
      </c>
      <c r="T3644" s="1">
        <v>24987901035907</v>
      </c>
      <c r="W3644">
        <v>20260331</v>
      </c>
      <c r="X3644" t="s">
        <v>82362</v>
      </c>
    </row>
    <row r="3645" spans="1:24" x14ac:dyDescent="0.45">
      <c r="A3645" t="s">
        <v>52</v>
      </c>
      <c r="B3645" s="1" t="s">
        <v>62173</v>
      </c>
      <c r="C3645" s="1">
        <v>14987376181911</v>
      </c>
      <c r="D3645">
        <v>20</v>
      </c>
      <c r="E3645" t="s">
        <v>53</v>
      </c>
      <c r="G3645">
        <v>2</v>
      </c>
      <c r="H3645" t="s">
        <v>53</v>
      </c>
      <c r="I3645" t="s">
        <v>50</v>
      </c>
      <c r="J3645" t="s">
        <v>51</v>
      </c>
      <c r="K3645" t="s">
        <v>62170</v>
      </c>
      <c r="L3645" t="s">
        <v>2874</v>
      </c>
      <c r="M3645" t="s">
        <v>62171</v>
      </c>
      <c r="N3645" t="s">
        <v>62172</v>
      </c>
      <c r="O3645">
        <v>20111128</v>
      </c>
      <c r="Q3645" t="s">
        <v>81371</v>
      </c>
      <c r="S3645" s="1">
        <v>4987376181907</v>
      </c>
      <c r="W3645">
        <v>20260331</v>
      </c>
      <c r="X3645" t="s">
        <v>83220</v>
      </c>
    </row>
    <row r="3646" spans="1:24" x14ac:dyDescent="0.45">
      <c r="A3646" t="s">
        <v>52</v>
      </c>
      <c r="B3646" s="1" t="s">
        <v>62173</v>
      </c>
      <c r="C3646" s="1">
        <v>14987376181928</v>
      </c>
      <c r="D3646">
        <v>40</v>
      </c>
      <c r="E3646" t="s">
        <v>53</v>
      </c>
      <c r="G3646">
        <v>2</v>
      </c>
      <c r="H3646" t="s">
        <v>53</v>
      </c>
      <c r="I3646" t="s">
        <v>50</v>
      </c>
      <c r="J3646" t="s">
        <v>51</v>
      </c>
      <c r="K3646" t="s">
        <v>62170</v>
      </c>
      <c r="L3646" t="s">
        <v>2874</v>
      </c>
      <c r="M3646" t="s">
        <v>62171</v>
      </c>
      <c r="N3646" t="s">
        <v>62172</v>
      </c>
      <c r="O3646">
        <v>20111128</v>
      </c>
      <c r="Q3646" t="s">
        <v>81371</v>
      </c>
      <c r="S3646" s="1">
        <v>4987376181907</v>
      </c>
      <c r="W3646">
        <v>20260331</v>
      </c>
      <c r="X3646" t="s">
        <v>83220</v>
      </c>
    </row>
    <row r="3647" spans="1:24" x14ac:dyDescent="0.45">
      <c r="A3647" t="s">
        <v>52</v>
      </c>
      <c r="B3647" s="1" t="s">
        <v>67376</v>
      </c>
      <c r="C3647" s="1">
        <v>14987171573218</v>
      </c>
      <c r="D3647">
        <v>100</v>
      </c>
      <c r="E3647" t="s">
        <v>53</v>
      </c>
      <c r="G3647">
        <v>10</v>
      </c>
      <c r="H3647" t="s">
        <v>53</v>
      </c>
      <c r="I3647" t="s">
        <v>50</v>
      </c>
      <c r="J3647" t="s">
        <v>51</v>
      </c>
      <c r="K3647" t="s">
        <v>67373</v>
      </c>
      <c r="L3647" t="s">
        <v>60</v>
      </c>
      <c r="M3647" t="s">
        <v>67374</v>
      </c>
      <c r="N3647" t="s">
        <v>67375</v>
      </c>
      <c r="O3647">
        <v>20090515</v>
      </c>
      <c r="Q3647" t="s">
        <v>81371</v>
      </c>
      <c r="S3647" s="1">
        <v>4987171573037</v>
      </c>
      <c r="W3647">
        <v>20260331</v>
      </c>
      <c r="X3647" t="s">
        <v>83355</v>
      </c>
    </row>
    <row r="3648" spans="1:24" x14ac:dyDescent="0.45">
      <c r="A3648" t="s">
        <v>52</v>
      </c>
      <c r="B3648" s="1" t="s">
        <v>67377</v>
      </c>
      <c r="C3648" s="1">
        <v>14987171573232</v>
      </c>
      <c r="D3648">
        <v>140</v>
      </c>
      <c r="E3648" t="s">
        <v>53</v>
      </c>
      <c r="G3648">
        <v>14</v>
      </c>
      <c r="H3648" t="s">
        <v>53</v>
      </c>
      <c r="I3648" t="s">
        <v>50</v>
      </c>
      <c r="J3648" t="s">
        <v>51</v>
      </c>
      <c r="K3648" t="s">
        <v>67373</v>
      </c>
      <c r="L3648" t="s">
        <v>60</v>
      </c>
      <c r="M3648" t="s">
        <v>67374</v>
      </c>
      <c r="N3648" t="s">
        <v>67375</v>
      </c>
      <c r="O3648">
        <v>20090515</v>
      </c>
      <c r="Q3648" t="s">
        <v>81371</v>
      </c>
      <c r="S3648" s="1">
        <v>4987171573051</v>
      </c>
      <c r="W3648">
        <v>20260331</v>
      </c>
      <c r="X3648" t="s">
        <v>83355</v>
      </c>
    </row>
    <row r="3649" spans="1:24" x14ac:dyDescent="0.45">
      <c r="A3649" t="s">
        <v>52</v>
      </c>
      <c r="B3649" s="1" t="s">
        <v>72246</v>
      </c>
      <c r="C3649" s="1">
        <v>14987431199141</v>
      </c>
      <c r="D3649">
        <v>100</v>
      </c>
      <c r="E3649" t="s">
        <v>53</v>
      </c>
      <c r="G3649">
        <v>10</v>
      </c>
      <c r="H3649" t="s">
        <v>53</v>
      </c>
      <c r="I3649" t="s">
        <v>50</v>
      </c>
      <c r="J3649" t="s">
        <v>51</v>
      </c>
      <c r="K3649" t="s">
        <v>72245</v>
      </c>
      <c r="L3649" t="s">
        <v>60</v>
      </c>
      <c r="M3649" t="s">
        <v>22272</v>
      </c>
      <c r="N3649" t="s">
        <v>22273</v>
      </c>
      <c r="O3649">
        <v>20250401</v>
      </c>
      <c r="Q3649" t="s">
        <v>81371</v>
      </c>
      <c r="S3649" s="1">
        <v>4987431100935</v>
      </c>
      <c r="T3649" s="1">
        <v>24987431199148</v>
      </c>
      <c r="W3649">
        <v>20260331</v>
      </c>
      <c r="X3649" t="s">
        <v>83443</v>
      </c>
    </row>
    <row r="3650" spans="1:24" x14ac:dyDescent="0.45">
      <c r="A3650" t="s">
        <v>52</v>
      </c>
      <c r="B3650" s="1" t="s">
        <v>72246</v>
      </c>
      <c r="C3650" s="1">
        <v>14987431199158</v>
      </c>
      <c r="D3650">
        <v>500</v>
      </c>
      <c r="E3650" t="s">
        <v>53</v>
      </c>
      <c r="G3650">
        <v>10</v>
      </c>
      <c r="H3650" t="s">
        <v>53</v>
      </c>
      <c r="I3650" t="s">
        <v>50</v>
      </c>
      <c r="J3650" t="s">
        <v>51</v>
      </c>
      <c r="K3650" t="s">
        <v>72245</v>
      </c>
      <c r="L3650" t="s">
        <v>60</v>
      </c>
      <c r="M3650" t="s">
        <v>22272</v>
      </c>
      <c r="N3650" t="s">
        <v>22273</v>
      </c>
      <c r="O3650">
        <v>20250401</v>
      </c>
      <c r="Q3650" t="s">
        <v>81371</v>
      </c>
      <c r="S3650" s="1">
        <v>4987431100935</v>
      </c>
      <c r="U3650">
        <v>20230331</v>
      </c>
      <c r="W3650">
        <v>20260331</v>
      </c>
      <c r="X3650" t="s">
        <v>83443</v>
      </c>
    </row>
    <row r="3651" spans="1:24" x14ac:dyDescent="0.45">
      <c r="A3651" t="s">
        <v>52</v>
      </c>
      <c r="B3651" s="1" t="s">
        <v>68397</v>
      </c>
      <c r="C3651" s="1">
        <v>14987792311619</v>
      </c>
      <c r="D3651">
        <v>100</v>
      </c>
      <c r="E3651" t="s">
        <v>53</v>
      </c>
      <c r="G3651">
        <v>10</v>
      </c>
      <c r="H3651" t="s">
        <v>53</v>
      </c>
      <c r="I3651" t="s">
        <v>50</v>
      </c>
      <c r="J3651" t="s">
        <v>51</v>
      </c>
      <c r="K3651" t="s">
        <v>68394</v>
      </c>
      <c r="L3651" t="s">
        <v>60</v>
      </c>
      <c r="M3651" t="s">
        <v>68395</v>
      </c>
      <c r="N3651" t="s">
        <v>68396</v>
      </c>
      <c r="O3651">
        <v>20131213</v>
      </c>
      <c r="P3651">
        <v>20260331</v>
      </c>
      <c r="Q3651" t="s">
        <v>81371</v>
      </c>
      <c r="S3651" s="1">
        <v>4987792924485</v>
      </c>
      <c r="W3651">
        <v>20260331</v>
      </c>
      <c r="X3651" t="s">
        <v>83365</v>
      </c>
    </row>
    <row r="3652" spans="1:24" x14ac:dyDescent="0.45">
      <c r="A3652" t="s">
        <v>52</v>
      </c>
      <c r="B3652" s="1" t="s">
        <v>62177</v>
      </c>
      <c r="C3652" s="1">
        <v>14987376710111</v>
      </c>
      <c r="D3652">
        <v>100</v>
      </c>
      <c r="E3652" t="s">
        <v>53</v>
      </c>
      <c r="G3652">
        <v>10</v>
      </c>
      <c r="H3652" t="s">
        <v>53</v>
      </c>
      <c r="I3652" t="s">
        <v>50</v>
      </c>
      <c r="J3652" t="s">
        <v>51</v>
      </c>
      <c r="K3652" t="s">
        <v>62174</v>
      </c>
      <c r="L3652" t="s">
        <v>60</v>
      </c>
      <c r="M3652" t="s">
        <v>62175</v>
      </c>
      <c r="N3652" t="s">
        <v>62176</v>
      </c>
      <c r="O3652">
        <v>20230401</v>
      </c>
      <c r="Q3652" t="s">
        <v>81371</v>
      </c>
      <c r="S3652" s="1">
        <v>4987376710121</v>
      </c>
      <c r="T3652" s="1">
        <v>24987376710118</v>
      </c>
      <c r="W3652">
        <v>20260331</v>
      </c>
      <c r="X3652" t="s">
        <v>83220</v>
      </c>
    </row>
    <row r="3653" spans="1:24" x14ac:dyDescent="0.45">
      <c r="A3653" t="s">
        <v>52</v>
      </c>
      <c r="B3653" s="1" t="s">
        <v>26679</v>
      </c>
      <c r="C3653" s="1">
        <v>14987898940119</v>
      </c>
      <c r="D3653">
        <v>100</v>
      </c>
      <c r="E3653" t="s">
        <v>53</v>
      </c>
      <c r="G3653">
        <v>10</v>
      </c>
      <c r="H3653" t="s">
        <v>53</v>
      </c>
      <c r="I3653" t="s">
        <v>50</v>
      </c>
      <c r="J3653" t="s">
        <v>51</v>
      </c>
      <c r="K3653" t="s">
        <v>26678</v>
      </c>
      <c r="L3653" t="s">
        <v>60</v>
      </c>
      <c r="M3653" t="s">
        <v>22272</v>
      </c>
      <c r="N3653" t="s">
        <v>22273</v>
      </c>
      <c r="O3653">
        <v>20220401</v>
      </c>
      <c r="Q3653" t="s">
        <v>81371</v>
      </c>
      <c r="S3653" s="1">
        <v>4987898940716</v>
      </c>
      <c r="W3653">
        <v>20260331</v>
      </c>
      <c r="X3653" t="s">
        <v>82350</v>
      </c>
    </row>
    <row r="3654" spans="1:24" x14ac:dyDescent="0.45">
      <c r="A3654" t="s">
        <v>52</v>
      </c>
      <c r="B3654" s="1" t="s">
        <v>30956</v>
      </c>
      <c r="C3654" s="1">
        <v>14987042394027</v>
      </c>
      <c r="D3654">
        <v>100</v>
      </c>
      <c r="E3654" t="s">
        <v>53</v>
      </c>
      <c r="G3654">
        <v>10</v>
      </c>
      <c r="H3654" t="s">
        <v>53</v>
      </c>
      <c r="I3654" t="s">
        <v>50</v>
      </c>
      <c r="J3654" t="s">
        <v>51</v>
      </c>
      <c r="K3654" t="s">
        <v>30953</v>
      </c>
      <c r="L3654" t="s">
        <v>60</v>
      </c>
      <c r="M3654" t="s">
        <v>30954</v>
      </c>
      <c r="N3654" t="s">
        <v>30955</v>
      </c>
      <c r="O3654">
        <v>20090515</v>
      </c>
      <c r="Q3654" t="s">
        <v>81371</v>
      </c>
      <c r="S3654" s="1">
        <v>4987042394518</v>
      </c>
      <c r="W3654">
        <v>20260331</v>
      </c>
      <c r="X3654" t="s">
        <v>82419</v>
      </c>
    </row>
    <row r="3655" spans="1:24" x14ac:dyDescent="0.45">
      <c r="A3655" t="s">
        <v>52</v>
      </c>
      <c r="B3655" s="1" t="s">
        <v>52511</v>
      </c>
      <c r="C3655" s="1">
        <v>14987124040118</v>
      </c>
      <c r="D3655">
        <v>100</v>
      </c>
      <c r="E3655" t="s">
        <v>53</v>
      </c>
      <c r="G3655">
        <v>10</v>
      </c>
      <c r="H3655" t="s">
        <v>53</v>
      </c>
      <c r="I3655" t="s">
        <v>50</v>
      </c>
      <c r="J3655" t="s">
        <v>51</v>
      </c>
      <c r="K3655" t="s">
        <v>52510</v>
      </c>
      <c r="L3655" t="s">
        <v>60</v>
      </c>
      <c r="M3655" t="s">
        <v>22272</v>
      </c>
      <c r="N3655" t="s">
        <v>22273</v>
      </c>
      <c r="O3655">
        <v>20220401</v>
      </c>
      <c r="Q3655" t="s">
        <v>81371</v>
      </c>
      <c r="S3655" s="1">
        <v>4987124921113</v>
      </c>
      <c r="T3655" s="1">
        <v>24987124040115</v>
      </c>
      <c r="W3655">
        <v>20260331</v>
      </c>
      <c r="X3655" t="s">
        <v>82925</v>
      </c>
    </row>
    <row r="3656" spans="1:24" x14ac:dyDescent="0.45">
      <c r="A3656" t="s">
        <v>52</v>
      </c>
      <c r="B3656" s="1" t="s">
        <v>27451</v>
      </c>
      <c r="C3656" s="1">
        <v>14987901035702</v>
      </c>
      <c r="D3656">
        <v>100</v>
      </c>
      <c r="E3656" t="s">
        <v>53</v>
      </c>
      <c r="G3656">
        <v>10</v>
      </c>
      <c r="H3656" t="s">
        <v>53</v>
      </c>
      <c r="I3656" t="s">
        <v>50</v>
      </c>
      <c r="J3656" t="s">
        <v>51</v>
      </c>
      <c r="K3656" t="s">
        <v>27448</v>
      </c>
      <c r="L3656" t="s">
        <v>60</v>
      </c>
      <c r="M3656" t="s">
        <v>27449</v>
      </c>
      <c r="N3656" t="s">
        <v>27450</v>
      </c>
      <c r="O3656">
        <v>20230401</v>
      </c>
      <c r="Q3656" t="s">
        <v>81371</v>
      </c>
      <c r="S3656" s="1">
        <v>4987901035798</v>
      </c>
      <c r="T3656" s="1">
        <v>24987901035709</v>
      </c>
      <c r="W3656">
        <v>20260331</v>
      </c>
      <c r="X3656" t="s">
        <v>82362</v>
      </c>
    </row>
    <row r="3657" spans="1:24" x14ac:dyDescent="0.45">
      <c r="A3657" t="s">
        <v>52</v>
      </c>
      <c r="B3657" s="1" t="s">
        <v>79827</v>
      </c>
      <c r="C3657" s="1">
        <v>14987476151708</v>
      </c>
      <c r="D3657">
        <v>100</v>
      </c>
      <c r="E3657" t="s">
        <v>53</v>
      </c>
      <c r="G3657">
        <v>10</v>
      </c>
      <c r="H3657" t="s">
        <v>53</v>
      </c>
      <c r="I3657" t="s">
        <v>50</v>
      </c>
      <c r="J3657" t="s">
        <v>51</v>
      </c>
      <c r="K3657" t="s">
        <v>79826</v>
      </c>
      <c r="L3657" t="s">
        <v>60</v>
      </c>
      <c r="M3657" t="s">
        <v>22272</v>
      </c>
      <c r="N3657" t="s">
        <v>22273</v>
      </c>
      <c r="O3657">
        <v>20250401</v>
      </c>
      <c r="Q3657" t="s">
        <v>81371</v>
      </c>
      <c r="S3657" s="1">
        <v>4987476232004</v>
      </c>
      <c r="T3657" s="1">
        <v>24987476151705</v>
      </c>
      <c r="V3657">
        <v>202801</v>
      </c>
      <c r="W3657">
        <v>20260331</v>
      </c>
      <c r="X3657" t="s">
        <v>83504</v>
      </c>
    </row>
    <row r="3658" spans="1:24" x14ac:dyDescent="0.45">
      <c r="A3658" t="s">
        <v>52</v>
      </c>
      <c r="B3658" s="1" t="s">
        <v>49439</v>
      </c>
      <c r="C3658" s="1">
        <v>14987080001314</v>
      </c>
      <c r="D3658">
        <v>100</v>
      </c>
      <c r="E3658" t="s">
        <v>53</v>
      </c>
      <c r="G3658">
        <v>10</v>
      </c>
      <c r="H3658" t="s">
        <v>53</v>
      </c>
      <c r="I3658" t="s">
        <v>50</v>
      </c>
      <c r="J3658" t="s">
        <v>51</v>
      </c>
      <c r="K3658" t="s">
        <v>49437</v>
      </c>
      <c r="L3658" t="s">
        <v>60</v>
      </c>
      <c r="M3658" t="s">
        <v>22272</v>
      </c>
      <c r="N3658" t="s">
        <v>22273</v>
      </c>
      <c r="O3658">
        <v>20220401</v>
      </c>
      <c r="Q3658" t="s">
        <v>81371</v>
      </c>
      <c r="S3658" s="1">
        <v>4987080979852</v>
      </c>
      <c r="T3658" s="1">
        <v>24987080001311</v>
      </c>
      <c r="W3658">
        <v>20260331</v>
      </c>
      <c r="X3658" t="s">
        <v>82804</v>
      </c>
    </row>
    <row r="3659" spans="1:24" x14ac:dyDescent="0.45">
      <c r="A3659" t="s">
        <v>52</v>
      </c>
      <c r="B3659" s="1" t="s">
        <v>49438</v>
      </c>
      <c r="C3659" s="1">
        <v>14987080001376</v>
      </c>
      <c r="D3659">
        <v>140</v>
      </c>
      <c r="E3659" t="s">
        <v>53</v>
      </c>
      <c r="G3659">
        <v>14</v>
      </c>
      <c r="H3659" t="s">
        <v>53</v>
      </c>
      <c r="I3659" t="s">
        <v>50</v>
      </c>
      <c r="J3659" t="s">
        <v>51</v>
      </c>
      <c r="K3659" t="s">
        <v>49437</v>
      </c>
      <c r="L3659" t="s">
        <v>60</v>
      </c>
      <c r="M3659" t="s">
        <v>22272</v>
      </c>
      <c r="N3659" t="s">
        <v>22273</v>
      </c>
      <c r="O3659">
        <v>20220401</v>
      </c>
      <c r="Q3659" t="s">
        <v>81371</v>
      </c>
      <c r="S3659" s="1">
        <v>4987080979845</v>
      </c>
      <c r="T3659" s="1">
        <v>24987080001373</v>
      </c>
      <c r="U3659">
        <v>20190531</v>
      </c>
      <c r="W3659">
        <v>20260331</v>
      </c>
      <c r="X3659" t="s">
        <v>82804</v>
      </c>
    </row>
    <row r="3660" spans="1:24" x14ac:dyDescent="0.45">
      <c r="A3660" t="s">
        <v>52</v>
      </c>
      <c r="B3660" s="1" t="s">
        <v>58085</v>
      </c>
      <c r="C3660" s="1">
        <v>14987155362012</v>
      </c>
      <c r="D3660">
        <v>100</v>
      </c>
      <c r="E3660" t="s">
        <v>53</v>
      </c>
      <c r="G3660">
        <v>10</v>
      </c>
      <c r="H3660" t="s">
        <v>53</v>
      </c>
      <c r="I3660" t="s">
        <v>50</v>
      </c>
      <c r="J3660" t="s">
        <v>51</v>
      </c>
      <c r="K3660" t="s">
        <v>58084</v>
      </c>
      <c r="L3660" t="s">
        <v>60</v>
      </c>
      <c r="M3660" t="s">
        <v>22272</v>
      </c>
      <c r="N3660" t="s">
        <v>22273</v>
      </c>
      <c r="O3660">
        <v>20220401</v>
      </c>
      <c r="Q3660" t="s">
        <v>81371</v>
      </c>
      <c r="S3660" s="1">
        <v>4987155362510</v>
      </c>
      <c r="W3660">
        <v>20260331</v>
      </c>
      <c r="X3660" t="s">
        <v>83013</v>
      </c>
    </row>
    <row r="3661" spans="1:24" x14ac:dyDescent="0.45">
      <c r="A3661" t="s">
        <v>52</v>
      </c>
      <c r="B3661" s="1" t="s">
        <v>58087</v>
      </c>
      <c r="C3661" s="1">
        <v>14987155362036</v>
      </c>
      <c r="D3661">
        <v>140</v>
      </c>
      <c r="E3661" t="s">
        <v>53</v>
      </c>
      <c r="G3661">
        <v>14</v>
      </c>
      <c r="H3661" t="s">
        <v>53</v>
      </c>
      <c r="I3661" t="s">
        <v>50</v>
      </c>
      <c r="J3661" t="s">
        <v>51</v>
      </c>
      <c r="K3661" t="s">
        <v>58084</v>
      </c>
      <c r="L3661" t="s">
        <v>60</v>
      </c>
      <c r="M3661" t="s">
        <v>22272</v>
      </c>
      <c r="N3661" t="s">
        <v>22273</v>
      </c>
      <c r="O3661">
        <v>20220401</v>
      </c>
      <c r="Q3661" t="s">
        <v>81371</v>
      </c>
      <c r="S3661" s="1">
        <v>4987155362534</v>
      </c>
      <c r="W3661">
        <v>20260331</v>
      </c>
      <c r="X3661" t="s">
        <v>83013</v>
      </c>
    </row>
    <row r="3662" spans="1:24" x14ac:dyDescent="0.45">
      <c r="A3662" t="s">
        <v>56</v>
      </c>
      <c r="B3662" s="1" t="s">
        <v>58086</v>
      </c>
      <c r="C3662" s="1">
        <v>14987155362029</v>
      </c>
      <c r="D3662">
        <v>100</v>
      </c>
      <c r="E3662" t="s">
        <v>53</v>
      </c>
      <c r="G3662">
        <v>100</v>
      </c>
      <c r="H3662" t="s">
        <v>53</v>
      </c>
      <c r="I3662" t="s">
        <v>50</v>
      </c>
      <c r="J3662" t="s">
        <v>51</v>
      </c>
      <c r="K3662" t="s">
        <v>58084</v>
      </c>
      <c r="L3662" t="s">
        <v>60</v>
      </c>
      <c r="M3662" t="s">
        <v>22272</v>
      </c>
      <c r="N3662" t="s">
        <v>22273</v>
      </c>
      <c r="O3662">
        <v>20220401</v>
      </c>
      <c r="Q3662" t="s">
        <v>81371</v>
      </c>
      <c r="S3662" s="1">
        <v>4987155362527</v>
      </c>
      <c r="W3662">
        <v>20260331</v>
      </c>
      <c r="X3662" t="s">
        <v>83013</v>
      </c>
    </row>
    <row r="3663" spans="1:24" x14ac:dyDescent="0.45">
      <c r="A3663" t="s">
        <v>52</v>
      </c>
      <c r="B3663" s="1" t="s">
        <v>22274</v>
      </c>
      <c r="C3663" s="1">
        <v>14987114617504</v>
      </c>
      <c r="D3663">
        <v>100</v>
      </c>
      <c r="E3663" t="s">
        <v>53</v>
      </c>
      <c r="G3663">
        <v>10</v>
      </c>
      <c r="H3663" t="s">
        <v>53</v>
      </c>
      <c r="I3663" t="s">
        <v>50</v>
      </c>
      <c r="J3663" t="s">
        <v>51</v>
      </c>
      <c r="K3663" t="s">
        <v>22271</v>
      </c>
      <c r="L3663" t="s">
        <v>60</v>
      </c>
      <c r="M3663" t="s">
        <v>22272</v>
      </c>
      <c r="N3663" t="s">
        <v>22273</v>
      </c>
      <c r="O3663">
        <v>20220401</v>
      </c>
      <c r="Q3663" t="s">
        <v>81371</v>
      </c>
      <c r="S3663" s="1">
        <v>4987114617590</v>
      </c>
      <c r="T3663" s="1">
        <v>24987114617501</v>
      </c>
      <c r="U3663">
        <v>20220426</v>
      </c>
      <c r="V3663">
        <v>202410</v>
      </c>
      <c r="W3663">
        <v>20260331</v>
      </c>
      <c r="X3663" t="s">
        <v>82302</v>
      </c>
    </row>
    <row r="3664" spans="1:24" x14ac:dyDescent="0.45">
      <c r="A3664" t="s">
        <v>52</v>
      </c>
      <c r="B3664" s="1" t="s">
        <v>27452</v>
      </c>
      <c r="C3664" s="1">
        <v>14987901035702</v>
      </c>
      <c r="D3664">
        <v>100</v>
      </c>
      <c r="E3664" t="s">
        <v>53</v>
      </c>
      <c r="G3664">
        <v>10</v>
      </c>
      <c r="H3664" t="s">
        <v>53</v>
      </c>
      <c r="I3664" t="s">
        <v>50</v>
      </c>
      <c r="J3664" t="s">
        <v>51</v>
      </c>
      <c r="K3664" t="s">
        <v>22271</v>
      </c>
      <c r="L3664" t="s">
        <v>60</v>
      </c>
      <c r="M3664" t="s">
        <v>22272</v>
      </c>
      <c r="N3664" t="s">
        <v>22273</v>
      </c>
      <c r="O3664">
        <v>20220401</v>
      </c>
      <c r="Q3664" t="s">
        <v>81371</v>
      </c>
      <c r="S3664" s="1">
        <v>4987114617590</v>
      </c>
      <c r="T3664" s="1">
        <v>24987901035709</v>
      </c>
      <c r="W3664">
        <v>20260331</v>
      </c>
      <c r="X3664" t="s">
        <v>82362</v>
      </c>
    </row>
    <row r="3665" spans="1:24" x14ac:dyDescent="0.45">
      <c r="A3665" t="s">
        <v>52</v>
      </c>
      <c r="B3665" s="1" t="s">
        <v>62182</v>
      </c>
      <c r="C3665" s="1">
        <v>14987376181829</v>
      </c>
      <c r="D3665">
        <v>100</v>
      </c>
      <c r="E3665" t="s">
        <v>53</v>
      </c>
      <c r="G3665">
        <v>10</v>
      </c>
      <c r="H3665" t="s">
        <v>53</v>
      </c>
      <c r="I3665" t="s">
        <v>50</v>
      </c>
      <c r="J3665" t="s">
        <v>51</v>
      </c>
      <c r="K3665" t="s">
        <v>62178</v>
      </c>
      <c r="L3665" t="s">
        <v>60</v>
      </c>
      <c r="M3665" t="s">
        <v>62179</v>
      </c>
      <c r="N3665" t="s">
        <v>62180</v>
      </c>
      <c r="O3665">
        <v>20230401</v>
      </c>
      <c r="Q3665" t="s">
        <v>81371</v>
      </c>
      <c r="S3665" s="1">
        <v>4987376181860</v>
      </c>
      <c r="W3665">
        <v>20260331</v>
      </c>
      <c r="X3665" t="s">
        <v>83220</v>
      </c>
    </row>
    <row r="3666" spans="1:24" x14ac:dyDescent="0.45">
      <c r="A3666" t="s">
        <v>52</v>
      </c>
      <c r="B3666" s="1" t="s">
        <v>62181</v>
      </c>
      <c r="C3666" s="1">
        <v>14987376181812</v>
      </c>
      <c r="D3666">
        <v>28</v>
      </c>
      <c r="E3666" t="s">
        <v>53</v>
      </c>
      <c r="G3666">
        <v>14</v>
      </c>
      <c r="H3666" t="s">
        <v>53</v>
      </c>
      <c r="I3666" t="s">
        <v>50</v>
      </c>
      <c r="J3666" t="s">
        <v>51</v>
      </c>
      <c r="K3666" t="s">
        <v>62178</v>
      </c>
      <c r="L3666" t="s">
        <v>60</v>
      </c>
      <c r="M3666" t="s">
        <v>62179</v>
      </c>
      <c r="N3666" t="s">
        <v>62180</v>
      </c>
      <c r="O3666">
        <v>20230401</v>
      </c>
      <c r="Q3666" t="s">
        <v>81371</v>
      </c>
      <c r="S3666" s="1">
        <v>4987376181808</v>
      </c>
      <c r="W3666">
        <v>20260331</v>
      </c>
      <c r="X3666" t="s">
        <v>83220</v>
      </c>
    </row>
    <row r="3667" spans="1:24" x14ac:dyDescent="0.45">
      <c r="A3667" t="s">
        <v>52</v>
      </c>
      <c r="B3667" s="1" t="s">
        <v>62181</v>
      </c>
      <c r="C3667" s="1">
        <v>14987376181836</v>
      </c>
      <c r="D3667">
        <v>140</v>
      </c>
      <c r="E3667" t="s">
        <v>53</v>
      </c>
      <c r="G3667">
        <v>14</v>
      </c>
      <c r="H3667" t="s">
        <v>53</v>
      </c>
      <c r="I3667" t="s">
        <v>50</v>
      </c>
      <c r="J3667" t="s">
        <v>51</v>
      </c>
      <c r="K3667" t="s">
        <v>62178</v>
      </c>
      <c r="L3667" t="s">
        <v>60</v>
      </c>
      <c r="M3667" t="s">
        <v>62179</v>
      </c>
      <c r="N3667" t="s">
        <v>62180</v>
      </c>
      <c r="O3667">
        <v>20230401</v>
      </c>
      <c r="Q3667" t="s">
        <v>81371</v>
      </c>
      <c r="S3667" s="1">
        <v>4987376181808</v>
      </c>
      <c r="W3667">
        <v>20260331</v>
      </c>
      <c r="X3667" t="s">
        <v>83220</v>
      </c>
    </row>
    <row r="3668" spans="1:24" x14ac:dyDescent="0.45">
      <c r="A3668" t="s">
        <v>56</v>
      </c>
      <c r="B3668" s="1" t="s">
        <v>14256</v>
      </c>
      <c r="C3668" s="1">
        <v>14987047120706</v>
      </c>
      <c r="D3668">
        <v>100</v>
      </c>
      <c r="E3668" t="s">
        <v>87</v>
      </c>
      <c r="G3668">
        <v>100</v>
      </c>
      <c r="H3668" t="s">
        <v>87</v>
      </c>
      <c r="I3668" t="s">
        <v>50</v>
      </c>
      <c r="J3668" t="s">
        <v>177</v>
      </c>
      <c r="K3668" t="s">
        <v>14254</v>
      </c>
      <c r="L3668" t="s">
        <v>570</v>
      </c>
      <c r="M3668" t="s">
        <v>14255</v>
      </c>
      <c r="N3668" t="s">
        <v>14254</v>
      </c>
      <c r="O3668">
        <v>20090925</v>
      </c>
      <c r="Q3668" t="s">
        <v>81371</v>
      </c>
      <c r="S3668" s="1">
        <v>4987047220706</v>
      </c>
      <c r="T3668" s="1">
        <v>24987047120703</v>
      </c>
      <c r="W3668">
        <v>20260331</v>
      </c>
      <c r="X3668" t="s">
        <v>82047</v>
      </c>
    </row>
    <row r="3669" spans="1:24" x14ac:dyDescent="0.45">
      <c r="A3669" t="s">
        <v>56</v>
      </c>
      <c r="B3669" s="1" t="s">
        <v>14257</v>
      </c>
      <c r="C3669" s="1">
        <v>14987047120713</v>
      </c>
      <c r="D3669">
        <v>500</v>
      </c>
      <c r="E3669" t="s">
        <v>87</v>
      </c>
      <c r="G3669">
        <v>500</v>
      </c>
      <c r="H3669" t="s">
        <v>87</v>
      </c>
      <c r="I3669" t="s">
        <v>50</v>
      </c>
      <c r="J3669" t="s">
        <v>177</v>
      </c>
      <c r="K3669" t="s">
        <v>14254</v>
      </c>
      <c r="L3669" t="s">
        <v>570</v>
      </c>
      <c r="M3669" t="s">
        <v>14255</v>
      </c>
      <c r="N3669" t="s">
        <v>14254</v>
      </c>
      <c r="O3669">
        <v>20090925</v>
      </c>
      <c r="Q3669" t="s">
        <v>81371</v>
      </c>
      <c r="S3669" s="1">
        <v>4987047220713</v>
      </c>
      <c r="T3669" s="1">
        <v>24987047120710</v>
      </c>
      <c r="W3669">
        <v>20260331</v>
      </c>
      <c r="X3669" t="s">
        <v>82047</v>
      </c>
    </row>
    <row r="3670" spans="1:24" x14ac:dyDescent="0.45">
      <c r="A3670" t="s">
        <v>561</v>
      </c>
      <c r="B3670" s="1" t="s">
        <v>14258</v>
      </c>
      <c r="C3670" s="1">
        <v>14987047120720</v>
      </c>
      <c r="D3670">
        <v>300</v>
      </c>
      <c r="E3670" t="s">
        <v>87</v>
      </c>
      <c r="F3670" t="s">
        <v>81393</v>
      </c>
      <c r="G3670">
        <v>0.5</v>
      </c>
      <c r="H3670" t="s">
        <v>87</v>
      </c>
      <c r="I3670" t="s">
        <v>50</v>
      </c>
      <c r="J3670" t="s">
        <v>177</v>
      </c>
      <c r="K3670" t="s">
        <v>14254</v>
      </c>
      <c r="L3670" t="s">
        <v>570</v>
      </c>
      <c r="M3670" t="s">
        <v>14255</v>
      </c>
      <c r="N3670" t="s">
        <v>14254</v>
      </c>
      <c r="O3670">
        <v>20090925</v>
      </c>
      <c r="Q3670" t="s">
        <v>81371</v>
      </c>
      <c r="S3670" s="1">
        <v>4987047220720</v>
      </c>
      <c r="T3670" s="1">
        <v>24987047120727</v>
      </c>
      <c r="W3670">
        <v>20260331</v>
      </c>
      <c r="X3670" t="s">
        <v>82047</v>
      </c>
    </row>
    <row r="3671" spans="1:24" x14ac:dyDescent="0.45">
      <c r="A3671" t="s">
        <v>561</v>
      </c>
      <c r="B3671" s="1" t="s">
        <v>14258</v>
      </c>
      <c r="C3671" s="1">
        <v>14987047120737</v>
      </c>
      <c r="D3671">
        <v>420</v>
      </c>
      <c r="E3671" t="s">
        <v>87</v>
      </c>
      <c r="F3671" t="s">
        <v>81393</v>
      </c>
      <c r="G3671">
        <v>0.5</v>
      </c>
      <c r="H3671" t="s">
        <v>87</v>
      </c>
      <c r="I3671" t="s">
        <v>50</v>
      </c>
      <c r="J3671" t="s">
        <v>177</v>
      </c>
      <c r="K3671" t="s">
        <v>14254</v>
      </c>
      <c r="L3671" t="s">
        <v>570</v>
      </c>
      <c r="M3671" t="s">
        <v>14255</v>
      </c>
      <c r="N3671" t="s">
        <v>14254</v>
      </c>
      <c r="O3671">
        <v>20090925</v>
      </c>
      <c r="Q3671" t="s">
        <v>81371</v>
      </c>
      <c r="S3671" s="1">
        <v>4987047220720</v>
      </c>
      <c r="T3671" s="1">
        <v>24987047120734</v>
      </c>
      <c r="W3671">
        <v>20260331</v>
      </c>
      <c r="X3671" t="s">
        <v>82047</v>
      </c>
    </row>
    <row r="3672" spans="1:24" x14ac:dyDescent="0.45">
      <c r="A3672" t="s">
        <v>561</v>
      </c>
      <c r="B3672" s="1" t="s">
        <v>14258</v>
      </c>
      <c r="C3672" s="1">
        <v>14987047120744</v>
      </c>
      <c r="D3672">
        <v>1000</v>
      </c>
      <c r="E3672" t="s">
        <v>87</v>
      </c>
      <c r="F3672" t="s">
        <v>81393</v>
      </c>
      <c r="G3672">
        <v>0.5</v>
      </c>
      <c r="H3672" t="s">
        <v>87</v>
      </c>
      <c r="I3672" t="s">
        <v>50</v>
      </c>
      <c r="J3672" t="s">
        <v>177</v>
      </c>
      <c r="K3672" t="s">
        <v>14254</v>
      </c>
      <c r="L3672" t="s">
        <v>570</v>
      </c>
      <c r="M3672" t="s">
        <v>14255</v>
      </c>
      <c r="N3672" t="s">
        <v>14254</v>
      </c>
      <c r="O3672">
        <v>20090925</v>
      </c>
      <c r="Q3672" t="s">
        <v>81371</v>
      </c>
      <c r="S3672" s="1">
        <v>4987047220720</v>
      </c>
      <c r="T3672" s="1">
        <v>24987047120741</v>
      </c>
      <c r="W3672">
        <v>20260331</v>
      </c>
      <c r="X3672" t="s">
        <v>82047</v>
      </c>
    </row>
    <row r="3673" spans="1:24" x14ac:dyDescent="0.45">
      <c r="A3673" t="s">
        <v>561</v>
      </c>
      <c r="B3673" s="1" t="s">
        <v>14258</v>
      </c>
      <c r="C3673" s="1">
        <v>14987047120751</v>
      </c>
      <c r="D3673">
        <v>1260</v>
      </c>
      <c r="E3673" t="s">
        <v>87</v>
      </c>
      <c r="F3673" t="s">
        <v>81393</v>
      </c>
      <c r="G3673">
        <v>0.5</v>
      </c>
      <c r="H3673" t="s">
        <v>87</v>
      </c>
      <c r="I3673" t="s">
        <v>50</v>
      </c>
      <c r="J3673" t="s">
        <v>177</v>
      </c>
      <c r="K3673" t="s">
        <v>14254</v>
      </c>
      <c r="L3673" t="s">
        <v>570</v>
      </c>
      <c r="M3673" t="s">
        <v>14255</v>
      </c>
      <c r="N3673" t="s">
        <v>14254</v>
      </c>
      <c r="O3673">
        <v>20090925</v>
      </c>
      <c r="Q3673" t="s">
        <v>81371</v>
      </c>
      <c r="S3673" s="1">
        <v>4987047220720</v>
      </c>
      <c r="T3673" s="1">
        <v>24987047120758</v>
      </c>
      <c r="W3673">
        <v>20260331</v>
      </c>
      <c r="X3673" t="s">
        <v>82047</v>
      </c>
    </row>
    <row r="3674" spans="1:24" x14ac:dyDescent="0.45">
      <c r="A3674" t="s">
        <v>561</v>
      </c>
      <c r="B3674" s="1" t="s">
        <v>14259</v>
      </c>
      <c r="C3674" s="1">
        <v>14987047120768</v>
      </c>
      <c r="D3674">
        <v>350</v>
      </c>
      <c r="E3674" t="s">
        <v>87</v>
      </c>
      <c r="F3674" t="s">
        <v>81393</v>
      </c>
      <c r="G3674">
        <v>1</v>
      </c>
      <c r="H3674" t="s">
        <v>87</v>
      </c>
      <c r="I3674" t="s">
        <v>50</v>
      </c>
      <c r="J3674" t="s">
        <v>177</v>
      </c>
      <c r="K3674" t="s">
        <v>14254</v>
      </c>
      <c r="L3674" t="s">
        <v>570</v>
      </c>
      <c r="M3674" t="s">
        <v>14255</v>
      </c>
      <c r="N3674" t="s">
        <v>14254</v>
      </c>
      <c r="O3674">
        <v>20090925</v>
      </c>
      <c r="Q3674" t="s">
        <v>81371</v>
      </c>
      <c r="S3674" s="1">
        <v>4987047220768</v>
      </c>
      <c r="T3674" s="1">
        <v>24987047120765</v>
      </c>
      <c r="W3674">
        <v>20260331</v>
      </c>
      <c r="X3674" t="s">
        <v>82047</v>
      </c>
    </row>
    <row r="3675" spans="1:24" x14ac:dyDescent="0.45">
      <c r="A3675" t="s">
        <v>561</v>
      </c>
      <c r="B3675" s="1" t="s">
        <v>14259</v>
      </c>
      <c r="C3675" s="1">
        <v>14987047120775</v>
      </c>
      <c r="D3675">
        <v>1000</v>
      </c>
      <c r="E3675" t="s">
        <v>87</v>
      </c>
      <c r="F3675" t="s">
        <v>81393</v>
      </c>
      <c r="G3675">
        <v>1</v>
      </c>
      <c r="H3675" t="s">
        <v>87</v>
      </c>
      <c r="I3675" t="s">
        <v>50</v>
      </c>
      <c r="J3675" t="s">
        <v>177</v>
      </c>
      <c r="K3675" t="s">
        <v>14254</v>
      </c>
      <c r="L3675" t="s">
        <v>570</v>
      </c>
      <c r="M3675" t="s">
        <v>14255</v>
      </c>
      <c r="N3675" t="s">
        <v>14254</v>
      </c>
      <c r="O3675">
        <v>20090925</v>
      </c>
      <c r="Q3675" t="s">
        <v>81371</v>
      </c>
      <c r="S3675" s="1">
        <v>4987047220768</v>
      </c>
      <c r="T3675" s="1">
        <v>24987047120772</v>
      </c>
      <c r="W3675">
        <v>20260331</v>
      </c>
      <c r="X3675" t="s">
        <v>82047</v>
      </c>
    </row>
    <row r="3676" spans="1:24" x14ac:dyDescent="0.45">
      <c r="A3676" t="s">
        <v>52</v>
      </c>
      <c r="B3676" s="1" t="s">
        <v>22276</v>
      </c>
      <c r="C3676" s="1">
        <v>14987114067002</v>
      </c>
      <c r="D3676">
        <v>100</v>
      </c>
      <c r="E3676" t="s">
        <v>67</v>
      </c>
      <c r="G3676">
        <v>10</v>
      </c>
      <c r="H3676" t="s">
        <v>67</v>
      </c>
      <c r="I3676" t="s">
        <v>50</v>
      </c>
      <c r="J3676" t="s">
        <v>67</v>
      </c>
      <c r="K3676" t="s">
        <v>22275</v>
      </c>
      <c r="L3676" t="s">
        <v>10626</v>
      </c>
      <c r="M3676" t="s">
        <v>10624</v>
      </c>
      <c r="N3676" t="s">
        <v>10625</v>
      </c>
      <c r="O3676">
        <v>20140305</v>
      </c>
      <c r="Q3676" t="s">
        <v>81371</v>
      </c>
      <c r="S3676" s="1">
        <v>4987883103119</v>
      </c>
      <c r="T3676" s="1">
        <v>24987114067009</v>
      </c>
      <c r="U3676">
        <v>20170127</v>
      </c>
      <c r="V3676">
        <v>201809</v>
      </c>
      <c r="W3676">
        <v>20260331</v>
      </c>
      <c r="X3676" t="s">
        <v>82302</v>
      </c>
    </row>
    <row r="3677" spans="1:24" x14ac:dyDescent="0.45">
      <c r="A3677" t="s">
        <v>52</v>
      </c>
      <c r="B3677" s="1" t="s">
        <v>22278</v>
      </c>
      <c r="C3677" s="1">
        <v>14987114046403</v>
      </c>
      <c r="D3677">
        <v>100</v>
      </c>
      <c r="E3677" t="s">
        <v>67</v>
      </c>
      <c r="G3677">
        <v>10</v>
      </c>
      <c r="H3677" t="s">
        <v>67</v>
      </c>
      <c r="I3677" t="s">
        <v>50</v>
      </c>
      <c r="J3677" t="s">
        <v>67</v>
      </c>
      <c r="K3677" t="s">
        <v>22277</v>
      </c>
      <c r="L3677" t="s">
        <v>10631</v>
      </c>
      <c r="M3677" t="s">
        <v>10629</v>
      </c>
      <c r="N3677" t="s">
        <v>10630</v>
      </c>
      <c r="O3677">
        <v>20140305</v>
      </c>
      <c r="Q3677" t="s">
        <v>81371</v>
      </c>
      <c r="S3677" s="1">
        <v>4987883104116</v>
      </c>
      <c r="T3677" s="1">
        <v>24987114046400</v>
      </c>
      <c r="U3677">
        <v>20170127</v>
      </c>
      <c r="V3677">
        <v>201805</v>
      </c>
      <c r="W3677">
        <v>20260331</v>
      </c>
      <c r="X3677" t="s">
        <v>82302</v>
      </c>
    </row>
    <row r="3678" spans="1:24" x14ac:dyDescent="0.45">
      <c r="A3678" t="s">
        <v>52</v>
      </c>
      <c r="B3678" s="1" t="s">
        <v>22278</v>
      </c>
      <c r="C3678" s="1">
        <v>14987114046502</v>
      </c>
      <c r="D3678">
        <v>500</v>
      </c>
      <c r="E3678" t="s">
        <v>67</v>
      </c>
      <c r="G3678">
        <v>10</v>
      </c>
      <c r="H3678" t="s">
        <v>67</v>
      </c>
      <c r="I3678" t="s">
        <v>50</v>
      </c>
      <c r="J3678" t="s">
        <v>67</v>
      </c>
      <c r="K3678" t="s">
        <v>22277</v>
      </c>
      <c r="L3678" t="s">
        <v>10631</v>
      </c>
      <c r="M3678" t="s">
        <v>10629</v>
      </c>
      <c r="N3678" t="s">
        <v>10630</v>
      </c>
      <c r="O3678">
        <v>20140305</v>
      </c>
      <c r="Q3678" t="s">
        <v>81371</v>
      </c>
      <c r="S3678" s="1">
        <v>4987883104116</v>
      </c>
      <c r="T3678" s="1">
        <v>24987114046509</v>
      </c>
      <c r="U3678">
        <v>20170127</v>
      </c>
      <c r="V3678">
        <v>201805</v>
      </c>
      <c r="W3678">
        <v>20260331</v>
      </c>
      <c r="X3678" t="s">
        <v>82302</v>
      </c>
    </row>
    <row r="3679" spans="1:24" x14ac:dyDescent="0.45">
      <c r="A3679" t="s">
        <v>52</v>
      </c>
      <c r="B3679" s="1" t="s">
        <v>22280</v>
      </c>
      <c r="C3679" s="1">
        <v>14987114046601</v>
      </c>
      <c r="D3679">
        <v>100</v>
      </c>
      <c r="E3679" t="s">
        <v>67</v>
      </c>
      <c r="G3679">
        <v>10</v>
      </c>
      <c r="H3679" t="s">
        <v>67</v>
      </c>
      <c r="I3679" t="s">
        <v>50</v>
      </c>
      <c r="J3679" t="s">
        <v>67</v>
      </c>
      <c r="K3679" t="s">
        <v>22279</v>
      </c>
      <c r="L3679" t="s">
        <v>10636</v>
      </c>
      <c r="M3679" t="s">
        <v>10634</v>
      </c>
      <c r="N3679" t="s">
        <v>10635</v>
      </c>
      <c r="O3679">
        <v>20140305</v>
      </c>
      <c r="Q3679" t="s">
        <v>81371</v>
      </c>
      <c r="S3679" s="1">
        <v>4987883105113</v>
      </c>
      <c r="T3679" s="1">
        <v>24987114046608</v>
      </c>
      <c r="U3679">
        <v>20170127</v>
      </c>
      <c r="V3679">
        <v>201805</v>
      </c>
      <c r="W3679">
        <v>20260331</v>
      </c>
      <c r="X3679" t="s">
        <v>82302</v>
      </c>
    </row>
    <row r="3680" spans="1:24" x14ac:dyDescent="0.45">
      <c r="A3680" t="s">
        <v>52</v>
      </c>
      <c r="B3680" s="1" t="s">
        <v>22280</v>
      </c>
      <c r="C3680" s="1">
        <v>14987114046700</v>
      </c>
      <c r="D3680">
        <v>500</v>
      </c>
      <c r="E3680" t="s">
        <v>67</v>
      </c>
      <c r="G3680">
        <v>10</v>
      </c>
      <c r="H3680" t="s">
        <v>67</v>
      </c>
      <c r="I3680" t="s">
        <v>50</v>
      </c>
      <c r="J3680" t="s">
        <v>67</v>
      </c>
      <c r="K3680" t="s">
        <v>22279</v>
      </c>
      <c r="L3680" t="s">
        <v>10636</v>
      </c>
      <c r="M3680" t="s">
        <v>10634</v>
      </c>
      <c r="N3680" t="s">
        <v>10635</v>
      </c>
      <c r="O3680">
        <v>20140305</v>
      </c>
      <c r="Q3680" t="s">
        <v>81371</v>
      </c>
      <c r="S3680" s="1">
        <v>4987883105113</v>
      </c>
      <c r="T3680" s="1">
        <v>24987114046707</v>
      </c>
      <c r="U3680">
        <v>20170127</v>
      </c>
      <c r="V3680">
        <v>201811</v>
      </c>
      <c r="W3680">
        <v>20260331</v>
      </c>
      <c r="X3680" t="s">
        <v>82302</v>
      </c>
    </row>
    <row r="3681" spans="1:24" x14ac:dyDescent="0.45">
      <c r="A3681" t="s">
        <v>52</v>
      </c>
      <c r="B3681" s="1" t="s">
        <v>22282</v>
      </c>
      <c r="C3681" s="1">
        <v>14987114096903</v>
      </c>
      <c r="D3681">
        <v>100</v>
      </c>
      <c r="E3681" t="s">
        <v>67</v>
      </c>
      <c r="G3681">
        <v>10</v>
      </c>
      <c r="H3681" t="s">
        <v>67</v>
      </c>
      <c r="I3681" t="s">
        <v>50</v>
      </c>
      <c r="J3681" t="s">
        <v>67</v>
      </c>
      <c r="K3681" t="s">
        <v>22281</v>
      </c>
      <c r="L3681" t="s">
        <v>10641</v>
      </c>
      <c r="M3681" t="s">
        <v>10639</v>
      </c>
      <c r="N3681" t="s">
        <v>10640</v>
      </c>
      <c r="O3681">
        <v>20140305</v>
      </c>
      <c r="Q3681" t="s">
        <v>81371</v>
      </c>
      <c r="S3681" s="1">
        <v>4987883106110</v>
      </c>
      <c r="T3681" s="1">
        <v>24987114096900</v>
      </c>
      <c r="U3681">
        <v>20170127</v>
      </c>
      <c r="V3681">
        <v>201803</v>
      </c>
      <c r="W3681">
        <v>20260331</v>
      </c>
      <c r="X3681" t="s">
        <v>82302</v>
      </c>
    </row>
    <row r="3682" spans="1:24" x14ac:dyDescent="0.45">
      <c r="A3682" t="s">
        <v>52</v>
      </c>
      <c r="B3682" s="1" t="s">
        <v>58090</v>
      </c>
      <c r="C3682" s="1">
        <v>14987155096054</v>
      </c>
      <c r="D3682">
        <v>100</v>
      </c>
      <c r="E3682" t="s">
        <v>53</v>
      </c>
      <c r="G3682">
        <v>10</v>
      </c>
      <c r="H3682" t="s">
        <v>53</v>
      </c>
      <c r="I3682" t="s">
        <v>50</v>
      </c>
      <c r="J3682" t="s">
        <v>51</v>
      </c>
      <c r="K3682" t="s">
        <v>58088</v>
      </c>
      <c r="L3682" t="s">
        <v>96</v>
      </c>
      <c r="M3682" t="s">
        <v>58089</v>
      </c>
      <c r="N3682" t="s">
        <v>58088</v>
      </c>
      <c r="O3682">
        <v>20061208</v>
      </c>
      <c r="P3682">
        <v>20180930</v>
      </c>
      <c r="Q3682" t="s">
        <v>81371</v>
      </c>
      <c r="S3682" s="1">
        <v>4987155096552</v>
      </c>
      <c r="U3682">
        <v>20180930</v>
      </c>
      <c r="W3682">
        <v>20260331</v>
      </c>
      <c r="X3682" t="s">
        <v>83013</v>
      </c>
    </row>
    <row r="3683" spans="1:24" x14ac:dyDescent="0.45">
      <c r="A3683" t="s">
        <v>52</v>
      </c>
      <c r="B3683" s="1" t="s">
        <v>58090</v>
      </c>
      <c r="C3683" s="1">
        <v>14987155096078</v>
      </c>
      <c r="D3683">
        <v>1000</v>
      </c>
      <c r="E3683" t="s">
        <v>53</v>
      </c>
      <c r="G3683">
        <v>10</v>
      </c>
      <c r="H3683" t="s">
        <v>53</v>
      </c>
      <c r="I3683" t="s">
        <v>50</v>
      </c>
      <c r="J3683" t="s">
        <v>51</v>
      </c>
      <c r="K3683" t="s">
        <v>58088</v>
      </c>
      <c r="L3683" t="s">
        <v>96</v>
      </c>
      <c r="M3683" t="s">
        <v>58089</v>
      </c>
      <c r="N3683" t="s">
        <v>58088</v>
      </c>
      <c r="O3683">
        <v>20061208</v>
      </c>
      <c r="P3683">
        <v>20180930</v>
      </c>
      <c r="Q3683" t="s">
        <v>81371</v>
      </c>
      <c r="S3683" s="1">
        <v>4987155096552</v>
      </c>
      <c r="U3683">
        <v>20180930</v>
      </c>
      <c r="W3683">
        <v>20260331</v>
      </c>
      <c r="X3683" t="s">
        <v>83013</v>
      </c>
    </row>
    <row r="3684" spans="1:24" x14ac:dyDescent="0.45">
      <c r="A3684" t="s">
        <v>56</v>
      </c>
      <c r="B3684" s="1" t="s">
        <v>58091</v>
      </c>
      <c r="C3684" s="1">
        <v>14987155096061</v>
      </c>
      <c r="D3684">
        <v>1000</v>
      </c>
      <c r="E3684" t="s">
        <v>53</v>
      </c>
      <c r="G3684">
        <v>1000</v>
      </c>
      <c r="H3684" t="s">
        <v>53</v>
      </c>
      <c r="I3684" t="s">
        <v>50</v>
      </c>
      <c r="J3684" t="s">
        <v>51</v>
      </c>
      <c r="K3684" t="s">
        <v>58088</v>
      </c>
      <c r="L3684" t="s">
        <v>96</v>
      </c>
      <c r="M3684" t="s">
        <v>58089</v>
      </c>
      <c r="N3684" t="s">
        <v>58088</v>
      </c>
      <c r="O3684">
        <v>20061208</v>
      </c>
      <c r="P3684">
        <v>20180930</v>
      </c>
      <c r="Q3684" t="s">
        <v>81371</v>
      </c>
      <c r="S3684" s="1">
        <v>4987155096569</v>
      </c>
      <c r="U3684">
        <v>20180930</v>
      </c>
      <c r="W3684">
        <v>20260331</v>
      </c>
      <c r="X3684" t="s">
        <v>83013</v>
      </c>
    </row>
    <row r="3685" spans="1:24" x14ac:dyDescent="0.45">
      <c r="A3685" t="s">
        <v>52</v>
      </c>
      <c r="B3685" s="1" t="s">
        <v>42384</v>
      </c>
      <c r="C3685" s="1">
        <v>14987116140215</v>
      </c>
      <c r="D3685">
        <v>100</v>
      </c>
      <c r="E3685" t="s">
        <v>53</v>
      </c>
      <c r="G3685">
        <v>10</v>
      </c>
      <c r="H3685" t="s">
        <v>53</v>
      </c>
      <c r="I3685" t="s">
        <v>50</v>
      </c>
      <c r="J3685" t="s">
        <v>51</v>
      </c>
      <c r="K3685" t="s">
        <v>42381</v>
      </c>
      <c r="L3685" t="s">
        <v>631</v>
      </c>
      <c r="M3685" t="s">
        <v>42382</v>
      </c>
      <c r="N3685" t="s">
        <v>42381</v>
      </c>
      <c r="O3685">
        <v>20120622</v>
      </c>
      <c r="Q3685" t="s">
        <v>81371</v>
      </c>
      <c r="S3685" s="1">
        <v>4987116562539</v>
      </c>
      <c r="T3685" s="1">
        <v>24987116140212</v>
      </c>
      <c r="W3685">
        <v>20260331</v>
      </c>
      <c r="X3685" t="s">
        <v>82698</v>
      </c>
    </row>
    <row r="3686" spans="1:24" x14ac:dyDescent="0.45">
      <c r="A3686" t="s">
        <v>52</v>
      </c>
      <c r="B3686" s="1" t="s">
        <v>42384</v>
      </c>
      <c r="C3686" s="1">
        <v>14987116140222</v>
      </c>
      <c r="D3686">
        <v>500</v>
      </c>
      <c r="E3686" t="s">
        <v>53</v>
      </c>
      <c r="G3686">
        <v>10</v>
      </c>
      <c r="H3686" t="s">
        <v>53</v>
      </c>
      <c r="I3686" t="s">
        <v>50</v>
      </c>
      <c r="J3686" t="s">
        <v>51</v>
      </c>
      <c r="K3686" t="s">
        <v>42381</v>
      </c>
      <c r="L3686" t="s">
        <v>631</v>
      </c>
      <c r="M3686" t="s">
        <v>42382</v>
      </c>
      <c r="N3686" t="s">
        <v>42381</v>
      </c>
      <c r="O3686">
        <v>20120622</v>
      </c>
      <c r="Q3686" t="s">
        <v>81371</v>
      </c>
      <c r="S3686" s="1">
        <v>4987116562539</v>
      </c>
      <c r="T3686" s="1">
        <v>24987116140229</v>
      </c>
      <c r="W3686">
        <v>20260331</v>
      </c>
      <c r="X3686" t="s">
        <v>82698</v>
      </c>
    </row>
    <row r="3687" spans="1:24" x14ac:dyDescent="0.45">
      <c r="A3687" t="s">
        <v>52</v>
      </c>
      <c r="B3687" s="1" t="s">
        <v>42384</v>
      </c>
      <c r="C3687" s="1">
        <v>14987116140239</v>
      </c>
      <c r="D3687">
        <v>1000</v>
      </c>
      <c r="E3687" t="s">
        <v>53</v>
      </c>
      <c r="G3687">
        <v>10</v>
      </c>
      <c r="H3687" t="s">
        <v>53</v>
      </c>
      <c r="I3687" t="s">
        <v>50</v>
      </c>
      <c r="J3687" t="s">
        <v>51</v>
      </c>
      <c r="K3687" t="s">
        <v>42381</v>
      </c>
      <c r="L3687" t="s">
        <v>631</v>
      </c>
      <c r="M3687" t="s">
        <v>42382</v>
      </c>
      <c r="N3687" t="s">
        <v>42381</v>
      </c>
      <c r="O3687">
        <v>20120622</v>
      </c>
      <c r="Q3687" t="s">
        <v>81371</v>
      </c>
      <c r="S3687" s="1">
        <v>4987116562539</v>
      </c>
      <c r="T3687" s="1">
        <v>24987116140236</v>
      </c>
      <c r="U3687">
        <v>20260331</v>
      </c>
      <c r="W3687">
        <v>20260331</v>
      </c>
      <c r="X3687" t="s">
        <v>82698</v>
      </c>
    </row>
    <row r="3688" spans="1:24" x14ac:dyDescent="0.45">
      <c r="A3688" t="s">
        <v>56</v>
      </c>
      <c r="B3688" s="1" t="s">
        <v>42383</v>
      </c>
      <c r="C3688" s="1">
        <v>14987116140208</v>
      </c>
      <c r="D3688">
        <v>500</v>
      </c>
      <c r="E3688" t="s">
        <v>53</v>
      </c>
      <c r="G3688">
        <v>500</v>
      </c>
      <c r="H3688" t="s">
        <v>53</v>
      </c>
      <c r="I3688" t="s">
        <v>50</v>
      </c>
      <c r="J3688" t="s">
        <v>51</v>
      </c>
      <c r="K3688" t="s">
        <v>42381</v>
      </c>
      <c r="L3688" t="s">
        <v>631</v>
      </c>
      <c r="M3688" t="s">
        <v>42382</v>
      </c>
      <c r="N3688" t="s">
        <v>42381</v>
      </c>
      <c r="O3688">
        <v>20120622</v>
      </c>
      <c r="Q3688" t="s">
        <v>81371</v>
      </c>
      <c r="S3688" s="1">
        <v>4987116562522</v>
      </c>
      <c r="T3688" s="1">
        <v>24987116140205</v>
      </c>
      <c r="U3688">
        <v>20260331</v>
      </c>
      <c r="W3688">
        <v>20260331</v>
      </c>
      <c r="X3688" t="s">
        <v>82698</v>
      </c>
    </row>
    <row r="3689" spans="1:24" x14ac:dyDescent="0.45">
      <c r="A3689" t="s">
        <v>52</v>
      </c>
      <c r="B3689" s="1" t="s">
        <v>68399</v>
      </c>
      <c r="C3689" s="1">
        <v>14987792216211</v>
      </c>
      <c r="D3689">
        <v>100</v>
      </c>
      <c r="E3689" t="s">
        <v>53</v>
      </c>
      <c r="G3689">
        <v>10</v>
      </c>
      <c r="H3689" t="s">
        <v>53</v>
      </c>
      <c r="I3689" t="s">
        <v>50</v>
      </c>
      <c r="J3689" t="s">
        <v>51</v>
      </c>
      <c r="K3689" t="s">
        <v>68398</v>
      </c>
      <c r="L3689" t="s">
        <v>631</v>
      </c>
      <c r="M3689" t="s">
        <v>49441</v>
      </c>
      <c r="N3689" t="s">
        <v>49442</v>
      </c>
      <c r="O3689">
        <v>20200305</v>
      </c>
      <c r="Q3689" t="s">
        <v>81371</v>
      </c>
      <c r="S3689" s="1">
        <v>4987792928087</v>
      </c>
      <c r="W3689">
        <v>20260331</v>
      </c>
      <c r="X3689" t="s">
        <v>83365</v>
      </c>
    </row>
    <row r="3690" spans="1:24" x14ac:dyDescent="0.45">
      <c r="A3690" t="s">
        <v>52</v>
      </c>
      <c r="B3690" s="1" t="s">
        <v>68399</v>
      </c>
      <c r="C3690" s="1">
        <v>14987792216259</v>
      </c>
      <c r="D3690">
        <v>500</v>
      </c>
      <c r="E3690" t="s">
        <v>53</v>
      </c>
      <c r="G3690">
        <v>10</v>
      </c>
      <c r="H3690" t="s">
        <v>53</v>
      </c>
      <c r="I3690" t="s">
        <v>50</v>
      </c>
      <c r="J3690" t="s">
        <v>51</v>
      </c>
      <c r="K3690" t="s">
        <v>68398</v>
      </c>
      <c r="L3690" t="s">
        <v>631</v>
      </c>
      <c r="M3690" t="s">
        <v>49441</v>
      </c>
      <c r="N3690" t="s">
        <v>49442</v>
      </c>
      <c r="O3690">
        <v>20200305</v>
      </c>
      <c r="Q3690" t="s">
        <v>81371</v>
      </c>
      <c r="S3690" s="1">
        <v>4987792928087</v>
      </c>
      <c r="W3690">
        <v>20260331</v>
      </c>
      <c r="X3690" t="s">
        <v>83365</v>
      </c>
    </row>
    <row r="3691" spans="1:24" x14ac:dyDescent="0.45">
      <c r="A3691" t="s">
        <v>52</v>
      </c>
      <c r="B3691" s="1" t="s">
        <v>49443</v>
      </c>
      <c r="C3691" s="1">
        <v>14987080039119</v>
      </c>
      <c r="D3691">
        <v>100</v>
      </c>
      <c r="E3691" t="s">
        <v>53</v>
      </c>
      <c r="G3691">
        <v>10</v>
      </c>
      <c r="H3691" t="s">
        <v>53</v>
      </c>
      <c r="I3691" t="s">
        <v>50</v>
      </c>
      <c r="J3691" t="s">
        <v>51</v>
      </c>
      <c r="K3691" t="s">
        <v>49440</v>
      </c>
      <c r="L3691" t="s">
        <v>631</v>
      </c>
      <c r="M3691" t="s">
        <v>49441</v>
      </c>
      <c r="N3691" t="s">
        <v>49442</v>
      </c>
      <c r="O3691">
        <v>20200305</v>
      </c>
      <c r="Q3691" t="s">
        <v>81371</v>
      </c>
      <c r="S3691" s="1">
        <v>4987080991762</v>
      </c>
      <c r="T3691" s="1">
        <v>24987080039116</v>
      </c>
      <c r="W3691">
        <v>20260331</v>
      </c>
      <c r="X3691" t="s">
        <v>82804</v>
      </c>
    </row>
    <row r="3692" spans="1:24" x14ac:dyDescent="0.45">
      <c r="A3692" t="s">
        <v>52</v>
      </c>
      <c r="B3692" s="1" t="s">
        <v>49443</v>
      </c>
      <c r="C3692" s="1">
        <v>14987080039133</v>
      </c>
      <c r="D3692">
        <v>1000</v>
      </c>
      <c r="E3692" t="s">
        <v>53</v>
      </c>
      <c r="G3692">
        <v>10</v>
      </c>
      <c r="H3692" t="s">
        <v>53</v>
      </c>
      <c r="I3692" t="s">
        <v>50</v>
      </c>
      <c r="J3692" t="s">
        <v>51</v>
      </c>
      <c r="K3692" t="s">
        <v>49440</v>
      </c>
      <c r="L3692" t="s">
        <v>631</v>
      </c>
      <c r="M3692" t="s">
        <v>49441</v>
      </c>
      <c r="N3692" t="s">
        <v>49442</v>
      </c>
      <c r="O3692">
        <v>20200305</v>
      </c>
      <c r="Q3692" t="s">
        <v>81371</v>
      </c>
      <c r="S3692" s="1">
        <v>4987080991762</v>
      </c>
      <c r="T3692" s="1">
        <v>24987080039130</v>
      </c>
      <c r="U3692">
        <v>20230531</v>
      </c>
      <c r="W3692">
        <v>20260331</v>
      </c>
      <c r="X3692" t="s">
        <v>82804</v>
      </c>
    </row>
    <row r="3693" spans="1:24" x14ac:dyDescent="0.45">
      <c r="A3693" t="s">
        <v>52</v>
      </c>
      <c r="B3693" s="1" t="s">
        <v>49443</v>
      </c>
      <c r="C3693" s="1">
        <v>14987123417898</v>
      </c>
      <c r="D3693">
        <v>100</v>
      </c>
      <c r="E3693" t="s">
        <v>53</v>
      </c>
      <c r="G3693">
        <v>10</v>
      </c>
      <c r="H3693" t="s">
        <v>53</v>
      </c>
      <c r="I3693" t="s">
        <v>50</v>
      </c>
      <c r="J3693" t="s">
        <v>51</v>
      </c>
      <c r="K3693" t="s">
        <v>49440</v>
      </c>
      <c r="L3693" t="s">
        <v>631</v>
      </c>
      <c r="M3693" t="s">
        <v>49441</v>
      </c>
      <c r="N3693" t="s">
        <v>49442</v>
      </c>
      <c r="O3693">
        <v>20200305</v>
      </c>
      <c r="Q3693" t="s">
        <v>81371</v>
      </c>
      <c r="S3693" s="1">
        <v>4987080991762</v>
      </c>
      <c r="W3693">
        <v>20260331</v>
      </c>
      <c r="X3693" t="s">
        <v>83475</v>
      </c>
    </row>
    <row r="3694" spans="1:24" x14ac:dyDescent="0.45">
      <c r="A3694" t="s">
        <v>52</v>
      </c>
      <c r="B3694" s="1" t="s">
        <v>74076</v>
      </c>
      <c r="C3694" s="1">
        <v>14987123400715</v>
      </c>
      <c r="D3694">
        <v>1000</v>
      </c>
      <c r="E3694" t="s">
        <v>53</v>
      </c>
      <c r="G3694">
        <v>10</v>
      </c>
      <c r="H3694" t="s">
        <v>53</v>
      </c>
      <c r="I3694" t="s">
        <v>50</v>
      </c>
      <c r="J3694" t="s">
        <v>51</v>
      </c>
      <c r="K3694" t="s">
        <v>74074</v>
      </c>
      <c r="L3694" t="s">
        <v>631</v>
      </c>
      <c r="M3694" t="s">
        <v>49441</v>
      </c>
      <c r="N3694" t="s">
        <v>49442</v>
      </c>
      <c r="O3694">
        <v>20200305</v>
      </c>
      <c r="Q3694" t="s">
        <v>81371</v>
      </c>
      <c r="S3694" s="1">
        <v>4987123554787</v>
      </c>
      <c r="W3694">
        <v>20260331</v>
      </c>
      <c r="X3694" t="s">
        <v>83475</v>
      </c>
    </row>
    <row r="3695" spans="1:24" x14ac:dyDescent="0.45">
      <c r="A3695" t="s">
        <v>52</v>
      </c>
      <c r="B3695" s="1" t="s">
        <v>74076</v>
      </c>
      <c r="C3695" s="1">
        <v>14987123400739</v>
      </c>
      <c r="D3695">
        <v>100</v>
      </c>
      <c r="E3695" t="s">
        <v>53</v>
      </c>
      <c r="G3695">
        <v>10</v>
      </c>
      <c r="H3695" t="s">
        <v>53</v>
      </c>
      <c r="I3695" t="s">
        <v>50</v>
      </c>
      <c r="J3695" t="s">
        <v>51</v>
      </c>
      <c r="K3695" t="s">
        <v>74074</v>
      </c>
      <c r="L3695" t="s">
        <v>631</v>
      </c>
      <c r="M3695" t="s">
        <v>49441</v>
      </c>
      <c r="N3695" t="s">
        <v>49442</v>
      </c>
      <c r="O3695">
        <v>20200305</v>
      </c>
      <c r="Q3695" t="s">
        <v>81371</v>
      </c>
      <c r="S3695" s="1">
        <v>4987123554787</v>
      </c>
      <c r="W3695">
        <v>20260331</v>
      </c>
      <c r="X3695" t="s">
        <v>83475</v>
      </c>
    </row>
    <row r="3696" spans="1:24" x14ac:dyDescent="0.45">
      <c r="A3696" t="s">
        <v>56</v>
      </c>
      <c r="B3696" s="1" t="s">
        <v>74075</v>
      </c>
      <c r="C3696" s="1">
        <v>14987123400722</v>
      </c>
      <c r="D3696">
        <v>500</v>
      </c>
      <c r="E3696" t="s">
        <v>53</v>
      </c>
      <c r="G3696">
        <v>500</v>
      </c>
      <c r="H3696" t="s">
        <v>53</v>
      </c>
      <c r="I3696" t="s">
        <v>50</v>
      </c>
      <c r="J3696" t="s">
        <v>51</v>
      </c>
      <c r="K3696" t="s">
        <v>74074</v>
      </c>
      <c r="L3696" t="s">
        <v>631</v>
      </c>
      <c r="M3696" t="s">
        <v>49441</v>
      </c>
      <c r="N3696" t="s">
        <v>49442</v>
      </c>
      <c r="O3696">
        <v>20200305</v>
      </c>
      <c r="Q3696" t="s">
        <v>81371</v>
      </c>
      <c r="S3696" s="1">
        <v>4987123554794</v>
      </c>
      <c r="W3696">
        <v>20260331</v>
      </c>
      <c r="X3696" t="s">
        <v>83475</v>
      </c>
    </row>
    <row r="3697" spans="1:24" x14ac:dyDescent="0.45">
      <c r="A3697" t="s">
        <v>52</v>
      </c>
      <c r="B3697" s="1" t="s">
        <v>58093</v>
      </c>
      <c r="C3697" s="1">
        <v>14987155015147</v>
      </c>
      <c r="D3697">
        <v>100</v>
      </c>
      <c r="E3697" t="s">
        <v>53</v>
      </c>
      <c r="G3697">
        <v>10</v>
      </c>
      <c r="H3697" t="s">
        <v>53</v>
      </c>
      <c r="I3697" t="s">
        <v>50</v>
      </c>
      <c r="J3697" t="s">
        <v>51</v>
      </c>
      <c r="K3697" t="s">
        <v>58092</v>
      </c>
      <c r="L3697" t="s">
        <v>631</v>
      </c>
      <c r="M3697" t="s">
        <v>49441</v>
      </c>
      <c r="N3697" t="s">
        <v>49442</v>
      </c>
      <c r="O3697">
        <v>20200305</v>
      </c>
      <c r="Q3697" t="s">
        <v>81371</v>
      </c>
      <c r="S3697" s="1">
        <v>4987155015645</v>
      </c>
      <c r="W3697">
        <v>20260331</v>
      </c>
      <c r="X3697" t="s">
        <v>83013</v>
      </c>
    </row>
    <row r="3698" spans="1:24" x14ac:dyDescent="0.45">
      <c r="A3698" t="s">
        <v>52</v>
      </c>
      <c r="B3698" s="1" t="s">
        <v>58093</v>
      </c>
      <c r="C3698" s="1">
        <v>14987155015161</v>
      </c>
      <c r="D3698">
        <v>1000</v>
      </c>
      <c r="E3698" t="s">
        <v>53</v>
      </c>
      <c r="G3698">
        <v>10</v>
      </c>
      <c r="H3698" t="s">
        <v>53</v>
      </c>
      <c r="I3698" t="s">
        <v>50</v>
      </c>
      <c r="J3698" t="s">
        <v>51</v>
      </c>
      <c r="K3698" t="s">
        <v>58092</v>
      </c>
      <c r="L3698" t="s">
        <v>631</v>
      </c>
      <c r="M3698" t="s">
        <v>49441</v>
      </c>
      <c r="N3698" t="s">
        <v>49442</v>
      </c>
      <c r="O3698">
        <v>20200305</v>
      </c>
      <c r="Q3698" t="s">
        <v>81371</v>
      </c>
      <c r="S3698" s="1">
        <v>4987155015645</v>
      </c>
      <c r="W3698">
        <v>20260331</v>
      </c>
      <c r="X3698" t="s">
        <v>83013</v>
      </c>
    </row>
    <row r="3699" spans="1:24" x14ac:dyDescent="0.45">
      <c r="A3699" t="s">
        <v>56</v>
      </c>
      <c r="B3699" s="1" t="s">
        <v>58094</v>
      </c>
      <c r="C3699" s="1">
        <v>14987155015154</v>
      </c>
      <c r="D3699">
        <v>1000</v>
      </c>
      <c r="E3699" t="s">
        <v>53</v>
      </c>
      <c r="G3699">
        <v>1000</v>
      </c>
      <c r="H3699" t="s">
        <v>53</v>
      </c>
      <c r="I3699" t="s">
        <v>50</v>
      </c>
      <c r="J3699" t="s">
        <v>51</v>
      </c>
      <c r="K3699" t="s">
        <v>58092</v>
      </c>
      <c r="L3699" t="s">
        <v>631</v>
      </c>
      <c r="M3699" t="s">
        <v>49441</v>
      </c>
      <c r="N3699" t="s">
        <v>49442</v>
      </c>
      <c r="O3699">
        <v>20200305</v>
      </c>
      <c r="Q3699" t="s">
        <v>81371</v>
      </c>
      <c r="S3699" s="1">
        <v>4987155015652</v>
      </c>
      <c r="W3699">
        <v>20260331</v>
      </c>
      <c r="X3699" t="s">
        <v>83013</v>
      </c>
    </row>
    <row r="3700" spans="1:24" x14ac:dyDescent="0.45">
      <c r="A3700" t="s">
        <v>52</v>
      </c>
      <c r="B3700" s="1" t="s">
        <v>62184</v>
      </c>
      <c r="C3700" s="1">
        <v>14987376313619</v>
      </c>
      <c r="D3700">
        <v>100</v>
      </c>
      <c r="E3700" t="s">
        <v>53</v>
      </c>
      <c r="G3700">
        <v>10</v>
      </c>
      <c r="H3700" t="s">
        <v>53</v>
      </c>
      <c r="I3700" t="s">
        <v>50</v>
      </c>
      <c r="J3700" t="s">
        <v>51</v>
      </c>
      <c r="K3700" t="s">
        <v>62183</v>
      </c>
      <c r="L3700" t="s">
        <v>631</v>
      </c>
      <c r="M3700" t="s">
        <v>49441</v>
      </c>
      <c r="N3700" t="s">
        <v>49442</v>
      </c>
      <c r="O3700">
        <v>20200305</v>
      </c>
      <c r="Q3700" t="s">
        <v>81371</v>
      </c>
      <c r="S3700" s="1">
        <v>4987376313667</v>
      </c>
      <c r="W3700">
        <v>20260331</v>
      </c>
      <c r="X3700" t="s">
        <v>83220</v>
      </c>
    </row>
    <row r="3701" spans="1:24" x14ac:dyDescent="0.45">
      <c r="A3701" t="s">
        <v>52</v>
      </c>
      <c r="B3701" s="1" t="s">
        <v>62184</v>
      </c>
      <c r="C3701" s="1">
        <v>14987376313633</v>
      </c>
      <c r="D3701">
        <v>1000</v>
      </c>
      <c r="E3701" t="s">
        <v>53</v>
      </c>
      <c r="G3701">
        <v>10</v>
      </c>
      <c r="H3701" t="s">
        <v>53</v>
      </c>
      <c r="I3701" t="s">
        <v>50</v>
      </c>
      <c r="J3701" t="s">
        <v>51</v>
      </c>
      <c r="K3701" t="s">
        <v>62183</v>
      </c>
      <c r="L3701" t="s">
        <v>631</v>
      </c>
      <c r="M3701" t="s">
        <v>49441</v>
      </c>
      <c r="N3701" t="s">
        <v>49442</v>
      </c>
      <c r="O3701">
        <v>20200305</v>
      </c>
      <c r="Q3701" t="s">
        <v>81371</v>
      </c>
      <c r="S3701" s="1">
        <v>4987376313667</v>
      </c>
      <c r="W3701">
        <v>20260331</v>
      </c>
      <c r="X3701" t="s">
        <v>83220</v>
      </c>
    </row>
    <row r="3702" spans="1:24" x14ac:dyDescent="0.45">
      <c r="A3702" t="s">
        <v>52</v>
      </c>
      <c r="B3702" s="1" t="s">
        <v>42388</v>
      </c>
      <c r="C3702" s="1">
        <v>14987116140178</v>
      </c>
      <c r="D3702">
        <v>100</v>
      </c>
      <c r="E3702" t="s">
        <v>53</v>
      </c>
      <c r="G3702">
        <v>10</v>
      </c>
      <c r="H3702" t="s">
        <v>53</v>
      </c>
      <c r="I3702" t="s">
        <v>50</v>
      </c>
      <c r="J3702" t="s">
        <v>51</v>
      </c>
      <c r="K3702" t="s">
        <v>42385</v>
      </c>
      <c r="L3702" t="s">
        <v>60</v>
      </c>
      <c r="M3702" t="s">
        <v>42386</v>
      </c>
      <c r="N3702" t="s">
        <v>42385</v>
      </c>
      <c r="O3702">
        <v>20120622</v>
      </c>
      <c r="Q3702" t="s">
        <v>81371</v>
      </c>
      <c r="S3702" s="1">
        <v>4987116562515</v>
      </c>
      <c r="T3702" s="1">
        <v>24987116140175</v>
      </c>
      <c r="W3702">
        <v>20260331</v>
      </c>
      <c r="X3702" t="s">
        <v>82698</v>
      </c>
    </row>
    <row r="3703" spans="1:24" x14ac:dyDescent="0.45">
      <c r="A3703" t="s">
        <v>52</v>
      </c>
      <c r="B3703" s="1" t="s">
        <v>42388</v>
      </c>
      <c r="C3703" s="1">
        <v>14987116140185</v>
      </c>
      <c r="D3703">
        <v>500</v>
      </c>
      <c r="E3703" t="s">
        <v>53</v>
      </c>
      <c r="G3703">
        <v>10</v>
      </c>
      <c r="H3703" t="s">
        <v>53</v>
      </c>
      <c r="I3703" t="s">
        <v>50</v>
      </c>
      <c r="J3703" t="s">
        <v>51</v>
      </c>
      <c r="K3703" t="s">
        <v>42385</v>
      </c>
      <c r="L3703" t="s">
        <v>60</v>
      </c>
      <c r="M3703" t="s">
        <v>42386</v>
      </c>
      <c r="N3703" t="s">
        <v>42385</v>
      </c>
      <c r="O3703">
        <v>20120622</v>
      </c>
      <c r="Q3703" t="s">
        <v>81371</v>
      </c>
      <c r="S3703" s="1">
        <v>4987116562515</v>
      </c>
      <c r="T3703" s="1">
        <v>24987116140182</v>
      </c>
      <c r="W3703">
        <v>20260331</v>
      </c>
      <c r="X3703" t="s">
        <v>82698</v>
      </c>
    </row>
    <row r="3704" spans="1:24" x14ac:dyDescent="0.45">
      <c r="A3704" t="s">
        <v>56</v>
      </c>
      <c r="B3704" s="1" t="s">
        <v>42387</v>
      </c>
      <c r="C3704" s="1">
        <v>14987116140161</v>
      </c>
      <c r="D3704">
        <v>500</v>
      </c>
      <c r="E3704" t="s">
        <v>53</v>
      </c>
      <c r="G3704">
        <v>500</v>
      </c>
      <c r="H3704" t="s">
        <v>53</v>
      </c>
      <c r="I3704" t="s">
        <v>50</v>
      </c>
      <c r="J3704" t="s">
        <v>51</v>
      </c>
      <c r="K3704" t="s">
        <v>42385</v>
      </c>
      <c r="L3704" t="s">
        <v>60</v>
      </c>
      <c r="M3704" t="s">
        <v>42386</v>
      </c>
      <c r="N3704" t="s">
        <v>42385</v>
      </c>
      <c r="O3704">
        <v>20120622</v>
      </c>
      <c r="Q3704" t="s">
        <v>81371</v>
      </c>
      <c r="S3704" s="1">
        <v>4987116562508</v>
      </c>
      <c r="T3704" s="1">
        <v>24987116140168</v>
      </c>
      <c r="U3704">
        <v>20260331</v>
      </c>
      <c r="W3704">
        <v>20260331</v>
      </c>
      <c r="X3704" t="s">
        <v>82698</v>
      </c>
    </row>
    <row r="3705" spans="1:24" x14ac:dyDescent="0.45">
      <c r="A3705" t="s">
        <v>52</v>
      </c>
      <c r="B3705" s="1" t="s">
        <v>68402</v>
      </c>
      <c r="C3705" s="1">
        <v>14987792216112</v>
      </c>
      <c r="D3705">
        <v>100</v>
      </c>
      <c r="E3705" t="s">
        <v>53</v>
      </c>
      <c r="G3705">
        <v>10</v>
      </c>
      <c r="H3705" t="s">
        <v>53</v>
      </c>
      <c r="I3705" t="s">
        <v>50</v>
      </c>
      <c r="J3705" t="s">
        <v>51</v>
      </c>
      <c r="K3705" t="s">
        <v>68400</v>
      </c>
      <c r="L3705" t="s">
        <v>60</v>
      </c>
      <c r="M3705" t="s">
        <v>58096</v>
      </c>
      <c r="N3705" t="s">
        <v>58097</v>
      </c>
      <c r="O3705">
        <v>20200305</v>
      </c>
      <c r="Q3705" t="s">
        <v>81371</v>
      </c>
      <c r="S3705" s="1">
        <v>4987792927981</v>
      </c>
      <c r="W3705">
        <v>20260331</v>
      </c>
      <c r="X3705" t="s">
        <v>83365</v>
      </c>
    </row>
    <row r="3706" spans="1:24" x14ac:dyDescent="0.45">
      <c r="A3706" t="s">
        <v>52</v>
      </c>
      <c r="B3706" s="1" t="s">
        <v>68402</v>
      </c>
      <c r="C3706" s="1">
        <v>14987792216150</v>
      </c>
      <c r="D3706">
        <v>500</v>
      </c>
      <c r="E3706" t="s">
        <v>53</v>
      </c>
      <c r="G3706">
        <v>10</v>
      </c>
      <c r="H3706" t="s">
        <v>53</v>
      </c>
      <c r="I3706" t="s">
        <v>50</v>
      </c>
      <c r="J3706" t="s">
        <v>51</v>
      </c>
      <c r="K3706" t="s">
        <v>68400</v>
      </c>
      <c r="L3706" t="s">
        <v>60</v>
      </c>
      <c r="M3706" t="s">
        <v>58096</v>
      </c>
      <c r="N3706" t="s">
        <v>58097</v>
      </c>
      <c r="O3706">
        <v>20200305</v>
      </c>
      <c r="Q3706" t="s">
        <v>81371</v>
      </c>
      <c r="S3706" s="1">
        <v>4987792927981</v>
      </c>
      <c r="W3706">
        <v>20260331</v>
      </c>
      <c r="X3706" t="s">
        <v>83365</v>
      </c>
    </row>
    <row r="3707" spans="1:24" x14ac:dyDescent="0.45">
      <c r="A3707" t="s">
        <v>52</v>
      </c>
      <c r="B3707" s="1" t="s">
        <v>68401</v>
      </c>
      <c r="C3707" s="1">
        <v>14987792216112</v>
      </c>
      <c r="D3707">
        <v>100</v>
      </c>
      <c r="E3707" t="s">
        <v>53</v>
      </c>
      <c r="G3707">
        <v>10</v>
      </c>
      <c r="H3707" t="s">
        <v>53</v>
      </c>
      <c r="I3707" t="s">
        <v>50</v>
      </c>
      <c r="J3707" t="s">
        <v>51</v>
      </c>
      <c r="K3707" t="s">
        <v>68400</v>
      </c>
      <c r="L3707" t="s">
        <v>60</v>
      </c>
      <c r="M3707" t="s">
        <v>58096</v>
      </c>
      <c r="N3707" t="s">
        <v>58097</v>
      </c>
      <c r="O3707">
        <v>20200305</v>
      </c>
      <c r="Q3707" t="s">
        <v>81371</v>
      </c>
      <c r="S3707" s="1">
        <v>4987792701567</v>
      </c>
      <c r="W3707">
        <v>20260331</v>
      </c>
      <c r="X3707" t="s">
        <v>83365</v>
      </c>
    </row>
    <row r="3708" spans="1:24" x14ac:dyDescent="0.45">
      <c r="A3708" t="s">
        <v>52</v>
      </c>
      <c r="B3708" s="1" t="s">
        <v>68401</v>
      </c>
      <c r="C3708" s="1">
        <v>14987792216150</v>
      </c>
      <c r="D3708">
        <v>500</v>
      </c>
      <c r="E3708" t="s">
        <v>53</v>
      </c>
      <c r="G3708">
        <v>10</v>
      </c>
      <c r="H3708" t="s">
        <v>53</v>
      </c>
      <c r="I3708" t="s">
        <v>50</v>
      </c>
      <c r="J3708" t="s">
        <v>51</v>
      </c>
      <c r="K3708" t="s">
        <v>68400</v>
      </c>
      <c r="L3708" t="s">
        <v>60</v>
      </c>
      <c r="M3708" t="s">
        <v>58096</v>
      </c>
      <c r="N3708" t="s">
        <v>58097</v>
      </c>
      <c r="O3708">
        <v>20200305</v>
      </c>
      <c r="Q3708" t="s">
        <v>81371</v>
      </c>
      <c r="S3708" s="1">
        <v>4987792701567</v>
      </c>
      <c r="W3708">
        <v>20260331</v>
      </c>
      <c r="X3708" t="s">
        <v>83365</v>
      </c>
    </row>
    <row r="3709" spans="1:24" x14ac:dyDescent="0.45">
      <c r="A3709" t="s">
        <v>52</v>
      </c>
      <c r="B3709" s="1" t="s">
        <v>49447</v>
      </c>
      <c r="C3709" s="1">
        <v>14987080030215</v>
      </c>
      <c r="D3709">
        <v>100</v>
      </c>
      <c r="E3709" t="s">
        <v>53</v>
      </c>
      <c r="G3709">
        <v>10</v>
      </c>
      <c r="H3709" t="s">
        <v>53</v>
      </c>
      <c r="I3709" t="s">
        <v>50</v>
      </c>
      <c r="J3709" t="s">
        <v>51</v>
      </c>
      <c r="K3709" t="s">
        <v>49444</v>
      </c>
      <c r="L3709" t="s">
        <v>60</v>
      </c>
      <c r="M3709" t="s">
        <v>49445</v>
      </c>
      <c r="N3709" t="s">
        <v>49444</v>
      </c>
      <c r="O3709">
        <v>20240401</v>
      </c>
      <c r="Q3709" t="s">
        <v>81371</v>
      </c>
      <c r="S3709" s="1">
        <v>4987080991779</v>
      </c>
      <c r="T3709" s="1">
        <v>24987080030212</v>
      </c>
      <c r="W3709">
        <v>20260331</v>
      </c>
      <c r="X3709" t="s">
        <v>82804</v>
      </c>
    </row>
    <row r="3710" spans="1:24" x14ac:dyDescent="0.45">
      <c r="A3710" t="s">
        <v>52</v>
      </c>
      <c r="B3710" s="1" t="s">
        <v>49447</v>
      </c>
      <c r="C3710" s="1">
        <v>14987123417881</v>
      </c>
      <c r="D3710">
        <v>100</v>
      </c>
      <c r="E3710" t="s">
        <v>53</v>
      </c>
      <c r="G3710">
        <v>10</v>
      </c>
      <c r="H3710" t="s">
        <v>53</v>
      </c>
      <c r="I3710" t="s">
        <v>50</v>
      </c>
      <c r="J3710" t="s">
        <v>51</v>
      </c>
      <c r="K3710" t="s">
        <v>49444</v>
      </c>
      <c r="L3710" t="s">
        <v>60</v>
      </c>
      <c r="M3710" t="s">
        <v>49445</v>
      </c>
      <c r="N3710" t="s">
        <v>49444</v>
      </c>
      <c r="O3710">
        <v>20240401</v>
      </c>
      <c r="Q3710" t="s">
        <v>81371</v>
      </c>
      <c r="S3710" s="1">
        <v>4987080908371</v>
      </c>
      <c r="W3710">
        <v>20260331</v>
      </c>
      <c r="X3710" t="s">
        <v>83475</v>
      </c>
    </row>
    <row r="3711" spans="1:24" x14ac:dyDescent="0.45">
      <c r="A3711" t="s">
        <v>52</v>
      </c>
      <c r="B3711" s="1" t="s">
        <v>49446</v>
      </c>
      <c r="C3711" s="1">
        <v>14987080030215</v>
      </c>
      <c r="D3711">
        <v>100</v>
      </c>
      <c r="E3711" t="s">
        <v>53</v>
      </c>
      <c r="G3711">
        <v>10</v>
      </c>
      <c r="H3711" t="s">
        <v>53</v>
      </c>
      <c r="I3711" t="s">
        <v>50</v>
      </c>
      <c r="J3711" t="s">
        <v>51</v>
      </c>
      <c r="K3711" t="s">
        <v>49444</v>
      </c>
      <c r="L3711" t="s">
        <v>60</v>
      </c>
      <c r="M3711" t="s">
        <v>49445</v>
      </c>
      <c r="N3711" t="s">
        <v>49444</v>
      </c>
      <c r="O3711">
        <v>20240401</v>
      </c>
      <c r="Q3711" t="s">
        <v>81371</v>
      </c>
      <c r="S3711" s="1">
        <v>4987080908371</v>
      </c>
      <c r="T3711" s="1">
        <v>24987080030212</v>
      </c>
      <c r="W3711">
        <v>20260331</v>
      </c>
      <c r="X3711" t="s">
        <v>82804</v>
      </c>
    </row>
    <row r="3712" spans="1:24" x14ac:dyDescent="0.45">
      <c r="A3712" t="s">
        <v>52</v>
      </c>
      <c r="B3712" s="1" t="s">
        <v>74078</v>
      </c>
      <c r="C3712" s="1">
        <v>14987123400746</v>
      </c>
      <c r="D3712">
        <v>100</v>
      </c>
      <c r="E3712" t="s">
        <v>53</v>
      </c>
      <c r="G3712">
        <v>10</v>
      </c>
      <c r="H3712" t="s">
        <v>53</v>
      </c>
      <c r="I3712" t="s">
        <v>50</v>
      </c>
      <c r="J3712" t="s">
        <v>51</v>
      </c>
      <c r="K3712" t="s">
        <v>74077</v>
      </c>
      <c r="L3712" t="s">
        <v>60</v>
      </c>
      <c r="M3712" t="s">
        <v>58096</v>
      </c>
      <c r="N3712" t="s">
        <v>58097</v>
      </c>
      <c r="O3712">
        <v>20200305</v>
      </c>
      <c r="Q3712" t="s">
        <v>81371</v>
      </c>
      <c r="S3712" s="1">
        <v>4987123554800</v>
      </c>
      <c r="W3712">
        <v>20260331</v>
      </c>
      <c r="X3712" t="s">
        <v>83475</v>
      </c>
    </row>
    <row r="3713" spans="1:24" x14ac:dyDescent="0.45">
      <c r="A3713" t="s">
        <v>52</v>
      </c>
      <c r="B3713" s="1" t="s">
        <v>58098</v>
      </c>
      <c r="C3713" s="1">
        <v>14987155369011</v>
      </c>
      <c r="D3713">
        <v>100</v>
      </c>
      <c r="E3713" t="s">
        <v>53</v>
      </c>
      <c r="G3713">
        <v>10</v>
      </c>
      <c r="H3713" t="s">
        <v>53</v>
      </c>
      <c r="I3713" t="s">
        <v>50</v>
      </c>
      <c r="J3713" t="s">
        <v>51</v>
      </c>
      <c r="K3713" t="s">
        <v>58095</v>
      </c>
      <c r="L3713" t="s">
        <v>60</v>
      </c>
      <c r="M3713" t="s">
        <v>58096</v>
      </c>
      <c r="N3713" t="s">
        <v>58097</v>
      </c>
      <c r="O3713">
        <v>20200305</v>
      </c>
      <c r="Q3713" t="s">
        <v>81371</v>
      </c>
      <c r="S3713" s="1">
        <v>4987155369519</v>
      </c>
      <c r="W3713">
        <v>20260331</v>
      </c>
      <c r="X3713" t="s">
        <v>83013</v>
      </c>
    </row>
    <row r="3714" spans="1:24" x14ac:dyDescent="0.45">
      <c r="A3714" t="s">
        <v>52</v>
      </c>
      <c r="B3714" s="1" t="s">
        <v>58099</v>
      </c>
      <c r="C3714" s="1">
        <v>14987155369011</v>
      </c>
      <c r="D3714">
        <v>100</v>
      </c>
      <c r="E3714" t="s">
        <v>53</v>
      </c>
      <c r="G3714">
        <v>10</v>
      </c>
      <c r="H3714" t="s">
        <v>53</v>
      </c>
      <c r="I3714" t="s">
        <v>50</v>
      </c>
      <c r="J3714" t="s">
        <v>51</v>
      </c>
      <c r="K3714" t="s">
        <v>58095</v>
      </c>
      <c r="L3714" t="s">
        <v>60</v>
      </c>
      <c r="M3714" t="s">
        <v>58096</v>
      </c>
      <c r="N3714" t="s">
        <v>58097</v>
      </c>
      <c r="O3714">
        <v>20200305</v>
      </c>
      <c r="Q3714" t="s">
        <v>81371</v>
      </c>
      <c r="S3714" s="1">
        <v>4987155369526</v>
      </c>
      <c r="T3714" s="1">
        <v>24987155369018</v>
      </c>
      <c r="W3714">
        <v>20260331</v>
      </c>
      <c r="X3714" t="s">
        <v>83013</v>
      </c>
    </row>
    <row r="3715" spans="1:24" x14ac:dyDescent="0.45">
      <c r="A3715" t="s">
        <v>52</v>
      </c>
      <c r="B3715" s="1" t="s">
        <v>62187</v>
      </c>
      <c r="C3715" s="1">
        <v>14987376013113</v>
      </c>
      <c r="D3715">
        <v>100</v>
      </c>
      <c r="E3715" t="s">
        <v>53</v>
      </c>
      <c r="G3715">
        <v>10</v>
      </c>
      <c r="H3715" t="s">
        <v>53</v>
      </c>
      <c r="I3715" t="s">
        <v>50</v>
      </c>
      <c r="J3715" t="s">
        <v>51</v>
      </c>
      <c r="K3715" t="s">
        <v>62185</v>
      </c>
      <c r="L3715" t="s">
        <v>60</v>
      </c>
      <c r="M3715" t="s">
        <v>58096</v>
      </c>
      <c r="N3715" t="s">
        <v>58097</v>
      </c>
      <c r="O3715">
        <v>20200305</v>
      </c>
      <c r="Q3715" t="s">
        <v>81371</v>
      </c>
      <c r="S3715" s="1">
        <v>4987376013192</v>
      </c>
      <c r="W3715">
        <v>20260331</v>
      </c>
      <c r="X3715" t="s">
        <v>83220</v>
      </c>
    </row>
    <row r="3716" spans="1:24" x14ac:dyDescent="0.45">
      <c r="A3716" t="s">
        <v>52</v>
      </c>
      <c r="B3716" s="1" t="s">
        <v>62186</v>
      </c>
      <c r="C3716" s="1">
        <v>14987376013113</v>
      </c>
      <c r="D3716">
        <v>100</v>
      </c>
      <c r="E3716" t="s">
        <v>53</v>
      </c>
      <c r="G3716">
        <v>10</v>
      </c>
      <c r="H3716" t="s">
        <v>53</v>
      </c>
      <c r="I3716" t="s">
        <v>50</v>
      </c>
      <c r="J3716" t="s">
        <v>51</v>
      </c>
      <c r="K3716" t="s">
        <v>62185</v>
      </c>
      <c r="L3716" t="s">
        <v>60</v>
      </c>
      <c r="M3716" t="s">
        <v>58096</v>
      </c>
      <c r="N3716" t="s">
        <v>58097</v>
      </c>
      <c r="O3716">
        <v>20200305</v>
      </c>
      <c r="Q3716" t="s">
        <v>81371</v>
      </c>
      <c r="S3716" s="1">
        <v>4987376013154</v>
      </c>
      <c r="T3716" s="1">
        <v>24987376013110</v>
      </c>
      <c r="W3716">
        <v>20260331</v>
      </c>
      <c r="X3716" t="s">
        <v>83220</v>
      </c>
    </row>
    <row r="3717" spans="1:24" x14ac:dyDescent="0.45">
      <c r="A3717" t="s">
        <v>52</v>
      </c>
      <c r="B3717" s="1" t="s">
        <v>17262</v>
      </c>
      <c r="C3717" s="1">
        <v>14987813705533</v>
      </c>
      <c r="D3717">
        <v>100</v>
      </c>
      <c r="E3717" t="s">
        <v>53</v>
      </c>
      <c r="G3717">
        <v>10</v>
      </c>
      <c r="H3717" t="s">
        <v>53</v>
      </c>
      <c r="I3717" t="s">
        <v>50</v>
      </c>
      <c r="J3717" t="s">
        <v>51</v>
      </c>
      <c r="K3717" t="s">
        <v>17260</v>
      </c>
      <c r="L3717" t="s">
        <v>96</v>
      </c>
      <c r="M3717" t="s">
        <v>17261</v>
      </c>
      <c r="N3717" t="s">
        <v>17260</v>
      </c>
      <c r="O3717">
        <v>20070615</v>
      </c>
      <c r="Q3717" t="s">
        <v>81371</v>
      </c>
      <c r="S3717" s="1">
        <v>4987813753797</v>
      </c>
      <c r="T3717" s="1">
        <v>24987813705530</v>
      </c>
      <c r="U3717">
        <v>20250401</v>
      </c>
      <c r="W3717">
        <v>20260331</v>
      </c>
      <c r="X3717" t="s">
        <v>82184</v>
      </c>
    </row>
    <row r="3718" spans="1:24" x14ac:dyDescent="0.45">
      <c r="A3718" t="s">
        <v>52</v>
      </c>
      <c r="B3718" s="1" t="s">
        <v>17262</v>
      </c>
      <c r="C3718" s="1">
        <v>14987813705540</v>
      </c>
      <c r="D3718">
        <v>1000</v>
      </c>
      <c r="E3718" t="s">
        <v>53</v>
      </c>
      <c r="G3718">
        <v>10</v>
      </c>
      <c r="H3718" t="s">
        <v>53</v>
      </c>
      <c r="I3718" t="s">
        <v>50</v>
      </c>
      <c r="J3718" t="s">
        <v>51</v>
      </c>
      <c r="K3718" t="s">
        <v>17260</v>
      </c>
      <c r="L3718" t="s">
        <v>96</v>
      </c>
      <c r="M3718" t="s">
        <v>17261</v>
      </c>
      <c r="N3718" t="s">
        <v>17260</v>
      </c>
      <c r="O3718">
        <v>20070615</v>
      </c>
      <c r="Q3718" t="s">
        <v>81371</v>
      </c>
      <c r="S3718" s="1">
        <v>4987813753797</v>
      </c>
      <c r="T3718" s="1">
        <v>24987813705547</v>
      </c>
      <c r="U3718">
        <v>20240416</v>
      </c>
      <c r="W3718">
        <v>20260331</v>
      </c>
      <c r="X3718" t="s">
        <v>82184</v>
      </c>
    </row>
    <row r="3719" spans="1:24" x14ac:dyDescent="0.45">
      <c r="A3719" t="s">
        <v>52</v>
      </c>
      <c r="B3719" s="1" t="s">
        <v>17262</v>
      </c>
      <c r="C3719" s="1">
        <v>14987190000283</v>
      </c>
      <c r="D3719">
        <v>100</v>
      </c>
      <c r="E3719" t="s">
        <v>53</v>
      </c>
      <c r="G3719">
        <v>10</v>
      </c>
      <c r="H3719" t="s">
        <v>53</v>
      </c>
      <c r="I3719" t="s">
        <v>50</v>
      </c>
      <c r="J3719" t="s">
        <v>51</v>
      </c>
      <c r="K3719" t="s">
        <v>17260</v>
      </c>
      <c r="L3719" t="s">
        <v>96</v>
      </c>
      <c r="M3719" t="s">
        <v>17261</v>
      </c>
      <c r="N3719" t="s">
        <v>17260</v>
      </c>
      <c r="O3719">
        <v>20070615</v>
      </c>
      <c r="Q3719" t="s">
        <v>81371</v>
      </c>
      <c r="S3719" s="1">
        <v>4987190850881</v>
      </c>
      <c r="T3719" s="1">
        <v>24987190000280</v>
      </c>
      <c r="W3719">
        <v>20260331</v>
      </c>
      <c r="X3719" t="s">
        <v>82183</v>
      </c>
    </row>
    <row r="3720" spans="1:24" x14ac:dyDescent="0.45">
      <c r="A3720" t="s">
        <v>52</v>
      </c>
      <c r="B3720" s="1" t="s">
        <v>7545</v>
      </c>
      <c r="C3720" s="1">
        <v>14987274136891</v>
      </c>
      <c r="D3720">
        <v>100</v>
      </c>
      <c r="E3720" t="s">
        <v>53</v>
      </c>
      <c r="G3720">
        <v>10</v>
      </c>
      <c r="H3720" t="s">
        <v>53</v>
      </c>
      <c r="I3720" t="s">
        <v>50</v>
      </c>
      <c r="J3720" t="s">
        <v>51</v>
      </c>
      <c r="K3720" t="s">
        <v>7544</v>
      </c>
      <c r="L3720" t="s">
        <v>1180</v>
      </c>
      <c r="M3720" t="s">
        <v>5187</v>
      </c>
      <c r="N3720" t="s">
        <v>5188</v>
      </c>
      <c r="O3720">
        <v>20200305</v>
      </c>
      <c r="Q3720" t="s">
        <v>81371</v>
      </c>
      <c r="S3720" s="1">
        <v>4987274136924</v>
      </c>
      <c r="T3720" s="1">
        <v>24987274136898</v>
      </c>
      <c r="W3720">
        <v>20260331</v>
      </c>
      <c r="X3720" t="s">
        <v>81892</v>
      </c>
    </row>
    <row r="3721" spans="1:24" x14ac:dyDescent="0.45">
      <c r="A3721" t="s">
        <v>52</v>
      </c>
      <c r="B3721" s="1" t="s">
        <v>7545</v>
      </c>
      <c r="C3721" s="1">
        <v>14987274136907</v>
      </c>
      <c r="D3721">
        <v>1000</v>
      </c>
      <c r="E3721" t="s">
        <v>53</v>
      </c>
      <c r="G3721">
        <v>10</v>
      </c>
      <c r="H3721" t="s">
        <v>53</v>
      </c>
      <c r="I3721" t="s">
        <v>50</v>
      </c>
      <c r="J3721" t="s">
        <v>51</v>
      </c>
      <c r="K3721" t="s">
        <v>7544</v>
      </c>
      <c r="L3721" t="s">
        <v>1180</v>
      </c>
      <c r="M3721" t="s">
        <v>5187</v>
      </c>
      <c r="N3721" t="s">
        <v>5188</v>
      </c>
      <c r="O3721">
        <v>20200305</v>
      </c>
      <c r="Q3721" t="s">
        <v>81371</v>
      </c>
      <c r="S3721" s="1">
        <v>4987274136924</v>
      </c>
      <c r="T3721" s="1">
        <v>24987274136904</v>
      </c>
      <c r="W3721">
        <v>20260331</v>
      </c>
      <c r="X3721" t="s">
        <v>81892</v>
      </c>
    </row>
    <row r="3722" spans="1:24" x14ac:dyDescent="0.45">
      <c r="A3722" t="s">
        <v>52</v>
      </c>
      <c r="B3722" s="1" t="s">
        <v>42391</v>
      </c>
      <c r="C3722" s="1">
        <v>14987116530276</v>
      </c>
      <c r="D3722">
        <v>100</v>
      </c>
      <c r="E3722" t="s">
        <v>53</v>
      </c>
      <c r="G3722">
        <v>10</v>
      </c>
      <c r="H3722" t="s">
        <v>53</v>
      </c>
      <c r="I3722" t="s">
        <v>50</v>
      </c>
      <c r="J3722" t="s">
        <v>51</v>
      </c>
      <c r="K3722" t="s">
        <v>42389</v>
      </c>
      <c r="L3722" t="s">
        <v>1180</v>
      </c>
      <c r="M3722" t="s">
        <v>5187</v>
      </c>
      <c r="N3722" t="s">
        <v>5188</v>
      </c>
      <c r="O3722">
        <v>20260401</v>
      </c>
      <c r="Q3722" t="s">
        <v>81371</v>
      </c>
      <c r="S3722" s="1">
        <v>4987116564649</v>
      </c>
      <c r="T3722" s="1">
        <v>24987116530273</v>
      </c>
      <c r="W3722">
        <v>20260331</v>
      </c>
      <c r="X3722" t="s">
        <v>82698</v>
      </c>
    </row>
    <row r="3723" spans="1:24" x14ac:dyDescent="0.45">
      <c r="A3723" t="s">
        <v>52</v>
      </c>
      <c r="B3723" s="1" t="s">
        <v>42391</v>
      </c>
      <c r="C3723" s="1">
        <v>14987116530283</v>
      </c>
      <c r="D3723">
        <v>1000</v>
      </c>
      <c r="E3723" t="s">
        <v>53</v>
      </c>
      <c r="G3723">
        <v>10</v>
      </c>
      <c r="H3723" t="s">
        <v>53</v>
      </c>
      <c r="I3723" t="s">
        <v>50</v>
      </c>
      <c r="J3723" t="s">
        <v>51</v>
      </c>
      <c r="K3723" t="s">
        <v>42389</v>
      </c>
      <c r="L3723" t="s">
        <v>1180</v>
      </c>
      <c r="M3723" t="s">
        <v>5187</v>
      </c>
      <c r="N3723" t="s">
        <v>5188</v>
      </c>
      <c r="O3723">
        <v>20260401</v>
      </c>
      <c r="Q3723" t="s">
        <v>81371</v>
      </c>
      <c r="S3723" s="1">
        <v>4987116564649</v>
      </c>
      <c r="T3723" s="1">
        <v>24987116530280</v>
      </c>
      <c r="W3723">
        <v>20260331</v>
      </c>
      <c r="X3723" t="s">
        <v>82698</v>
      </c>
    </row>
    <row r="3724" spans="1:24" x14ac:dyDescent="0.45">
      <c r="A3724" t="s">
        <v>56</v>
      </c>
      <c r="B3724" s="1" t="s">
        <v>42390</v>
      </c>
      <c r="C3724" s="1">
        <v>14987116530269</v>
      </c>
      <c r="D3724">
        <v>1000</v>
      </c>
      <c r="E3724" t="s">
        <v>53</v>
      </c>
      <c r="G3724">
        <v>500</v>
      </c>
      <c r="H3724" t="s">
        <v>53</v>
      </c>
      <c r="I3724" t="s">
        <v>50</v>
      </c>
      <c r="J3724" t="s">
        <v>51</v>
      </c>
      <c r="K3724" t="s">
        <v>42389</v>
      </c>
      <c r="L3724" t="s">
        <v>1180</v>
      </c>
      <c r="M3724" t="s">
        <v>5187</v>
      </c>
      <c r="N3724" t="s">
        <v>5188</v>
      </c>
      <c r="O3724">
        <v>20260401</v>
      </c>
      <c r="Q3724" t="s">
        <v>81371</v>
      </c>
      <c r="S3724" s="1">
        <v>4987116564632</v>
      </c>
      <c r="T3724" s="1">
        <v>24987116530266</v>
      </c>
      <c r="W3724">
        <v>20260331</v>
      </c>
      <c r="X3724" t="s">
        <v>82698</v>
      </c>
    </row>
    <row r="3725" spans="1:24" x14ac:dyDescent="0.45">
      <c r="A3725" t="s">
        <v>52</v>
      </c>
      <c r="B3725" s="1" t="s">
        <v>76084</v>
      </c>
      <c r="C3725" s="1">
        <v>14987376719152</v>
      </c>
      <c r="D3725">
        <v>100</v>
      </c>
      <c r="E3725" t="s">
        <v>53</v>
      </c>
      <c r="G3725">
        <v>10</v>
      </c>
      <c r="H3725" t="s">
        <v>53</v>
      </c>
      <c r="I3725" t="s">
        <v>50</v>
      </c>
      <c r="J3725" t="s">
        <v>51</v>
      </c>
      <c r="K3725" t="s">
        <v>76083</v>
      </c>
      <c r="L3725" t="s">
        <v>1180</v>
      </c>
      <c r="M3725" t="s">
        <v>5187</v>
      </c>
      <c r="N3725" t="s">
        <v>5188</v>
      </c>
      <c r="O3725">
        <v>20140305</v>
      </c>
      <c r="Q3725" t="s">
        <v>81371</v>
      </c>
      <c r="S3725" s="1">
        <v>4987376719186</v>
      </c>
      <c r="T3725" s="1">
        <v>24987376719159</v>
      </c>
      <c r="W3725">
        <v>20260331</v>
      </c>
      <c r="X3725" t="s">
        <v>83220</v>
      </c>
    </row>
    <row r="3726" spans="1:24" x14ac:dyDescent="0.45">
      <c r="A3726" t="s">
        <v>52</v>
      </c>
      <c r="B3726" s="1" t="s">
        <v>76084</v>
      </c>
      <c r="C3726" s="1">
        <v>14987376719169</v>
      </c>
      <c r="D3726">
        <v>1000</v>
      </c>
      <c r="E3726" t="s">
        <v>53</v>
      </c>
      <c r="G3726">
        <v>10</v>
      </c>
      <c r="H3726" t="s">
        <v>53</v>
      </c>
      <c r="I3726" t="s">
        <v>50</v>
      </c>
      <c r="J3726" t="s">
        <v>51</v>
      </c>
      <c r="K3726" t="s">
        <v>76083</v>
      </c>
      <c r="L3726" t="s">
        <v>1180</v>
      </c>
      <c r="M3726" t="s">
        <v>5187</v>
      </c>
      <c r="N3726" t="s">
        <v>5188</v>
      </c>
      <c r="O3726">
        <v>20140305</v>
      </c>
      <c r="Q3726" t="s">
        <v>81371</v>
      </c>
      <c r="S3726" s="1">
        <v>4987376719186</v>
      </c>
      <c r="T3726" s="1">
        <v>24987376719166</v>
      </c>
      <c r="W3726">
        <v>20260331</v>
      </c>
      <c r="X3726" t="s">
        <v>83220</v>
      </c>
    </row>
    <row r="3727" spans="1:24" x14ac:dyDescent="0.45">
      <c r="A3727" t="s">
        <v>52</v>
      </c>
      <c r="B3727" s="1" t="s">
        <v>76084</v>
      </c>
      <c r="C3727" s="1">
        <v>14987123872789</v>
      </c>
      <c r="D3727">
        <v>100</v>
      </c>
      <c r="E3727" t="s">
        <v>53</v>
      </c>
      <c r="G3727">
        <v>10</v>
      </c>
      <c r="H3727" t="s">
        <v>53</v>
      </c>
      <c r="I3727" t="s">
        <v>50</v>
      </c>
      <c r="J3727" t="s">
        <v>51</v>
      </c>
      <c r="K3727" t="s">
        <v>76083</v>
      </c>
      <c r="L3727" t="s">
        <v>1180</v>
      </c>
      <c r="M3727" t="s">
        <v>5187</v>
      </c>
      <c r="N3727" t="s">
        <v>5188</v>
      </c>
      <c r="O3727">
        <v>20140305</v>
      </c>
      <c r="Q3727" t="s">
        <v>81371</v>
      </c>
      <c r="S3727" s="1">
        <v>4987123568418</v>
      </c>
      <c r="T3727" s="1">
        <v>24987123872786</v>
      </c>
      <c r="W3727">
        <v>20260331</v>
      </c>
      <c r="X3727" t="s">
        <v>83475</v>
      </c>
    </row>
    <row r="3728" spans="1:24" x14ac:dyDescent="0.45">
      <c r="A3728" t="s">
        <v>52</v>
      </c>
      <c r="B3728" s="1" t="s">
        <v>76084</v>
      </c>
      <c r="C3728" s="1">
        <v>14987123875070</v>
      </c>
      <c r="D3728">
        <v>1000</v>
      </c>
      <c r="E3728" t="s">
        <v>53</v>
      </c>
      <c r="G3728">
        <v>10</v>
      </c>
      <c r="H3728" t="s">
        <v>53</v>
      </c>
      <c r="I3728" t="s">
        <v>50</v>
      </c>
      <c r="J3728" t="s">
        <v>51</v>
      </c>
      <c r="K3728" t="s">
        <v>76083</v>
      </c>
      <c r="L3728" t="s">
        <v>1180</v>
      </c>
      <c r="M3728" t="s">
        <v>5187</v>
      </c>
      <c r="N3728" t="s">
        <v>5188</v>
      </c>
      <c r="O3728">
        <v>20140305</v>
      </c>
      <c r="Q3728" t="s">
        <v>81371</v>
      </c>
      <c r="S3728" s="1">
        <v>4987123568418</v>
      </c>
      <c r="T3728" s="1">
        <v>24987123875077</v>
      </c>
      <c r="W3728">
        <v>20260331</v>
      </c>
      <c r="X3728" t="s">
        <v>83475</v>
      </c>
    </row>
    <row r="3729" spans="1:24" x14ac:dyDescent="0.45">
      <c r="A3729" t="s">
        <v>52</v>
      </c>
      <c r="B3729" s="1" t="s">
        <v>47685</v>
      </c>
      <c r="C3729" s="1">
        <v>14987081184092</v>
      </c>
      <c r="D3729">
        <v>100</v>
      </c>
      <c r="E3729" t="s">
        <v>53</v>
      </c>
      <c r="G3729">
        <v>10</v>
      </c>
      <c r="H3729" t="s">
        <v>53</v>
      </c>
      <c r="I3729" t="s">
        <v>50</v>
      </c>
      <c r="J3729" t="s">
        <v>51</v>
      </c>
      <c r="K3729" t="s">
        <v>47684</v>
      </c>
      <c r="L3729" t="s">
        <v>1180</v>
      </c>
      <c r="M3729" t="s">
        <v>5187</v>
      </c>
      <c r="N3729" t="s">
        <v>5188</v>
      </c>
      <c r="O3729">
        <v>20200305</v>
      </c>
      <c r="Q3729" t="s">
        <v>81371</v>
      </c>
      <c r="S3729" s="1">
        <v>4987447349816</v>
      </c>
      <c r="T3729" s="1">
        <v>24987081184099</v>
      </c>
      <c r="W3729">
        <v>20260331</v>
      </c>
      <c r="X3729" t="s">
        <v>82787</v>
      </c>
    </row>
    <row r="3730" spans="1:24" x14ac:dyDescent="0.45">
      <c r="A3730" t="s">
        <v>52</v>
      </c>
      <c r="B3730" s="1" t="s">
        <v>47685</v>
      </c>
      <c r="C3730" s="1">
        <v>14987081184122</v>
      </c>
      <c r="D3730">
        <v>1000</v>
      </c>
      <c r="E3730" t="s">
        <v>53</v>
      </c>
      <c r="G3730">
        <v>10</v>
      </c>
      <c r="H3730" t="s">
        <v>53</v>
      </c>
      <c r="I3730" t="s">
        <v>50</v>
      </c>
      <c r="J3730" t="s">
        <v>51</v>
      </c>
      <c r="K3730" t="s">
        <v>47684</v>
      </c>
      <c r="L3730" t="s">
        <v>1180</v>
      </c>
      <c r="M3730" t="s">
        <v>5187</v>
      </c>
      <c r="N3730" t="s">
        <v>5188</v>
      </c>
      <c r="O3730">
        <v>20200305</v>
      </c>
      <c r="Q3730" t="s">
        <v>81371</v>
      </c>
      <c r="S3730" s="1">
        <v>4987447349816</v>
      </c>
      <c r="T3730" s="1">
        <v>24987081184129</v>
      </c>
      <c r="W3730">
        <v>20260331</v>
      </c>
      <c r="X3730" t="s">
        <v>82787</v>
      </c>
    </row>
    <row r="3731" spans="1:24" x14ac:dyDescent="0.45">
      <c r="A3731" t="s">
        <v>52</v>
      </c>
      <c r="B3731" s="1" t="s">
        <v>47685</v>
      </c>
      <c r="C3731" s="1">
        <v>14987447349318</v>
      </c>
      <c r="D3731">
        <v>100</v>
      </c>
      <c r="E3731" t="s">
        <v>53</v>
      </c>
      <c r="G3731">
        <v>10</v>
      </c>
      <c r="H3731" t="s">
        <v>53</v>
      </c>
      <c r="I3731" t="s">
        <v>50</v>
      </c>
      <c r="J3731" t="s">
        <v>51</v>
      </c>
      <c r="K3731" t="s">
        <v>47684</v>
      </c>
      <c r="L3731" t="s">
        <v>1180</v>
      </c>
      <c r="M3731" t="s">
        <v>5187</v>
      </c>
      <c r="N3731" t="s">
        <v>5188</v>
      </c>
      <c r="O3731">
        <v>20200305</v>
      </c>
      <c r="Q3731" t="s">
        <v>81371</v>
      </c>
      <c r="S3731" s="1">
        <v>4987447349816</v>
      </c>
      <c r="T3731" s="1">
        <v>24987447349315</v>
      </c>
      <c r="W3731">
        <v>20260331</v>
      </c>
      <c r="X3731" t="s">
        <v>83321</v>
      </c>
    </row>
    <row r="3732" spans="1:24" x14ac:dyDescent="0.45">
      <c r="A3732" t="s">
        <v>52</v>
      </c>
      <c r="B3732" s="1" t="s">
        <v>47685</v>
      </c>
      <c r="C3732" s="1">
        <v>14987447349332</v>
      </c>
      <c r="D3732">
        <v>1000</v>
      </c>
      <c r="E3732" t="s">
        <v>53</v>
      </c>
      <c r="G3732">
        <v>10</v>
      </c>
      <c r="H3732" t="s">
        <v>53</v>
      </c>
      <c r="I3732" t="s">
        <v>50</v>
      </c>
      <c r="J3732" t="s">
        <v>51</v>
      </c>
      <c r="K3732" t="s">
        <v>47684</v>
      </c>
      <c r="L3732" t="s">
        <v>1180</v>
      </c>
      <c r="M3732" t="s">
        <v>5187</v>
      </c>
      <c r="N3732" t="s">
        <v>5188</v>
      </c>
      <c r="O3732">
        <v>20200305</v>
      </c>
      <c r="Q3732" t="s">
        <v>81371</v>
      </c>
      <c r="S3732" s="1">
        <v>4987447349816</v>
      </c>
      <c r="T3732" s="1">
        <v>24987447349339</v>
      </c>
      <c r="W3732">
        <v>20260331</v>
      </c>
      <c r="X3732" t="s">
        <v>83321</v>
      </c>
    </row>
    <row r="3733" spans="1:24" x14ac:dyDescent="0.45">
      <c r="A3733" t="s">
        <v>52</v>
      </c>
      <c r="B3733" s="1" t="s">
        <v>52513</v>
      </c>
      <c r="C3733" s="1">
        <v>14987124025429</v>
      </c>
      <c r="D3733">
        <v>100</v>
      </c>
      <c r="E3733" t="s">
        <v>53</v>
      </c>
      <c r="G3733">
        <v>10</v>
      </c>
      <c r="H3733" t="s">
        <v>53</v>
      </c>
      <c r="I3733" t="s">
        <v>50</v>
      </c>
      <c r="J3733" t="s">
        <v>51</v>
      </c>
      <c r="K3733" t="s">
        <v>52512</v>
      </c>
      <c r="L3733" t="s">
        <v>1180</v>
      </c>
      <c r="M3733" t="s">
        <v>5187</v>
      </c>
      <c r="N3733" t="s">
        <v>5188</v>
      </c>
      <c r="O3733">
        <v>20140305</v>
      </c>
      <c r="Q3733" t="s">
        <v>81371</v>
      </c>
      <c r="S3733" s="1">
        <v>4987124901320</v>
      </c>
      <c r="T3733" s="1">
        <v>24987124025426</v>
      </c>
      <c r="W3733">
        <v>20260331</v>
      </c>
      <c r="X3733" t="s">
        <v>82925</v>
      </c>
    </row>
    <row r="3734" spans="1:24" x14ac:dyDescent="0.45">
      <c r="A3734" t="s">
        <v>52</v>
      </c>
      <c r="B3734" s="1" t="s">
        <v>52513</v>
      </c>
      <c r="C3734" s="1">
        <v>14987124025443</v>
      </c>
      <c r="D3734">
        <v>1200</v>
      </c>
      <c r="E3734" t="s">
        <v>53</v>
      </c>
      <c r="G3734">
        <v>10</v>
      </c>
      <c r="H3734" t="s">
        <v>53</v>
      </c>
      <c r="I3734" t="s">
        <v>50</v>
      </c>
      <c r="J3734" t="s">
        <v>51</v>
      </c>
      <c r="K3734" t="s">
        <v>52512</v>
      </c>
      <c r="L3734" t="s">
        <v>1180</v>
      </c>
      <c r="M3734" t="s">
        <v>5187</v>
      </c>
      <c r="N3734" t="s">
        <v>5188</v>
      </c>
      <c r="O3734">
        <v>20140305</v>
      </c>
      <c r="Q3734" t="s">
        <v>81371</v>
      </c>
      <c r="S3734" s="1">
        <v>4987124901320</v>
      </c>
      <c r="T3734" s="1">
        <v>24987124025440</v>
      </c>
      <c r="W3734">
        <v>20260331</v>
      </c>
      <c r="X3734" t="s">
        <v>82925</v>
      </c>
    </row>
    <row r="3735" spans="1:24" x14ac:dyDescent="0.45">
      <c r="A3735" t="s">
        <v>56</v>
      </c>
      <c r="B3735" s="1" t="s">
        <v>52514</v>
      </c>
      <c r="C3735" s="1">
        <v>14987124025474</v>
      </c>
      <c r="D3735">
        <v>1200</v>
      </c>
      <c r="E3735" t="s">
        <v>53</v>
      </c>
      <c r="G3735">
        <v>1200</v>
      </c>
      <c r="H3735" t="s">
        <v>53</v>
      </c>
      <c r="I3735" t="s">
        <v>50</v>
      </c>
      <c r="J3735" t="s">
        <v>51</v>
      </c>
      <c r="K3735" t="s">
        <v>52512</v>
      </c>
      <c r="L3735" t="s">
        <v>1180</v>
      </c>
      <c r="M3735" t="s">
        <v>5187</v>
      </c>
      <c r="N3735" t="s">
        <v>5188</v>
      </c>
      <c r="O3735">
        <v>20140305</v>
      </c>
      <c r="Q3735" t="s">
        <v>81371</v>
      </c>
      <c r="S3735" s="1">
        <v>4987124901368</v>
      </c>
      <c r="T3735" s="1">
        <v>24987124025471</v>
      </c>
      <c r="W3735">
        <v>20260331</v>
      </c>
      <c r="X3735" t="s">
        <v>82925</v>
      </c>
    </row>
    <row r="3736" spans="1:24" x14ac:dyDescent="0.45">
      <c r="A3736" t="s">
        <v>52</v>
      </c>
      <c r="B3736" s="1" t="s">
        <v>27454</v>
      </c>
      <c r="C3736" s="1">
        <v>14987901124901</v>
      </c>
      <c r="D3736">
        <v>100</v>
      </c>
      <c r="E3736" t="s">
        <v>53</v>
      </c>
      <c r="G3736">
        <v>10</v>
      </c>
      <c r="H3736" t="s">
        <v>53</v>
      </c>
      <c r="I3736" t="s">
        <v>50</v>
      </c>
      <c r="J3736" t="s">
        <v>51</v>
      </c>
      <c r="K3736" t="s">
        <v>27453</v>
      </c>
      <c r="L3736" t="s">
        <v>1180</v>
      </c>
      <c r="M3736" t="s">
        <v>5187</v>
      </c>
      <c r="N3736" t="s">
        <v>5188</v>
      </c>
      <c r="O3736">
        <v>20200305</v>
      </c>
      <c r="Q3736" t="s">
        <v>81371</v>
      </c>
      <c r="S3736" s="1">
        <v>4987901036191</v>
      </c>
      <c r="T3736" s="1">
        <v>24987901124908</v>
      </c>
      <c r="W3736">
        <v>20260331</v>
      </c>
      <c r="X3736" t="s">
        <v>82362</v>
      </c>
    </row>
    <row r="3737" spans="1:24" x14ac:dyDescent="0.45">
      <c r="A3737" t="s">
        <v>52</v>
      </c>
      <c r="B3737" s="1" t="s">
        <v>27454</v>
      </c>
      <c r="C3737" s="1">
        <v>14987901125007</v>
      </c>
      <c r="D3737">
        <v>1000</v>
      </c>
      <c r="E3737" t="s">
        <v>53</v>
      </c>
      <c r="G3737">
        <v>10</v>
      </c>
      <c r="H3737" t="s">
        <v>53</v>
      </c>
      <c r="I3737" t="s">
        <v>50</v>
      </c>
      <c r="J3737" t="s">
        <v>51</v>
      </c>
      <c r="K3737" t="s">
        <v>27453</v>
      </c>
      <c r="L3737" t="s">
        <v>1180</v>
      </c>
      <c r="M3737" t="s">
        <v>5187</v>
      </c>
      <c r="N3737" t="s">
        <v>5188</v>
      </c>
      <c r="O3737">
        <v>20200305</v>
      </c>
      <c r="Q3737" t="s">
        <v>81371</v>
      </c>
      <c r="S3737" s="1">
        <v>4987901036191</v>
      </c>
      <c r="T3737" s="1">
        <v>24987901125004</v>
      </c>
      <c r="W3737">
        <v>20260331</v>
      </c>
      <c r="X3737" t="s">
        <v>82362</v>
      </c>
    </row>
    <row r="3738" spans="1:24" x14ac:dyDescent="0.45">
      <c r="A3738" t="s">
        <v>56</v>
      </c>
      <c r="B3738" s="1" t="s">
        <v>27455</v>
      </c>
      <c r="C3738" s="1">
        <v>14987901125106</v>
      </c>
      <c r="D3738">
        <v>1000</v>
      </c>
      <c r="E3738" t="s">
        <v>53</v>
      </c>
      <c r="G3738">
        <v>1000</v>
      </c>
      <c r="H3738" t="s">
        <v>53</v>
      </c>
      <c r="I3738" t="s">
        <v>50</v>
      </c>
      <c r="J3738" t="s">
        <v>51</v>
      </c>
      <c r="K3738" t="s">
        <v>27453</v>
      </c>
      <c r="L3738" t="s">
        <v>1180</v>
      </c>
      <c r="M3738" t="s">
        <v>5187</v>
      </c>
      <c r="N3738" t="s">
        <v>5188</v>
      </c>
      <c r="O3738">
        <v>20200305</v>
      </c>
      <c r="Q3738" t="s">
        <v>81371</v>
      </c>
      <c r="S3738" s="1">
        <v>4987901036399</v>
      </c>
      <c r="T3738" s="1">
        <v>24987901125103</v>
      </c>
      <c r="W3738">
        <v>20260331</v>
      </c>
      <c r="X3738" t="s">
        <v>82362</v>
      </c>
    </row>
    <row r="3739" spans="1:24" x14ac:dyDescent="0.45">
      <c r="A3739" t="s">
        <v>52</v>
      </c>
      <c r="B3739" s="1" t="s">
        <v>17754</v>
      </c>
      <c r="C3739" s="1">
        <v>14987190571318</v>
      </c>
      <c r="D3739">
        <v>100</v>
      </c>
      <c r="E3739" t="s">
        <v>53</v>
      </c>
      <c r="G3739">
        <v>10</v>
      </c>
      <c r="H3739" t="s">
        <v>53</v>
      </c>
      <c r="I3739" t="s">
        <v>50</v>
      </c>
      <c r="J3739" t="s">
        <v>51</v>
      </c>
      <c r="K3739" t="s">
        <v>17753</v>
      </c>
      <c r="L3739" t="s">
        <v>1180</v>
      </c>
      <c r="M3739" t="s">
        <v>5187</v>
      </c>
      <c r="N3739" t="s">
        <v>5188</v>
      </c>
      <c r="O3739">
        <v>20140305</v>
      </c>
      <c r="Q3739" t="s">
        <v>81371</v>
      </c>
      <c r="S3739" s="1">
        <v>4987104562114</v>
      </c>
      <c r="W3739">
        <v>20260331</v>
      </c>
      <c r="X3739" t="s">
        <v>82183</v>
      </c>
    </row>
    <row r="3740" spans="1:24" x14ac:dyDescent="0.45">
      <c r="A3740" t="s">
        <v>52</v>
      </c>
      <c r="B3740" s="1" t="s">
        <v>17754</v>
      </c>
      <c r="C3740" s="1">
        <v>14987104062116</v>
      </c>
      <c r="D3740">
        <v>100</v>
      </c>
      <c r="E3740" t="s">
        <v>53</v>
      </c>
      <c r="G3740">
        <v>10</v>
      </c>
      <c r="H3740" t="s">
        <v>53</v>
      </c>
      <c r="I3740" t="s">
        <v>50</v>
      </c>
      <c r="J3740" t="s">
        <v>51</v>
      </c>
      <c r="K3740" t="s">
        <v>17753</v>
      </c>
      <c r="L3740" t="s">
        <v>1180</v>
      </c>
      <c r="M3740" t="s">
        <v>5187</v>
      </c>
      <c r="N3740" t="s">
        <v>5188</v>
      </c>
      <c r="O3740">
        <v>20140305</v>
      </c>
      <c r="Q3740" t="s">
        <v>81371</v>
      </c>
      <c r="S3740" s="1">
        <v>4987104562114</v>
      </c>
      <c r="T3740" s="1">
        <v>24987104062113</v>
      </c>
      <c r="W3740">
        <v>20260331</v>
      </c>
      <c r="X3740" t="s">
        <v>82730</v>
      </c>
    </row>
    <row r="3741" spans="1:24" x14ac:dyDescent="0.45">
      <c r="A3741" t="s">
        <v>52</v>
      </c>
      <c r="B3741" s="1" t="s">
        <v>17754</v>
      </c>
      <c r="C3741" s="1">
        <v>14987104062123</v>
      </c>
      <c r="D3741">
        <v>1000</v>
      </c>
      <c r="E3741" t="s">
        <v>53</v>
      </c>
      <c r="G3741">
        <v>10</v>
      </c>
      <c r="H3741" t="s">
        <v>53</v>
      </c>
      <c r="I3741" t="s">
        <v>50</v>
      </c>
      <c r="J3741" t="s">
        <v>51</v>
      </c>
      <c r="K3741" t="s">
        <v>17753</v>
      </c>
      <c r="L3741" t="s">
        <v>1180</v>
      </c>
      <c r="M3741" t="s">
        <v>5187</v>
      </c>
      <c r="N3741" t="s">
        <v>5188</v>
      </c>
      <c r="O3741">
        <v>20140305</v>
      </c>
      <c r="Q3741" t="s">
        <v>81371</v>
      </c>
      <c r="S3741" s="1">
        <v>4987104562114</v>
      </c>
      <c r="T3741" s="1">
        <v>24987104062120</v>
      </c>
      <c r="W3741">
        <v>20260331</v>
      </c>
      <c r="X3741" t="s">
        <v>82730</v>
      </c>
    </row>
    <row r="3742" spans="1:24" x14ac:dyDescent="0.45">
      <c r="A3742" t="s">
        <v>52</v>
      </c>
      <c r="B3742" s="1" t="s">
        <v>34794</v>
      </c>
      <c r="C3742" s="1">
        <v>14987058028039</v>
      </c>
      <c r="D3742">
        <v>100</v>
      </c>
      <c r="E3742" t="s">
        <v>53</v>
      </c>
      <c r="G3742">
        <v>10</v>
      </c>
      <c r="H3742" t="s">
        <v>53</v>
      </c>
      <c r="I3742" t="s">
        <v>50</v>
      </c>
      <c r="J3742" t="s">
        <v>51</v>
      </c>
      <c r="K3742" t="s">
        <v>34793</v>
      </c>
      <c r="L3742" t="s">
        <v>1180</v>
      </c>
      <c r="M3742" t="s">
        <v>5187</v>
      </c>
      <c r="N3742" t="s">
        <v>5188</v>
      </c>
      <c r="O3742">
        <v>20200305</v>
      </c>
      <c r="Q3742" t="s">
        <v>81371</v>
      </c>
      <c r="S3742" s="1">
        <v>4987058101346</v>
      </c>
      <c r="W3742">
        <v>20260331</v>
      </c>
      <c r="X3742" t="s">
        <v>82461</v>
      </c>
    </row>
    <row r="3743" spans="1:24" x14ac:dyDescent="0.45">
      <c r="A3743" t="s">
        <v>52</v>
      </c>
      <c r="B3743" s="1" t="s">
        <v>34794</v>
      </c>
      <c r="C3743" s="1">
        <v>14987058028121</v>
      </c>
      <c r="D3743">
        <v>1200</v>
      </c>
      <c r="E3743" t="s">
        <v>53</v>
      </c>
      <c r="G3743">
        <v>10</v>
      </c>
      <c r="H3743" t="s">
        <v>53</v>
      </c>
      <c r="I3743" t="s">
        <v>50</v>
      </c>
      <c r="J3743" t="s">
        <v>51</v>
      </c>
      <c r="K3743" t="s">
        <v>34793</v>
      </c>
      <c r="L3743" t="s">
        <v>1180</v>
      </c>
      <c r="M3743" t="s">
        <v>5187</v>
      </c>
      <c r="N3743" t="s">
        <v>5188</v>
      </c>
      <c r="O3743">
        <v>20200305</v>
      </c>
      <c r="Q3743" t="s">
        <v>81371</v>
      </c>
      <c r="S3743" s="1">
        <v>4987058101346</v>
      </c>
      <c r="W3743">
        <v>20260331</v>
      </c>
      <c r="X3743" t="s">
        <v>82461</v>
      </c>
    </row>
    <row r="3744" spans="1:24" x14ac:dyDescent="0.45">
      <c r="A3744" t="s">
        <v>56</v>
      </c>
      <c r="B3744" s="1" t="s">
        <v>34795</v>
      </c>
      <c r="C3744" s="1">
        <v>14987058028626</v>
      </c>
      <c r="D3744">
        <v>1200</v>
      </c>
      <c r="E3744" t="s">
        <v>53</v>
      </c>
      <c r="G3744">
        <v>1200</v>
      </c>
      <c r="H3744" t="s">
        <v>53</v>
      </c>
      <c r="I3744" t="s">
        <v>50</v>
      </c>
      <c r="J3744" t="s">
        <v>51</v>
      </c>
      <c r="K3744" t="s">
        <v>34793</v>
      </c>
      <c r="L3744" t="s">
        <v>1180</v>
      </c>
      <c r="M3744" t="s">
        <v>5187</v>
      </c>
      <c r="N3744" t="s">
        <v>5188</v>
      </c>
      <c r="O3744">
        <v>20200305</v>
      </c>
      <c r="Q3744" t="s">
        <v>81371</v>
      </c>
      <c r="S3744" s="1">
        <v>4987058101353</v>
      </c>
      <c r="W3744">
        <v>20260331</v>
      </c>
      <c r="X3744" t="s">
        <v>82461</v>
      </c>
    </row>
    <row r="3745" spans="1:24" x14ac:dyDescent="0.45">
      <c r="A3745" t="s">
        <v>52</v>
      </c>
      <c r="B3745" s="1" t="s">
        <v>5189</v>
      </c>
      <c r="C3745" s="1">
        <v>14987896810049</v>
      </c>
      <c r="D3745">
        <v>100</v>
      </c>
      <c r="E3745" t="s">
        <v>53</v>
      </c>
      <c r="G3745">
        <v>10</v>
      </c>
      <c r="H3745" t="s">
        <v>53</v>
      </c>
      <c r="I3745" t="s">
        <v>50</v>
      </c>
      <c r="J3745" t="s">
        <v>51</v>
      </c>
      <c r="K3745" t="s">
        <v>5186</v>
      </c>
      <c r="L3745" t="s">
        <v>1180</v>
      </c>
      <c r="M3745" t="s">
        <v>5187</v>
      </c>
      <c r="N3745" t="s">
        <v>5188</v>
      </c>
      <c r="O3745">
        <v>20200305</v>
      </c>
      <c r="Q3745" t="s">
        <v>81371</v>
      </c>
      <c r="S3745" s="1">
        <v>4987896812602</v>
      </c>
      <c r="W3745">
        <v>20260331</v>
      </c>
      <c r="X3745" t="s">
        <v>81874</v>
      </c>
    </row>
    <row r="3746" spans="1:24" x14ac:dyDescent="0.45">
      <c r="A3746" t="s">
        <v>52</v>
      </c>
      <c r="B3746" s="1" t="s">
        <v>5189</v>
      </c>
      <c r="C3746" s="1">
        <v>14987896812586</v>
      </c>
      <c r="D3746">
        <v>600</v>
      </c>
      <c r="E3746" t="s">
        <v>53</v>
      </c>
      <c r="G3746">
        <v>10</v>
      </c>
      <c r="H3746" t="s">
        <v>53</v>
      </c>
      <c r="I3746" t="s">
        <v>50</v>
      </c>
      <c r="J3746" t="s">
        <v>51</v>
      </c>
      <c r="K3746" t="s">
        <v>5186</v>
      </c>
      <c r="L3746" t="s">
        <v>1180</v>
      </c>
      <c r="M3746" t="s">
        <v>5187</v>
      </c>
      <c r="N3746" t="s">
        <v>5188</v>
      </c>
      <c r="O3746">
        <v>20200305</v>
      </c>
      <c r="Q3746" t="s">
        <v>81371</v>
      </c>
      <c r="S3746" s="1">
        <v>4987896812602</v>
      </c>
      <c r="W3746">
        <v>20260331</v>
      </c>
      <c r="X3746" t="s">
        <v>81874</v>
      </c>
    </row>
    <row r="3747" spans="1:24" x14ac:dyDescent="0.45">
      <c r="A3747" t="s">
        <v>52</v>
      </c>
      <c r="B3747" s="1" t="s">
        <v>5189</v>
      </c>
      <c r="C3747" s="1">
        <v>14987896812593</v>
      </c>
      <c r="D3747">
        <v>1200</v>
      </c>
      <c r="E3747" t="s">
        <v>53</v>
      </c>
      <c r="G3747">
        <v>10</v>
      </c>
      <c r="H3747" t="s">
        <v>53</v>
      </c>
      <c r="I3747" t="s">
        <v>50</v>
      </c>
      <c r="J3747" t="s">
        <v>51</v>
      </c>
      <c r="K3747" t="s">
        <v>5186</v>
      </c>
      <c r="L3747" t="s">
        <v>1180</v>
      </c>
      <c r="M3747" t="s">
        <v>5187</v>
      </c>
      <c r="N3747" t="s">
        <v>5188</v>
      </c>
      <c r="O3747">
        <v>20200305</v>
      </c>
      <c r="Q3747" t="s">
        <v>81371</v>
      </c>
      <c r="S3747" s="1">
        <v>4987896812602</v>
      </c>
      <c r="W3747">
        <v>20260331</v>
      </c>
      <c r="X3747" t="s">
        <v>81874</v>
      </c>
    </row>
    <row r="3748" spans="1:24" x14ac:dyDescent="0.45">
      <c r="A3748" t="s">
        <v>52</v>
      </c>
      <c r="B3748" s="1" t="s">
        <v>67379</v>
      </c>
      <c r="C3748" s="1">
        <v>14987171638184</v>
      </c>
      <c r="D3748">
        <v>100</v>
      </c>
      <c r="E3748" t="s">
        <v>53</v>
      </c>
      <c r="G3748">
        <v>10</v>
      </c>
      <c r="H3748" t="s">
        <v>53</v>
      </c>
      <c r="I3748" t="s">
        <v>50</v>
      </c>
      <c r="J3748" t="s">
        <v>51</v>
      </c>
      <c r="K3748" t="s">
        <v>67378</v>
      </c>
      <c r="L3748" t="s">
        <v>1180</v>
      </c>
      <c r="M3748" t="s">
        <v>5187</v>
      </c>
      <c r="N3748" t="s">
        <v>5188</v>
      </c>
      <c r="O3748">
        <v>20200305</v>
      </c>
      <c r="Q3748" t="s">
        <v>81371</v>
      </c>
      <c r="S3748" s="1">
        <v>4987171638019</v>
      </c>
      <c r="W3748">
        <v>20260331</v>
      </c>
      <c r="X3748" t="s">
        <v>83355</v>
      </c>
    </row>
    <row r="3749" spans="1:24" x14ac:dyDescent="0.45">
      <c r="A3749" t="s">
        <v>52</v>
      </c>
      <c r="B3749" s="1" t="s">
        <v>67379</v>
      </c>
      <c r="C3749" s="1">
        <v>14987171638474</v>
      </c>
      <c r="D3749">
        <v>500</v>
      </c>
      <c r="E3749" t="s">
        <v>53</v>
      </c>
      <c r="G3749">
        <v>10</v>
      </c>
      <c r="H3749" t="s">
        <v>53</v>
      </c>
      <c r="I3749" t="s">
        <v>50</v>
      </c>
      <c r="J3749" t="s">
        <v>51</v>
      </c>
      <c r="K3749" t="s">
        <v>67378</v>
      </c>
      <c r="L3749" t="s">
        <v>1180</v>
      </c>
      <c r="M3749" t="s">
        <v>5187</v>
      </c>
      <c r="N3749" t="s">
        <v>5188</v>
      </c>
      <c r="O3749">
        <v>20200305</v>
      </c>
      <c r="Q3749" t="s">
        <v>81371</v>
      </c>
      <c r="S3749" s="1">
        <v>4987171638019</v>
      </c>
      <c r="W3749">
        <v>20260331</v>
      </c>
      <c r="X3749" t="s">
        <v>83355</v>
      </c>
    </row>
    <row r="3750" spans="1:24" x14ac:dyDescent="0.45">
      <c r="A3750" t="s">
        <v>52</v>
      </c>
      <c r="B3750" s="1" t="s">
        <v>67379</v>
      </c>
      <c r="C3750" s="1">
        <v>14987171638610</v>
      </c>
      <c r="D3750">
        <v>1000</v>
      </c>
      <c r="E3750" t="s">
        <v>53</v>
      </c>
      <c r="G3750">
        <v>10</v>
      </c>
      <c r="H3750" t="s">
        <v>53</v>
      </c>
      <c r="I3750" t="s">
        <v>50</v>
      </c>
      <c r="J3750" t="s">
        <v>51</v>
      </c>
      <c r="K3750" t="s">
        <v>67378</v>
      </c>
      <c r="L3750" t="s">
        <v>1180</v>
      </c>
      <c r="M3750" t="s">
        <v>5187</v>
      </c>
      <c r="N3750" t="s">
        <v>5188</v>
      </c>
      <c r="O3750">
        <v>20200305</v>
      </c>
      <c r="Q3750" t="s">
        <v>81371</v>
      </c>
      <c r="S3750" s="1">
        <v>4987171638019</v>
      </c>
      <c r="W3750">
        <v>20260331</v>
      </c>
      <c r="X3750" t="s">
        <v>83355</v>
      </c>
    </row>
    <row r="3751" spans="1:24" x14ac:dyDescent="0.45">
      <c r="A3751" t="s">
        <v>52</v>
      </c>
      <c r="B3751" s="1" t="s">
        <v>49451</v>
      </c>
      <c r="C3751" s="1">
        <v>14987080396014</v>
      </c>
      <c r="D3751">
        <v>100</v>
      </c>
      <c r="E3751" t="s">
        <v>53</v>
      </c>
      <c r="G3751">
        <v>10</v>
      </c>
      <c r="H3751" t="s">
        <v>53</v>
      </c>
      <c r="I3751" t="s">
        <v>50</v>
      </c>
      <c r="J3751" t="s">
        <v>51</v>
      </c>
      <c r="K3751" t="s">
        <v>49448</v>
      </c>
      <c r="L3751" t="s">
        <v>1180</v>
      </c>
      <c r="M3751" t="s">
        <v>5187</v>
      </c>
      <c r="N3751" t="s">
        <v>5188</v>
      </c>
      <c r="O3751">
        <v>20140305</v>
      </c>
      <c r="Q3751" t="s">
        <v>81371</v>
      </c>
      <c r="S3751" s="1">
        <v>4987080989639</v>
      </c>
      <c r="T3751" s="1">
        <v>24987080396011</v>
      </c>
      <c r="W3751">
        <v>20260331</v>
      </c>
      <c r="X3751" t="s">
        <v>82804</v>
      </c>
    </row>
    <row r="3752" spans="1:24" x14ac:dyDescent="0.45">
      <c r="A3752" t="s">
        <v>52</v>
      </c>
      <c r="B3752" s="1" t="s">
        <v>49451</v>
      </c>
      <c r="C3752" s="1">
        <v>14987080396038</v>
      </c>
      <c r="D3752">
        <v>1000</v>
      </c>
      <c r="E3752" t="s">
        <v>53</v>
      </c>
      <c r="G3752">
        <v>10</v>
      </c>
      <c r="H3752" t="s">
        <v>53</v>
      </c>
      <c r="I3752" t="s">
        <v>50</v>
      </c>
      <c r="J3752" t="s">
        <v>51</v>
      </c>
      <c r="K3752" t="s">
        <v>49448</v>
      </c>
      <c r="L3752" t="s">
        <v>1180</v>
      </c>
      <c r="M3752" t="s">
        <v>5187</v>
      </c>
      <c r="N3752" t="s">
        <v>5188</v>
      </c>
      <c r="O3752">
        <v>20140305</v>
      </c>
      <c r="Q3752" t="s">
        <v>81371</v>
      </c>
      <c r="S3752" s="1">
        <v>4987080989639</v>
      </c>
      <c r="T3752" s="1">
        <v>24987080396035</v>
      </c>
      <c r="W3752">
        <v>20260331</v>
      </c>
      <c r="X3752" t="s">
        <v>82804</v>
      </c>
    </row>
    <row r="3753" spans="1:24" x14ac:dyDescent="0.45">
      <c r="A3753" t="s">
        <v>56</v>
      </c>
      <c r="B3753" s="1" t="s">
        <v>49450</v>
      </c>
      <c r="C3753" s="1">
        <v>14987080396069</v>
      </c>
      <c r="D3753">
        <v>1000</v>
      </c>
      <c r="E3753" t="s">
        <v>53</v>
      </c>
      <c r="G3753">
        <v>1000</v>
      </c>
      <c r="H3753" t="s">
        <v>53</v>
      </c>
      <c r="I3753" t="s">
        <v>50</v>
      </c>
      <c r="J3753" t="s">
        <v>51</v>
      </c>
      <c r="K3753" t="s">
        <v>49448</v>
      </c>
      <c r="L3753" t="s">
        <v>1180</v>
      </c>
      <c r="M3753" t="s">
        <v>5187</v>
      </c>
      <c r="N3753" t="s">
        <v>5188</v>
      </c>
      <c r="O3753">
        <v>20140305</v>
      </c>
      <c r="Q3753" t="s">
        <v>81371</v>
      </c>
      <c r="S3753" s="1">
        <v>4987080989622</v>
      </c>
      <c r="T3753" s="1">
        <v>24987080396066</v>
      </c>
      <c r="W3753">
        <v>20260331</v>
      </c>
      <c r="X3753" t="s">
        <v>82804</v>
      </c>
    </row>
    <row r="3754" spans="1:24" x14ac:dyDescent="0.45">
      <c r="A3754" t="s">
        <v>56</v>
      </c>
      <c r="B3754" s="1" t="s">
        <v>49449</v>
      </c>
      <c r="C3754" s="1">
        <v>14987080396069</v>
      </c>
      <c r="D3754">
        <v>1000</v>
      </c>
      <c r="E3754" t="s">
        <v>53</v>
      </c>
      <c r="G3754">
        <v>1000</v>
      </c>
      <c r="H3754" t="s">
        <v>53</v>
      </c>
      <c r="I3754" t="s">
        <v>50</v>
      </c>
      <c r="J3754" t="s">
        <v>51</v>
      </c>
      <c r="K3754" t="s">
        <v>49448</v>
      </c>
      <c r="L3754" t="s">
        <v>1180</v>
      </c>
      <c r="M3754" t="s">
        <v>5187</v>
      </c>
      <c r="N3754" t="s">
        <v>5188</v>
      </c>
      <c r="O3754">
        <v>20140305</v>
      </c>
      <c r="Q3754" t="s">
        <v>81371</v>
      </c>
      <c r="S3754" s="1">
        <v>4987080904632</v>
      </c>
      <c r="T3754" s="1">
        <v>24987080396066</v>
      </c>
      <c r="W3754">
        <v>20260331</v>
      </c>
      <c r="X3754" t="s">
        <v>82804</v>
      </c>
    </row>
    <row r="3755" spans="1:24" x14ac:dyDescent="0.45">
      <c r="A3755" t="s">
        <v>52</v>
      </c>
      <c r="B3755" s="1" t="s">
        <v>39009</v>
      </c>
      <c r="C3755" s="1">
        <v>14987120394604</v>
      </c>
      <c r="D3755">
        <v>100</v>
      </c>
      <c r="E3755" t="s">
        <v>53</v>
      </c>
      <c r="G3755">
        <v>10</v>
      </c>
      <c r="H3755" t="s">
        <v>53</v>
      </c>
      <c r="I3755" t="s">
        <v>50</v>
      </c>
      <c r="J3755" t="s">
        <v>51</v>
      </c>
      <c r="K3755" t="s">
        <v>39008</v>
      </c>
      <c r="L3755" t="s">
        <v>1180</v>
      </c>
      <c r="M3755" t="s">
        <v>5187</v>
      </c>
      <c r="N3755" t="s">
        <v>5188</v>
      </c>
      <c r="O3755">
        <v>20200305</v>
      </c>
      <c r="Q3755" t="s">
        <v>81371</v>
      </c>
      <c r="S3755" s="1">
        <v>4987120394676</v>
      </c>
      <c r="T3755" s="1">
        <v>24987120394601</v>
      </c>
      <c r="W3755">
        <v>20260331</v>
      </c>
      <c r="X3755" t="s">
        <v>82640</v>
      </c>
    </row>
    <row r="3756" spans="1:24" x14ac:dyDescent="0.45">
      <c r="A3756" t="s">
        <v>52</v>
      </c>
      <c r="B3756" s="1" t="s">
        <v>39009</v>
      </c>
      <c r="C3756" s="1">
        <v>14987120394611</v>
      </c>
      <c r="D3756">
        <v>1000</v>
      </c>
      <c r="E3756" t="s">
        <v>53</v>
      </c>
      <c r="G3756">
        <v>10</v>
      </c>
      <c r="H3756" t="s">
        <v>53</v>
      </c>
      <c r="I3756" t="s">
        <v>50</v>
      </c>
      <c r="J3756" t="s">
        <v>51</v>
      </c>
      <c r="K3756" t="s">
        <v>39008</v>
      </c>
      <c r="L3756" t="s">
        <v>1180</v>
      </c>
      <c r="M3756" t="s">
        <v>5187</v>
      </c>
      <c r="N3756" t="s">
        <v>5188</v>
      </c>
      <c r="O3756">
        <v>20200305</v>
      </c>
      <c r="Q3756" t="s">
        <v>81371</v>
      </c>
      <c r="S3756" s="1">
        <v>4987120394676</v>
      </c>
      <c r="T3756" s="1">
        <v>24987120394618</v>
      </c>
      <c r="U3756">
        <v>20240831</v>
      </c>
      <c r="W3756">
        <v>20260331</v>
      </c>
      <c r="X3756" t="s">
        <v>82640</v>
      </c>
    </row>
    <row r="3757" spans="1:24" x14ac:dyDescent="0.45">
      <c r="A3757" t="s">
        <v>52</v>
      </c>
      <c r="B3757" s="1" t="s">
        <v>55046</v>
      </c>
      <c r="C3757" s="1">
        <v>14987271006357</v>
      </c>
      <c r="D3757">
        <v>100</v>
      </c>
      <c r="E3757" t="s">
        <v>53</v>
      </c>
      <c r="G3757">
        <v>10</v>
      </c>
      <c r="H3757" t="s">
        <v>53</v>
      </c>
      <c r="I3757" t="s">
        <v>50</v>
      </c>
      <c r="J3757" t="s">
        <v>51</v>
      </c>
      <c r="K3757" t="s">
        <v>55045</v>
      </c>
      <c r="L3757" t="s">
        <v>1180</v>
      </c>
      <c r="M3757" t="s">
        <v>5187</v>
      </c>
      <c r="N3757" t="s">
        <v>5188</v>
      </c>
      <c r="O3757">
        <v>20200305</v>
      </c>
      <c r="Q3757" t="s">
        <v>81371</v>
      </c>
      <c r="S3757" s="1">
        <v>4987271006305</v>
      </c>
      <c r="W3757">
        <v>20260331</v>
      </c>
      <c r="X3757" t="s">
        <v>82959</v>
      </c>
    </row>
    <row r="3758" spans="1:24" x14ac:dyDescent="0.45">
      <c r="A3758" t="s">
        <v>52</v>
      </c>
      <c r="B3758" s="1" t="s">
        <v>55046</v>
      </c>
      <c r="C3758" s="1">
        <v>14987271006364</v>
      </c>
      <c r="D3758">
        <v>1000</v>
      </c>
      <c r="E3758" t="s">
        <v>53</v>
      </c>
      <c r="G3758">
        <v>10</v>
      </c>
      <c r="H3758" t="s">
        <v>53</v>
      </c>
      <c r="I3758" t="s">
        <v>50</v>
      </c>
      <c r="J3758" t="s">
        <v>51</v>
      </c>
      <c r="K3758" t="s">
        <v>55045</v>
      </c>
      <c r="L3758" t="s">
        <v>1180</v>
      </c>
      <c r="M3758" t="s">
        <v>5187</v>
      </c>
      <c r="N3758" t="s">
        <v>5188</v>
      </c>
      <c r="O3758">
        <v>20200305</v>
      </c>
      <c r="Q3758" t="s">
        <v>81371</v>
      </c>
      <c r="S3758" s="1">
        <v>4987271006305</v>
      </c>
      <c r="W3758">
        <v>20260331</v>
      </c>
      <c r="X3758" t="s">
        <v>82959</v>
      </c>
    </row>
    <row r="3759" spans="1:24" x14ac:dyDescent="0.45">
      <c r="A3759" t="s">
        <v>52</v>
      </c>
      <c r="B3759" s="1" t="s">
        <v>55046</v>
      </c>
      <c r="C3759" s="1">
        <v>14987792363212</v>
      </c>
      <c r="D3759">
        <v>100</v>
      </c>
      <c r="E3759" t="s">
        <v>53</v>
      </c>
      <c r="G3759">
        <v>10</v>
      </c>
      <c r="H3759" t="s">
        <v>53</v>
      </c>
      <c r="I3759" t="s">
        <v>50</v>
      </c>
      <c r="J3759" t="s">
        <v>51</v>
      </c>
      <c r="K3759" t="s">
        <v>55045</v>
      </c>
      <c r="L3759" t="s">
        <v>1180</v>
      </c>
      <c r="M3759" t="s">
        <v>5187</v>
      </c>
      <c r="N3759" t="s">
        <v>5188</v>
      </c>
      <c r="O3759">
        <v>20200305</v>
      </c>
      <c r="Q3759" t="s">
        <v>81371</v>
      </c>
      <c r="S3759" s="1">
        <v>4987792024482</v>
      </c>
      <c r="W3759">
        <v>20260331</v>
      </c>
      <c r="X3759" t="s">
        <v>83365</v>
      </c>
    </row>
    <row r="3760" spans="1:24" x14ac:dyDescent="0.45">
      <c r="A3760" t="s">
        <v>52</v>
      </c>
      <c r="B3760" s="1" t="s">
        <v>55046</v>
      </c>
      <c r="C3760" s="1">
        <v>14987792363250</v>
      </c>
      <c r="D3760">
        <v>500</v>
      </c>
      <c r="E3760" t="s">
        <v>53</v>
      </c>
      <c r="G3760">
        <v>10</v>
      </c>
      <c r="H3760" t="s">
        <v>53</v>
      </c>
      <c r="I3760" t="s">
        <v>50</v>
      </c>
      <c r="J3760" t="s">
        <v>51</v>
      </c>
      <c r="K3760" t="s">
        <v>55045</v>
      </c>
      <c r="L3760" t="s">
        <v>1180</v>
      </c>
      <c r="M3760" t="s">
        <v>5187</v>
      </c>
      <c r="N3760" t="s">
        <v>5188</v>
      </c>
      <c r="O3760">
        <v>20200305</v>
      </c>
      <c r="Q3760" t="s">
        <v>81371</v>
      </c>
      <c r="S3760" s="1">
        <v>4987792024482</v>
      </c>
      <c r="W3760">
        <v>20260331</v>
      </c>
      <c r="X3760" t="s">
        <v>83365</v>
      </c>
    </row>
    <row r="3761" spans="1:24" x14ac:dyDescent="0.45">
      <c r="A3761" t="s">
        <v>52</v>
      </c>
      <c r="B3761" s="1" t="s">
        <v>74080</v>
      </c>
      <c r="C3761" s="1">
        <v>14987123406953</v>
      </c>
      <c r="D3761">
        <v>1200</v>
      </c>
      <c r="E3761" t="s">
        <v>53</v>
      </c>
      <c r="G3761">
        <v>10</v>
      </c>
      <c r="H3761" t="s">
        <v>53</v>
      </c>
      <c r="I3761" t="s">
        <v>50</v>
      </c>
      <c r="J3761" t="s">
        <v>51</v>
      </c>
      <c r="K3761" t="s">
        <v>74079</v>
      </c>
      <c r="L3761" t="s">
        <v>1180</v>
      </c>
      <c r="M3761" t="s">
        <v>5187</v>
      </c>
      <c r="N3761" t="s">
        <v>5188</v>
      </c>
      <c r="O3761">
        <v>20140305</v>
      </c>
      <c r="Q3761" t="s">
        <v>81371</v>
      </c>
      <c r="S3761" s="1">
        <v>4987123555630</v>
      </c>
      <c r="W3761">
        <v>20260331</v>
      </c>
      <c r="X3761" t="s">
        <v>83475</v>
      </c>
    </row>
    <row r="3762" spans="1:24" x14ac:dyDescent="0.45">
      <c r="A3762" t="s">
        <v>52</v>
      </c>
      <c r="B3762" s="1" t="s">
        <v>74080</v>
      </c>
      <c r="C3762" s="1">
        <v>14987123406960</v>
      </c>
      <c r="D3762">
        <v>100</v>
      </c>
      <c r="E3762" t="s">
        <v>53</v>
      </c>
      <c r="G3762">
        <v>10</v>
      </c>
      <c r="H3762" t="s">
        <v>53</v>
      </c>
      <c r="I3762" t="s">
        <v>50</v>
      </c>
      <c r="J3762" t="s">
        <v>51</v>
      </c>
      <c r="K3762" t="s">
        <v>74079</v>
      </c>
      <c r="L3762" t="s">
        <v>1180</v>
      </c>
      <c r="M3762" t="s">
        <v>5187</v>
      </c>
      <c r="N3762" t="s">
        <v>5188</v>
      </c>
      <c r="O3762">
        <v>20140305</v>
      </c>
      <c r="Q3762" t="s">
        <v>81371</v>
      </c>
      <c r="S3762" s="1">
        <v>4987123555630</v>
      </c>
      <c r="W3762">
        <v>20260331</v>
      </c>
      <c r="X3762" t="s">
        <v>83475</v>
      </c>
    </row>
    <row r="3763" spans="1:24" x14ac:dyDescent="0.45">
      <c r="A3763" t="s">
        <v>52</v>
      </c>
      <c r="B3763" s="1" t="s">
        <v>74080</v>
      </c>
      <c r="C3763" s="1">
        <v>14987123414422</v>
      </c>
      <c r="D3763">
        <v>1000</v>
      </c>
      <c r="E3763" t="s">
        <v>53</v>
      </c>
      <c r="G3763">
        <v>10</v>
      </c>
      <c r="H3763" t="s">
        <v>53</v>
      </c>
      <c r="I3763" t="s">
        <v>50</v>
      </c>
      <c r="J3763" t="s">
        <v>51</v>
      </c>
      <c r="K3763" t="s">
        <v>74079</v>
      </c>
      <c r="L3763" t="s">
        <v>1180</v>
      </c>
      <c r="M3763" t="s">
        <v>5187</v>
      </c>
      <c r="N3763" t="s">
        <v>5188</v>
      </c>
      <c r="O3763">
        <v>20140305</v>
      </c>
      <c r="Q3763" t="s">
        <v>81371</v>
      </c>
      <c r="S3763" s="1">
        <v>4987123555630</v>
      </c>
      <c r="W3763">
        <v>20260331</v>
      </c>
      <c r="X3763" t="s">
        <v>83475</v>
      </c>
    </row>
    <row r="3764" spans="1:24" x14ac:dyDescent="0.45">
      <c r="A3764" t="s">
        <v>52</v>
      </c>
      <c r="B3764" s="1" t="s">
        <v>58101</v>
      </c>
      <c r="C3764" s="1">
        <v>14987155002055</v>
      </c>
      <c r="D3764">
        <v>100</v>
      </c>
      <c r="E3764" t="s">
        <v>53</v>
      </c>
      <c r="G3764">
        <v>10</v>
      </c>
      <c r="H3764" t="s">
        <v>53</v>
      </c>
      <c r="I3764" t="s">
        <v>50</v>
      </c>
      <c r="J3764" t="s">
        <v>51</v>
      </c>
      <c r="K3764" t="s">
        <v>58100</v>
      </c>
      <c r="L3764" t="s">
        <v>1180</v>
      </c>
      <c r="M3764" t="s">
        <v>5187</v>
      </c>
      <c r="N3764" t="s">
        <v>5188</v>
      </c>
      <c r="O3764">
        <v>20200305</v>
      </c>
      <c r="Q3764" t="s">
        <v>81371</v>
      </c>
      <c r="S3764" s="1">
        <v>4987155002553</v>
      </c>
      <c r="W3764">
        <v>20260331</v>
      </c>
      <c r="X3764" t="s">
        <v>83013</v>
      </c>
    </row>
    <row r="3765" spans="1:24" x14ac:dyDescent="0.45">
      <c r="A3765" t="s">
        <v>52</v>
      </c>
      <c r="B3765" s="1" t="s">
        <v>58101</v>
      </c>
      <c r="C3765" s="1">
        <v>14987155002062</v>
      </c>
      <c r="D3765">
        <v>1000</v>
      </c>
      <c r="E3765" t="s">
        <v>53</v>
      </c>
      <c r="G3765">
        <v>10</v>
      </c>
      <c r="H3765" t="s">
        <v>53</v>
      </c>
      <c r="I3765" t="s">
        <v>50</v>
      </c>
      <c r="J3765" t="s">
        <v>51</v>
      </c>
      <c r="K3765" t="s">
        <v>58100</v>
      </c>
      <c r="L3765" t="s">
        <v>1180</v>
      </c>
      <c r="M3765" t="s">
        <v>5187</v>
      </c>
      <c r="N3765" t="s">
        <v>5188</v>
      </c>
      <c r="O3765">
        <v>20200305</v>
      </c>
      <c r="Q3765" t="s">
        <v>81371</v>
      </c>
      <c r="S3765" s="1">
        <v>4987155002553</v>
      </c>
      <c r="W3765">
        <v>20260331</v>
      </c>
      <c r="X3765" t="s">
        <v>83013</v>
      </c>
    </row>
    <row r="3766" spans="1:24" x14ac:dyDescent="0.45">
      <c r="A3766" t="s">
        <v>52</v>
      </c>
      <c r="B3766" s="1" t="s">
        <v>17264</v>
      </c>
      <c r="C3766" s="1">
        <v>14987813800733</v>
      </c>
      <c r="D3766">
        <v>100</v>
      </c>
      <c r="E3766" t="s">
        <v>53</v>
      </c>
      <c r="G3766">
        <v>10</v>
      </c>
      <c r="H3766" t="s">
        <v>53</v>
      </c>
      <c r="I3766" t="s">
        <v>50</v>
      </c>
      <c r="J3766" t="s">
        <v>51</v>
      </c>
      <c r="K3766" t="s">
        <v>17263</v>
      </c>
      <c r="L3766" t="s">
        <v>1180</v>
      </c>
      <c r="M3766" t="s">
        <v>5187</v>
      </c>
      <c r="N3766" t="s">
        <v>5188</v>
      </c>
      <c r="O3766">
        <v>20260401</v>
      </c>
      <c r="Q3766" t="s">
        <v>81371</v>
      </c>
      <c r="S3766" s="1">
        <v>4987813800774</v>
      </c>
      <c r="T3766" s="1">
        <v>24987813800730</v>
      </c>
      <c r="U3766">
        <v>20250401</v>
      </c>
      <c r="W3766">
        <v>20260331</v>
      </c>
      <c r="X3766" t="s">
        <v>82184</v>
      </c>
    </row>
    <row r="3767" spans="1:24" x14ac:dyDescent="0.45">
      <c r="A3767" t="s">
        <v>52</v>
      </c>
      <c r="B3767" s="1" t="s">
        <v>17264</v>
      </c>
      <c r="C3767" s="1">
        <v>14987813800740</v>
      </c>
      <c r="D3767">
        <v>1000</v>
      </c>
      <c r="E3767" t="s">
        <v>53</v>
      </c>
      <c r="G3767">
        <v>10</v>
      </c>
      <c r="H3767" t="s">
        <v>53</v>
      </c>
      <c r="I3767" t="s">
        <v>50</v>
      </c>
      <c r="J3767" t="s">
        <v>51</v>
      </c>
      <c r="K3767" t="s">
        <v>17263</v>
      </c>
      <c r="L3767" t="s">
        <v>1180</v>
      </c>
      <c r="M3767" t="s">
        <v>5187</v>
      </c>
      <c r="N3767" t="s">
        <v>5188</v>
      </c>
      <c r="O3767">
        <v>20260401</v>
      </c>
      <c r="Q3767" t="s">
        <v>81371</v>
      </c>
      <c r="S3767" s="1">
        <v>4987813800774</v>
      </c>
      <c r="T3767" s="1">
        <v>24987813800747</v>
      </c>
      <c r="U3767">
        <v>20250401</v>
      </c>
      <c r="W3767">
        <v>20260331</v>
      </c>
      <c r="X3767" t="s">
        <v>82184</v>
      </c>
    </row>
    <row r="3768" spans="1:24" x14ac:dyDescent="0.45">
      <c r="A3768" t="s">
        <v>52</v>
      </c>
      <c r="B3768" s="1" t="s">
        <v>17264</v>
      </c>
      <c r="C3768" s="1">
        <v>14987190003161</v>
      </c>
      <c r="D3768">
        <v>100</v>
      </c>
      <c r="E3768" t="s">
        <v>53</v>
      </c>
      <c r="G3768">
        <v>10</v>
      </c>
      <c r="H3768" t="s">
        <v>53</v>
      </c>
      <c r="I3768" t="s">
        <v>50</v>
      </c>
      <c r="J3768" t="s">
        <v>51</v>
      </c>
      <c r="K3768" t="s">
        <v>17263</v>
      </c>
      <c r="L3768" t="s">
        <v>1180</v>
      </c>
      <c r="M3768" t="s">
        <v>5187</v>
      </c>
      <c r="N3768" t="s">
        <v>5188</v>
      </c>
      <c r="O3768">
        <v>20260401</v>
      </c>
      <c r="Q3768" t="s">
        <v>81371</v>
      </c>
      <c r="S3768" s="1">
        <v>4987190850904</v>
      </c>
      <c r="T3768" s="1">
        <v>24987190003168</v>
      </c>
      <c r="W3768">
        <v>20260331</v>
      </c>
      <c r="X3768" t="s">
        <v>82183</v>
      </c>
    </row>
    <row r="3769" spans="1:24" x14ac:dyDescent="0.45">
      <c r="A3769" t="s">
        <v>52</v>
      </c>
      <c r="B3769" s="1" t="s">
        <v>17264</v>
      </c>
      <c r="C3769" s="1">
        <v>14987190003178</v>
      </c>
      <c r="D3769">
        <v>1000</v>
      </c>
      <c r="E3769" t="s">
        <v>53</v>
      </c>
      <c r="G3769">
        <v>10</v>
      </c>
      <c r="H3769" t="s">
        <v>53</v>
      </c>
      <c r="I3769" t="s">
        <v>50</v>
      </c>
      <c r="J3769" t="s">
        <v>51</v>
      </c>
      <c r="K3769" t="s">
        <v>17263</v>
      </c>
      <c r="L3769" t="s">
        <v>1180</v>
      </c>
      <c r="M3769" t="s">
        <v>5187</v>
      </c>
      <c r="N3769" t="s">
        <v>5188</v>
      </c>
      <c r="O3769">
        <v>20260401</v>
      </c>
      <c r="Q3769" t="s">
        <v>81371</v>
      </c>
      <c r="S3769" s="1">
        <v>4987190850904</v>
      </c>
      <c r="T3769" s="1">
        <v>24987190003175</v>
      </c>
      <c r="W3769">
        <v>20260331</v>
      </c>
      <c r="X3769" t="s">
        <v>82183</v>
      </c>
    </row>
    <row r="3770" spans="1:24" x14ac:dyDescent="0.45">
      <c r="A3770" t="s">
        <v>52</v>
      </c>
      <c r="B3770" s="1" t="s">
        <v>17265</v>
      </c>
      <c r="C3770" s="1">
        <v>14987813800757</v>
      </c>
      <c r="D3770">
        <v>1400</v>
      </c>
      <c r="E3770" t="s">
        <v>53</v>
      </c>
      <c r="G3770">
        <v>14</v>
      </c>
      <c r="H3770" t="s">
        <v>53</v>
      </c>
      <c r="I3770" t="s">
        <v>50</v>
      </c>
      <c r="J3770" t="s">
        <v>51</v>
      </c>
      <c r="K3770" t="s">
        <v>17263</v>
      </c>
      <c r="L3770" t="s">
        <v>1180</v>
      </c>
      <c r="M3770" t="s">
        <v>5187</v>
      </c>
      <c r="N3770" t="s">
        <v>5188</v>
      </c>
      <c r="O3770">
        <v>20260401</v>
      </c>
      <c r="Q3770" t="s">
        <v>81371</v>
      </c>
      <c r="S3770" s="1">
        <v>4987813800781</v>
      </c>
      <c r="T3770" s="1">
        <v>24987813800754</v>
      </c>
      <c r="U3770">
        <v>20250401</v>
      </c>
      <c r="W3770">
        <v>20260331</v>
      </c>
      <c r="X3770" t="s">
        <v>82184</v>
      </c>
    </row>
    <row r="3771" spans="1:24" x14ac:dyDescent="0.45">
      <c r="A3771" t="s">
        <v>52</v>
      </c>
      <c r="B3771" s="1" t="s">
        <v>17265</v>
      </c>
      <c r="C3771" s="1">
        <v>14987190003185</v>
      </c>
      <c r="D3771">
        <v>1400</v>
      </c>
      <c r="E3771" t="s">
        <v>53</v>
      </c>
      <c r="G3771">
        <v>14</v>
      </c>
      <c r="H3771" t="s">
        <v>53</v>
      </c>
      <c r="I3771" t="s">
        <v>50</v>
      </c>
      <c r="J3771" t="s">
        <v>51</v>
      </c>
      <c r="K3771" t="s">
        <v>17263</v>
      </c>
      <c r="L3771" t="s">
        <v>1180</v>
      </c>
      <c r="M3771" t="s">
        <v>5187</v>
      </c>
      <c r="N3771" t="s">
        <v>5188</v>
      </c>
      <c r="O3771">
        <v>20260401</v>
      </c>
      <c r="Q3771" t="s">
        <v>81371</v>
      </c>
      <c r="S3771" s="1">
        <v>4987190850911</v>
      </c>
      <c r="T3771" s="1">
        <v>24987190003182</v>
      </c>
      <c r="W3771">
        <v>20260331</v>
      </c>
      <c r="X3771" t="s">
        <v>82183</v>
      </c>
    </row>
    <row r="3772" spans="1:24" x14ac:dyDescent="0.45">
      <c r="A3772" t="s">
        <v>56</v>
      </c>
      <c r="B3772" s="1" t="s">
        <v>17266</v>
      </c>
      <c r="C3772" s="1">
        <v>14987813800764</v>
      </c>
      <c r="D3772">
        <v>500</v>
      </c>
      <c r="E3772" t="s">
        <v>53</v>
      </c>
      <c r="G3772">
        <v>500</v>
      </c>
      <c r="H3772" t="s">
        <v>53</v>
      </c>
      <c r="I3772" t="s">
        <v>50</v>
      </c>
      <c r="J3772" t="s">
        <v>51</v>
      </c>
      <c r="K3772" t="s">
        <v>17263</v>
      </c>
      <c r="L3772" t="s">
        <v>1180</v>
      </c>
      <c r="M3772" t="s">
        <v>5187</v>
      </c>
      <c r="N3772" t="s">
        <v>5188</v>
      </c>
      <c r="O3772">
        <v>20260401</v>
      </c>
      <c r="Q3772" t="s">
        <v>81371</v>
      </c>
      <c r="S3772" s="1">
        <v>4987813800798</v>
      </c>
      <c r="T3772" s="1">
        <v>24987813800761</v>
      </c>
      <c r="U3772">
        <v>20250401</v>
      </c>
      <c r="W3772">
        <v>20260331</v>
      </c>
      <c r="X3772" t="s">
        <v>82184</v>
      </c>
    </row>
    <row r="3773" spans="1:24" x14ac:dyDescent="0.45">
      <c r="A3773" t="s">
        <v>56</v>
      </c>
      <c r="B3773" s="1" t="s">
        <v>17266</v>
      </c>
      <c r="C3773" s="1">
        <v>14987190003192</v>
      </c>
      <c r="D3773">
        <v>500</v>
      </c>
      <c r="E3773" t="s">
        <v>53</v>
      </c>
      <c r="G3773">
        <v>500</v>
      </c>
      <c r="H3773" t="s">
        <v>53</v>
      </c>
      <c r="I3773" t="s">
        <v>50</v>
      </c>
      <c r="J3773" t="s">
        <v>51</v>
      </c>
      <c r="K3773" t="s">
        <v>17263</v>
      </c>
      <c r="L3773" t="s">
        <v>1180</v>
      </c>
      <c r="M3773" t="s">
        <v>5187</v>
      </c>
      <c r="N3773" t="s">
        <v>5188</v>
      </c>
      <c r="O3773">
        <v>20260401</v>
      </c>
      <c r="Q3773" t="s">
        <v>81371</v>
      </c>
      <c r="S3773" s="1">
        <v>4987190850928</v>
      </c>
      <c r="T3773" s="1">
        <v>24987190003199</v>
      </c>
      <c r="W3773">
        <v>20260331</v>
      </c>
      <c r="X3773" t="s">
        <v>82183</v>
      </c>
    </row>
    <row r="3774" spans="1:24" x14ac:dyDescent="0.45">
      <c r="A3774" t="s">
        <v>52</v>
      </c>
      <c r="B3774" s="1" t="s">
        <v>22284</v>
      </c>
      <c r="C3774" s="1">
        <v>14987114197709</v>
      </c>
      <c r="D3774">
        <v>100</v>
      </c>
      <c r="E3774" t="s">
        <v>53</v>
      </c>
      <c r="G3774">
        <v>10</v>
      </c>
      <c r="H3774" t="s">
        <v>53</v>
      </c>
      <c r="I3774" t="s">
        <v>50</v>
      </c>
      <c r="J3774" t="s">
        <v>51</v>
      </c>
      <c r="K3774" t="s">
        <v>22283</v>
      </c>
      <c r="L3774" t="s">
        <v>1180</v>
      </c>
      <c r="M3774" t="s">
        <v>5187</v>
      </c>
      <c r="N3774" t="s">
        <v>5188</v>
      </c>
      <c r="O3774">
        <v>20200305</v>
      </c>
      <c r="Q3774" t="s">
        <v>81371</v>
      </c>
      <c r="S3774" s="1">
        <v>4987114197795</v>
      </c>
      <c r="T3774" s="1">
        <v>24987114197706</v>
      </c>
      <c r="U3774">
        <v>20220628</v>
      </c>
      <c r="V3774">
        <v>202501</v>
      </c>
      <c r="W3774">
        <v>20260331</v>
      </c>
      <c r="X3774" t="s">
        <v>82302</v>
      </c>
    </row>
    <row r="3775" spans="1:24" x14ac:dyDescent="0.45">
      <c r="A3775" t="s">
        <v>52</v>
      </c>
      <c r="B3775" s="1" t="s">
        <v>22284</v>
      </c>
      <c r="C3775" s="1">
        <v>14987114197808</v>
      </c>
      <c r="D3775">
        <v>1000</v>
      </c>
      <c r="E3775" t="s">
        <v>53</v>
      </c>
      <c r="G3775">
        <v>10</v>
      </c>
      <c r="H3775" t="s">
        <v>53</v>
      </c>
      <c r="I3775" t="s">
        <v>50</v>
      </c>
      <c r="J3775" t="s">
        <v>51</v>
      </c>
      <c r="K3775" t="s">
        <v>22283</v>
      </c>
      <c r="L3775" t="s">
        <v>1180</v>
      </c>
      <c r="M3775" t="s">
        <v>5187</v>
      </c>
      <c r="N3775" t="s">
        <v>5188</v>
      </c>
      <c r="O3775">
        <v>20200305</v>
      </c>
      <c r="Q3775" t="s">
        <v>81371</v>
      </c>
      <c r="S3775" s="1">
        <v>4987114197795</v>
      </c>
      <c r="T3775" s="1">
        <v>24987114197805</v>
      </c>
      <c r="U3775">
        <v>20220628</v>
      </c>
      <c r="V3775">
        <v>202408</v>
      </c>
      <c r="W3775">
        <v>20260331</v>
      </c>
      <c r="X3775" t="s">
        <v>82302</v>
      </c>
    </row>
    <row r="3776" spans="1:24" x14ac:dyDescent="0.45">
      <c r="A3776" t="s">
        <v>52</v>
      </c>
      <c r="B3776" s="1" t="s">
        <v>27456</v>
      </c>
      <c r="C3776" s="1">
        <v>14987901036105</v>
      </c>
      <c r="D3776">
        <v>100</v>
      </c>
      <c r="E3776" t="s">
        <v>53</v>
      </c>
      <c r="G3776">
        <v>10</v>
      </c>
      <c r="H3776" t="s">
        <v>53</v>
      </c>
      <c r="I3776" t="s">
        <v>50</v>
      </c>
      <c r="J3776" t="s">
        <v>51</v>
      </c>
      <c r="K3776" t="s">
        <v>22283</v>
      </c>
      <c r="L3776" t="s">
        <v>1180</v>
      </c>
      <c r="M3776" t="s">
        <v>5187</v>
      </c>
      <c r="N3776" t="s">
        <v>5188</v>
      </c>
      <c r="O3776">
        <v>20200305</v>
      </c>
      <c r="Q3776" t="s">
        <v>81371</v>
      </c>
      <c r="S3776" s="1">
        <v>4987114197795</v>
      </c>
      <c r="T3776" s="1">
        <v>24987901036102</v>
      </c>
      <c r="W3776">
        <v>20260331</v>
      </c>
      <c r="X3776" t="s">
        <v>82362</v>
      </c>
    </row>
    <row r="3777" spans="1:24" x14ac:dyDescent="0.45">
      <c r="A3777" t="s">
        <v>52</v>
      </c>
      <c r="B3777" s="1" t="s">
        <v>27456</v>
      </c>
      <c r="C3777" s="1">
        <v>14987901036204</v>
      </c>
      <c r="D3777">
        <v>1000</v>
      </c>
      <c r="E3777" t="s">
        <v>53</v>
      </c>
      <c r="G3777">
        <v>10</v>
      </c>
      <c r="H3777" t="s">
        <v>53</v>
      </c>
      <c r="I3777" t="s">
        <v>50</v>
      </c>
      <c r="J3777" t="s">
        <v>51</v>
      </c>
      <c r="K3777" t="s">
        <v>22283</v>
      </c>
      <c r="L3777" t="s">
        <v>1180</v>
      </c>
      <c r="M3777" t="s">
        <v>5187</v>
      </c>
      <c r="N3777" t="s">
        <v>5188</v>
      </c>
      <c r="O3777">
        <v>20200305</v>
      </c>
      <c r="Q3777" t="s">
        <v>81371</v>
      </c>
      <c r="S3777" s="1">
        <v>4987114197795</v>
      </c>
      <c r="T3777" s="1">
        <v>24987901036201</v>
      </c>
      <c r="W3777">
        <v>20260331</v>
      </c>
      <c r="X3777" t="s">
        <v>82362</v>
      </c>
    </row>
    <row r="3778" spans="1:24" x14ac:dyDescent="0.45">
      <c r="A3778" t="s">
        <v>56</v>
      </c>
      <c r="B3778" s="1" t="s">
        <v>22285</v>
      </c>
      <c r="C3778" s="1">
        <v>14987114197907</v>
      </c>
      <c r="D3778">
        <v>1000</v>
      </c>
      <c r="E3778" t="s">
        <v>53</v>
      </c>
      <c r="G3778">
        <v>1000</v>
      </c>
      <c r="H3778" t="s">
        <v>53</v>
      </c>
      <c r="I3778" t="s">
        <v>50</v>
      </c>
      <c r="J3778" t="s">
        <v>51</v>
      </c>
      <c r="K3778" t="s">
        <v>22283</v>
      </c>
      <c r="L3778" t="s">
        <v>1180</v>
      </c>
      <c r="M3778" t="s">
        <v>5187</v>
      </c>
      <c r="N3778" t="s">
        <v>5188</v>
      </c>
      <c r="O3778">
        <v>20200305</v>
      </c>
      <c r="Q3778" t="s">
        <v>81371</v>
      </c>
      <c r="S3778" s="1">
        <v>4987114197993</v>
      </c>
      <c r="T3778" s="1">
        <v>24987114197904</v>
      </c>
      <c r="U3778">
        <v>20220628</v>
      </c>
      <c r="V3778">
        <v>202408</v>
      </c>
      <c r="W3778">
        <v>20260331</v>
      </c>
      <c r="X3778" t="s">
        <v>82302</v>
      </c>
    </row>
    <row r="3779" spans="1:24" x14ac:dyDescent="0.45">
      <c r="A3779" t="s">
        <v>56</v>
      </c>
      <c r="B3779" s="1" t="s">
        <v>27457</v>
      </c>
      <c r="C3779" s="1">
        <v>14987901036303</v>
      </c>
      <c r="D3779">
        <v>1000</v>
      </c>
      <c r="E3779" t="s">
        <v>53</v>
      </c>
      <c r="G3779">
        <v>1000</v>
      </c>
      <c r="H3779" t="s">
        <v>53</v>
      </c>
      <c r="I3779" t="s">
        <v>50</v>
      </c>
      <c r="J3779" t="s">
        <v>51</v>
      </c>
      <c r="K3779" t="s">
        <v>22283</v>
      </c>
      <c r="L3779" t="s">
        <v>1180</v>
      </c>
      <c r="M3779" t="s">
        <v>5187</v>
      </c>
      <c r="N3779" t="s">
        <v>5188</v>
      </c>
      <c r="O3779">
        <v>20200305</v>
      </c>
      <c r="Q3779" t="s">
        <v>81371</v>
      </c>
      <c r="S3779" s="1">
        <v>4987114197993</v>
      </c>
      <c r="T3779" s="1">
        <v>24987901036300</v>
      </c>
      <c r="W3779">
        <v>20260331</v>
      </c>
      <c r="X3779" t="s">
        <v>82362</v>
      </c>
    </row>
    <row r="3780" spans="1:24" x14ac:dyDescent="0.45">
      <c r="A3780" t="s">
        <v>52</v>
      </c>
      <c r="B3780" s="1" t="s">
        <v>29167</v>
      </c>
      <c r="C3780" s="1">
        <v>14987060305234</v>
      </c>
      <c r="D3780">
        <v>100</v>
      </c>
      <c r="E3780" t="s">
        <v>53</v>
      </c>
      <c r="G3780">
        <v>10</v>
      </c>
      <c r="H3780" t="s">
        <v>53</v>
      </c>
      <c r="I3780" t="s">
        <v>50</v>
      </c>
      <c r="J3780" t="s">
        <v>51</v>
      </c>
      <c r="K3780" t="s">
        <v>29166</v>
      </c>
      <c r="L3780" t="s">
        <v>1180</v>
      </c>
      <c r="M3780" t="s">
        <v>5187</v>
      </c>
      <c r="N3780" t="s">
        <v>5188</v>
      </c>
      <c r="O3780">
        <v>20200305</v>
      </c>
      <c r="Q3780" t="s">
        <v>81371</v>
      </c>
      <c r="S3780" s="1">
        <v>4987060505231</v>
      </c>
      <c r="T3780" s="1">
        <v>24987060305231</v>
      </c>
      <c r="W3780">
        <v>20260331</v>
      </c>
      <c r="X3780" t="s">
        <v>82393</v>
      </c>
    </row>
    <row r="3781" spans="1:24" x14ac:dyDescent="0.45">
      <c r="A3781" t="s">
        <v>52</v>
      </c>
      <c r="B3781" s="1" t="s">
        <v>29167</v>
      </c>
      <c r="C3781" s="1">
        <v>14987060305241</v>
      </c>
      <c r="D3781">
        <v>1200</v>
      </c>
      <c r="E3781" t="s">
        <v>53</v>
      </c>
      <c r="G3781">
        <v>10</v>
      </c>
      <c r="H3781" t="s">
        <v>53</v>
      </c>
      <c r="I3781" t="s">
        <v>50</v>
      </c>
      <c r="J3781" t="s">
        <v>51</v>
      </c>
      <c r="K3781" t="s">
        <v>29166</v>
      </c>
      <c r="L3781" t="s">
        <v>1180</v>
      </c>
      <c r="M3781" t="s">
        <v>5187</v>
      </c>
      <c r="N3781" t="s">
        <v>5188</v>
      </c>
      <c r="O3781">
        <v>20200305</v>
      </c>
      <c r="Q3781" t="s">
        <v>81371</v>
      </c>
      <c r="S3781" s="1">
        <v>4987060505231</v>
      </c>
      <c r="T3781" s="1">
        <v>24987060305248</v>
      </c>
      <c r="W3781">
        <v>20260331</v>
      </c>
      <c r="X3781" t="s">
        <v>82393</v>
      </c>
    </row>
    <row r="3782" spans="1:24" x14ac:dyDescent="0.45">
      <c r="A3782" t="s">
        <v>52</v>
      </c>
      <c r="B3782" s="1" t="s">
        <v>29167</v>
      </c>
      <c r="C3782" s="1">
        <v>14987885016650</v>
      </c>
      <c r="D3782">
        <v>100</v>
      </c>
      <c r="E3782" t="s">
        <v>53</v>
      </c>
      <c r="G3782">
        <v>10</v>
      </c>
      <c r="H3782" t="s">
        <v>53</v>
      </c>
      <c r="I3782" t="s">
        <v>50</v>
      </c>
      <c r="J3782" t="s">
        <v>51</v>
      </c>
      <c r="K3782" t="s">
        <v>29166</v>
      </c>
      <c r="L3782" t="s">
        <v>1180</v>
      </c>
      <c r="M3782" t="s">
        <v>5187</v>
      </c>
      <c r="N3782" t="s">
        <v>5188</v>
      </c>
      <c r="O3782">
        <v>20200305</v>
      </c>
      <c r="Q3782" t="s">
        <v>81371</v>
      </c>
      <c r="S3782" s="1">
        <v>4987060505231</v>
      </c>
      <c r="T3782" s="1">
        <v>24987885016657</v>
      </c>
      <c r="W3782">
        <v>20260331</v>
      </c>
      <c r="X3782" t="s">
        <v>82452</v>
      </c>
    </row>
    <row r="3783" spans="1:24" x14ac:dyDescent="0.45">
      <c r="A3783" t="s">
        <v>52</v>
      </c>
      <c r="B3783" s="1" t="s">
        <v>29167</v>
      </c>
      <c r="C3783" s="1">
        <v>14987885016667</v>
      </c>
      <c r="D3783">
        <v>1200</v>
      </c>
      <c r="E3783" t="s">
        <v>53</v>
      </c>
      <c r="G3783">
        <v>10</v>
      </c>
      <c r="H3783" t="s">
        <v>53</v>
      </c>
      <c r="I3783" t="s">
        <v>50</v>
      </c>
      <c r="J3783" t="s">
        <v>51</v>
      </c>
      <c r="K3783" t="s">
        <v>29166</v>
      </c>
      <c r="L3783" t="s">
        <v>1180</v>
      </c>
      <c r="M3783" t="s">
        <v>5187</v>
      </c>
      <c r="N3783" t="s">
        <v>5188</v>
      </c>
      <c r="O3783">
        <v>20200305</v>
      </c>
      <c r="Q3783" t="s">
        <v>81371</v>
      </c>
      <c r="S3783" s="1">
        <v>4987060505231</v>
      </c>
      <c r="T3783" s="1">
        <v>24987885016664</v>
      </c>
      <c r="W3783">
        <v>20260331</v>
      </c>
      <c r="X3783" t="s">
        <v>82452</v>
      </c>
    </row>
    <row r="3784" spans="1:24" x14ac:dyDescent="0.45">
      <c r="A3784" t="s">
        <v>52</v>
      </c>
      <c r="B3784" s="1" t="s">
        <v>29167</v>
      </c>
      <c r="C3784" s="1">
        <v>14987828101306</v>
      </c>
      <c r="D3784">
        <v>100</v>
      </c>
      <c r="E3784" t="s">
        <v>53</v>
      </c>
      <c r="G3784">
        <v>10</v>
      </c>
      <c r="H3784" t="s">
        <v>53</v>
      </c>
      <c r="I3784" t="s">
        <v>50</v>
      </c>
      <c r="J3784" t="s">
        <v>51</v>
      </c>
      <c r="K3784" t="s">
        <v>29166</v>
      </c>
      <c r="L3784" t="s">
        <v>1180</v>
      </c>
      <c r="M3784" t="s">
        <v>5187</v>
      </c>
      <c r="N3784" t="s">
        <v>5188</v>
      </c>
      <c r="O3784">
        <v>20200305</v>
      </c>
      <c r="Q3784" t="s">
        <v>81371</v>
      </c>
      <c r="S3784" s="1">
        <v>4987060505231</v>
      </c>
      <c r="U3784">
        <v>20230731</v>
      </c>
      <c r="W3784">
        <v>20260331</v>
      </c>
      <c r="X3784" t="s">
        <v>83438</v>
      </c>
    </row>
    <row r="3785" spans="1:24" x14ac:dyDescent="0.45">
      <c r="A3785" t="s">
        <v>52</v>
      </c>
      <c r="B3785" s="1" t="s">
        <v>29167</v>
      </c>
      <c r="C3785" s="1">
        <v>14987828101313</v>
      </c>
      <c r="D3785">
        <v>1200</v>
      </c>
      <c r="E3785" t="s">
        <v>53</v>
      </c>
      <c r="G3785">
        <v>10</v>
      </c>
      <c r="H3785" t="s">
        <v>53</v>
      </c>
      <c r="I3785" t="s">
        <v>50</v>
      </c>
      <c r="J3785" t="s">
        <v>51</v>
      </c>
      <c r="K3785" t="s">
        <v>29166</v>
      </c>
      <c r="L3785" t="s">
        <v>1180</v>
      </c>
      <c r="M3785" t="s">
        <v>5187</v>
      </c>
      <c r="N3785" t="s">
        <v>5188</v>
      </c>
      <c r="O3785">
        <v>20200305</v>
      </c>
      <c r="Q3785" t="s">
        <v>81371</v>
      </c>
      <c r="S3785" s="1">
        <v>4987060505231</v>
      </c>
      <c r="U3785">
        <v>20230731</v>
      </c>
      <c r="W3785">
        <v>20260331</v>
      </c>
      <c r="X3785" t="s">
        <v>83438</v>
      </c>
    </row>
    <row r="3786" spans="1:24" x14ac:dyDescent="0.45">
      <c r="A3786" t="s">
        <v>56</v>
      </c>
      <c r="B3786" s="1" t="s">
        <v>29168</v>
      </c>
      <c r="C3786" s="1">
        <v>14987060305258</v>
      </c>
      <c r="D3786">
        <v>1200</v>
      </c>
      <c r="E3786" t="s">
        <v>53</v>
      </c>
      <c r="G3786">
        <v>1200</v>
      </c>
      <c r="H3786" t="s">
        <v>53</v>
      </c>
      <c r="I3786" t="s">
        <v>50</v>
      </c>
      <c r="J3786" t="s">
        <v>51</v>
      </c>
      <c r="K3786" t="s">
        <v>29166</v>
      </c>
      <c r="L3786" t="s">
        <v>1180</v>
      </c>
      <c r="M3786" t="s">
        <v>5187</v>
      </c>
      <c r="N3786" t="s">
        <v>5188</v>
      </c>
      <c r="O3786">
        <v>20200305</v>
      </c>
      <c r="Q3786" t="s">
        <v>81371</v>
      </c>
      <c r="S3786" s="1">
        <v>4987060505255</v>
      </c>
      <c r="T3786" s="1">
        <v>24987060305255</v>
      </c>
      <c r="W3786">
        <v>20260331</v>
      </c>
      <c r="X3786" t="s">
        <v>82393</v>
      </c>
    </row>
    <row r="3787" spans="1:24" x14ac:dyDescent="0.45">
      <c r="A3787" t="s">
        <v>52</v>
      </c>
      <c r="B3787" s="1" t="s">
        <v>62189</v>
      </c>
      <c r="C3787" s="1">
        <v>14987376390313</v>
      </c>
      <c r="D3787">
        <v>1000</v>
      </c>
      <c r="E3787" t="s">
        <v>53</v>
      </c>
      <c r="G3787">
        <v>10</v>
      </c>
      <c r="H3787" t="s">
        <v>53</v>
      </c>
      <c r="I3787" t="s">
        <v>50</v>
      </c>
      <c r="J3787" t="s">
        <v>51</v>
      </c>
      <c r="K3787" t="s">
        <v>62188</v>
      </c>
      <c r="L3787" t="s">
        <v>1180</v>
      </c>
      <c r="M3787" t="s">
        <v>5187</v>
      </c>
      <c r="N3787" t="s">
        <v>5188</v>
      </c>
      <c r="O3787">
        <v>20200305</v>
      </c>
      <c r="Q3787" t="s">
        <v>81371</v>
      </c>
      <c r="S3787" s="1">
        <v>4987376390392</v>
      </c>
      <c r="T3787" s="1">
        <v>24987376390310</v>
      </c>
      <c r="W3787">
        <v>20260331</v>
      </c>
      <c r="X3787" t="s">
        <v>83220</v>
      </c>
    </row>
    <row r="3788" spans="1:24" x14ac:dyDescent="0.45">
      <c r="A3788" t="s">
        <v>52</v>
      </c>
      <c r="B3788" s="1" t="s">
        <v>62189</v>
      </c>
      <c r="C3788" s="1">
        <v>14987376390320</v>
      </c>
      <c r="D3788">
        <v>100</v>
      </c>
      <c r="E3788" t="s">
        <v>53</v>
      </c>
      <c r="G3788">
        <v>10</v>
      </c>
      <c r="H3788" t="s">
        <v>53</v>
      </c>
      <c r="I3788" t="s">
        <v>50</v>
      </c>
      <c r="J3788" t="s">
        <v>51</v>
      </c>
      <c r="K3788" t="s">
        <v>62188</v>
      </c>
      <c r="L3788" t="s">
        <v>1180</v>
      </c>
      <c r="M3788" t="s">
        <v>5187</v>
      </c>
      <c r="N3788" t="s">
        <v>5188</v>
      </c>
      <c r="O3788">
        <v>20200305</v>
      </c>
      <c r="Q3788" t="s">
        <v>81371</v>
      </c>
      <c r="S3788" s="1">
        <v>4987376390392</v>
      </c>
      <c r="T3788" s="1">
        <v>24987376390327</v>
      </c>
      <c r="W3788">
        <v>20260331</v>
      </c>
      <c r="X3788" t="s">
        <v>83220</v>
      </c>
    </row>
    <row r="3789" spans="1:24" x14ac:dyDescent="0.45">
      <c r="A3789" t="s">
        <v>52</v>
      </c>
      <c r="B3789" s="1" t="s">
        <v>47687</v>
      </c>
      <c r="C3789" s="1">
        <v>14987081184108</v>
      </c>
      <c r="D3789">
        <v>100</v>
      </c>
      <c r="E3789" t="s">
        <v>53</v>
      </c>
      <c r="G3789">
        <v>10</v>
      </c>
      <c r="H3789" t="s">
        <v>53</v>
      </c>
      <c r="I3789" t="s">
        <v>50</v>
      </c>
      <c r="J3789" t="s">
        <v>51</v>
      </c>
      <c r="K3789" t="s">
        <v>47686</v>
      </c>
      <c r="L3789" t="s">
        <v>1180</v>
      </c>
      <c r="M3789" t="s">
        <v>5187</v>
      </c>
      <c r="N3789" t="s">
        <v>5188</v>
      </c>
      <c r="O3789">
        <v>20200305</v>
      </c>
      <c r="Q3789" t="s">
        <v>81371</v>
      </c>
      <c r="S3789" s="1">
        <v>4987447349915</v>
      </c>
      <c r="T3789" s="1">
        <v>24987081184105</v>
      </c>
      <c r="W3789">
        <v>20260331</v>
      </c>
      <c r="X3789" t="s">
        <v>82787</v>
      </c>
    </row>
    <row r="3790" spans="1:24" x14ac:dyDescent="0.45">
      <c r="A3790" t="s">
        <v>52</v>
      </c>
      <c r="B3790" s="1" t="s">
        <v>47687</v>
      </c>
      <c r="C3790" s="1">
        <v>14987081184115</v>
      </c>
      <c r="D3790">
        <v>1000</v>
      </c>
      <c r="E3790" t="s">
        <v>53</v>
      </c>
      <c r="G3790">
        <v>10</v>
      </c>
      <c r="H3790" t="s">
        <v>53</v>
      </c>
      <c r="I3790" t="s">
        <v>50</v>
      </c>
      <c r="J3790" t="s">
        <v>51</v>
      </c>
      <c r="K3790" t="s">
        <v>47686</v>
      </c>
      <c r="L3790" t="s">
        <v>1180</v>
      </c>
      <c r="M3790" t="s">
        <v>5187</v>
      </c>
      <c r="N3790" t="s">
        <v>5188</v>
      </c>
      <c r="O3790">
        <v>20200305</v>
      </c>
      <c r="Q3790" t="s">
        <v>81371</v>
      </c>
      <c r="S3790" s="1">
        <v>4987447349915</v>
      </c>
      <c r="T3790" s="1">
        <v>24987081184112</v>
      </c>
      <c r="W3790">
        <v>20260331</v>
      </c>
      <c r="X3790" t="s">
        <v>82787</v>
      </c>
    </row>
    <row r="3791" spans="1:24" x14ac:dyDescent="0.45">
      <c r="A3791" t="s">
        <v>52</v>
      </c>
      <c r="B3791" s="1" t="s">
        <v>47687</v>
      </c>
      <c r="C3791" s="1">
        <v>14987447349219</v>
      </c>
      <c r="D3791">
        <v>100</v>
      </c>
      <c r="E3791" t="s">
        <v>53</v>
      </c>
      <c r="G3791">
        <v>10</v>
      </c>
      <c r="H3791" t="s">
        <v>53</v>
      </c>
      <c r="I3791" t="s">
        <v>50</v>
      </c>
      <c r="J3791" t="s">
        <v>51</v>
      </c>
      <c r="K3791" t="s">
        <v>47686</v>
      </c>
      <c r="L3791" t="s">
        <v>1180</v>
      </c>
      <c r="M3791" t="s">
        <v>5187</v>
      </c>
      <c r="N3791" t="s">
        <v>5188</v>
      </c>
      <c r="O3791">
        <v>20200305</v>
      </c>
      <c r="Q3791" t="s">
        <v>81371</v>
      </c>
      <c r="S3791" s="1">
        <v>4987447349915</v>
      </c>
      <c r="T3791" s="1">
        <v>24987447349216</v>
      </c>
      <c r="W3791">
        <v>20260331</v>
      </c>
      <c r="X3791" t="s">
        <v>83321</v>
      </c>
    </row>
    <row r="3792" spans="1:24" x14ac:dyDescent="0.45">
      <c r="A3792" t="s">
        <v>52</v>
      </c>
      <c r="B3792" s="1" t="s">
        <v>47687</v>
      </c>
      <c r="C3792" s="1">
        <v>14987447349233</v>
      </c>
      <c r="D3792">
        <v>1000</v>
      </c>
      <c r="E3792" t="s">
        <v>53</v>
      </c>
      <c r="G3792">
        <v>10</v>
      </c>
      <c r="H3792" t="s">
        <v>53</v>
      </c>
      <c r="I3792" t="s">
        <v>50</v>
      </c>
      <c r="J3792" t="s">
        <v>51</v>
      </c>
      <c r="K3792" t="s">
        <v>47686</v>
      </c>
      <c r="L3792" t="s">
        <v>1180</v>
      </c>
      <c r="M3792" t="s">
        <v>5187</v>
      </c>
      <c r="N3792" t="s">
        <v>5188</v>
      </c>
      <c r="O3792">
        <v>20200305</v>
      </c>
      <c r="Q3792" t="s">
        <v>81371</v>
      </c>
      <c r="S3792" s="1">
        <v>4987447349915</v>
      </c>
      <c r="T3792" s="1">
        <v>24987447349230</v>
      </c>
      <c r="W3792">
        <v>20260331</v>
      </c>
      <c r="X3792" t="s">
        <v>83321</v>
      </c>
    </row>
    <row r="3793" spans="1:24" x14ac:dyDescent="0.45">
      <c r="A3793" t="s">
        <v>52</v>
      </c>
      <c r="B3793" s="1" t="s">
        <v>42393</v>
      </c>
      <c r="C3793" s="1">
        <v>14987116530290</v>
      </c>
      <c r="D3793">
        <v>100</v>
      </c>
      <c r="E3793" t="s">
        <v>53</v>
      </c>
      <c r="G3793">
        <v>10</v>
      </c>
      <c r="H3793" t="s">
        <v>53</v>
      </c>
      <c r="I3793" t="s">
        <v>50</v>
      </c>
      <c r="J3793" t="s">
        <v>51</v>
      </c>
      <c r="K3793" t="s">
        <v>42392</v>
      </c>
      <c r="L3793" t="s">
        <v>100</v>
      </c>
      <c r="M3793" t="s">
        <v>5191</v>
      </c>
      <c r="N3793" t="s">
        <v>5192</v>
      </c>
      <c r="O3793">
        <v>20240401</v>
      </c>
      <c r="Q3793" t="s">
        <v>81371</v>
      </c>
      <c r="S3793" s="1">
        <v>4987116564656</v>
      </c>
      <c r="T3793" s="1">
        <v>24987116530297</v>
      </c>
      <c r="W3793">
        <v>20260331</v>
      </c>
      <c r="X3793" t="s">
        <v>82698</v>
      </c>
    </row>
    <row r="3794" spans="1:24" x14ac:dyDescent="0.45">
      <c r="A3794" t="s">
        <v>52</v>
      </c>
      <c r="B3794" s="1" t="s">
        <v>76086</v>
      </c>
      <c r="C3794" s="1">
        <v>14987376719022</v>
      </c>
      <c r="D3794">
        <v>100</v>
      </c>
      <c r="E3794" t="s">
        <v>53</v>
      </c>
      <c r="G3794">
        <v>10</v>
      </c>
      <c r="H3794" t="s">
        <v>53</v>
      </c>
      <c r="I3794" t="s">
        <v>50</v>
      </c>
      <c r="J3794" t="s">
        <v>51</v>
      </c>
      <c r="K3794" t="s">
        <v>76085</v>
      </c>
      <c r="L3794" t="s">
        <v>100</v>
      </c>
      <c r="M3794" t="s">
        <v>5191</v>
      </c>
      <c r="N3794" t="s">
        <v>5192</v>
      </c>
      <c r="O3794">
        <v>20240401</v>
      </c>
      <c r="Q3794" t="s">
        <v>81371</v>
      </c>
      <c r="S3794" s="1">
        <v>4987376719087</v>
      </c>
      <c r="T3794" s="1">
        <v>24987376719029</v>
      </c>
      <c r="W3794">
        <v>20260331</v>
      </c>
      <c r="X3794" t="s">
        <v>83220</v>
      </c>
    </row>
    <row r="3795" spans="1:24" x14ac:dyDescent="0.45">
      <c r="A3795" t="s">
        <v>52</v>
      </c>
      <c r="B3795" s="1" t="s">
        <v>76086</v>
      </c>
      <c r="C3795" s="1">
        <v>14987123871911</v>
      </c>
      <c r="D3795">
        <v>100</v>
      </c>
      <c r="E3795" t="s">
        <v>53</v>
      </c>
      <c r="G3795">
        <v>10</v>
      </c>
      <c r="H3795" t="s">
        <v>53</v>
      </c>
      <c r="I3795" t="s">
        <v>50</v>
      </c>
      <c r="J3795" t="s">
        <v>51</v>
      </c>
      <c r="K3795" t="s">
        <v>76085</v>
      </c>
      <c r="L3795" t="s">
        <v>100</v>
      </c>
      <c r="M3795" t="s">
        <v>5191</v>
      </c>
      <c r="N3795" t="s">
        <v>5192</v>
      </c>
      <c r="O3795">
        <v>20240401</v>
      </c>
      <c r="Q3795" t="s">
        <v>81371</v>
      </c>
      <c r="S3795" s="1">
        <v>4987123568401</v>
      </c>
      <c r="T3795" s="1">
        <v>24987123871918</v>
      </c>
      <c r="W3795">
        <v>20260331</v>
      </c>
      <c r="X3795" t="s">
        <v>83475</v>
      </c>
    </row>
    <row r="3796" spans="1:24" x14ac:dyDescent="0.45">
      <c r="A3796" t="s">
        <v>52</v>
      </c>
      <c r="B3796" s="1" t="s">
        <v>47689</v>
      </c>
      <c r="C3796" s="1">
        <v>14987081184078</v>
      </c>
      <c r="D3796">
        <v>100</v>
      </c>
      <c r="E3796" t="s">
        <v>53</v>
      </c>
      <c r="G3796">
        <v>10</v>
      </c>
      <c r="H3796" t="s">
        <v>53</v>
      </c>
      <c r="I3796" t="s">
        <v>50</v>
      </c>
      <c r="J3796" t="s">
        <v>51</v>
      </c>
      <c r="K3796" t="s">
        <v>47688</v>
      </c>
      <c r="L3796" t="s">
        <v>100</v>
      </c>
      <c r="M3796" t="s">
        <v>5191</v>
      </c>
      <c r="N3796" t="s">
        <v>5192</v>
      </c>
      <c r="O3796">
        <v>20240401</v>
      </c>
      <c r="Q3796" t="s">
        <v>81371</v>
      </c>
      <c r="S3796" s="1">
        <v>4987447343814</v>
      </c>
      <c r="T3796" s="1">
        <v>24987081184075</v>
      </c>
      <c r="W3796">
        <v>20260331</v>
      </c>
      <c r="X3796" t="s">
        <v>82787</v>
      </c>
    </row>
    <row r="3797" spans="1:24" x14ac:dyDescent="0.45">
      <c r="A3797" t="s">
        <v>52</v>
      </c>
      <c r="B3797" s="1" t="s">
        <v>47689</v>
      </c>
      <c r="C3797" s="1">
        <v>14987447343217</v>
      </c>
      <c r="D3797">
        <v>100</v>
      </c>
      <c r="E3797" t="s">
        <v>53</v>
      </c>
      <c r="G3797">
        <v>10</v>
      </c>
      <c r="H3797" t="s">
        <v>53</v>
      </c>
      <c r="I3797" t="s">
        <v>50</v>
      </c>
      <c r="J3797" t="s">
        <v>51</v>
      </c>
      <c r="K3797" t="s">
        <v>47688</v>
      </c>
      <c r="L3797" t="s">
        <v>100</v>
      </c>
      <c r="M3797" t="s">
        <v>5191</v>
      </c>
      <c r="N3797" t="s">
        <v>5192</v>
      </c>
      <c r="O3797">
        <v>20240401</v>
      </c>
      <c r="Q3797" t="s">
        <v>81371</v>
      </c>
      <c r="S3797" s="1">
        <v>4987447343814</v>
      </c>
      <c r="T3797" s="1">
        <v>24987447343214</v>
      </c>
      <c r="W3797">
        <v>20260331</v>
      </c>
      <c r="X3797" t="s">
        <v>83321</v>
      </c>
    </row>
    <row r="3798" spans="1:24" x14ac:dyDescent="0.45">
      <c r="A3798" t="s">
        <v>52</v>
      </c>
      <c r="B3798" s="1" t="s">
        <v>52516</v>
      </c>
      <c r="C3798" s="1">
        <v>14987124035022</v>
      </c>
      <c r="D3798">
        <v>100</v>
      </c>
      <c r="E3798" t="s">
        <v>53</v>
      </c>
      <c r="G3798">
        <v>10</v>
      </c>
      <c r="H3798" t="s">
        <v>53</v>
      </c>
      <c r="I3798" t="s">
        <v>50</v>
      </c>
      <c r="J3798" t="s">
        <v>51</v>
      </c>
      <c r="K3798" t="s">
        <v>52515</v>
      </c>
      <c r="L3798" t="s">
        <v>100</v>
      </c>
      <c r="M3798" t="s">
        <v>5191</v>
      </c>
      <c r="N3798" t="s">
        <v>5192</v>
      </c>
      <c r="O3798">
        <v>20200305</v>
      </c>
      <c r="Q3798" t="s">
        <v>81371</v>
      </c>
      <c r="S3798" s="1">
        <v>4987124914726</v>
      </c>
      <c r="T3798" s="1">
        <v>24987124035029</v>
      </c>
      <c r="W3798">
        <v>20260331</v>
      </c>
      <c r="X3798" t="s">
        <v>82925</v>
      </c>
    </row>
    <row r="3799" spans="1:24" x14ac:dyDescent="0.45">
      <c r="A3799" t="s">
        <v>52</v>
      </c>
      <c r="B3799" s="1" t="s">
        <v>27459</v>
      </c>
      <c r="C3799" s="1">
        <v>14987901124802</v>
      </c>
      <c r="D3799">
        <v>100</v>
      </c>
      <c r="E3799" t="s">
        <v>53</v>
      </c>
      <c r="G3799">
        <v>10</v>
      </c>
      <c r="H3799" t="s">
        <v>53</v>
      </c>
      <c r="I3799" t="s">
        <v>50</v>
      </c>
      <c r="J3799" t="s">
        <v>51</v>
      </c>
      <c r="K3799" t="s">
        <v>27458</v>
      </c>
      <c r="L3799" t="s">
        <v>100</v>
      </c>
      <c r="M3799" t="s">
        <v>5191</v>
      </c>
      <c r="N3799" t="s">
        <v>5192</v>
      </c>
      <c r="O3799">
        <v>20240401</v>
      </c>
      <c r="Q3799" t="s">
        <v>81371</v>
      </c>
      <c r="S3799" s="1">
        <v>4987901036092</v>
      </c>
      <c r="T3799" s="1">
        <v>24987901124809</v>
      </c>
      <c r="W3799">
        <v>20260331</v>
      </c>
      <c r="X3799" t="s">
        <v>82362</v>
      </c>
    </row>
    <row r="3800" spans="1:24" x14ac:dyDescent="0.45">
      <c r="A3800" t="s">
        <v>52</v>
      </c>
      <c r="B3800" s="1" t="s">
        <v>44049</v>
      </c>
      <c r="C3800" s="1">
        <v>14987104062017</v>
      </c>
      <c r="D3800">
        <v>100</v>
      </c>
      <c r="E3800" t="s">
        <v>53</v>
      </c>
      <c r="G3800">
        <v>10</v>
      </c>
      <c r="H3800" t="s">
        <v>53</v>
      </c>
      <c r="I3800" t="s">
        <v>50</v>
      </c>
      <c r="J3800" t="s">
        <v>51</v>
      </c>
      <c r="K3800" t="s">
        <v>44048</v>
      </c>
      <c r="L3800" t="s">
        <v>100</v>
      </c>
      <c r="M3800" t="s">
        <v>5191</v>
      </c>
      <c r="N3800" t="s">
        <v>5192</v>
      </c>
      <c r="O3800">
        <v>20200305</v>
      </c>
      <c r="Q3800" t="s">
        <v>81371</v>
      </c>
      <c r="S3800" s="1">
        <v>4987104562015</v>
      </c>
      <c r="T3800" s="1">
        <v>24987104062014</v>
      </c>
      <c r="W3800">
        <v>20260331</v>
      </c>
      <c r="X3800" t="s">
        <v>82730</v>
      </c>
    </row>
    <row r="3801" spans="1:24" x14ac:dyDescent="0.45">
      <c r="A3801" t="s">
        <v>52</v>
      </c>
      <c r="B3801" s="1" t="s">
        <v>34797</v>
      </c>
      <c r="C3801" s="1">
        <v>14987058023034</v>
      </c>
      <c r="D3801">
        <v>100</v>
      </c>
      <c r="E3801" t="s">
        <v>53</v>
      </c>
      <c r="G3801">
        <v>10</v>
      </c>
      <c r="H3801" t="s">
        <v>53</v>
      </c>
      <c r="I3801" t="s">
        <v>50</v>
      </c>
      <c r="J3801" t="s">
        <v>51</v>
      </c>
      <c r="K3801" t="s">
        <v>34796</v>
      </c>
      <c r="L3801" t="s">
        <v>100</v>
      </c>
      <c r="M3801" t="s">
        <v>5191</v>
      </c>
      <c r="N3801" t="s">
        <v>5192</v>
      </c>
      <c r="O3801">
        <v>20240401</v>
      </c>
      <c r="Q3801" t="s">
        <v>81371</v>
      </c>
      <c r="S3801" s="1">
        <v>4987058101438</v>
      </c>
      <c r="T3801" s="1">
        <v>24987058023031</v>
      </c>
      <c r="W3801">
        <v>20260331</v>
      </c>
      <c r="X3801" t="s">
        <v>82461</v>
      </c>
    </row>
    <row r="3802" spans="1:24" x14ac:dyDescent="0.45">
      <c r="A3802" t="s">
        <v>52</v>
      </c>
      <c r="B3802" s="1" t="s">
        <v>5193</v>
      </c>
      <c r="C3802" s="1">
        <v>14987896210016</v>
      </c>
      <c r="D3802">
        <v>100</v>
      </c>
      <c r="E3802" t="s">
        <v>53</v>
      </c>
      <c r="G3802">
        <v>10</v>
      </c>
      <c r="H3802" t="s">
        <v>53</v>
      </c>
      <c r="I3802" t="s">
        <v>50</v>
      </c>
      <c r="J3802" t="s">
        <v>51</v>
      </c>
      <c r="K3802" t="s">
        <v>5190</v>
      </c>
      <c r="L3802" t="s">
        <v>100</v>
      </c>
      <c r="M3802" t="s">
        <v>5191</v>
      </c>
      <c r="N3802" t="s">
        <v>5192</v>
      </c>
      <c r="O3802">
        <v>20240401</v>
      </c>
      <c r="Q3802" t="s">
        <v>81371</v>
      </c>
      <c r="S3802" s="1">
        <v>4987896210026</v>
      </c>
      <c r="W3802">
        <v>20260331</v>
      </c>
      <c r="X3802" t="s">
        <v>81874</v>
      </c>
    </row>
    <row r="3803" spans="1:24" x14ac:dyDescent="0.45">
      <c r="A3803" t="s">
        <v>52</v>
      </c>
      <c r="B3803" s="1" t="s">
        <v>67381</v>
      </c>
      <c r="C3803" s="1">
        <v>14987171579104</v>
      </c>
      <c r="D3803">
        <v>100</v>
      </c>
      <c r="E3803" t="s">
        <v>53</v>
      </c>
      <c r="G3803">
        <v>10</v>
      </c>
      <c r="H3803" t="s">
        <v>53</v>
      </c>
      <c r="I3803" t="s">
        <v>50</v>
      </c>
      <c r="J3803" t="s">
        <v>51</v>
      </c>
      <c r="K3803" t="s">
        <v>67380</v>
      </c>
      <c r="L3803" t="s">
        <v>100</v>
      </c>
      <c r="M3803" t="s">
        <v>5191</v>
      </c>
      <c r="N3803" t="s">
        <v>5192</v>
      </c>
      <c r="O3803">
        <v>20240401</v>
      </c>
      <c r="Q3803" t="s">
        <v>81371</v>
      </c>
      <c r="S3803" s="1">
        <v>4987171579008</v>
      </c>
      <c r="W3803">
        <v>20260331</v>
      </c>
      <c r="X3803" t="s">
        <v>83355</v>
      </c>
    </row>
    <row r="3804" spans="1:24" x14ac:dyDescent="0.45">
      <c r="A3804" t="s">
        <v>52</v>
      </c>
      <c r="B3804" s="1" t="s">
        <v>49453</v>
      </c>
      <c r="C3804" s="1">
        <v>14987080395017</v>
      </c>
      <c r="D3804">
        <v>100</v>
      </c>
      <c r="E3804" t="s">
        <v>53</v>
      </c>
      <c r="G3804">
        <v>10</v>
      </c>
      <c r="H3804" t="s">
        <v>53</v>
      </c>
      <c r="I3804" t="s">
        <v>50</v>
      </c>
      <c r="J3804" t="s">
        <v>51</v>
      </c>
      <c r="K3804" t="s">
        <v>49452</v>
      </c>
      <c r="L3804" t="s">
        <v>100</v>
      </c>
      <c r="M3804" t="s">
        <v>5191</v>
      </c>
      <c r="N3804" t="s">
        <v>5192</v>
      </c>
      <c r="O3804">
        <v>20200305</v>
      </c>
      <c r="Q3804" t="s">
        <v>81371</v>
      </c>
      <c r="S3804" s="1">
        <v>4987080989615</v>
      </c>
      <c r="T3804" s="1">
        <v>24987080395014</v>
      </c>
      <c r="W3804">
        <v>20260331</v>
      </c>
      <c r="X3804" t="s">
        <v>82804</v>
      </c>
    </row>
    <row r="3805" spans="1:24" x14ac:dyDescent="0.45">
      <c r="A3805" t="s">
        <v>52</v>
      </c>
      <c r="B3805" s="1" t="s">
        <v>39011</v>
      </c>
      <c r="C3805" s="1">
        <v>14987120394505</v>
      </c>
      <c r="D3805">
        <v>100</v>
      </c>
      <c r="E3805" t="s">
        <v>53</v>
      </c>
      <c r="G3805">
        <v>10</v>
      </c>
      <c r="H3805" t="s">
        <v>53</v>
      </c>
      <c r="I3805" t="s">
        <v>50</v>
      </c>
      <c r="J3805" t="s">
        <v>51</v>
      </c>
      <c r="K3805" t="s">
        <v>39010</v>
      </c>
      <c r="L3805" t="s">
        <v>100</v>
      </c>
      <c r="M3805" t="s">
        <v>5191</v>
      </c>
      <c r="N3805" t="s">
        <v>5192</v>
      </c>
      <c r="O3805">
        <v>20240401</v>
      </c>
      <c r="Q3805" t="s">
        <v>81371</v>
      </c>
      <c r="S3805" s="1">
        <v>4987120394577</v>
      </c>
      <c r="T3805" s="1">
        <v>24987120394502</v>
      </c>
      <c r="W3805">
        <v>20260331</v>
      </c>
      <c r="X3805" t="s">
        <v>82640</v>
      </c>
    </row>
    <row r="3806" spans="1:24" x14ac:dyDescent="0.45">
      <c r="A3806" t="s">
        <v>52</v>
      </c>
      <c r="B3806" s="1" t="s">
        <v>55048</v>
      </c>
      <c r="C3806" s="1">
        <v>14987271006456</v>
      </c>
      <c r="D3806">
        <v>100</v>
      </c>
      <c r="E3806" t="s">
        <v>53</v>
      </c>
      <c r="G3806">
        <v>10</v>
      </c>
      <c r="H3806" t="s">
        <v>53</v>
      </c>
      <c r="I3806" t="s">
        <v>50</v>
      </c>
      <c r="J3806" t="s">
        <v>51</v>
      </c>
      <c r="K3806" t="s">
        <v>55047</v>
      </c>
      <c r="L3806" t="s">
        <v>100</v>
      </c>
      <c r="M3806" t="s">
        <v>5191</v>
      </c>
      <c r="N3806" t="s">
        <v>5192</v>
      </c>
      <c r="O3806">
        <v>20200305</v>
      </c>
      <c r="Q3806" t="s">
        <v>81371</v>
      </c>
      <c r="S3806" s="1">
        <v>4987271006404</v>
      </c>
      <c r="W3806">
        <v>20260331</v>
      </c>
      <c r="X3806" t="s">
        <v>82959</v>
      </c>
    </row>
    <row r="3807" spans="1:24" x14ac:dyDescent="0.45">
      <c r="A3807" t="s">
        <v>52</v>
      </c>
      <c r="B3807" s="1" t="s">
        <v>74082</v>
      </c>
      <c r="C3807" s="1">
        <v>14987123404577</v>
      </c>
      <c r="D3807">
        <v>100</v>
      </c>
      <c r="E3807" t="s">
        <v>53</v>
      </c>
      <c r="G3807">
        <v>10</v>
      </c>
      <c r="H3807" t="s">
        <v>53</v>
      </c>
      <c r="I3807" t="s">
        <v>50</v>
      </c>
      <c r="J3807" t="s">
        <v>51</v>
      </c>
      <c r="K3807" t="s">
        <v>74081</v>
      </c>
      <c r="L3807" t="s">
        <v>100</v>
      </c>
      <c r="M3807" t="s">
        <v>5191</v>
      </c>
      <c r="N3807" t="s">
        <v>5192</v>
      </c>
      <c r="O3807">
        <v>20240401</v>
      </c>
      <c r="Q3807" t="s">
        <v>81371</v>
      </c>
      <c r="S3807" s="1">
        <v>4987123555616</v>
      </c>
      <c r="W3807">
        <v>20260331</v>
      </c>
      <c r="X3807" t="s">
        <v>83475</v>
      </c>
    </row>
    <row r="3808" spans="1:24" x14ac:dyDescent="0.45">
      <c r="A3808" t="s">
        <v>52</v>
      </c>
      <c r="B3808" s="1" t="s">
        <v>58103</v>
      </c>
      <c r="C3808" s="1">
        <v>14987155381020</v>
      </c>
      <c r="D3808">
        <v>100</v>
      </c>
      <c r="E3808" t="s">
        <v>53</v>
      </c>
      <c r="G3808">
        <v>10</v>
      </c>
      <c r="H3808" t="s">
        <v>53</v>
      </c>
      <c r="I3808" t="s">
        <v>50</v>
      </c>
      <c r="J3808" t="s">
        <v>51</v>
      </c>
      <c r="K3808" t="s">
        <v>58102</v>
      </c>
      <c r="L3808" t="s">
        <v>100</v>
      </c>
      <c r="M3808" t="s">
        <v>5191</v>
      </c>
      <c r="N3808" t="s">
        <v>5192</v>
      </c>
      <c r="O3808">
        <v>20200305</v>
      </c>
      <c r="Q3808" t="s">
        <v>81371</v>
      </c>
      <c r="S3808" s="1">
        <v>4987155381528</v>
      </c>
      <c r="W3808">
        <v>20260331</v>
      </c>
      <c r="X3808" t="s">
        <v>83013</v>
      </c>
    </row>
    <row r="3809" spans="1:24" x14ac:dyDescent="0.45">
      <c r="A3809" t="s">
        <v>52</v>
      </c>
      <c r="B3809" s="1" t="s">
        <v>17268</v>
      </c>
      <c r="C3809" s="1">
        <v>14987813800719</v>
      </c>
      <c r="D3809">
        <v>100</v>
      </c>
      <c r="E3809" t="s">
        <v>53</v>
      </c>
      <c r="G3809">
        <v>10</v>
      </c>
      <c r="H3809" t="s">
        <v>53</v>
      </c>
      <c r="I3809" t="s">
        <v>50</v>
      </c>
      <c r="J3809" t="s">
        <v>51</v>
      </c>
      <c r="K3809" t="s">
        <v>17267</v>
      </c>
      <c r="L3809" t="s">
        <v>100</v>
      </c>
      <c r="M3809" t="s">
        <v>5191</v>
      </c>
      <c r="N3809" t="s">
        <v>5192</v>
      </c>
      <c r="O3809">
        <v>20240401</v>
      </c>
      <c r="Q3809" t="s">
        <v>81371</v>
      </c>
      <c r="S3809" s="1">
        <v>4987813800729</v>
      </c>
      <c r="T3809" s="1">
        <v>24987813800716</v>
      </c>
      <c r="U3809">
        <v>20250401</v>
      </c>
      <c r="W3809">
        <v>20260331</v>
      </c>
      <c r="X3809" t="s">
        <v>82184</v>
      </c>
    </row>
    <row r="3810" spans="1:24" x14ac:dyDescent="0.45">
      <c r="A3810" t="s">
        <v>52</v>
      </c>
      <c r="B3810" s="1" t="s">
        <v>17268</v>
      </c>
      <c r="C3810" s="1">
        <v>14987190003154</v>
      </c>
      <c r="D3810">
        <v>100</v>
      </c>
      <c r="E3810" t="s">
        <v>53</v>
      </c>
      <c r="G3810">
        <v>10</v>
      </c>
      <c r="H3810" t="s">
        <v>53</v>
      </c>
      <c r="I3810" t="s">
        <v>50</v>
      </c>
      <c r="J3810" t="s">
        <v>51</v>
      </c>
      <c r="K3810" t="s">
        <v>17267</v>
      </c>
      <c r="L3810" t="s">
        <v>100</v>
      </c>
      <c r="M3810" t="s">
        <v>5191</v>
      </c>
      <c r="N3810" t="s">
        <v>5192</v>
      </c>
      <c r="O3810">
        <v>20240401</v>
      </c>
      <c r="Q3810" t="s">
        <v>81371</v>
      </c>
      <c r="S3810" s="1">
        <v>4987190850898</v>
      </c>
      <c r="T3810" s="1">
        <v>24987190003151</v>
      </c>
      <c r="W3810">
        <v>20260331</v>
      </c>
      <c r="X3810" t="s">
        <v>82183</v>
      </c>
    </row>
    <row r="3811" spans="1:24" x14ac:dyDescent="0.45">
      <c r="A3811" t="s">
        <v>52</v>
      </c>
      <c r="B3811" s="1" t="s">
        <v>22289</v>
      </c>
      <c r="C3811" s="1">
        <v>14987114197600</v>
      </c>
      <c r="D3811">
        <v>100</v>
      </c>
      <c r="E3811" t="s">
        <v>53</v>
      </c>
      <c r="G3811">
        <v>10</v>
      </c>
      <c r="H3811" t="s">
        <v>53</v>
      </c>
      <c r="I3811" t="s">
        <v>50</v>
      </c>
      <c r="J3811" t="s">
        <v>51</v>
      </c>
      <c r="K3811" t="s">
        <v>22286</v>
      </c>
      <c r="L3811" t="s">
        <v>100</v>
      </c>
      <c r="M3811" t="s">
        <v>22287</v>
      </c>
      <c r="N3811" t="s">
        <v>22288</v>
      </c>
      <c r="O3811">
        <v>20190613</v>
      </c>
      <c r="P3811">
        <v>20230930</v>
      </c>
      <c r="Q3811" t="s">
        <v>81371</v>
      </c>
      <c r="S3811" s="1">
        <v>4987114197696</v>
      </c>
      <c r="T3811" s="1">
        <v>24987114197607</v>
      </c>
      <c r="U3811">
        <v>20220628</v>
      </c>
      <c r="V3811">
        <v>202412</v>
      </c>
      <c r="W3811">
        <v>20260331</v>
      </c>
      <c r="X3811" t="s">
        <v>82302</v>
      </c>
    </row>
    <row r="3812" spans="1:24" x14ac:dyDescent="0.45">
      <c r="A3812" t="s">
        <v>52</v>
      </c>
      <c r="B3812" s="1" t="s">
        <v>27460</v>
      </c>
      <c r="C3812" s="1">
        <v>14987901036006</v>
      </c>
      <c r="D3812">
        <v>100</v>
      </c>
      <c r="E3812" t="s">
        <v>53</v>
      </c>
      <c r="G3812">
        <v>10</v>
      </c>
      <c r="H3812" t="s">
        <v>53</v>
      </c>
      <c r="I3812" t="s">
        <v>50</v>
      </c>
      <c r="J3812" t="s">
        <v>51</v>
      </c>
      <c r="K3812" t="s">
        <v>22286</v>
      </c>
      <c r="L3812" t="s">
        <v>100</v>
      </c>
      <c r="M3812" t="s">
        <v>22287</v>
      </c>
      <c r="N3812" t="s">
        <v>22288</v>
      </c>
      <c r="O3812">
        <v>20190613</v>
      </c>
      <c r="P3812">
        <v>20230930</v>
      </c>
      <c r="Q3812" t="s">
        <v>81371</v>
      </c>
      <c r="S3812" s="1">
        <v>4987114197696</v>
      </c>
      <c r="T3812" s="1">
        <v>24987901036003</v>
      </c>
      <c r="W3812">
        <v>20260331</v>
      </c>
      <c r="X3812" t="s">
        <v>82362</v>
      </c>
    </row>
    <row r="3813" spans="1:24" x14ac:dyDescent="0.45">
      <c r="A3813" t="s">
        <v>52</v>
      </c>
      <c r="B3813" s="1" t="s">
        <v>29170</v>
      </c>
      <c r="C3813" s="1">
        <v>14987060303827</v>
      </c>
      <c r="D3813">
        <v>100</v>
      </c>
      <c r="E3813" t="s">
        <v>53</v>
      </c>
      <c r="G3813">
        <v>10</v>
      </c>
      <c r="H3813" t="s">
        <v>53</v>
      </c>
      <c r="I3813" t="s">
        <v>50</v>
      </c>
      <c r="J3813" t="s">
        <v>51</v>
      </c>
      <c r="K3813" t="s">
        <v>29169</v>
      </c>
      <c r="L3813" t="s">
        <v>100</v>
      </c>
      <c r="M3813" t="s">
        <v>5191</v>
      </c>
      <c r="N3813" t="s">
        <v>5192</v>
      </c>
      <c r="O3813">
        <v>20240401</v>
      </c>
      <c r="Q3813" t="s">
        <v>81371</v>
      </c>
      <c r="S3813" s="1">
        <v>4987060503824</v>
      </c>
      <c r="T3813" s="1">
        <v>24987060303824</v>
      </c>
      <c r="W3813">
        <v>20260331</v>
      </c>
      <c r="X3813" t="s">
        <v>82393</v>
      </c>
    </row>
    <row r="3814" spans="1:24" x14ac:dyDescent="0.45">
      <c r="A3814" t="s">
        <v>52</v>
      </c>
      <c r="B3814" s="1" t="s">
        <v>62191</v>
      </c>
      <c r="C3814" s="1">
        <v>14987376390610</v>
      </c>
      <c r="D3814">
        <v>100</v>
      </c>
      <c r="E3814" t="s">
        <v>53</v>
      </c>
      <c r="G3814">
        <v>10</v>
      </c>
      <c r="H3814" t="s">
        <v>53</v>
      </c>
      <c r="I3814" t="s">
        <v>50</v>
      </c>
      <c r="J3814" t="s">
        <v>51</v>
      </c>
      <c r="K3814" t="s">
        <v>62190</v>
      </c>
      <c r="L3814" t="s">
        <v>100</v>
      </c>
      <c r="M3814" t="s">
        <v>5191</v>
      </c>
      <c r="N3814" t="s">
        <v>5192</v>
      </c>
      <c r="O3814">
        <v>20200305</v>
      </c>
      <c r="Q3814" t="s">
        <v>81371</v>
      </c>
      <c r="S3814" s="1">
        <v>4987376390699</v>
      </c>
      <c r="T3814" s="1">
        <v>24987376390617</v>
      </c>
      <c r="W3814">
        <v>20260331</v>
      </c>
      <c r="X3814" t="s">
        <v>83220</v>
      </c>
    </row>
    <row r="3815" spans="1:24" x14ac:dyDescent="0.45">
      <c r="A3815" t="s">
        <v>52</v>
      </c>
      <c r="B3815" s="1" t="s">
        <v>47691</v>
      </c>
      <c r="C3815" s="1">
        <v>14987081184085</v>
      </c>
      <c r="D3815">
        <v>100</v>
      </c>
      <c r="E3815" t="s">
        <v>53</v>
      </c>
      <c r="G3815">
        <v>10</v>
      </c>
      <c r="H3815" t="s">
        <v>53</v>
      </c>
      <c r="I3815" t="s">
        <v>50</v>
      </c>
      <c r="J3815" t="s">
        <v>51</v>
      </c>
      <c r="K3815" t="s">
        <v>47690</v>
      </c>
      <c r="L3815" t="s">
        <v>100</v>
      </c>
      <c r="M3815" t="s">
        <v>5191</v>
      </c>
      <c r="N3815" t="s">
        <v>5192</v>
      </c>
      <c r="O3815">
        <v>20240401</v>
      </c>
      <c r="Q3815" t="s">
        <v>81371</v>
      </c>
      <c r="S3815" s="1">
        <v>4987447343913</v>
      </c>
      <c r="T3815" s="1">
        <v>24987081184082</v>
      </c>
      <c r="W3815">
        <v>20260331</v>
      </c>
      <c r="X3815" t="s">
        <v>82787</v>
      </c>
    </row>
    <row r="3816" spans="1:24" x14ac:dyDescent="0.45">
      <c r="A3816" t="s">
        <v>52</v>
      </c>
      <c r="B3816" s="1" t="s">
        <v>47691</v>
      </c>
      <c r="C3816" s="1">
        <v>14987447343118</v>
      </c>
      <c r="D3816">
        <v>100</v>
      </c>
      <c r="E3816" t="s">
        <v>53</v>
      </c>
      <c r="G3816">
        <v>10</v>
      </c>
      <c r="H3816" t="s">
        <v>53</v>
      </c>
      <c r="I3816" t="s">
        <v>50</v>
      </c>
      <c r="J3816" t="s">
        <v>51</v>
      </c>
      <c r="K3816" t="s">
        <v>47690</v>
      </c>
      <c r="L3816" t="s">
        <v>100</v>
      </c>
      <c r="M3816" t="s">
        <v>5191</v>
      </c>
      <c r="N3816" t="s">
        <v>5192</v>
      </c>
      <c r="O3816">
        <v>20240401</v>
      </c>
      <c r="Q3816" t="s">
        <v>81371</v>
      </c>
      <c r="S3816" s="1">
        <v>4987447343913</v>
      </c>
      <c r="T3816" s="1">
        <v>24987447343115</v>
      </c>
      <c r="W3816">
        <v>20260331</v>
      </c>
      <c r="X3816" t="s">
        <v>83321</v>
      </c>
    </row>
    <row r="3817" spans="1:24" x14ac:dyDescent="0.45">
      <c r="A3817" t="s">
        <v>52</v>
      </c>
      <c r="B3817" s="1" t="s">
        <v>22292</v>
      </c>
      <c r="C3817" s="1">
        <v>14987114822007</v>
      </c>
      <c r="D3817">
        <v>28</v>
      </c>
      <c r="E3817" t="s">
        <v>53</v>
      </c>
      <c r="G3817">
        <v>14</v>
      </c>
      <c r="H3817" t="s">
        <v>53</v>
      </c>
      <c r="I3817" t="s">
        <v>50</v>
      </c>
      <c r="J3817" t="s">
        <v>51</v>
      </c>
      <c r="K3817" t="s">
        <v>22290</v>
      </c>
      <c r="L3817" t="s">
        <v>1456</v>
      </c>
      <c r="M3817" t="s">
        <v>22291</v>
      </c>
      <c r="N3817" t="s">
        <v>22290</v>
      </c>
      <c r="O3817">
        <v>20020830</v>
      </c>
      <c r="Q3817" t="s">
        <v>81371</v>
      </c>
      <c r="S3817" s="1">
        <v>4987114822093</v>
      </c>
      <c r="T3817" s="1">
        <v>24987114822004</v>
      </c>
      <c r="W3817">
        <v>20260331</v>
      </c>
      <c r="X3817" t="s">
        <v>82302</v>
      </c>
    </row>
    <row r="3818" spans="1:24" x14ac:dyDescent="0.45">
      <c r="A3818" t="s">
        <v>52</v>
      </c>
      <c r="B3818" s="1" t="s">
        <v>22292</v>
      </c>
      <c r="C3818" s="1">
        <v>14987114824407</v>
      </c>
      <c r="D3818">
        <v>140</v>
      </c>
      <c r="E3818" t="s">
        <v>53</v>
      </c>
      <c r="G3818">
        <v>14</v>
      </c>
      <c r="H3818" t="s">
        <v>53</v>
      </c>
      <c r="I3818" t="s">
        <v>50</v>
      </c>
      <c r="J3818" t="s">
        <v>51</v>
      </c>
      <c r="K3818" t="s">
        <v>22290</v>
      </c>
      <c r="L3818" t="s">
        <v>1456</v>
      </c>
      <c r="M3818" t="s">
        <v>22291</v>
      </c>
      <c r="N3818" t="s">
        <v>22290</v>
      </c>
      <c r="O3818">
        <v>20020830</v>
      </c>
      <c r="Q3818" t="s">
        <v>81371</v>
      </c>
      <c r="S3818" s="1">
        <v>4987114822093</v>
      </c>
      <c r="T3818" s="1">
        <v>24987114824404</v>
      </c>
      <c r="W3818">
        <v>20260331</v>
      </c>
      <c r="X3818" t="s">
        <v>82302</v>
      </c>
    </row>
    <row r="3819" spans="1:24" x14ac:dyDescent="0.45">
      <c r="A3819" t="s">
        <v>52</v>
      </c>
      <c r="B3819" s="1" t="s">
        <v>45931</v>
      </c>
      <c r="C3819" s="1">
        <v>14987306008431</v>
      </c>
      <c r="D3819">
        <v>100</v>
      </c>
      <c r="E3819" t="s">
        <v>53</v>
      </c>
      <c r="G3819">
        <v>10</v>
      </c>
      <c r="H3819" t="s">
        <v>53</v>
      </c>
      <c r="I3819" t="s">
        <v>50</v>
      </c>
      <c r="J3819" t="s">
        <v>51</v>
      </c>
      <c r="K3819" t="s">
        <v>45928</v>
      </c>
      <c r="L3819" t="s">
        <v>1180</v>
      </c>
      <c r="M3819" t="s">
        <v>45929</v>
      </c>
      <c r="N3819" t="s">
        <v>45930</v>
      </c>
      <c r="O3819">
        <v>19920828</v>
      </c>
      <c r="Q3819" t="s">
        <v>81371</v>
      </c>
      <c r="S3819" s="1">
        <v>4987306032187</v>
      </c>
      <c r="T3819" s="1">
        <v>24987306008438</v>
      </c>
      <c r="W3819">
        <v>20260331</v>
      </c>
      <c r="X3819" t="s">
        <v>82768</v>
      </c>
    </row>
    <row r="3820" spans="1:24" x14ac:dyDescent="0.45">
      <c r="A3820" t="s">
        <v>52</v>
      </c>
      <c r="B3820" s="1" t="s">
        <v>45931</v>
      </c>
      <c r="C3820" s="1">
        <v>14987758008430</v>
      </c>
      <c r="D3820">
        <v>100</v>
      </c>
      <c r="E3820" t="s">
        <v>53</v>
      </c>
      <c r="G3820">
        <v>10</v>
      </c>
      <c r="H3820" t="s">
        <v>53</v>
      </c>
      <c r="I3820" t="s">
        <v>50</v>
      </c>
      <c r="J3820" t="s">
        <v>51</v>
      </c>
      <c r="K3820" t="s">
        <v>45928</v>
      </c>
      <c r="L3820" t="s">
        <v>1180</v>
      </c>
      <c r="M3820" t="s">
        <v>45929</v>
      </c>
      <c r="N3820" t="s">
        <v>45930</v>
      </c>
      <c r="O3820">
        <v>19920828</v>
      </c>
      <c r="Q3820" t="s">
        <v>81371</v>
      </c>
      <c r="S3820" s="1">
        <v>4987758032186</v>
      </c>
      <c r="W3820">
        <v>20260331</v>
      </c>
      <c r="X3820" t="s">
        <v>82775</v>
      </c>
    </row>
    <row r="3821" spans="1:24" x14ac:dyDescent="0.45">
      <c r="A3821" t="s">
        <v>52</v>
      </c>
      <c r="B3821" s="1" t="s">
        <v>5418</v>
      </c>
      <c r="C3821" s="1">
        <v>14987243335805</v>
      </c>
      <c r="D3821">
        <v>1000</v>
      </c>
      <c r="E3821" t="s">
        <v>53</v>
      </c>
      <c r="G3821">
        <v>10</v>
      </c>
      <c r="H3821" t="s">
        <v>53</v>
      </c>
      <c r="I3821" t="s">
        <v>50</v>
      </c>
      <c r="J3821" t="s">
        <v>51</v>
      </c>
      <c r="K3821" t="s">
        <v>5414</v>
      </c>
      <c r="L3821" t="s">
        <v>555</v>
      </c>
      <c r="M3821" t="s">
        <v>5415</v>
      </c>
      <c r="N3821" t="s">
        <v>5416</v>
      </c>
      <c r="O3821">
        <v>20140305</v>
      </c>
      <c r="Q3821" t="s">
        <v>81371</v>
      </c>
      <c r="S3821" s="1">
        <v>4987243235818</v>
      </c>
      <c r="T3821" s="1">
        <v>24987243335802</v>
      </c>
      <c r="W3821">
        <v>20260331</v>
      </c>
      <c r="X3821" t="s">
        <v>81875</v>
      </c>
    </row>
    <row r="3822" spans="1:24" x14ac:dyDescent="0.45">
      <c r="A3822" t="s">
        <v>56</v>
      </c>
      <c r="B3822" s="1" t="s">
        <v>5417</v>
      </c>
      <c r="C3822" s="1">
        <v>14987243335812</v>
      </c>
      <c r="D3822">
        <v>1000</v>
      </c>
      <c r="E3822" t="s">
        <v>53</v>
      </c>
      <c r="G3822">
        <v>1000</v>
      </c>
      <c r="H3822" t="s">
        <v>53</v>
      </c>
      <c r="I3822" t="s">
        <v>50</v>
      </c>
      <c r="J3822" t="s">
        <v>51</v>
      </c>
      <c r="K3822" t="s">
        <v>5414</v>
      </c>
      <c r="L3822" t="s">
        <v>555</v>
      </c>
      <c r="M3822" t="s">
        <v>5415</v>
      </c>
      <c r="N3822" t="s">
        <v>5416</v>
      </c>
      <c r="O3822">
        <v>20140305</v>
      </c>
      <c r="Q3822" t="s">
        <v>81371</v>
      </c>
      <c r="S3822" s="1">
        <v>4987243235801</v>
      </c>
      <c r="T3822" s="1">
        <v>24987243335819</v>
      </c>
      <c r="W3822">
        <v>20260331</v>
      </c>
      <c r="X3822" t="s">
        <v>81875</v>
      </c>
    </row>
    <row r="3823" spans="1:24" x14ac:dyDescent="0.45">
      <c r="A3823" t="s">
        <v>52</v>
      </c>
      <c r="B3823" s="1" t="s">
        <v>34800</v>
      </c>
      <c r="C3823" s="1">
        <v>14987058027285</v>
      </c>
      <c r="D3823">
        <v>100</v>
      </c>
      <c r="E3823" t="s">
        <v>53</v>
      </c>
      <c r="G3823">
        <v>10</v>
      </c>
      <c r="H3823" t="s">
        <v>53</v>
      </c>
      <c r="I3823" t="s">
        <v>50</v>
      </c>
      <c r="J3823" t="s">
        <v>51</v>
      </c>
      <c r="K3823" t="s">
        <v>34798</v>
      </c>
      <c r="L3823" t="s">
        <v>1442</v>
      </c>
      <c r="M3823" t="s">
        <v>34799</v>
      </c>
      <c r="N3823" t="s">
        <v>34798</v>
      </c>
      <c r="O3823">
        <v>20061208</v>
      </c>
      <c r="Q3823" t="s">
        <v>81371</v>
      </c>
      <c r="S3823" s="1">
        <v>4987058142264</v>
      </c>
      <c r="W3823">
        <v>20260331</v>
      </c>
      <c r="X3823" t="s">
        <v>82461</v>
      </c>
    </row>
    <row r="3824" spans="1:24" x14ac:dyDescent="0.45">
      <c r="A3824" t="s">
        <v>52</v>
      </c>
      <c r="B3824" s="1" t="s">
        <v>76093</v>
      </c>
      <c r="C3824" s="1">
        <v>14987123143131</v>
      </c>
      <c r="D3824">
        <v>252</v>
      </c>
      <c r="E3824" t="s">
        <v>53</v>
      </c>
      <c r="G3824">
        <v>21</v>
      </c>
      <c r="H3824" t="s">
        <v>53</v>
      </c>
      <c r="I3824" t="s">
        <v>50</v>
      </c>
      <c r="J3824" t="s">
        <v>51</v>
      </c>
      <c r="K3824" t="s">
        <v>76091</v>
      </c>
      <c r="L3824" t="s">
        <v>76089</v>
      </c>
      <c r="N3824" t="s">
        <v>76092</v>
      </c>
      <c r="O3824">
        <v>20000101</v>
      </c>
      <c r="Q3824" t="s">
        <v>81371</v>
      </c>
      <c r="U3824">
        <v>20100331</v>
      </c>
      <c r="W3824">
        <v>20260331</v>
      </c>
      <c r="X3824" t="s">
        <v>83475</v>
      </c>
    </row>
    <row r="3825" spans="1:24" x14ac:dyDescent="0.45">
      <c r="A3825" t="s">
        <v>52</v>
      </c>
      <c r="B3825" s="1" t="s">
        <v>76093</v>
      </c>
      <c r="C3825" s="1">
        <v>14987123143148</v>
      </c>
      <c r="D3825">
        <v>1260</v>
      </c>
      <c r="E3825" t="s">
        <v>53</v>
      </c>
      <c r="G3825">
        <v>21</v>
      </c>
      <c r="H3825" t="s">
        <v>53</v>
      </c>
      <c r="I3825" t="s">
        <v>50</v>
      </c>
      <c r="J3825" t="s">
        <v>51</v>
      </c>
      <c r="K3825" t="s">
        <v>76091</v>
      </c>
      <c r="L3825" t="s">
        <v>76089</v>
      </c>
      <c r="N3825" t="s">
        <v>76092</v>
      </c>
      <c r="O3825">
        <v>20000101</v>
      </c>
      <c r="Q3825" t="s">
        <v>81371</v>
      </c>
      <c r="U3825">
        <v>20100331</v>
      </c>
      <c r="W3825">
        <v>20260331</v>
      </c>
      <c r="X3825" t="s">
        <v>83475</v>
      </c>
    </row>
    <row r="3826" spans="1:24" x14ac:dyDescent="0.45">
      <c r="A3826" t="s">
        <v>52</v>
      </c>
      <c r="B3826" s="1" t="s">
        <v>76090</v>
      </c>
      <c r="C3826" s="1">
        <v>14987123150764</v>
      </c>
      <c r="D3826">
        <v>252</v>
      </c>
      <c r="E3826" t="s">
        <v>53</v>
      </c>
      <c r="G3826">
        <v>21</v>
      </c>
      <c r="H3826" t="s">
        <v>53</v>
      </c>
      <c r="I3826" t="s">
        <v>50</v>
      </c>
      <c r="J3826" t="s">
        <v>51</v>
      </c>
      <c r="K3826" t="s">
        <v>76087</v>
      </c>
      <c r="L3826" t="s">
        <v>76089</v>
      </c>
      <c r="N3826" t="s">
        <v>76088</v>
      </c>
      <c r="O3826">
        <v>20000101</v>
      </c>
      <c r="Q3826" t="s">
        <v>81371</v>
      </c>
      <c r="S3826" s="1">
        <v>4987123503143</v>
      </c>
      <c r="W3826">
        <v>20260331</v>
      </c>
      <c r="X3826" t="s">
        <v>83475</v>
      </c>
    </row>
    <row r="3827" spans="1:24" x14ac:dyDescent="0.45">
      <c r="A3827" t="s">
        <v>52</v>
      </c>
      <c r="B3827" s="1" t="s">
        <v>76090</v>
      </c>
      <c r="C3827" s="1">
        <v>14987123150771</v>
      </c>
      <c r="D3827">
        <v>1260</v>
      </c>
      <c r="E3827" t="s">
        <v>53</v>
      </c>
      <c r="G3827">
        <v>21</v>
      </c>
      <c r="H3827" t="s">
        <v>53</v>
      </c>
      <c r="I3827" t="s">
        <v>50</v>
      </c>
      <c r="J3827" t="s">
        <v>51</v>
      </c>
      <c r="K3827" t="s">
        <v>76087</v>
      </c>
      <c r="L3827" t="s">
        <v>76089</v>
      </c>
      <c r="N3827" t="s">
        <v>76088</v>
      </c>
      <c r="O3827">
        <v>20000101</v>
      </c>
      <c r="Q3827" t="s">
        <v>81371</v>
      </c>
      <c r="S3827" s="1">
        <v>4987123503143</v>
      </c>
      <c r="W3827">
        <v>20260331</v>
      </c>
      <c r="X3827" t="s">
        <v>83475</v>
      </c>
    </row>
    <row r="3828" spans="1:24" x14ac:dyDescent="0.45">
      <c r="A3828" t="s">
        <v>52</v>
      </c>
      <c r="B3828" s="1" t="s">
        <v>76100</v>
      </c>
      <c r="C3828" s="1">
        <v>14987123139592</v>
      </c>
      <c r="D3828">
        <v>84</v>
      </c>
      <c r="E3828" t="s">
        <v>53</v>
      </c>
      <c r="G3828">
        <v>28</v>
      </c>
      <c r="H3828" t="s">
        <v>53</v>
      </c>
      <c r="I3828" t="s">
        <v>50</v>
      </c>
      <c r="J3828" t="s">
        <v>51</v>
      </c>
      <c r="K3828" t="s">
        <v>76098</v>
      </c>
      <c r="L3828" t="s">
        <v>76096</v>
      </c>
      <c r="N3828" t="s">
        <v>76099</v>
      </c>
      <c r="O3828">
        <v>20000101</v>
      </c>
      <c r="Q3828" t="s">
        <v>81371</v>
      </c>
      <c r="U3828">
        <v>20100331</v>
      </c>
      <c r="W3828">
        <v>20260331</v>
      </c>
      <c r="X3828" t="s">
        <v>83475</v>
      </c>
    </row>
    <row r="3829" spans="1:24" x14ac:dyDescent="0.45">
      <c r="A3829" t="s">
        <v>52</v>
      </c>
      <c r="B3829" s="1" t="s">
        <v>76100</v>
      </c>
      <c r="C3829" s="1">
        <v>14987123139608</v>
      </c>
      <c r="D3829">
        <v>336</v>
      </c>
      <c r="E3829" t="s">
        <v>53</v>
      </c>
      <c r="G3829">
        <v>28</v>
      </c>
      <c r="H3829" t="s">
        <v>53</v>
      </c>
      <c r="I3829" t="s">
        <v>50</v>
      </c>
      <c r="J3829" t="s">
        <v>51</v>
      </c>
      <c r="K3829" t="s">
        <v>76098</v>
      </c>
      <c r="L3829" t="s">
        <v>76096</v>
      </c>
      <c r="N3829" t="s">
        <v>76099</v>
      </c>
      <c r="O3829">
        <v>20000101</v>
      </c>
      <c r="Q3829" t="s">
        <v>81371</v>
      </c>
      <c r="U3829">
        <v>20100331</v>
      </c>
      <c r="W3829">
        <v>20260331</v>
      </c>
      <c r="X3829" t="s">
        <v>83475</v>
      </c>
    </row>
    <row r="3830" spans="1:24" x14ac:dyDescent="0.45">
      <c r="A3830" t="s">
        <v>52</v>
      </c>
      <c r="B3830" s="1" t="s">
        <v>76100</v>
      </c>
      <c r="C3830" s="1">
        <v>14987123139615</v>
      </c>
      <c r="D3830">
        <v>1680</v>
      </c>
      <c r="E3830" t="s">
        <v>53</v>
      </c>
      <c r="G3830">
        <v>28</v>
      </c>
      <c r="H3830" t="s">
        <v>53</v>
      </c>
      <c r="I3830" t="s">
        <v>50</v>
      </c>
      <c r="J3830" t="s">
        <v>51</v>
      </c>
      <c r="K3830" t="s">
        <v>76098</v>
      </c>
      <c r="L3830" t="s">
        <v>76096</v>
      </c>
      <c r="N3830" t="s">
        <v>76099</v>
      </c>
      <c r="O3830">
        <v>20000101</v>
      </c>
      <c r="Q3830" t="s">
        <v>81371</v>
      </c>
      <c r="U3830">
        <v>20100331</v>
      </c>
      <c r="W3830">
        <v>20260331</v>
      </c>
      <c r="X3830" t="s">
        <v>83475</v>
      </c>
    </row>
    <row r="3831" spans="1:24" x14ac:dyDescent="0.45">
      <c r="A3831" t="s">
        <v>52</v>
      </c>
      <c r="B3831" s="1" t="s">
        <v>76097</v>
      </c>
      <c r="C3831" s="1">
        <v>14987123150788</v>
      </c>
      <c r="D3831">
        <v>84</v>
      </c>
      <c r="E3831" t="s">
        <v>53</v>
      </c>
      <c r="G3831">
        <v>28</v>
      </c>
      <c r="H3831" t="s">
        <v>53</v>
      </c>
      <c r="I3831" t="s">
        <v>50</v>
      </c>
      <c r="J3831" t="s">
        <v>51</v>
      </c>
      <c r="K3831" t="s">
        <v>76094</v>
      </c>
      <c r="L3831" t="s">
        <v>76096</v>
      </c>
      <c r="N3831" t="s">
        <v>76095</v>
      </c>
      <c r="O3831">
        <v>20000101</v>
      </c>
      <c r="Q3831" t="s">
        <v>81371</v>
      </c>
      <c r="S3831" s="1">
        <v>4987123503112</v>
      </c>
      <c r="W3831">
        <v>20260331</v>
      </c>
      <c r="X3831" t="s">
        <v>83475</v>
      </c>
    </row>
    <row r="3832" spans="1:24" x14ac:dyDescent="0.45">
      <c r="A3832" t="s">
        <v>52</v>
      </c>
      <c r="B3832" s="1" t="s">
        <v>76097</v>
      </c>
      <c r="C3832" s="1">
        <v>14987123150795</v>
      </c>
      <c r="D3832">
        <v>336</v>
      </c>
      <c r="E3832" t="s">
        <v>53</v>
      </c>
      <c r="G3832">
        <v>28</v>
      </c>
      <c r="H3832" t="s">
        <v>53</v>
      </c>
      <c r="I3832" t="s">
        <v>50</v>
      </c>
      <c r="J3832" t="s">
        <v>51</v>
      </c>
      <c r="K3832" t="s">
        <v>76094</v>
      </c>
      <c r="L3832" t="s">
        <v>76096</v>
      </c>
      <c r="N3832" t="s">
        <v>76095</v>
      </c>
      <c r="O3832">
        <v>20000101</v>
      </c>
      <c r="Q3832" t="s">
        <v>81371</v>
      </c>
      <c r="S3832" s="1">
        <v>4987123503112</v>
      </c>
      <c r="W3832">
        <v>20260331</v>
      </c>
      <c r="X3832" t="s">
        <v>83475</v>
      </c>
    </row>
    <row r="3833" spans="1:24" x14ac:dyDescent="0.45">
      <c r="A3833" t="s">
        <v>52</v>
      </c>
      <c r="B3833" s="1" t="s">
        <v>76097</v>
      </c>
      <c r="C3833" s="1">
        <v>14987123150801</v>
      </c>
      <c r="D3833">
        <v>1680</v>
      </c>
      <c r="E3833" t="s">
        <v>53</v>
      </c>
      <c r="G3833">
        <v>28</v>
      </c>
      <c r="H3833" t="s">
        <v>53</v>
      </c>
      <c r="I3833" t="s">
        <v>50</v>
      </c>
      <c r="J3833" t="s">
        <v>51</v>
      </c>
      <c r="K3833" t="s">
        <v>76094</v>
      </c>
      <c r="L3833" t="s">
        <v>76096</v>
      </c>
      <c r="N3833" t="s">
        <v>76095</v>
      </c>
      <c r="O3833">
        <v>20000101</v>
      </c>
      <c r="Q3833" t="s">
        <v>81371</v>
      </c>
      <c r="S3833" s="1">
        <v>4987123503112</v>
      </c>
      <c r="W3833">
        <v>20260331</v>
      </c>
      <c r="X3833" t="s">
        <v>83475</v>
      </c>
    </row>
    <row r="3834" spans="1:24" x14ac:dyDescent="0.45">
      <c r="A3834" t="s">
        <v>52</v>
      </c>
      <c r="B3834" s="1" t="s">
        <v>17758</v>
      </c>
      <c r="C3834" s="1">
        <v>14987190742909</v>
      </c>
      <c r="D3834">
        <v>100</v>
      </c>
      <c r="E3834" t="s">
        <v>67</v>
      </c>
      <c r="G3834">
        <v>10</v>
      </c>
      <c r="H3834" t="s">
        <v>67</v>
      </c>
      <c r="I3834" t="s">
        <v>50</v>
      </c>
      <c r="J3834" t="s">
        <v>67</v>
      </c>
      <c r="K3834" t="s">
        <v>17755</v>
      </c>
      <c r="L3834" t="s">
        <v>204</v>
      </c>
      <c r="M3834" t="s">
        <v>17756</v>
      </c>
      <c r="N3834" t="s">
        <v>17757</v>
      </c>
      <c r="O3834">
        <v>20071221</v>
      </c>
      <c r="P3834">
        <v>20180930</v>
      </c>
      <c r="Q3834" t="s">
        <v>81371</v>
      </c>
      <c r="S3834" s="1">
        <v>4987190652409</v>
      </c>
      <c r="W3834">
        <v>20260331</v>
      </c>
      <c r="X3834" t="s">
        <v>82183</v>
      </c>
    </row>
    <row r="3835" spans="1:24" x14ac:dyDescent="0.45">
      <c r="A3835" t="s">
        <v>52</v>
      </c>
      <c r="B3835" s="1" t="s">
        <v>17758</v>
      </c>
      <c r="C3835" s="1">
        <v>14987792264502</v>
      </c>
      <c r="D3835">
        <v>1000</v>
      </c>
      <c r="E3835" t="s">
        <v>67</v>
      </c>
      <c r="G3835">
        <v>10</v>
      </c>
      <c r="H3835" t="s">
        <v>67</v>
      </c>
      <c r="I3835" t="s">
        <v>50</v>
      </c>
      <c r="J3835" t="s">
        <v>67</v>
      </c>
      <c r="K3835" t="s">
        <v>17755</v>
      </c>
      <c r="L3835" t="s">
        <v>204</v>
      </c>
      <c r="M3835" t="s">
        <v>17756</v>
      </c>
      <c r="N3835" t="s">
        <v>17757</v>
      </c>
      <c r="O3835">
        <v>20071221</v>
      </c>
      <c r="P3835">
        <v>20180930</v>
      </c>
      <c r="Q3835" t="s">
        <v>81371</v>
      </c>
      <c r="S3835" s="1">
        <v>4987792954383</v>
      </c>
      <c r="W3835">
        <v>20260331</v>
      </c>
      <c r="X3835" t="s">
        <v>83365</v>
      </c>
    </row>
    <row r="3836" spans="1:24" x14ac:dyDescent="0.45">
      <c r="A3836" t="s">
        <v>52</v>
      </c>
      <c r="B3836" s="1" t="s">
        <v>17758</v>
      </c>
      <c r="C3836" s="1">
        <v>14987792264519</v>
      </c>
      <c r="D3836">
        <v>100</v>
      </c>
      <c r="E3836" t="s">
        <v>67</v>
      </c>
      <c r="G3836">
        <v>10</v>
      </c>
      <c r="H3836" t="s">
        <v>67</v>
      </c>
      <c r="I3836" t="s">
        <v>50</v>
      </c>
      <c r="J3836" t="s">
        <v>67</v>
      </c>
      <c r="K3836" t="s">
        <v>17755</v>
      </c>
      <c r="L3836" t="s">
        <v>204</v>
      </c>
      <c r="M3836" t="s">
        <v>17756</v>
      </c>
      <c r="N3836" t="s">
        <v>17757</v>
      </c>
      <c r="O3836">
        <v>20071221</v>
      </c>
      <c r="P3836">
        <v>20180930</v>
      </c>
      <c r="Q3836" t="s">
        <v>81371</v>
      </c>
      <c r="S3836" s="1">
        <v>4987792954383</v>
      </c>
      <c r="W3836">
        <v>20260331</v>
      </c>
      <c r="X3836" t="s">
        <v>83365</v>
      </c>
    </row>
    <row r="3837" spans="1:24" x14ac:dyDescent="0.45">
      <c r="A3837" t="s">
        <v>52</v>
      </c>
      <c r="B3837" s="1" t="s">
        <v>17758</v>
      </c>
      <c r="C3837" s="1">
        <v>14987828111206</v>
      </c>
      <c r="D3837">
        <v>100</v>
      </c>
      <c r="E3837" t="s">
        <v>67</v>
      </c>
      <c r="G3837">
        <v>10</v>
      </c>
      <c r="H3837" t="s">
        <v>67</v>
      </c>
      <c r="I3837" t="s">
        <v>50</v>
      </c>
      <c r="J3837" t="s">
        <v>67</v>
      </c>
      <c r="K3837" t="s">
        <v>17755</v>
      </c>
      <c r="L3837" t="s">
        <v>204</v>
      </c>
      <c r="M3837" t="s">
        <v>17756</v>
      </c>
      <c r="N3837" t="s">
        <v>17757</v>
      </c>
      <c r="O3837">
        <v>20071221</v>
      </c>
      <c r="P3837">
        <v>20180930</v>
      </c>
      <c r="Q3837" t="s">
        <v>81371</v>
      </c>
      <c r="S3837" s="1">
        <v>4987476218909</v>
      </c>
      <c r="U3837">
        <v>20200731</v>
      </c>
      <c r="W3837">
        <v>20260331</v>
      </c>
      <c r="X3837" t="s">
        <v>83438</v>
      </c>
    </row>
    <row r="3838" spans="1:24" x14ac:dyDescent="0.45">
      <c r="A3838" t="s">
        <v>52</v>
      </c>
      <c r="B3838" s="1" t="s">
        <v>17758</v>
      </c>
      <c r="C3838" s="1">
        <v>14987828111527</v>
      </c>
      <c r="D3838">
        <v>1000</v>
      </c>
      <c r="E3838" t="s">
        <v>67</v>
      </c>
      <c r="G3838">
        <v>10</v>
      </c>
      <c r="H3838" t="s">
        <v>67</v>
      </c>
      <c r="I3838" t="s">
        <v>50</v>
      </c>
      <c r="J3838" t="s">
        <v>67</v>
      </c>
      <c r="K3838" t="s">
        <v>17755</v>
      </c>
      <c r="L3838" t="s">
        <v>204</v>
      </c>
      <c r="M3838" t="s">
        <v>17756</v>
      </c>
      <c r="N3838" t="s">
        <v>17757</v>
      </c>
      <c r="O3838">
        <v>20071221</v>
      </c>
      <c r="P3838">
        <v>20180930</v>
      </c>
      <c r="Q3838" t="s">
        <v>81371</v>
      </c>
      <c r="S3838" s="1">
        <v>4987476218909</v>
      </c>
      <c r="U3838">
        <v>20200731</v>
      </c>
      <c r="W3838">
        <v>20260331</v>
      </c>
      <c r="X3838" t="s">
        <v>83438</v>
      </c>
    </row>
    <row r="3839" spans="1:24" x14ac:dyDescent="0.45">
      <c r="A3839" t="s">
        <v>56</v>
      </c>
      <c r="B3839" s="1" t="s">
        <v>68405</v>
      </c>
      <c r="C3839" s="1">
        <v>14987792256781</v>
      </c>
      <c r="D3839">
        <v>100</v>
      </c>
      <c r="E3839" t="s">
        <v>87</v>
      </c>
      <c r="G3839">
        <v>100</v>
      </c>
      <c r="H3839" t="s">
        <v>87</v>
      </c>
      <c r="I3839" t="s">
        <v>50</v>
      </c>
      <c r="J3839" t="s">
        <v>177</v>
      </c>
      <c r="K3839" t="s">
        <v>68403</v>
      </c>
      <c r="L3839" t="s">
        <v>609</v>
      </c>
      <c r="M3839" t="s">
        <v>68404</v>
      </c>
      <c r="N3839" t="s">
        <v>68403</v>
      </c>
      <c r="O3839">
        <v>19970711</v>
      </c>
      <c r="P3839">
        <v>20180930</v>
      </c>
      <c r="Q3839" t="s">
        <v>81371</v>
      </c>
      <c r="S3839" s="1">
        <v>4987792030186</v>
      </c>
      <c r="W3839">
        <v>20260331</v>
      </c>
      <c r="X3839" t="s">
        <v>83365</v>
      </c>
    </row>
    <row r="3840" spans="1:24" x14ac:dyDescent="0.45">
      <c r="A3840" t="s">
        <v>561</v>
      </c>
      <c r="B3840" s="1" t="s">
        <v>68406</v>
      </c>
      <c r="C3840" s="1">
        <v>14987792256729</v>
      </c>
      <c r="D3840">
        <v>600</v>
      </c>
      <c r="E3840" t="s">
        <v>87</v>
      </c>
      <c r="F3840">
        <v>3</v>
      </c>
      <c r="G3840">
        <v>0.5</v>
      </c>
      <c r="H3840" t="s">
        <v>87</v>
      </c>
      <c r="I3840" t="s">
        <v>50</v>
      </c>
      <c r="J3840" t="s">
        <v>177</v>
      </c>
      <c r="K3840" t="s">
        <v>68403</v>
      </c>
      <c r="L3840" t="s">
        <v>609</v>
      </c>
      <c r="M3840" t="s">
        <v>68404</v>
      </c>
      <c r="N3840" t="s">
        <v>68403</v>
      </c>
      <c r="O3840">
        <v>19970711</v>
      </c>
      <c r="P3840">
        <v>20180930</v>
      </c>
      <c r="Q3840" t="s">
        <v>81371</v>
      </c>
      <c r="S3840" s="1">
        <v>4987792958381</v>
      </c>
      <c r="W3840">
        <v>20260331</v>
      </c>
      <c r="X3840" t="s">
        <v>83365</v>
      </c>
    </row>
    <row r="3841" spans="1:24" x14ac:dyDescent="0.45">
      <c r="A3841" t="s">
        <v>561</v>
      </c>
      <c r="B3841" s="1" t="s">
        <v>68406</v>
      </c>
      <c r="C3841" s="1">
        <v>14987828114054</v>
      </c>
      <c r="D3841">
        <v>60</v>
      </c>
      <c r="E3841" t="s">
        <v>87</v>
      </c>
      <c r="G3841">
        <v>0.5</v>
      </c>
      <c r="H3841" t="s">
        <v>87</v>
      </c>
      <c r="I3841" t="s">
        <v>50</v>
      </c>
      <c r="J3841" t="s">
        <v>177</v>
      </c>
      <c r="K3841" t="s">
        <v>68403</v>
      </c>
      <c r="L3841" t="s">
        <v>609</v>
      </c>
      <c r="M3841" t="s">
        <v>68404</v>
      </c>
      <c r="N3841" t="s">
        <v>68403</v>
      </c>
      <c r="O3841">
        <v>19970711</v>
      </c>
      <c r="P3841">
        <v>20180930</v>
      </c>
      <c r="Q3841" t="s">
        <v>81371</v>
      </c>
      <c r="S3841" s="1">
        <v>4987476200805</v>
      </c>
      <c r="U3841">
        <v>20200131</v>
      </c>
      <c r="W3841">
        <v>20260331</v>
      </c>
      <c r="X3841" t="s">
        <v>83438</v>
      </c>
    </row>
    <row r="3842" spans="1:24" x14ac:dyDescent="0.45">
      <c r="A3842" t="s">
        <v>56</v>
      </c>
      <c r="B3842" s="1" t="s">
        <v>22296</v>
      </c>
      <c r="C3842" s="1">
        <v>14987114036701</v>
      </c>
      <c r="D3842">
        <v>500</v>
      </c>
      <c r="E3842" t="s">
        <v>87</v>
      </c>
      <c r="G3842">
        <v>500</v>
      </c>
      <c r="H3842" t="s">
        <v>87</v>
      </c>
      <c r="I3842" t="s">
        <v>50</v>
      </c>
      <c r="J3842" t="s">
        <v>36</v>
      </c>
      <c r="K3842" t="s">
        <v>22293</v>
      </c>
      <c r="L3842" t="s">
        <v>570</v>
      </c>
      <c r="M3842" t="s">
        <v>22294</v>
      </c>
      <c r="N3842" t="s">
        <v>22295</v>
      </c>
      <c r="Q3842" t="s">
        <v>81371</v>
      </c>
      <c r="S3842" s="1">
        <v>4987114036797</v>
      </c>
      <c r="T3842" s="1">
        <v>24987114036708</v>
      </c>
      <c r="U3842">
        <v>20220628</v>
      </c>
      <c r="V3842">
        <v>202507</v>
      </c>
      <c r="W3842">
        <v>20260331</v>
      </c>
      <c r="X3842" t="s">
        <v>82302</v>
      </c>
    </row>
    <row r="3843" spans="1:24" x14ac:dyDescent="0.45">
      <c r="A3843" t="s">
        <v>56</v>
      </c>
      <c r="B3843" s="1" t="s">
        <v>22296</v>
      </c>
      <c r="C3843" s="1">
        <v>14987901036402</v>
      </c>
      <c r="D3843">
        <v>500</v>
      </c>
      <c r="E3843" t="s">
        <v>87</v>
      </c>
      <c r="G3843">
        <v>500</v>
      </c>
      <c r="H3843" t="s">
        <v>87</v>
      </c>
      <c r="I3843" t="s">
        <v>50</v>
      </c>
      <c r="J3843" t="s">
        <v>36</v>
      </c>
      <c r="K3843" t="s">
        <v>22293</v>
      </c>
      <c r="L3843" t="s">
        <v>570</v>
      </c>
      <c r="M3843" t="s">
        <v>22294</v>
      </c>
      <c r="N3843" t="s">
        <v>22295</v>
      </c>
      <c r="Q3843" t="s">
        <v>81371</v>
      </c>
      <c r="S3843" s="1">
        <v>4987901036498</v>
      </c>
      <c r="T3843" s="1">
        <v>24987901036409</v>
      </c>
      <c r="W3843">
        <v>20260331</v>
      </c>
      <c r="X3843" t="s">
        <v>82362</v>
      </c>
    </row>
    <row r="3844" spans="1:24" x14ac:dyDescent="0.45">
      <c r="A3844" t="s">
        <v>56</v>
      </c>
      <c r="B3844" s="1" t="s">
        <v>27461</v>
      </c>
      <c r="C3844" s="1">
        <v>14987901036402</v>
      </c>
      <c r="D3844">
        <v>500</v>
      </c>
      <c r="E3844" t="s">
        <v>87</v>
      </c>
      <c r="G3844">
        <v>500</v>
      </c>
      <c r="H3844" t="s">
        <v>87</v>
      </c>
      <c r="I3844" t="s">
        <v>50</v>
      </c>
      <c r="J3844" t="s">
        <v>36</v>
      </c>
      <c r="K3844" t="s">
        <v>22293</v>
      </c>
      <c r="L3844" t="s">
        <v>570</v>
      </c>
      <c r="M3844" t="s">
        <v>22294</v>
      </c>
      <c r="N3844" t="s">
        <v>22295</v>
      </c>
      <c r="Q3844" t="s">
        <v>81371</v>
      </c>
      <c r="S3844" s="1">
        <v>4987114036797</v>
      </c>
      <c r="T3844" s="1">
        <v>24987901036409</v>
      </c>
      <c r="W3844">
        <v>20260331</v>
      </c>
      <c r="X3844" t="s">
        <v>82362</v>
      </c>
    </row>
    <row r="3845" spans="1:24" x14ac:dyDescent="0.45">
      <c r="A3845" t="s">
        <v>56</v>
      </c>
      <c r="B3845" s="1" t="s">
        <v>32950</v>
      </c>
      <c r="C3845" s="1">
        <v>14987288302206</v>
      </c>
      <c r="D3845">
        <v>100</v>
      </c>
      <c r="E3845" t="s">
        <v>87</v>
      </c>
      <c r="G3845">
        <v>100</v>
      </c>
      <c r="H3845" t="s">
        <v>87</v>
      </c>
      <c r="I3845" t="s">
        <v>50</v>
      </c>
      <c r="J3845" t="s">
        <v>177</v>
      </c>
      <c r="K3845" t="s">
        <v>32947</v>
      </c>
      <c r="L3845" t="s">
        <v>570</v>
      </c>
      <c r="M3845" t="s">
        <v>32948</v>
      </c>
      <c r="N3845" t="s">
        <v>32949</v>
      </c>
      <c r="O3845">
        <v>20080305</v>
      </c>
      <c r="P3845">
        <v>20180331</v>
      </c>
      <c r="Q3845" t="s">
        <v>81371</v>
      </c>
      <c r="S3845" s="1">
        <v>4987288302018</v>
      </c>
      <c r="U3845">
        <v>20161001</v>
      </c>
      <c r="W3845">
        <v>20260331</v>
      </c>
      <c r="X3845" t="s">
        <v>82443</v>
      </c>
    </row>
    <row r="3846" spans="1:24" x14ac:dyDescent="0.45">
      <c r="A3846" t="s">
        <v>56</v>
      </c>
      <c r="B3846" s="1" t="s">
        <v>32951</v>
      </c>
      <c r="C3846" s="1">
        <v>14987288302251</v>
      </c>
      <c r="D3846">
        <v>500</v>
      </c>
      <c r="E3846" t="s">
        <v>87</v>
      </c>
      <c r="G3846">
        <v>500</v>
      </c>
      <c r="H3846" t="s">
        <v>87</v>
      </c>
      <c r="I3846" t="s">
        <v>50</v>
      </c>
      <c r="J3846" t="s">
        <v>177</v>
      </c>
      <c r="K3846" t="s">
        <v>32947</v>
      </c>
      <c r="L3846" t="s">
        <v>570</v>
      </c>
      <c r="M3846" t="s">
        <v>32948</v>
      </c>
      <c r="N3846" t="s">
        <v>32949</v>
      </c>
      <c r="O3846">
        <v>20080305</v>
      </c>
      <c r="P3846">
        <v>20180331</v>
      </c>
      <c r="Q3846" t="s">
        <v>81371</v>
      </c>
      <c r="S3846" s="1">
        <v>4987288302025</v>
      </c>
      <c r="U3846">
        <v>20161001</v>
      </c>
      <c r="W3846">
        <v>20260331</v>
      </c>
      <c r="X3846" t="s">
        <v>82443</v>
      </c>
    </row>
    <row r="3847" spans="1:24" x14ac:dyDescent="0.45">
      <c r="A3847" t="s">
        <v>52</v>
      </c>
      <c r="B3847" s="1" t="s">
        <v>58107</v>
      </c>
      <c r="C3847" s="1">
        <v>14987155946014</v>
      </c>
      <c r="D3847">
        <v>100</v>
      </c>
      <c r="E3847" t="s">
        <v>67</v>
      </c>
      <c r="G3847">
        <v>10</v>
      </c>
      <c r="H3847" t="s">
        <v>67</v>
      </c>
      <c r="I3847" t="s">
        <v>50</v>
      </c>
      <c r="J3847" t="s">
        <v>67</v>
      </c>
      <c r="K3847" t="s">
        <v>58104</v>
      </c>
      <c r="L3847" t="s">
        <v>24028</v>
      </c>
      <c r="M3847" t="s">
        <v>58105</v>
      </c>
      <c r="N3847" t="s">
        <v>58106</v>
      </c>
      <c r="O3847">
        <v>20050708</v>
      </c>
      <c r="P3847">
        <v>20200331</v>
      </c>
      <c r="Q3847" t="s">
        <v>81371</v>
      </c>
      <c r="S3847" s="1">
        <v>4987155946512</v>
      </c>
      <c r="U3847">
        <v>20200331</v>
      </c>
      <c r="W3847">
        <v>20260331</v>
      </c>
      <c r="X3847" t="s">
        <v>83013</v>
      </c>
    </row>
    <row r="3848" spans="1:24" x14ac:dyDescent="0.45">
      <c r="A3848" t="s">
        <v>52</v>
      </c>
      <c r="B3848" s="1" t="s">
        <v>58107</v>
      </c>
      <c r="C3848" s="1">
        <v>14987155946038</v>
      </c>
      <c r="D3848">
        <v>500</v>
      </c>
      <c r="E3848" t="s">
        <v>67</v>
      </c>
      <c r="G3848">
        <v>10</v>
      </c>
      <c r="H3848" t="s">
        <v>67</v>
      </c>
      <c r="I3848" t="s">
        <v>50</v>
      </c>
      <c r="J3848" t="s">
        <v>67</v>
      </c>
      <c r="K3848" t="s">
        <v>58104</v>
      </c>
      <c r="L3848" t="s">
        <v>24028</v>
      </c>
      <c r="M3848" t="s">
        <v>58105</v>
      </c>
      <c r="N3848" t="s">
        <v>58106</v>
      </c>
      <c r="O3848">
        <v>20050708</v>
      </c>
      <c r="P3848">
        <v>20200331</v>
      </c>
      <c r="Q3848" t="s">
        <v>81371</v>
      </c>
      <c r="S3848" s="1">
        <v>4987155946512</v>
      </c>
      <c r="U3848">
        <v>20170809</v>
      </c>
      <c r="W3848">
        <v>20260331</v>
      </c>
      <c r="X3848" t="s">
        <v>83013</v>
      </c>
    </row>
    <row r="3849" spans="1:24" x14ac:dyDescent="0.45">
      <c r="A3849" t="s">
        <v>52</v>
      </c>
      <c r="B3849" s="1" t="s">
        <v>58109</v>
      </c>
      <c r="C3849" s="1">
        <v>14987155946045</v>
      </c>
      <c r="D3849">
        <v>700</v>
      </c>
      <c r="E3849" t="s">
        <v>67</v>
      </c>
      <c r="G3849">
        <v>14</v>
      </c>
      <c r="H3849" t="s">
        <v>67</v>
      </c>
      <c r="I3849" t="s">
        <v>50</v>
      </c>
      <c r="J3849" t="s">
        <v>67</v>
      </c>
      <c r="K3849" t="s">
        <v>58104</v>
      </c>
      <c r="L3849" t="s">
        <v>24028</v>
      </c>
      <c r="M3849" t="s">
        <v>58105</v>
      </c>
      <c r="N3849" t="s">
        <v>58106</v>
      </c>
      <c r="O3849">
        <v>20050708</v>
      </c>
      <c r="P3849">
        <v>20200331</v>
      </c>
      <c r="Q3849" t="s">
        <v>81371</v>
      </c>
      <c r="S3849" s="1">
        <v>4987155946543</v>
      </c>
      <c r="U3849">
        <v>20200331</v>
      </c>
      <c r="W3849">
        <v>20260331</v>
      </c>
      <c r="X3849" t="s">
        <v>83013</v>
      </c>
    </row>
    <row r="3850" spans="1:24" x14ac:dyDescent="0.45">
      <c r="A3850" t="s">
        <v>56</v>
      </c>
      <c r="B3850" s="1" t="s">
        <v>58108</v>
      </c>
      <c r="C3850" s="1">
        <v>14987155946021</v>
      </c>
      <c r="D3850">
        <v>500</v>
      </c>
      <c r="E3850" t="s">
        <v>67</v>
      </c>
      <c r="G3850">
        <v>500</v>
      </c>
      <c r="H3850" t="s">
        <v>67</v>
      </c>
      <c r="I3850" t="s">
        <v>50</v>
      </c>
      <c r="J3850" t="s">
        <v>67</v>
      </c>
      <c r="K3850" t="s">
        <v>58104</v>
      </c>
      <c r="L3850" t="s">
        <v>24028</v>
      </c>
      <c r="M3850" t="s">
        <v>58105</v>
      </c>
      <c r="N3850" t="s">
        <v>58106</v>
      </c>
      <c r="O3850">
        <v>20050708</v>
      </c>
      <c r="P3850">
        <v>20200331</v>
      </c>
      <c r="Q3850" t="s">
        <v>81371</v>
      </c>
      <c r="S3850" s="1">
        <v>4987155946529</v>
      </c>
      <c r="U3850">
        <v>20200331</v>
      </c>
      <c r="W3850">
        <v>20260331</v>
      </c>
      <c r="X3850" t="s">
        <v>83013</v>
      </c>
    </row>
    <row r="3851" spans="1:24" x14ac:dyDescent="0.45">
      <c r="A3851" t="s">
        <v>52</v>
      </c>
      <c r="B3851" s="1" t="s">
        <v>58113</v>
      </c>
      <c r="C3851" s="1">
        <v>14987155947011</v>
      </c>
      <c r="D3851">
        <v>100</v>
      </c>
      <c r="E3851" t="s">
        <v>67</v>
      </c>
      <c r="G3851">
        <v>10</v>
      </c>
      <c r="H3851" t="s">
        <v>67</v>
      </c>
      <c r="I3851" t="s">
        <v>50</v>
      </c>
      <c r="J3851" t="s">
        <v>67</v>
      </c>
      <c r="K3851" t="s">
        <v>58110</v>
      </c>
      <c r="L3851" t="s">
        <v>24033</v>
      </c>
      <c r="M3851" t="s">
        <v>58111</v>
      </c>
      <c r="N3851" t="s">
        <v>58112</v>
      </c>
      <c r="O3851">
        <v>20050708</v>
      </c>
      <c r="P3851">
        <v>20200331</v>
      </c>
      <c r="Q3851" t="s">
        <v>81371</v>
      </c>
      <c r="S3851" s="1">
        <v>4987155947519</v>
      </c>
      <c r="U3851">
        <v>20200331</v>
      </c>
      <c r="W3851">
        <v>20260331</v>
      </c>
      <c r="X3851" t="s">
        <v>83013</v>
      </c>
    </row>
    <row r="3852" spans="1:24" x14ac:dyDescent="0.45">
      <c r="A3852" t="s">
        <v>52</v>
      </c>
      <c r="B3852" s="1" t="s">
        <v>58113</v>
      </c>
      <c r="C3852" s="1">
        <v>14987155947035</v>
      </c>
      <c r="D3852">
        <v>500</v>
      </c>
      <c r="E3852" t="s">
        <v>67</v>
      </c>
      <c r="G3852">
        <v>10</v>
      </c>
      <c r="H3852" t="s">
        <v>67</v>
      </c>
      <c r="I3852" t="s">
        <v>50</v>
      </c>
      <c r="J3852" t="s">
        <v>67</v>
      </c>
      <c r="K3852" t="s">
        <v>58110</v>
      </c>
      <c r="L3852" t="s">
        <v>24033</v>
      </c>
      <c r="M3852" t="s">
        <v>58111</v>
      </c>
      <c r="N3852" t="s">
        <v>58112</v>
      </c>
      <c r="O3852">
        <v>20050708</v>
      </c>
      <c r="P3852">
        <v>20200331</v>
      </c>
      <c r="Q3852" t="s">
        <v>81371</v>
      </c>
      <c r="S3852" s="1">
        <v>4987155947519</v>
      </c>
      <c r="U3852">
        <v>20170809</v>
      </c>
      <c r="W3852">
        <v>20260331</v>
      </c>
      <c r="X3852" t="s">
        <v>83013</v>
      </c>
    </row>
    <row r="3853" spans="1:24" x14ac:dyDescent="0.45">
      <c r="A3853" t="s">
        <v>52</v>
      </c>
      <c r="B3853" s="1" t="s">
        <v>58115</v>
      </c>
      <c r="C3853" s="1">
        <v>14987155947042</v>
      </c>
      <c r="D3853">
        <v>700</v>
      </c>
      <c r="E3853" t="s">
        <v>67</v>
      </c>
      <c r="G3853">
        <v>14</v>
      </c>
      <c r="H3853" t="s">
        <v>67</v>
      </c>
      <c r="I3853" t="s">
        <v>50</v>
      </c>
      <c r="J3853" t="s">
        <v>67</v>
      </c>
      <c r="K3853" t="s">
        <v>58110</v>
      </c>
      <c r="L3853" t="s">
        <v>24033</v>
      </c>
      <c r="M3853" t="s">
        <v>58111</v>
      </c>
      <c r="N3853" t="s">
        <v>58112</v>
      </c>
      <c r="O3853">
        <v>20050708</v>
      </c>
      <c r="P3853">
        <v>20200331</v>
      </c>
      <c r="Q3853" t="s">
        <v>81371</v>
      </c>
      <c r="S3853" s="1">
        <v>4987155947540</v>
      </c>
      <c r="U3853">
        <v>20200331</v>
      </c>
      <c r="W3853">
        <v>20260331</v>
      </c>
      <c r="X3853" t="s">
        <v>83013</v>
      </c>
    </row>
    <row r="3854" spans="1:24" x14ac:dyDescent="0.45">
      <c r="A3854" t="s">
        <v>56</v>
      </c>
      <c r="B3854" s="1" t="s">
        <v>58114</v>
      </c>
      <c r="C3854" s="1">
        <v>14987155947028</v>
      </c>
      <c r="D3854">
        <v>500</v>
      </c>
      <c r="E3854" t="s">
        <v>67</v>
      </c>
      <c r="G3854">
        <v>500</v>
      </c>
      <c r="H3854" t="s">
        <v>67</v>
      </c>
      <c r="I3854" t="s">
        <v>50</v>
      </c>
      <c r="J3854" t="s">
        <v>67</v>
      </c>
      <c r="K3854" t="s">
        <v>58110</v>
      </c>
      <c r="L3854" t="s">
        <v>24033</v>
      </c>
      <c r="M3854" t="s">
        <v>58111</v>
      </c>
      <c r="N3854" t="s">
        <v>58112</v>
      </c>
      <c r="O3854">
        <v>20050708</v>
      </c>
      <c r="P3854">
        <v>20200331</v>
      </c>
      <c r="Q3854" t="s">
        <v>81371</v>
      </c>
      <c r="S3854" s="1">
        <v>4987155947526</v>
      </c>
      <c r="U3854">
        <v>20200331</v>
      </c>
      <c r="W3854">
        <v>20260331</v>
      </c>
      <c r="X3854" t="s">
        <v>83013</v>
      </c>
    </row>
    <row r="3855" spans="1:24" x14ac:dyDescent="0.45">
      <c r="A3855" t="s">
        <v>561</v>
      </c>
      <c r="B3855" s="1" t="s">
        <v>56408</v>
      </c>
      <c r="C3855" s="1">
        <v>14987128611550</v>
      </c>
      <c r="D3855">
        <v>90</v>
      </c>
      <c r="E3855" t="s">
        <v>87</v>
      </c>
      <c r="F3855">
        <v>3</v>
      </c>
      <c r="G3855">
        <v>1</v>
      </c>
      <c r="H3855" t="s">
        <v>87</v>
      </c>
      <c r="I3855" t="s">
        <v>50</v>
      </c>
      <c r="J3855" t="s">
        <v>177</v>
      </c>
      <c r="K3855" t="s">
        <v>56405</v>
      </c>
      <c r="L3855" t="s">
        <v>609</v>
      </c>
      <c r="M3855" t="s">
        <v>56406</v>
      </c>
      <c r="N3855" t="s">
        <v>56407</v>
      </c>
      <c r="O3855">
        <v>19990514</v>
      </c>
      <c r="P3855">
        <v>20260331</v>
      </c>
      <c r="Q3855" t="s">
        <v>81371</v>
      </c>
      <c r="S3855" s="1">
        <v>4987128910274</v>
      </c>
      <c r="T3855" s="1">
        <v>24987128611557</v>
      </c>
      <c r="W3855">
        <v>20260331</v>
      </c>
      <c r="X3855" t="s">
        <v>82981</v>
      </c>
    </row>
    <row r="3856" spans="1:24" x14ac:dyDescent="0.45">
      <c r="A3856" t="s">
        <v>52</v>
      </c>
      <c r="B3856" s="1" t="s">
        <v>56412</v>
      </c>
      <c r="C3856" s="1">
        <v>14987128303158</v>
      </c>
      <c r="D3856">
        <v>100</v>
      </c>
      <c r="E3856" t="s">
        <v>53</v>
      </c>
      <c r="G3856">
        <v>10</v>
      </c>
      <c r="H3856" t="s">
        <v>53</v>
      </c>
      <c r="I3856" t="s">
        <v>50</v>
      </c>
      <c r="J3856" t="s">
        <v>51</v>
      </c>
      <c r="K3856" t="s">
        <v>56409</v>
      </c>
      <c r="L3856" t="s">
        <v>1180</v>
      </c>
      <c r="M3856" t="s">
        <v>56410</v>
      </c>
      <c r="N3856" t="s">
        <v>56411</v>
      </c>
      <c r="O3856">
        <v>19930827</v>
      </c>
      <c r="Q3856" t="s">
        <v>81371</v>
      </c>
      <c r="S3856" s="1">
        <v>4987128910243</v>
      </c>
      <c r="T3856" s="1">
        <v>24987128303155</v>
      </c>
      <c r="W3856">
        <v>20260331</v>
      </c>
      <c r="X3856" t="s">
        <v>82981</v>
      </c>
    </row>
    <row r="3857" spans="1:24" x14ac:dyDescent="0.45">
      <c r="A3857" t="s">
        <v>52</v>
      </c>
      <c r="B3857" s="1" t="s">
        <v>56412</v>
      </c>
      <c r="C3857" s="1">
        <v>14987128303172</v>
      </c>
      <c r="D3857">
        <v>500</v>
      </c>
      <c r="E3857" t="s">
        <v>53</v>
      </c>
      <c r="G3857">
        <v>10</v>
      </c>
      <c r="H3857" t="s">
        <v>53</v>
      </c>
      <c r="I3857" t="s">
        <v>50</v>
      </c>
      <c r="J3857" t="s">
        <v>51</v>
      </c>
      <c r="K3857" t="s">
        <v>56409</v>
      </c>
      <c r="L3857" t="s">
        <v>1180</v>
      </c>
      <c r="M3857" t="s">
        <v>56410</v>
      </c>
      <c r="N3857" t="s">
        <v>56411</v>
      </c>
      <c r="O3857">
        <v>19930827</v>
      </c>
      <c r="Q3857" t="s">
        <v>81371</v>
      </c>
      <c r="S3857" s="1">
        <v>4987128910243</v>
      </c>
      <c r="T3857" s="1">
        <v>24987128303179</v>
      </c>
      <c r="W3857">
        <v>20260331</v>
      </c>
      <c r="X3857" t="s">
        <v>82981</v>
      </c>
    </row>
    <row r="3858" spans="1:24" x14ac:dyDescent="0.45">
      <c r="A3858" t="s">
        <v>56</v>
      </c>
      <c r="B3858" s="1" t="s">
        <v>56413</v>
      </c>
      <c r="C3858" s="1">
        <v>14987128303165</v>
      </c>
      <c r="D3858">
        <v>500</v>
      </c>
      <c r="E3858" t="s">
        <v>53</v>
      </c>
      <c r="G3858">
        <v>500</v>
      </c>
      <c r="H3858" t="s">
        <v>53</v>
      </c>
      <c r="I3858" t="s">
        <v>50</v>
      </c>
      <c r="J3858" t="s">
        <v>51</v>
      </c>
      <c r="K3858" t="s">
        <v>56409</v>
      </c>
      <c r="L3858" t="s">
        <v>1180</v>
      </c>
      <c r="M3858" t="s">
        <v>56410</v>
      </c>
      <c r="N3858" t="s">
        <v>56411</v>
      </c>
      <c r="O3858">
        <v>19930827</v>
      </c>
      <c r="Q3858" t="s">
        <v>81371</v>
      </c>
      <c r="S3858" s="1">
        <v>4987128910267</v>
      </c>
      <c r="T3858" s="1">
        <v>24987128303162</v>
      </c>
      <c r="W3858">
        <v>20260331</v>
      </c>
      <c r="X3858" t="s">
        <v>82981</v>
      </c>
    </row>
    <row r="3859" spans="1:24" x14ac:dyDescent="0.45">
      <c r="A3859" t="s">
        <v>52</v>
      </c>
      <c r="B3859" s="1" t="s">
        <v>56417</v>
      </c>
      <c r="C3859" s="1">
        <v>14987128303127</v>
      </c>
      <c r="D3859">
        <v>100</v>
      </c>
      <c r="E3859" t="s">
        <v>53</v>
      </c>
      <c r="G3859">
        <v>10</v>
      </c>
      <c r="H3859" t="s">
        <v>53</v>
      </c>
      <c r="I3859" t="s">
        <v>50</v>
      </c>
      <c r="J3859" t="s">
        <v>51</v>
      </c>
      <c r="K3859" t="s">
        <v>56414</v>
      </c>
      <c r="L3859" t="s">
        <v>100</v>
      </c>
      <c r="M3859" t="s">
        <v>56415</v>
      </c>
      <c r="N3859" t="s">
        <v>56416</v>
      </c>
      <c r="O3859">
        <v>19930827</v>
      </c>
      <c r="Q3859" t="s">
        <v>81371</v>
      </c>
      <c r="S3859" s="1">
        <v>4987128910229</v>
      </c>
      <c r="T3859" s="1">
        <v>24987128303124</v>
      </c>
      <c r="W3859">
        <v>20260331</v>
      </c>
      <c r="X3859" t="s">
        <v>82981</v>
      </c>
    </row>
    <row r="3860" spans="1:24" x14ac:dyDescent="0.45">
      <c r="A3860" t="s">
        <v>52</v>
      </c>
      <c r="B3860" s="1" t="s">
        <v>56417</v>
      </c>
      <c r="C3860" s="1">
        <v>14987128303141</v>
      </c>
      <c r="D3860">
        <v>1000</v>
      </c>
      <c r="E3860" t="s">
        <v>53</v>
      </c>
      <c r="G3860">
        <v>10</v>
      </c>
      <c r="H3860" t="s">
        <v>53</v>
      </c>
      <c r="I3860" t="s">
        <v>50</v>
      </c>
      <c r="J3860" t="s">
        <v>51</v>
      </c>
      <c r="K3860" t="s">
        <v>56414</v>
      </c>
      <c r="L3860" t="s">
        <v>100</v>
      </c>
      <c r="M3860" t="s">
        <v>56415</v>
      </c>
      <c r="N3860" t="s">
        <v>56416</v>
      </c>
      <c r="O3860">
        <v>19930827</v>
      </c>
      <c r="Q3860" t="s">
        <v>81371</v>
      </c>
      <c r="S3860" s="1">
        <v>4987128910229</v>
      </c>
      <c r="T3860" s="1">
        <v>24987128303148</v>
      </c>
      <c r="W3860">
        <v>20260331</v>
      </c>
      <c r="X3860" t="s">
        <v>82981</v>
      </c>
    </row>
    <row r="3861" spans="1:24" x14ac:dyDescent="0.45">
      <c r="A3861" t="s">
        <v>56</v>
      </c>
      <c r="B3861" s="1" t="s">
        <v>56418</v>
      </c>
      <c r="C3861" s="1">
        <v>14987128303134</v>
      </c>
      <c r="D3861">
        <v>500</v>
      </c>
      <c r="E3861" t="s">
        <v>53</v>
      </c>
      <c r="G3861">
        <v>500</v>
      </c>
      <c r="H3861" t="s">
        <v>53</v>
      </c>
      <c r="I3861" t="s">
        <v>50</v>
      </c>
      <c r="J3861" t="s">
        <v>51</v>
      </c>
      <c r="K3861" t="s">
        <v>56414</v>
      </c>
      <c r="L3861" t="s">
        <v>100</v>
      </c>
      <c r="M3861" t="s">
        <v>56415</v>
      </c>
      <c r="N3861" t="s">
        <v>56416</v>
      </c>
      <c r="O3861">
        <v>19930827</v>
      </c>
      <c r="Q3861" t="s">
        <v>81371</v>
      </c>
      <c r="S3861" s="1">
        <v>4987128910236</v>
      </c>
      <c r="T3861" s="1">
        <v>24987128303131</v>
      </c>
      <c r="W3861">
        <v>20260331</v>
      </c>
      <c r="X3861" t="s">
        <v>82981</v>
      </c>
    </row>
    <row r="3862" spans="1:24" x14ac:dyDescent="0.45">
      <c r="A3862" t="s">
        <v>52</v>
      </c>
      <c r="B3862" s="1" t="s">
        <v>68409</v>
      </c>
      <c r="C3862" s="1">
        <v>14987792102965</v>
      </c>
      <c r="D3862">
        <v>20</v>
      </c>
      <c r="E3862" t="s">
        <v>53</v>
      </c>
      <c r="G3862">
        <v>10</v>
      </c>
      <c r="H3862" t="s">
        <v>53</v>
      </c>
      <c r="I3862" t="s">
        <v>50</v>
      </c>
      <c r="J3862" t="s">
        <v>51</v>
      </c>
      <c r="K3862" t="s">
        <v>68407</v>
      </c>
      <c r="L3862" t="s">
        <v>49</v>
      </c>
      <c r="M3862" t="s">
        <v>68408</v>
      </c>
      <c r="N3862" t="s">
        <v>68407</v>
      </c>
      <c r="O3862">
        <v>20231207</v>
      </c>
      <c r="Q3862" t="s">
        <v>81371</v>
      </c>
      <c r="S3862" s="1">
        <v>4987792702656</v>
      </c>
      <c r="T3862" s="1">
        <v>24987792102962</v>
      </c>
      <c r="W3862">
        <v>20260331</v>
      </c>
      <c r="X3862" t="s">
        <v>83365</v>
      </c>
    </row>
    <row r="3863" spans="1:24" x14ac:dyDescent="0.45">
      <c r="A3863" t="s">
        <v>52</v>
      </c>
      <c r="B3863" s="1" t="s">
        <v>33964</v>
      </c>
      <c r="C3863" s="1">
        <v>14987885024808</v>
      </c>
      <c r="D3863">
        <v>60</v>
      </c>
      <c r="E3863" t="s">
        <v>53</v>
      </c>
      <c r="G3863">
        <v>10</v>
      </c>
      <c r="H3863" t="s">
        <v>53</v>
      </c>
      <c r="I3863" t="s">
        <v>50</v>
      </c>
      <c r="J3863" t="s">
        <v>51</v>
      </c>
      <c r="K3863" t="s">
        <v>33962</v>
      </c>
      <c r="L3863" t="s">
        <v>49</v>
      </c>
      <c r="M3863" t="s">
        <v>33963</v>
      </c>
      <c r="N3863" t="s">
        <v>33962</v>
      </c>
      <c r="O3863">
        <v>20211209</v>
      </c>
      <c r="Q3863" t="s">
        <v>81371</v>
      </c>
      <c r="S3863" s="1">
        <v>4987885224805</v>
      </c>
      <c r="T3863" s="1">
        <v>24987885024805</v>
      </c>
      <c r="W3863">
        <v>20260331</v>
      </c>
      <c r="X3863" t="s">
        <v>82452</v>
      </c>
    </row>
    <row r="3864" spans="1:24" x14ac:dyDescent="0.45">
      <c r="A3864" t="s">
        <v>52</v>
      </c>
      <c r="B3864" s="1" t="s">
        <v>33964</v>
      </c>
      <c r="C3864" s="1">
        <v>14987086501917</v>
      </c>
      <c r="D3864">
        <v>60</v>
      </c>
      <c r="E3864" t="s">
        <v>53</v>
      </c>
      <c r="G3864">
        <v>10</v>
      </c>
      <c r="H3864" t="s">
        <v>53</v>
      </c>
      <c r="I3864" t="s">
        <v>50</v>
      </c>
      <c r="J3864" t="s">
        <v>51</v>
      </c>
      <c r="K3864" t="s">
        <v>33962</v>
      </c>
      <c r="L3864" t="s">
        <v>49</v>
      </c>
      <c r="M3864" t="s">
        <v>33963</v>
      </c>
      <c r="N3864" t="s">
        <v>33962</v>
      </c>
      <c r="O3864">
        <v>20211209</v>
      </c>
      <c r="Q3864" t="s">
        <v>81371</v>
      </c>
      <c r="S3864" s="1">
        <v>4987885224805</v>
      </c>
      <c r="W3864">
        <v>20260331</v>
      </c>
      <c r="X3864" t="s">
        <v>82673</v>
      </c>
    </row>
    <row r="3865" spans="1:24" x14ac:dyDescent="0.45">
      <c r="A3865" t="s">
        <v>52</v>
      </c>
      <c r="B3865" s="1" t="s">
        <v>49456</v>
      </c>
      <c r="C3865" s="1">
        <v>14987080560415</v>
      </c>
      <c r="D3865">
        <v>60</v>
      </c>
      <c r="E3865" t="s">
        <v>53</v>
      </c>
      <c r="G3865">
        <v>10</v>
      </c>
      <c r="H3865" t="s">
        <v>53</v>
      </c>
      <c r="I3865" t="s">
        <v>50</v>
      </c>
      <c r="J3865" t="s">
        <v>51</v>
      </c>
      <c r="K3865" t="s">
        <v>49454</v>
      </c>
      <c r="L3865" t="s">
        <v>49</v>
      </c>
      <c r="M3865" t="s">
        <v>49455</v>
      </c>
      <c r="N3865" t="s">
        <v>49454</v>
      </c>
      <c r="O3865">
        <v>20211209</v>
      </c>
      <c r="Q3865" t="s">
        <v>81371</v>
      </c>
      <c r="S3865" s="1">
        <v>4987080909729</v>
      </c>
      <c r="T3865" s="1">
        <v>24987080560412</v>
      </c>
      <c r="W3865">
        <v>20260331</v>
      </c>
      <c r="X3865" t="s">
        <v>82804</v>
      </c>
    </row>
    <row r="3866" spans="1:24" x14ac:dyDescent="0.45">
      <c r="A3866" t="s">
        <v>56</v>
      </c>
      <c r="B3866" s="1" t="s">
        <v>39014</v>
      </c>
      <c r="C3866" s="1">
        <v>14987120120609</v>
      </c>
      <c r="D3866">
        <v>100</v>
      </c>
      <c r="E3866" t="s">
        <v>87</v>
      </c>
      <c r="G3866">
        <v>100</v>
      </c>
      <c r="H3866" t="s">
        <v>87</v>
      </c>
      <c r="I3866" t="s">
        <v>50</v>
      </c>
      <c r="J3866" t="s">
        <v>15</v>
      </c>
      <c r="K3866" t="s">
        <v>39012</v>
      </c>
      <c r="L3866" t="s">
        <v>1327</v>
      </c>
      <c r="M3866" t="s">
        <v>39013</v>
      </c>
      <c r="N3866" t="s">
        <v>39012</v>
      </c>
      <c r="O3866">
        <v>20220401</v>
      </c>
      <c r="Q3866" t="s">
        <v>81371</v>
      </c>
      <c r="S3866" s="1">
        <v>4987120120664</v>
      </c>
      <c r="T3866" s="1">
        <v>24987120120606</v>
      </c>
      <c r="W3866">
        <v>20260331</v>
      </c>
      <c r="X3866" t="s">
        <v>82640</v>
      </c>
    </row>
    <row r="3867" spans="1:24" x14ac:dyDescent="0.45">
      <c r="A3867" t="s">
        <v>56</v>
      </c>
      <c r="B3867" s="1" t="s">
        <v>39015</v>
      </c>
      <c r="C3867" s="1">
        <v>14987120120616</v>
      </c>
      <c r="D3867">
        <v>500</v>
      </c>
      <c r="E3867" t="s">
        <v>87</v>
      </c>
      <c r="G3867">
        <v>500</v>
      </c>
      <c r="H3867" t="s">
        <v>87</v>
      </c>
      <c r="I3867" t="s">
        <v>50</v>
      </c>
      <c r="J3867" t="s">
        <v>15</v>
      </c>
      <c r="K3867" t="s">
        <v>39012</v>
      </c>
      <c r="L3867" t="s">
        <v>1327</v>
      </c>
      <c r="M3867" t="s">
        <v>39013</v>
      </c>
      <c r="N3867" t="s">
        <v>39012</v>
      </c>
      <c r="O3867">
        <v>20220401</v>
      </c>
      <c r="Q3867" t="s">
        <v>81371</v>
      </c>
      <c r="S3867" s="1">
        <v>4987120120671</v>
      </c>
      <c r="T3867" s="1">
        <v>24987120120613</v>
      </c>
      <c r="U3867">
        <v>20220800</v>
      </c>
      <c r="V3867">
        <v>202412</v>
      </c>
      <c r="W3867">
        <v>20260331</v>
      </c>
      <c r="X3867" t="s">
        <v>82640</v>
      </c>
    </row>
    <row r="3868" spans="1:24" x14ac:dyDescent="0.45">
      <c r="A3868" t="s">
        <v>561</v>
      </c>
      <c r="B3868" s="1" t="s">
        <v>39016</v>
      </c>
      <c r="C3868" s="1">
        <v>14987120120623</v>
      </c>
      <c r="D3868">
        <v>150</v>
      </c>
      <c r="E3868" t="s">
        <v>87</v>
      </c>
      <c r="F3868">
        <v>3</v>
      </c>
      <c r="G3868">
        <v>0.5</v>
      </c>
      <c r="H3868" t="s">
        <v>87</v>
      </c>
      <c r="I3868" t="s">
        <v>50</v>
      </c>
      <c r="J3868" t="s">
        <v>15</v>
      </c>
      <c r="K3868" t="s">
        <v>39012</v>
      </c>
      <c r="L3868" t="s">
        <v>1327</v>
      </c>
      <c r="M3868" t="s">
        <v>39013</v>
      </c>
      <c r="N3868" t="s">
        <v>39012</v>
      </c>
      <c r="O3868">
        <v>20220401</v>
      </c>
      <c r="Q3868" t="s">
        <v>81371</v>
      </c>
      <c r="S3868" s="1">
        <v>4987120120688</v>
      </c>
      <c r="T3868" s="1">
        <v>24987120120620</v>
      </c>
      <c r="W3868">
        <v>20260331</v>
      </c>
      <c r="X3868" t="s">
        <v>82640</v>
      </c>
    </row>
    <row r="3869" spans="1:24" x14ac:dyDescent="0.45">
      <c r="A3869" t="s">
        <v>56</v>
      </c>
      <c r="B3869" s="1" t="s">
        <v>39018</v>
      </c>
      <c r="C3869" s="1">
        <v>14987120120708</v>
      </c>
      <c r="D3869">
        <v>100</v>
      </c>
      <c r="E3869" t="s">
        <v>87</v>
      </c>
      <c r="G3869">
        <v>100</v>
      </c>
      <c r="H3869" t="s">
        <v>87</v>
      </c>
      <c r="I3869" t="s">
        <v>50</v>
      </c>
      <c r="J3869" t="s">
        <v>177</v>
      </c>
      <c r="K3869" t="s">
        <v>39017</v>
      </c>
      <c r="L3869" t="s">
        <v>13211</v>
      </c>
      <c r="M3869" t="s">
        <v>13209</v>
      </c>
      <c r="N3869" t="s">
        <v>13210</v>
      </c>
      <c r="O3869">
        <v>20200305</v>
      </c>
      <c r="Q3869" t="s">
        <v>81371</v>
      </c>
      <c r="S3869" s="1">
        <v>4987120120756</v>
      </c>
      <c r="T3869" s="1">
        <v>24987120120705</v>
      </c>
      <c r="W3869">
        <v>20260331</v>
      </c>
      <c r="X3869" t="s">
        <v>82640</v>
      </c>
    </row>
    <row r="3870" spans="1:24" x14ac:dyDescent="0.45">
      <c r="A3870" t="s">
        <v>56</v>
      </c>
      <c r="B3870" s="1" t="s">
        <v>39019</v>
      </c>
      <c r="C3870" s="1">
        <v>14987120120715</v>
      </c>
      <c r="D3870">
        <v>500</v>
      </c>
      <c r="E3870" t="s">
        <v>87</v>
      </c>
      <c r="G3870">
        <v>500</v>
      </c>
      <c r="H3870" t="s">
        <v>87</v>
      </c>
      <c r="I3870" t="s">
        <v>50</v>
      </c>
      <c r="J3870" t="s">
        <v>177</v>
      </c>
      <c r="K3870" t="s">
        <v>39017</v>
      </c>
      <c r="L3870" t="s">
        <v>13211</v>
      </c>
      <c r="M3870" t="s">
        <v>13209</v>
      </c>
      <c r="N3870" t="s">
        <v>13210</v>
      </c>
      <c r="O3870">
        <v>20200305</v>
      </c>
      <c r="Q3870" t="s">
        <v>81371</v>
      </c>
      <c r="S3870" s="1">
        <v>4987120120763</v>
      </c>
      <c r="T3870" s="1">
        <v>24987120120712</v>
      </c>
      <c r="W3870">
        <v>20260331</v>
      </c>
      <c r="X3870" t="s">
        <v>82640</v>
      </c>
    </row>
    <row r="3871" spans="1:24" x14ac:dyDescent="0.45">
      <c r="A3871" t="s">
        <v>561</v>
      </c>
      <c r="B3871" s="1" t="s">
        <v>39020</v>
      </c>
      <c r="C3871" s="1">
        <v>14987120120722</v>
      </c>
      <c r="D3871">
        <v>60</v>
      </c>
      <c r="E3871" t="s">
        <v>87</v>
      </c>
      <c r="F3871">
        <v>3</v>
      </c>
      <c r="G3871">
        <v>0.2</v>
      </c>
      <c r="H3871" t="s">
        <v>87</v>
      </c>
      <c r="I3871" t="s">
        <v>50</v>
      </c>
      <c r="J3871" t="s">
        <v>177</v>
      </c>
      <c r="K3871" t="s">
        <v>39017</v>
      </c>
      <c r="L3871" t="s">
        <v>13211</v>
      </c>
      <c r="M3871" t="s">
        <v>13209</v>
      </c>
      <c r="N3871" t="s">
        <v>13210</v>
      </c>
      <c r="O3871">
        <v>20200305</v>
      </c>
      <c r="Q3871" t="s">
        <v>81371</v>
      </c>
      <c r="S3871" s="1">
        <v>4987120120770</v>
      </c>
      <c r="T3871" s="1">
        <v>24987120120729</v>
      </c>
      <c r="W3871">
        <v>20260331</v>
      </c>
      <c r="X3871" t="s">
        <v>82640</v>
      </c>
    </row>
    <row r="3872" spans="1:24" x14ac:dyDescent="0.45">
      <c r="A3872" t="s">
        <v>561</v>
      </c>
      <c r="B3872" s="1" t="s">
        <v>39021</v>
      </c>
      <c r="C3872" s="1">
        <v>14987120120739</v>
      </c>
      <c r="D3872">
        <v>120</v>
      </c>
      <c r="E3872" t="s">
        <v>87</v>
      </c>
      <c r="F3872">
        <v>3</v>
      </c>
      <c r="G3872">
        <v>0.4</v>
      </c>
      <c r="H3872" t="s">
        <v>87</v>
      </c>
      <c r="I3872" t="s">
        <v>50</v>
      </c>
      <c r="J3872" t="s">
        <v>177</v>
      </c>
      <c r="K3872" t="s">
        <v>39017</v>
      </c>
      <c r="L3872" t="s">
        <v>13211</v>
      </c>
      <c r="M3872" t="s">
        <v>13209</v>
      </c>
      <c r="N3872" t="s">
        <v>13210</v>
      </c>
      <c r="O3872">
        <v>20200305</v>
      </c>
      <c r="Q3872" t="s">
        <v>81371</v>
      </c>
      <c r="S3872" s="1">
        <v>4987120120787</v>
      </c>
      <c r="T3872" s="1">
        <v>24987120120736</v>
      </c>
      <c r="W3872">
        <v>20260331</v>
      </c>
      <c r="X3872" t="s">
        <v>82640</v>
      </c>
    </row>
    <row r="3873" spans="1:24" x14ac:dyDescent="0.45">
      <c r="A3873" t="s">
        <v>52</v>
      </c>
      <c r="B3873" s="1" t="s">
        <v>49459</v>
      </c>
      <c r="C3873" s="1">
        <v>14987080557415</v>
      </c>
      <c r="D3873">
        <v>100</v>
      </c>
      <c r="E3873" t="s">
        <v>67</v>
      </c>
      <c r="G3873">
        <v>10</v>
      </c>
      <c r="H3873" t="s">
        <v>67</v>
      </c>
      <c r="I3873" t="s">
        <v>50</v>
      </c>
      <c r="J3873" t="s">
        <v>67</v>
      </c>
      <c r="K3873" t="s">
        <v>49457</v>
      </c>
      <c r="L3873" t="s">
        <v>8517</v>
      </c>
      <c r="M3873" t="s">
        <v>49458</v>
      </c>
      <c r="N3873" t="s">
        <v>49457</v>
      </c>
      <c r="O3873">
        <v>20240401</v>
      </c>
      <c r="Q3873" t="s">
        <v>81371</v>
      </c>
      <c r="S3873" s="1">
        <v>4987080991458</v>
      </c>
      <c r="T3873" s="1">
        <v>24987080557412</v>
      </c>
      <c r="W3873">
        <v>20260331</v>
      </c>
      <c r="X3873" t="s">
        <v>82804</v>
      </c>
    </row>
    <row r="3874" spans="1:24" x14ac:dyDescent="0.45">
      <c r="A3874" t="s">
        <v>52</v>
      </c>
      <c r="B3874" s="1" t="s">
        <v>49459</v>
      </c>
      <c r="C3874" s="1">
        <v>14987080557422</v>
      </c>
      <c r="D3874">
        <v>500</v>
      </c>
      <c r="E3874" t="s">
        <v>67</v>
      </c>
      <c r="G3874">
        <v>10</v>
      </c>
      <c r="H3874" t="s">
        <v>67</v>
      </c>
      <c r="I3874" t="s">
        <v>50</v>
      </c>
      <c r="J3874" t="s">
        <v>67</v>
      </c>
      <c r="K3874" t="s">
        <v>49457</v>
      </c>
      <c r="L3874" t="s">
        <v>8517</v>
      </c>
      <c r="M3874" t="s">
        <v>49458</v>
      </c>
      <c r="N3874" t="s">
        <v>49457</v>
      </c>
      <c r="O3874">
        <v>20240401</v>
      </c>
      <c r="Q3874" t="s">
        <v>81371</v>
      </c>
      <c r="S3874" s="1">
        <v>4987080991458</v>
      </c>
      <c r="T3874" s="1">
        <v>24987080557429</v>
      </c>
      <c r="U3874">
        <v>20230531</v>
      </c>
      <c r="W3874">
        <v>20260331</v>
      </c>
      <c r="X3874" t="s">
        <v>82804</v>
      </c>
    </row>
    <row r="3875" spans="1:24" x14ac:dyDescent="0.45">
      <c r="A3875" t="s">
        <v>52</v>
      </c>
      <c r="B3875" s="1" t="s">
        <v>49459</v>
      </c>
      <c r="C3875" s="1">
        <v>14987123417904</v>
      </c>
      <c r="D3875">
        <v>100</v>
      </c>
      <c r="E3875" t="s">
        <v>67</v>
      </c>
      <c r="G3875">
        <v>10</v>
      </c>
      <c r="H3875" t="s">
        <v>67</v>
      </c>
      <c r="I3875" t="s">
        <v>50</v>
      </c>
      <c r="J3875" t="s">
        <v>67</v>
      </c>
      <c r="K3875" t="s">
        <v>49457</v>
      </c>
      <c r="L3875" t="s">
        <v>8517</v>
      </c>
      <c r="M3875" t="s">
        <v>49458</v>
      </c>
      <c r="N3875" t="s">
        <v>49457</v>
      </c>
      <c r="O3875">
        <v>20240401</v>
      </c>
      <c r="Q3875" t="s">
        <v>81371</v>
      </c>
      <c r="S3875" s="1">
        <v>4987080991458</v>
      </c>
      <c r="W3875">
        <v>20260331</v>
      </c>
      <c r="X3875" t="s">
        <v>83475</v>
      </c>
    </row>
    <row r="3876" spans="1:24" x14ac:dyDescent="0.45">
      <c r="A3876" t="s">
        <v>1234</v>
      </c>
      <c r="B3876" s="1" t="s">
        <v>52518</v>
      </c>
      <c r="C3876" s="1">
        <v>14987124442134</v>
      </c>
      <c r="D3876">
        <v>500</v>
      </c>
      <c r="E3876" t="s">
        <v>37</v>
      </c>
      <c r="G3876">
        <v>500</v>
      </c>
      <c r="H3876" t="s">
        <v>37</v>
      </c>
      <c r="I3876" t="s">
        <v>50</v>
      </c>
      <c r="J3876" t="s">
        <v>15</v>
      </c>
      <c r="K3876" t="s">
        <v>52517</v>
      </c>
      <c r="L3876" t="s">
        <v>2849</v>
      </c>
      <c r="M3876" t="s">
        <v>32204</v>
      </c>
      <c r="N3876" t="s">
        <v>32205</v>
      </c>
      <c r="O3876">
        <v>20200305</v>
      </c>
      <c r="Q3876" t="s">
        <v>81371</v>
      </c>
      <c r="S3876" s="1">
        <v>4987124975536</v>
      </c>
      <c r="T3876" s="1">
        <v>24987124442131</v>
      </c>
      <c r="W3876">
        <v>20260331</v>
      </c>
      <c r="X3876" t="s">
        <v>82925</v>
      </c>
    </row>
    <row r="3877" spans="1:24" x14ac:dyDescent="0.45">
      <c r="A3877" t="s">
        <v>1234</v>
      </c>
      <c r="B3877" s="1" t="s">
        <v>52518</v>
      </c>
      <c r="C3877" s="1">
        <v>14987792101654</v>
      </c>
      <c r="D3877">
        <v>500</v>
      </c>
      <c r="E3877" t="s">
        <v>37</v>
      </c>
      <c r="G3877">
        <v>500</v>
      </c>
      <c r="H3877" t="s">
        <v>37</v>
      </c>
      <c r="I3877" t="s">
        <v>50</v>
      </c>
      <c r="J3877" t="s">
        <v>15</v>
      </c>
      <c r="K3877" t="s">
        <v>52517</v>
      </c>
      <c r="L3877" t="s">
        <v>2849</v>
      </c>
      <c r="M3877" t="s">
        <v>32204</v>
      </c>
      <c r="N3877" t="s">
        <v>32205</v>
      </c>
      <c r="O3877">
        <v>20200305</v>
      </c>
      <c r="Q3877" t="s">
        <v>81371</v>
      </c>
      <c r="S3877" s="1">
        <v>4987792701420</v>
      </c>
      <c r="W3877">
        <v>20260331</v>
      </c>
      <c r="X3877" t="s">
        <v>83365</v>
      </c>
    </row>
    <row r="3878" spans="1:24" x14ac:dyDescent="0.45">
      <c r="A3878" t="s">
        <v>56</v>
      </c>
      <c r="B3878" s="1" t="s">
        <v>32206</v>
      </c>
      <c r="C3878" s="1">
        <v>14987020017245</v>
      </c>
      <c r="D3878">
        <v>500</v>
      </c>
      <c r="E3878" t="s">
        <v>37</v>
      </c>
      <c r="G3878">
        <v>500</v>
      </c>
      <c r="H3878" t="s">
        <v>37</v>
      </c>
      <c r="I3878" t="s">
        <v>50</v>
      </c>
      <c r="J3878" t="s">
        <v>15</v>
      </c>
      <c r="K3878" t="s">
        <v>32203</v>
      </c>
      <c r="L3878" t="s">
        <v>2849</v>
      </c>
      <c r="M3878" t="s">
        <v>32204</v>
      </c>
      <c r="N3878" t="s">
        <v>32205</v>
      </c>
      <c r="O3878">
        <v>20200305</v>
      </c>
      <c r="Q3878" t="s">
        <v>81371</v>
      </c>
      <c r="S3878" s="1">
        <v>4987020017255</v>
      </c>
      <c r="T3878" s="1">
        <v>24987020017242</v>
      </c>
      <c r="W3878">
        <v>20260331</v>
      </c>
      <c r="X3878" t="s">
        <v>82434</v>
      </c>
    </row>
    <row r="3879" spans="1:24" x14ac:dyDescent="0.45">
      <c r="A3879" t="s">
        <v>1234</v>
      </c>
      <c r="B3879" s="1" t="s">
        <v>74084</v>
      </c>
      <c r="C3879" s="1">
        <v>14987123406632</v>
      </c>
      <c r="D3879">
        <v>500</v>
      </c>
      <c r="E3879" t="s">
        <v>37</v>
      </c>
      <c r="G3879">
        <v>500</v>
      </c>
      <c r="H3879" t="s">
        <v>37</v>
      </c>
      <c r="I3879" t="s">
        <v>50</v>
      </c>
      <c r="J3879" t="s">
        <v>15</v>
      </c>
      <c r="K3879" t="s">
        <v>74083</v>
      </c>
      <c r="L3879" t="s">
        <v>2849</v>
      </c>
      <c r="M3879" t="s">
        <v>32204</v>
      </c>
      <c r="N3879" t="s">
        <v>32205</v>
      </c>
      <c r="O3879">
        <v>20200305</v>
      </c>
      <c r="Q3879" t="s">
        <v>81371</v>
      </c>
      <c r="S3879" s="1">
        <v>4987123558693</v>
      </c>
      <c r="W3879">
        <v>20260331</v>
      </c>
      <c r="X3879" t="s">
        <v>83475</v>
      </c>
    </row>
    <row r="3880" spans="1:24" x14ac:dyDescent="0.45">
      <c r="A3880" t="s">
        <v>1234</v>
      </c>
      <c r="B3880" s="1" t="s">
        <v>39023</v>
      </c>
      <c r="C3880" s="1">
        <v>14987120067409</v>
      </c>
      <c r="D3880">
        <v>500</v>
      </c>
      <c r="E3880" t="s">
        <v>37</v>
      </c>
      <c r="G3880">
        <v>500</v>
      </c>
      <c r="H3880" t="s">
        <v>37</v>
      </c>
      <c r="I3880" t="s">
        <v>50</v>
      </c>
      <c r="J3880" t="s">
        <v>15</v>
      </c>
      <c r="K3880" t="s">
        <v>39022</v>
      </c>
      <c r="L3880" t="s">
        <v>2849</v>
      </c>
      <c r="M3880" t="s">
        <v>32204</v>
      </c>
      <c r="N3880" t="s">
        <v>32205</v>
      </c>
      <c r="O3880">
        <v>20200305</v>
      </c>
      <c r="Q3880" t="s">
        <v>81371</v>
      </c>
      <c r="S3880" s="1">
        <v>4987120067464</v>
      </c>
      <c r="T3880" s="1">
        <v>24987120067406</v>
      </c>
      <c r="W3880">
        <v>20260331</v>
      </c>
      <c r="X3880" t="s">
        <v>82640</v>
      </c>
    </row>
    <row r="3881" spans="1:24" x14ac:dyDescent="0.45">
      <c r="A3881" t="s">
        <v>1234</v>
      </c>
      <c r="B3881" s="1" t="s">
        <v>58117</v>
      </c>
      <c r="C3881" s="1">
        <v>14987155129073</v>
      </c>
      <c r="D3881">
        <v>500</v>
      </c>
      <c r="E3881" t="s">
        <v>37</v>
      </c>
      <c r="G3881">
        <v>500</v>
      </c>
      <c r="H3881" t="s">
        <v>37</v>
      </c>
      <c r="I3881" t="s">
        <v>50</v>
      </c>
      <c r="J3881" t="s">
        <v>15</v>
      </c>
      <c r="K3881" t="s">
        <v>58116</v>
      </c>
      <c r="L3881" t="s">
        <v>2849</v>
      </c>
      <c r="M3881" t="s">
        <v>32204</v>
      </c>
      <c r="N3881" t="s">
        <v>32205</v>
      </c>
      <c r="O3881">
        <v>20200305</v>
      </c>
      <c r="Q3881" t="s">
        <v>81371</v>
      </c>
      <c r="S3881" s="1">
        <v>4987155129571</v>
      </c>
      <c r="W3881">
        <v>20260331</v>
      </c>
      <c r="X3881" t="s">
        <v>83013</v>
      </c>
    </row>
    <row r="3882" spans="1:24" x14ac:dyDescent="0.45">
      <c r="A3882" t="s">
        <v>56</v>
      </c>
      <c r="B3882" s="1" t="s">
        <v>74088</v>
      </c>
      <c r="C3882" s="1">
        <v>14987123410677</v>
      </c>
      <c r="D3882">
        <v>500</v>
      </c>
      <c r="E3882" t="s">
        <v>87</v>
      </c>
      <c r="G3882">
        <v>500</v>
      </c>
      <c r="H3882" t="s">
        <v>87</v>
      </c>
      <c r="I3882" t="s">
        <v>50</v>
      </c>
      <c r="J3882" t="s">
        <v>177</v>
      </c>
      <c r="K3882" t="s">
        <v>74085</v>
      </c>
      <c r="L3882" t="s">
        <v>13211</v>
      </c>
      <c r="M3882" t="s">
        <v>74086</v>
      </c>
      <c r="N3882" t="s">
        <v>74085</v>
      </c>
      <c r="O3882">
        <v>20090925</v>
      </c>
      <c r="P3882">
        <v>20190331</v>
      </c>
      <c r="Q3882" t="s">
        <v>81371</v>
      </c>
      <c r="S3882" s="1">
        <v>4987123561280</v>
      </c>
      <c r="W3882">
        <v>20260331</v>
      </c>
      <c r="X3882" t="s">
        <v>83475</v>
      </c>
    </row>
    <row r="3883" spans="1:24" x14ac:dyDescent="0.45">
      <c r="A3883" t="s">
        <v>561</v>
      </c>
      <c r="B3883" s="1" t="s">
        <v>74087</v>
      </c>
      <c r="C3883" s="1">
        <v>14987123410684</v>
      </c>
      <c r="D3883">
        <v>600</v>
      </c>
      <c r="E3883" t="s">
        <v>87</v>
      </c>
      <c r="F3883">
        <v>3</v>
      </c>
      <c r="G3883">
        <v>1</v>
      </c>
      <c r="H3883" t="s">
        <v>87</v>
      </c>
      <c r="I3883" t="s">
        <v>50</v>
      </c>
      <c r="J3883" t="s">
        <v>177</v>
      </c>
      <c r="K3883" t="s">
        <v>74085</v>
      </c>
      <c r="L3883" t="s">
        <v>13211</v>
      </c>
      <c r="M3883" t="s">
        <v>74086</v>
      </c>
      <c r="N3883" t="s">
        <v>74085</v>
      </c>
      <c r="O3883">
        <v>20090925</v>
      </c>
      <c r="P3883">
        <v>20190331</v>
      </c>
      <c r="Q3883" t="s">
        <v>81371</v>
      </c>
      <c r="S3883" s="1">
        <v>4987123561297</v>
      </c>
      <c r="W3883">
        <v>20260331</v>
      </c>
      <c r="X3883" t="s">
        <v>83475</v>
      </c>
    </row>
    <row r="3884" spans="1:24" x14ac:dyDescent="0.45">
      <c r="A3884" t="s">
        <v>52</v>
      </c>
      <c r="B3884" s="1" t="s">
        <v>40358</v>
      </c>
      <c r="C3884" s="1">
        <v>14987086501962</v>
      </c>
      <c r="D3884">
        <v>100</v>
      </c>
      <c r="E3884" t="s">
        <v>53</v>
      </c>
      <c r="G3884">
        <v>10</v>
      </c>
      <c r="H3884" t="s">
        <v>53</v>
      </c>
      <c r="I3884" t="s">
        <v>50</v>
      </c>
      <c r="J3884" t="s">
        <v>51</v>
      </c>
      <c r="K3884" t="s">
        <v>40357</v>
      </c>
      <c r="L3884" t="s">
        <v>7233</v>
      </c>
      <c r="M3884" t="s">
        <v>82674</v>
      </c>
      <c r="N3884" t="s">
        <v>40357</v>
      </c>
      <c r="O3884">
        <v>20260401</v>
      </c>
      <c r="Q3884" t="s">
        <v>81371</v>
      </c>
      <c r="S3884" s="1">
        <v>4987086501934</v>
      </c>
      <c r="W3884">
        <v>20260331</v>
      </c>
      <c r="X3884" t="s">
        <v>82673</v>
      </c>
    </row>
    <row r="3885" spans="1:24" x14ac:dyDescent="0.45">
      <c r="A3885" t="s">
        <v>52</v>
      </c>
      <c r="B3885" s="1" t="s">
        <v>40358</v>
      </c>
      <c r="C3885" s="1">
        <v>14987086501979</v>
      </c>
      <c r="D3885">
        <v>500</v>
      </c>
      <c r="E3885" t="s">
        <v>53</v>
      </c>
      <c r="G3885">
        <v>10</v>
      </c>
      <c r="H3885" t="s">
        <v>53</v>
      </c>
      <c r="I3885" t="s">
        <v>50</v>
      </c>
      <c r="J3885" t="s">
        <v>51</v>
      </c>
      <c r="K3885" t="s">
        <v>40357</v>
      </c>
      <c r="L3885" t="s">
        <v>7233</v>
      </c>
      <c r="M3885" t="s">
        <v>82674</v>
      </c>
      <c r="N3885" t="s">
        <v>40357</v>
      </c>
      <c r="O3885">
        <v>20260401</v>
      </c>
      <c r="Q3885" t="s">
        <v>81371</v>
      </c>
      <c r="S3885" s="1">
        <v>4987086501934</v>
      </c>
      <c r="W3885">
        <v>20260331</v>
      </c>
      <c r="X3885" t="s">
        <v>82673</v>
      </c>
    </row>
    <row r="3886" spans="1:24" x14ac:dyDescent="0.45">
      <c r="A3886" t="s">
        <v>52</v>
      </c>
      <c r="B3886" s="1" t="s">
        <v>40358</v>
      </c>
      <c r="C3886" s="1">
        <v>14987104065018</v>
      </c>
      <c r="D3886">
        <v>100</v>
      </c>
      <c r="E3886" t="s">
        <v>53</v>
      </c>
      <c r="G3886">
        <v>10</v>
      </c>
      <c r="H3886" t="s">
        <v>53</v>
      </c>
      <c r="I3886" t="s">
        <v>50</v>
      </c>
      <c r="J3886" t="s">
        <v>51</v>
      </c>
      <c r="K3886" t="s">
        <v>40357</v>
      </c>
      <c r="L3886" t="s">
        <v>7233</v>
      </c>
      <c r="M3886" t="s">
        <v>82674</v>
      </c>
      <c r="N3886" t="s">
        <v>40357</v>
      </c>
      <c r="O3886">
        <v>20260401</v>
      </c>
      <c r="Q3886" t="s">
        <v>81371</v>
      </c>
      <c r="S3886" s="1">
        <v>4987104565016</v>
      </c>
      <c r="T3886" s="1">
        <v>24987104065015</v>
      </c>
      <c r="W3886">
        <v>20260331</v>
      </c>
      <c r="X3886" t="s">
        <v>82730</v>
      </c>
    </row>
    <row r="3887" spans="1:24" x14ac:dyDescent="0.45">
      <c r="A3887" t="s">
        <v>52</v>
      </c>
      <c r="B3887" s="1" t="s">
        <v>40358</v>
      </c>
      <c r="C3887" s="1">
        <v>14987104065025</v>
      </c>
      <c r="D3887">
        <v>500</v>
      </c>
      <c r="E3887" t="s">
        <v>53</v>
      </c>
      <c r="G3887">
        <v>10</v>
      </c>
      <c r="H3887" t="s">
        <v>53</v>
      </c>
      <c r="I3887" t="s">
        <v>50</v>
      </c>
      <c r="J3887" t="s">
        <v>51</v>
      </c>
      <c r="K3887" t="s">
        <v>40357</v>
      </c>
      <c r="L3887" t="s">
        <v>7233</v>
      </c>
      <c r="M3887" t="s">
        <v>82674</v>
      </c>
      <c r="N3887" t="s">
        <v>40357</v>
      </c>
      <c r="O3887">
        <v>20260401</v>
      </c>
      <c r="Q3887" t="s">
        <v>81371</v>
      </c>
      <c r="S3887" s="1">
        <v>4987104565016</v>
      </c>
      <c r="T3887" s="1">
        <v>24987104065022</v>
      </c>
      <c r="W3887">
        <v>20260331</v>
      </c>
      <c r="X3887" t="s">
        <v>82730</v>
      </c>
    </row>
    <row r="3888" spans="1:24" x14ac:dyDescent="0.45">
      <c r="A3888" t="s">
        <v>56</v>
      </c>
      <c r="B3888" s="1" t="s">
        <v>40359</v>
      </c>
      <c r="C3888" s="1">
        <v>14987086501986</v>
      </c>
      <c r="D3888">
        <v>300</v>
      </c>
      <c r="E3888" t="s">
        <v>53</v>
      </c>
      <c r="G3888">
        <v>300</v>
      </c>
      <c r="H3888" t="s">
        <v>53</v>
      </c>
      <c r="I3888" t="s">
        <v>50</v>
      </c>
      <c r="J3888" t="s">
        <v>51</v>
      </c>
      <c r="K3888" t="s">
        <v>40357</v>
      </c>
      <c r="L3888" t="s">
        <v>7233</v>
      </c>
      <c r="M3888" t="s">
        <v>82674</v>
      </c>
      <c r="N3888" t="s">
        <v>40357</v>
      </c>
      <c r="O3888">
        <v>20260401</v>
      </c>
      <c r="Q3888" t="s">
        <v>81371</v>
      </c>
      <c r="S3888" s="1">
        <v>4987086501941</v>
      </c>
      <c r="W3888">
        <v>20260331</v>
      </c>
      <c r="X3888" t="s">
        <v>82673</v>
      </c>
    </row>
    <row r="3889" spans="1:24" x14ac:dyDescent="0.45">
      <c r="A3889" t="s">
        <v>56</v>
      </c>
      <c r="B3889" s="1" t="s">
        <v>40359</v>
      </c>
      <c r="C3889" s="1">
        <v>14987104065032</v>
      </c>
      <c r="D3889">
        <v>300</v>
      </c>
      <c r="E3889" t="s">
        <v>53</v>
      </c>
      <c r="G3889">
        <v>300</v>
      </c>
      <c r="H3889" t="s">
        <v>53</v>
      </c>
      <c r="I3889" t="s">
        <v>50</v>
      </c>
      <c r="J3889" t="s">
        <v>51</v>
      </c>
      <c r="K3889" t="s">
        <v>40357</v>
      </c>
      <c r="L3889" t="s">
        <v>7233</v>
      </c>
      <c r="M3889" t="s">
        <v>82674</v>
      </c>
      <c r="N3889" t="s">
        <v>40357</v>
      </c>
      <c r="O3889">
        <v>20260401</v>
      </c>
      <c r="Q3889" t="s">
        <v>81371</v>
      </c>
      <c r="S3889" s="1">
        <v>4987104565092</v>
      </c>
      <c r="T3889" s="1">
        <v>24987104065039</v>
      </c>
      <c r="W3889">
        <v>20260331</v>
      </c>
      <c r="X3889" t="s">
        <v>82730</v>
      </c>
    </row>
    <row r="3890" spans="1:24" x14ac:dyDescent="0.45">
      <c r="A3890" t="s">
        <v>52</v>
      </c>
      <c r="B3890" s="1" t="s">
        <v>49461</v>
      </c>
      <c r="C3890" s="1">
        <v>14987080003516</v>
      </c>
      <c r="D3890">
        <v>100</v>
      </c>
      <c r="E3890" t="s">
        <v>53</v>
      </c>
      <c r="G3890">
        <v>10</v>
      </c>
      <c r="H3890" t="s">
        <v>53</v>
      </c>
      <c r="I3890" t="s">
        <v>50</v>
      </c>
      <c r="J3890" t="s">
        <v>51</v>
      </c>
      <c r="K3890" t="s">
        <v>49460</v>
      </c>
      <c r="L3890" t="s">
        <v>7233</v>
      </c>
      <c r="M3890" t="s">
        <v>82811</v>
      </c>
      <c r="N3890" t="s">
        <v>49460</v>
      </c>
      <c r="O3890">
        <v>20260401</v>
      </c>
      <c r="Q3890" t="s">
        <v>81371</v>
      </c>
      <c r="S3890" s="1">
        <v>4987080903963</v>
      </c>
      <c r="T3890" s="1">
        <v>24987080003513</v>
      </c>
      <c r="W3890">
        <v>20260331</v>
      </c>
      <c r="X3890" t="s">
        <v>82804</v>
      </c>
    </row>
    <row r="3891" spans="1:24" x14ac:dyDescent="0.45">
      <c r="A3891" t="s">
        <v>52</v>
      </c>
      <c r="B3891" s="1" t="s">
        <v>49461</v>
      </c>
      <c r="C3891" s="1">
        <v>14987080003523</v>
      </c>
      <c r="D3891">
        <v>500</v>
      </c>
      <c r="E3891" t="s">
        <v>53</v>
      </c>
      <c r="G3891">
        <v>10</v>
      </c>
      <c r="H3891" t="s">
        <v>53</v>
      </c>
      <c r="I3891" t="s">
        <v>50</v>
      </c>
      <c r="J3891" t="s">
        <v>51</v>
      </c>
      <c r="K3891" t="s">
        <v>49460</v>
      </c>
      <c r="L3891" t="s">
        <v>7233</v>
      </c>
      <c r="M3891" t="s">
        <v>82811</v>
      </c>
      <c r="N3891" t="s">
        <v>49460</v>
      </c>
      <c r="O3891">
        <v>20260401</v>
      </c>
      <c r="Q3891" t="s">
        <v>81371</v>
      </c>
      <c r="S3891" s="1">
        <v>4987080903963</v>
      </c>
      <c r="T3891" s="1">
        <v>24987080003520</v>
      </c>
      <c r="W3891">
        <v>20260331</v>
      </c>
      <c r="X3891" t="s">
        <v>82804</v>
      </c>
    </row>
    <row r="3892" spans="1:24" x14ac:dyDescent="0.45">
      <c r="A3892" t="s">
        <v>56</v>
      </c>
      <c r="B3892" s="1" t="s">
        <v>49462</v>
      </c>
      <c r="C3892" s="1">
        <v>14987080003554</v>
      </c>
      <c r="D3892">
        <v>300</v>
      </c>
      <c r="E3892" t="s">
        <v>53</v>
      </c>
      <c r="G3892">
        <v>300</v>
      </c>
      <c r="H3892" t="s">
        <v>53</v>
      </c>
      <c r="I3892" t="s">
        <v>50</v>
      </c>
      <c r="J3892" t="s">
        <v>51</v>
      </c>
      <c r="K3892" t="s">
        <v>49460</v>
      </c>
      <c r="L3892" t="s">
        <v>7233</v>
      </c>
      <c r="M3892" t="s">
        <v>82811</v>
      </c>
      <c r="N3892" t="s">
        <v>49460</v>
      </c>
      <c r="O3892">
        <v>20260401</v>
      </c>
      <c r="Q3892" t="s">
        <v>81371</v>
      </c>
      <c r="S3892" s="1">
        <v>4987080904465</v>
      </c>
      <c r="T3892" s="1">
        <v>24987080003551</v>
      </c>
      <c r="W3892">
        <v>20260331</v>
      </c>
      <c r="X3892" t="s">
        <v>82804</v>
      </c>
    </row>
    <row r="3893" spans="1:24" x14ac:dyDescent="0.45">
      <c r="A3893" t="s">
        <v>52</v>
      </c>
      <c r="B3893" s="1" t="s">
        <v>17760</v>
      </c>
      <c r="C3893" s="1">
        <v>14987190090703</v>
      </c>
      <c r="D3893">
        <v>100</v>
      </c>
      <c r="E3893" t="s">
        <v>53</v>
      </c>
      <c r="G3893">
        <v>10</v>
      </c>
      <c r="H3893" t="s">
        <v>53</v>
      </c>
      <c r="I3893" t="s">
        <v>50</v>
      </c>
      <c r="J3893" t="s">
        <v>51</v>
      </c>
      <c r="K3893" t="s">
        <v>17759</v>
      </c>
      <c r="L3893" t="s">
        <v>7233</v>
      </c>
      <c r="M3893" t="s">
        <v>82191</v>
      </c>
      <c r="N3893" t="s">
        <v>17759</v>
      </c>
      <c r="O3893">
        <v>20260401</v>
      </c>
      <c r="Q3893" t="s">
        <v>81371</v>
      </c>
      <c r="S3893" s="1">
        <v>4987190674500</v>
      </c>
      <c r="W3893">
        <v>20260331</v>
      </c>
      <c r="X3893" t="s">
        <v>82183</v>
      </c>
    </row>
    <row r="3894" spans="1:24" x14ac:dyDescent="0.45">
      <c r="A3894" t="s">
        <v>52</v>
      </c>
      <c r="B3894" s="1" t="s">
        <v>17760</v>
      </c>
      <c r="C3894" s="1">
        <v>14987190090734</v>
      </c>
      <c r="D3894">
        <v>500</v>
      </c>
      <c r="E3894" t="s">
        <v>53</v>
      </c>
      <c r="G3894">
        <v>10</v>
      </c>
      <c r="H3894" t="s">
        <v>53</v>
      </c>
      <c r="I3894" t="s">
        <v>50</v>
      </c>
      <c r="J3894" t="s">
        <v>51</v>
      </c>
      <c r="K3894" t="s">
        <v>17759</v>
      </c>
      <c r="L3894" t="s">
        <v>7233</v>
      </c>
      <c r="M3894" t="s">
        <v>82191</v>
      </c>
      <c r="N3894" t="s">
        <v>17759</v>
      </c>
      <c r="O3894">
        <v>20260401</v>
      </c>
      <c r="Q3894" t="s">
        <v>81371</v>
      </c>
      <c r="S3894" s="1">
        <v>4987190674500</v>
      </c>
      <c r="W3894">
        <v>20260331</v>
      </c>
      <c r="X3894" t="s">
        <v>82183</v>
      </c>
    </row>
    <row r="3895" spans="1:24" x14ac:dyDescent="0.45">
      <c r="A3895" t="s">
        <v>52</v>
      </c>
      <c r="B3895" s="1" t="s">
        <v>52520</v>
      </c>
      <c r="C3895" s="1">
        <v>14987124247913</v>
      </c>
      <c r="D3895">
        <v>100</v>
      </c>
      <c r="E3895" t="s">
        <v>67</v>
      </c>
      <c r="G3895">
        <v>10</v>
      </c>
      <c r="H3895" t="s">
        <v>67</v>
      </c>
      <c r="I3895" t="s">
        <v>50</v>
      </c>
      <c r="J3895" t="s">
        <v>67</v>
      </c>
      <c r="K3895" t="s">
        <v>52519</v>
      </c>
      <c r="L3895" t="s">
        <v>8517</v>
      </c>
      <c r="M3895" t="s">
        <v>8515</v>
      </c>
      <c r="N3895" t="s">
        <v>8516</v>
      </c>
      <c r="O3895">
        <v>20200305</v>
      </c>
      <c r="Q3895" t="s">
        <v>81371</v>
      </c>
      <c r="S3895" s="1">
        <v>4987124910919</v>
      </c>
      <c r="T3895" s="1">
        <v>24987124247910</v>
      </c>
      <c r="W3895">
        <v>20260331</v>
      </c>
      <c r="X3895" t="s">
        <v>82925</v>
      </c>
    </row>
    <row r="3896" spans="1:24" x14ac:dyDescent="0.45">
      <c r="A3896" t="s">
        <v>52</v>
      </c>
      <c r="B3896" s="1" t="s">
        <v>52520</v>
      </c>
      <c r="C3896" s="1">
        <v>14987124247920</v>
      </c>
      <c r="D3896">
        <v>500</v>
      </c>
      <c r="E3896" t="s">
        <v>67</v>
      </c>
      <c r="G3896">
        <v>10</v>
      </c>
      <c r="H3896" t="s">
        <v>67</v>
      </c>
      <c r="I3896" t="s">
        <v>50</v>
      </c>
      <c r="J3896" t="s">
        <v>67</v>
      </c>
      <c r="K3896" t="s">
        <v>52519</v>
      </c>
      <c r="L3896" t="s">
        <v>8517</v>
      </c>
      <c r="M3896" t="s">
        <v>8515</v>
      </c>
      <c r="N3896" t="s">
        <v>8516</v>
      </c>
      <c r="O3896">
        <v>20200305</v>
      </c>
      <c r="Q3896" t="s">
        <v>81371</v>
      </c>
      <c r="S3896" s="1">
        <v>4987124910919</v>
      </c>
      <c r="T3896" s="1">
        <v>24987124247927</v>
      </c>
      <c r="W3896">
        <v>20260331</v>
      </c>
      <c r="X3896" t="s">
        <v>82925</v>
      </c>
    </row>
    <row r="3897" spans="1:24" x14ac:dyDescent="0.45">
      <c r="A3897" t="s">
        <v>52</v>
      </c>
      <c r="B3897" s="1" t="s">
        <v>17762</v>
      </c>
      <c r="C3897" s="1">
        <v>14987190749809</v>
      </c>
      <c r="D3897">
        <v>100</v>
      </c>
      <c r="E3897" t="s">
        <v>67</v>
      </c>
      <c r="G3897">
        <v>10</v>
      </c>
      <c r="H3897" t="s">
        <v>67</v>
      </c>
      <c r="I3897" t="s">
        <v>50</v>
      </c>
      <c r="J3897" t="s">
        <v>67</v>
      </c>
      <c r="K3897" t="s">
        <v>17761</v>
      </c>
      <c r="L3897" t="s">
        <v>8517</v>
      </c>
      <c r="M3897" t="s">
        <v>80557</v>
      </c>
      <c r="N3897" t="s">
        <v>17761</v>
      </c>
      <c r="O3897">
        <v>20250401</v>
      </c>
      <c r="Q3897" t="s">
        <v>81371</v>
      </c>
      <c r="S3897" s="1">
        <v>4987104567010</v>
      </c>
      <c r="W3897">
        <v>20260331</v>
      </c>
      <c r="X3897" t="s">
        <v>82183</v>
      </c>
    </row>
    <row r="3898" spans="1:24" x14ac:dyDescent="0.45">
      <c r="A3898" t="s">
        <v>52</v>
      </c>
      <c r="B3898" s="1" t="s">
        <v>17762</v>
      </c>
      <c r="C3898" s="1">
        <v>14987104067012</v>
      </c>
      <c r="D3898">
        <v>100</v>
      </c>
      <c r="E3898" t="s">
        <v>67</v>
      </c>
      <c r="G3898">
        <v>10</v>
      </c>
      <c r="H3898" t="s">
        <v>67</v>
      </c>
      <c r="I3898" t="s">
        <v>50</v>
      </c>
      <c r="J3898" t="s">
        <v>67</v>
      </c>
      <c r="K3898" t="s">
        <v>17761</v>
      </c>
      <c r="L3898" t="s">
        <v>8517</v>
      </c>
      <c r="M3898" t="s">
        <v>80557</v>
      </c>
      <c r="N3898" t="s">
        <v>17761</v>
      </c>
      <c r="O3898">
        <v>20250401</v>
      </c>
      <c r="Q3898" t="s">
        <v>81371</v>
      </c>
      <c r="S3898" s="1">
        <v>4987104567010</v>
      </c>
      <c r="T3898" s="1">
        <v>24987104067019</v>
      </c>
      <c r="W3898">
        <v>20260331</v>
      </c>
      <c r="X3898" t="s">
        <v>82730</v>
      </c>
    </row>
    <row r="3899" spans="1:24" x14ac:dyDescent="0.45">
      <c r="A3899" t="s">
        <v>52</v>
      </c>
      <c r="B3899" s="1" t="s">
        <v>17762</v>
      </c>
      <c r="C3899" s="1">
        <v>14987104067029</v>
      </c>
      <c r="D3899">
        <v>500</v>
      </c>
      <c r="E3899" t="s">
        <v>67</v>
      </c>
      <c r="G3899">
        <v>10</v>
      </c>
      <c r="H3899" t="s">
        <v>67</v>
      </c>
      <c r="I3899" t="s">
        <v>50</v>
      </c>
      <c r="J3899" t="s">
        <v>67</v>
      </c>
      <c r="K3899" t="s">
        <v>17761</v>
      </c>
      <c r="L3899" t="s">
        <v>8517</v>
      </c>
      <c r="M3899" t="s">
        <v>80557</v>
      </c>
      <c r="N3899" t="s">
        <v>17761</v>
      </c>
      <c r="O3899">
        <v>20250401</v>
      </c>
      <c r="Q3899" t="s">
        <v>81371</v>
      </c>
      <c r="S3899" s="1">
        <v>4987104567010</v>
      </c>
      <c r="T3899" s="1">
        <v>24987104067026</v>
      </c>
      <c r="W3899">
        <v>20260331</v>
      </c>
      <c r="X3899" t="s">
        <v>82730</v>
      </c>
    </row>
    <row r="3900" spans="1:24" x14ac:dyDescent="0.45">
      <c r="A3900" t="s">
        <v>56</v>
      </c>
      <c r="B3900" s="1" t="s">
        <v>44050</v>
      </c>
      <c r="C3900" s="1">
        <v>14987104067036</v>
      </c>
      <c r="D3900">
        <v>500</v>
      </c>
      <c r="E3900" t="s">
        <v>67</v>
      </c>
      <c r="G3900">
        <v>500</v>
      </c>
      <c r="H3900" t="s">
        <v>67</v>
      </c>
      <c r="I3900" t="s">
        <v>50</v>
      </c>
      <c r="J3900" t="s">
        <v>67</v>
      </c>
      <c r="K3900" t="s">
        <v>17761</v>
      </c>
      <c r="L3900" t="s">
        <v>8517</v>
      </c>
      <c r="M3900" t="s">
        <v>80557</v>
      </c>
      <c r="N3900" t="s">
        <v>17761</v>
      </c>
      <c r="O3900">
        <v>20250401</v>
      </c>
      <c r="Q3900" t="s">
        <v>81371</v>
      </c>
      <c r="S3900" s="1">
        <v>4987104567058</v>
      </c>
      <c r="T3900" s="1">
        <v>24987104067033</v>
      </c>
      <c r="W3900">
        <v>20260331</v>
      </c>
      <c r="X3900" t="s">
        <v>82730</v>
      </c>
    </row>
    <row r="3901" spans="1:24" x14ac:dyDescent="0.45">
      <c r="A3901" t="s">
        <v>52</v>
      </c>
      <c r="B3901" s="1" t="s">
        <v>58119</v>
      </c>
      <c r="C3901" s="1">
        <v>14987155061113</v>
      </c>
      <c r="D3901">
        <v>100</v>
      </c>
      <c r="E3901" t="s">
        <v>67</v>
      </c>
      <c r="G3901">
        <v>10</v>
      </c>
      <c r="H3901" t="s">
        <v>67</v>
      </c>
      <c r="I3901" t="s">
        <v>50</v>
      </c>
      <c r="J3901" t="s">
        <v>67</v>
      </c>
      <c r="K3901" t="s">
        <v>58118</v>
      </c>
      <c r="L3901" t="s">
        <v>8517</v>
      </c>
      <c r="M3901" t="s">
        <v>83023</v>
      </c>
      <c r="N3901" t="s">
        <v>58118</v>
      </c>
      <c r="O3901">
        <v>20260401</v>
      </c>
      <c r="Q3901" t="s">
        <v>81371</v>
      </c>
      <c r="S3901" s="1">
        <v>4987155061611</v>
      </c>
      <c r="W3901">
        <v>20260331</v>
      </c>
      <c r="X3901" t="s">
        <v>83013</v>
      </c>
    </row>
    <row r="3902" spans="1:24" x14ac:dyDescent="0.45">
      <c r="A3902" t="s">
        <v>52</v>
      </c>
      <c r="B3902" s="1" t="s">
        <v>58119</v>
      </c>
      <c r="C3902" s="1">
        <v>14987155061120</v>
      </c>
      <c r="D3902">
        <v>500</v>
      </c>
      <c r="E3902" t="s">
        <v>67</v>
      </c>
      <c r="G3902">
        <v>10</v>
      </c>
      <c r="H3902" t="s">
        <v>67</v>
      </c>
      <c r="I3902" t="s">
        <v>50</v>
      </c>
      <c r="J3902" t="s">
        <v>67</v>
      </c>
      <c r="K3902" t="s">
        <v>58118</v>
      </c>
      <c r="L3902" t="s">
        <v>8517</v>
      </c>
      <c r="M3902" t="s">
        <v>83023</v>
      </c>
      <c r="N3902" t="s">
        <v>58118</v>
      </c>
      <c r="O3902">
        <v>20260401</v>
      </c>
      <c r="Q3902" t="s">
        <v>81371</v>
      </c>
      <c r="S3902" s="1">
        <v>4987155061611</v>
      </c>
      <c r="W3902">
        <v>20260331</v>
      </c>
      <c r="X3902" t="s">
        <v>83013</v>
      </c>
    </row>
    <row r="3903" spans="1:24" x14ac:dyDescent="0.45">
      <c r="A3903" t="s">
        <v>52</v>
      </c>
      <c r="B3903" s="1" t="s">
        <v>62193</v>
      </c>
      <c r="C3903" s="1">
        <v>14987376008102</v>
      </c>
      <c r="D3903">
        <v>20</v>
      </c>
      <c r="E3903" t="s">
        <v>67</v>
      </c>
      <c r="G3903">
        <v>10</v>
      </c>
      <c r="H3903" t="s">
        <v>67</v>
      </c>
      <c r="I3903" t="s">
        <v>50</v>
      </c>
      <c r="J3903" t="s">
        <v>67</v>
      </c>
      <c r="K3903" t="s">
        <v>62192</v>
      </c>
      <c r="L3903" t="s">
        <v>8517</v>
      </c>
      <c r="M3903" t="s">
        <v>8515</v>
      </c>
      <c r="N3903" t="s">
        <v>8516</v>
      </c>
      <c r="O3903">
        <v>20200305</v>
      </c>
      <c r="Q3903" t="s">
        <v>81371</v>
      </c>
      <c r="S3903" s="1">
        <v>4987376008181</v>
      </c>
      <c r="U3903">
        <v>20151200</v>
      </c>
      <c r="W3903">
        <v>20260331</v>
      </c>
      <c r="X3903" t="s">
        <v>83220</v>
      </c>
    </row>
    <row r="3904" spans="1:24" x14ac:dyDescent="0.45">
      <c r="A3904" t="s">
        <v>52</v>
      </c>
      <c r="B3904" s="1" t="s">
        <v>62193</v>
      </c>
      <c r="C3904" s="1">
        <v>14987376008119</v>
      </c>
      <c r="D3904">
        <v>100</v>
      </c>
      <c r="E3904" t="s">
        <v>67</v>
      </c>
      <c r="G3904">
        <v>10</v>
      </c>
      <c r="H3904" t="s">
        <v>67</v>
      </c>
      <c r="I3904" t="s">
        <v>50</v>
      </c>
      <c r="J3904" t="s">
        <v>67</v>
      </c>
      <c r="K3904" t="s">
        <v>62192</v>
      </c>
      <c r="L3904" t="s">
        <v>8517</v>
      </c>
      <c r="M3904" t="s">
        <v>8515</v>
      </c>
      <c r="N3904" t="s">
        <v>8516</v>
      </c>
      <c r="O3904">
        <v>20200305</v>
      </c>
      <c r="Q3904" t="s">
        <v>81371</v>
      </c>
      <c r="S3904" s="1">
        <v>4987376008181</v>
      </c>
      <c r="W3904">
        <v>20260331</v>
      </c>
      <c r="X3904" t="s">
        <v>83220</v>
      </c>
    </row>
    <row r="3905" spans="1:24" x14ac:dyDescent="0.45">
      <c r="A3905" t="s">
        <v>52</v>
      </c>
      <c r="B3905" s="1" t="s">
        <v>62193</v>
      </c>
      <c r="C3905" s="1">
        <v>14987376008126</v>
      </c>
      <c r="D3905">
        <v>500</v>
      </c>
      <c r="E3905" t="s">
        <v>67</v>
      </c>
      <c r="G3905">
        <v>10</v>
      </c>
      <c r="H3905" t="s">
        <v>67</v>
      </c>
      <c r="I3905" t="s">
        <v>50</v>
      </c>
      <c r="J3905" t="s">
        <v>67</v>
      </c>
      <c r="K3905" t="s">
        <v>62192</v>
      </c>
      <c r="L3905" t="s">
        <v>8517</v>
      </c>
      <c r="M3905" t="s">
        <v>8515</v>
      </c>
      <c r="N3905" t="s">
        <v>8516</v>
      </c>
      <c r="O3905">
        <v>20200305</v>
      </c>
      <c r="Q3905" t="s">
        <v>81371</v>
      </c>
      <c r="S3905" s="1">
        <v>4987376008181</v>
      </c>
      <c r="W3905">
        <v>20260331</v>
      </c>
      <c r="X3905" t="s">
        <v>83220</v>
      </c>
    </row>
    <row r="3906" spans="1:24" x14ac:dyDescent="0.45">
      <c r="A3906" t="s">
        <v>52</v>
      </c>
      <c r="B3906" s="1" t="s">
        <v>62193</v>
      </c>
      <c r="C3906" s="1">
        <v>14987440831018</v>
      </c>
      <c r="D3906">
        <v>100</v>
      </c>
      <c r="E3906" t="s">
        <v>67</v>
      </c>
      <c r="G3906">
        <v>10</v>
      </c>
      <c r="H3906" t="s">
        <v>67</v>
      </c>
      <c r="I3906" t="s">
        <v>50</v>
      </c>
      <c r="J3906" t="s">
        <v>67</v>
      </c>
      <c r="K3906" t="s">
        <v>62192</v>
      </c>
      <c r="L3906" t="s">
        <v>8517</v>
      </c>
      <c r="M3906" t="s">
        <v>8515</v>
      </c>
      <c r="N3906" t="s">
        <v>8516</v>
      </c>
      <c r="O3906">
        <v>20200305</v>
      </c>
      <c r="Q3906" t="s">
        <v>81371</v>
      </c>
      <c r="S3906" s="1">
        <v>4987376008181</v>
      </c>
      <c r="T3906" s="1">
        <v>24987440831015</v>
      </c>
      <c r="U3906">
        <v>20210531</v>
      </c>
      <c r="V3906">
        <v>202212</v>
      </c>
      <c r="W3906">
        <v>20260331</v>
      </c>
      <c r="X3906" t="s">
        <v>83432</v>
      </c>
    </row>
    <row r="3907" spans="1:24" x14ac:dyDescent="0.45">
      <c r="A3907" t="s">
        <v>52</v>
      </c>
      <c r="B3907" s="1" t="s">
        <v>62193</v>
      </c>
      <c r="C3907" s="1">
        <v>14987440831056</v>
      </c>
      <c r="D3907">
        <v>500</v>
      </c>
      <c r="E3907" t="s">
        <v>67</v>
      </c>
      <c r="G3907">
        <v>10</v>
      </c>
      <c r="H3907" t="s">
        <v>67</v>
      </c>
      <c r="I3907" t="s">
        <v>50</v>
      </c>
      <c r="J3907" t="s">
        <v>67</v>
      </c>
      <c r="K3907" t="s">
        <v>62192</v>
      </c>
      <c r="L3907" t="s">
        <v>8517</v>
      </c>
      <c r="M3907" t="s">
        <v>8515</v>
      </c>
      <c r="N3907" t="s">
        <v>8516</v>
      </c>
      <c r="O3907">
        <v>20200305</v>
      </c>
      <c r="Q3907" t="s">
        <v>81371</v>
      </c>
      <c r="S3907" s="1">
        <v>4987376008181</v>
      </c>
      <c r="T3907" s="1">
        <v>24987440831053</v>
      </c>
      <c r="U3907">
        <v>20210930</v>
      </c>
      <c r="V3907">
        <v>202212</v>
      </c>
      <c r="W3907">
        <v>20260331</v>
      </c>
      <c r="X3907" t="s">
        <v>83432</v>
      </c>
    </row>
    <row r="3908" spans="1:24" x14ac:dyDescent="0.45">
      <c r="A3908" t="s">
        <v>56</v>
      </c>
      <c r="B3908" s="1" t="s">
        <v>62194</v>
      </c>
      <c r="C3908" s="1">
        <v>14987376008133</v>
      </c>
      <c r="D3908">
        <v>500</v>
      </c>
      <c r="E3908" t="s">
        <v>67</v>
      </c>
      <c r="G3908">
        <v>500</v>
      </c>
      <c r="H3908" t="s">
        <v>67</v>
      </c>
      <c r="I3908" t="s">
        <v>50</v>
      </c>
      <c r="J3908" t="s">
        <v>67</v>
      </c>
      <c r="K3908" t="s">
        <v>62192</v>
      </c>
      <c r="L3908" t="s">
        <v>8517</v>
      </c>
      <c r="M3908" t="s">
        <v>8515</v>
      </c>
      <c r="N3908" t="s">
        <v>8516</v>
      </c>
      <c r="O3908">
        <v>20200305</v>
      </c>
      <c r="Q3908" t="s">
        <v>81371</v>
      </c>
      <c r="S3908" s="1">
        <v>4987376008198</v>
      </c>
      <c r="W3908">
        <v>20260331</v>
      </c>
      <c r="X3908" t="s">
        <v>83220</v>
      </c>
    </row>
    <row r="3909" spans="1:24" x14ac:dyDescent="0.45">
      <c r="A3909" t="s">
        <v>52</v>
      </c>
      <c r="B3909" s="1" t="s">
        <v>76102</v>
      </c>
      <c r="C3909" s="1">
        <v>14987123161562</v>
      </c>
      <c r="D3909">
        <v>100</v>
      </c>
      <c r="E3909" t="s">
        <v>53</v>
      </c>
      <c r="G3909">
        <v>10</v>
      </c>
      <c r="H3909" t="s">
        <v>53</v>
      </c>
      <c r="I3909" t="s">
        <v>50</v>
      </c>
      <c r="J3909" t="s">
        <v>51</v>
      </c>
      <c r="K3909" t="s">
        <v>76101</v>
      </c>
      <c r="L3909" t="s">
        <v>555</v>
      </c>
      <c r="M3909" t="s">
        <v>5415</v>
      </c>
      <c r="N3909" t="s">
        <v>5416</v>
      </c>
      <c r="O3909">
        <v>20200305</v>
      </c>
      <c r="Q3909" t="s">
        <v>81371</v>
      </c>
      <c r="S3909" s="1">
        <v>4987123514347</v>
      </c>
      <c r="T3909" s="1">
        <v>24987123161569</v>
      </c>
      <c r="W3909">
        <v>20260331</v>
      </c>
      <c r="X3909" t="s">
        <v>83475</v>
      </c>
    </row>
    <row r="3910" spans="1:24" x14ac:dyDescent="0.45">
      <c r="A3910" t="s">
        <v>52</v>
      </c>
      <c r="B3910" s="1" t="s">
        <v>76102</v>
      </c>
      <c r="C3910" s="1">
        <v>14987123161579</v>
      </c>
      <c r="D3910">
        <v>1000</v>
      </c>
      <c r="E3910" t="s">
        <v>53</v>
      </c>
      <c r="G3910">
        <v>10</v>
      </c>
      <c r="H3910" t="s">
        <v>53</v>
      </c>
      <c r="I3910" t="s">
        <v>50</v>
      </c>
      <c r="J3910" t="s">
        <v>51</v>
      </c>
      <c r="K3910" t="s">
        <v>76101</v>
      </c>
      <c r="L3910" t="s">
        <v>555</v>
      </c>
      <c r="M3910" t="s">
        <v>5415</v>
      </c>
      <c r="N3910" t="s">
        <v>5416</v>
      </c>
      <c r="O3910">
        <v>20200305</v>
      </c>
      <c r="Q3910" t="s">
        <v>81371</v>
      </c>
      <c r="S3910" s="1">
        <v>4987123514347</v>
      </c>
      <c r="T3910" s="1">
        <v>24987123161576</v>
      </c>
      <c r="W3910">
        <v>20260331</v>
      </c>
      <c r="X3910" t="s">
        <v>83475</v>
      </c>
    </row>
    <row r="3911" spans="1:24" x14ac:dyDescent="0.45">
      <c r="A3911" t="s">
        <v>52</v>
      </c>
      <c r="B3911" s="1" t="s">
        <v>68411</v>
      </c>
      <c r="C3911" s="1">
        <v>14987792285002</v>
      </c>
      <c r="D3911">
        <v>1000</v>
      </c>
      <c r="E3911" t="s">
        <v>53</v>
      </c>
      <c r="G3911">
        <v>10</v>
      </c>
      <c r="H3911" t="s">
        <v>53</v>
      </c>
      <c r="I3911" t="s">
        <v>50</v>
      </c>
      <c r="J3911" t="s">
        <v>51</v>
      </c>
      <c r="K3911" t="s">
        <v>68410</v>
      </c>
      <c r="L3911" t="s">
        <v>555</v>
      </c>
      <c r="M3911" t="s">
        <v>5415</v>
      </c>
      <c r="N3911" t="s">
        <v>5416</v>
      </c>
      <c r="O3911">
        <v>20250401</v>
      </c>
      <c r="Q3911" t="s">
        <v>81371</v>
      </c>
      <c r="S3911" s="1">
        <v>4987792007881</v>
      </c>
      <c r="W3911">
        <v>20260331</v>
      </c>
      <c r="X3911" t="s">
        <v>83365</v>
      </c>
    </row>
    <row r="3912" spans="1:24" x14ac:dyDescent="0.45">
      <c r="A3912" t="s">
        <v>52</v>
      </c>
      <c r="B3912" s="1" t="s">
        <v>68411</v>
      </c>
      <c r="C3912" s="1">
        <v>14987792285019</v>
      </c>
      <c r="D3912">
        <v>100</v>
      </c>
      <c r="E3912" t="s">
        <v>53</v>
      </c>
      <c r="G3912">
        <v>10</v>
      </c>
      <c r="H3912" t="s">
        <v>53</v>
      </c>
      <c r="I3912" t="s">
        <v>50</v>
      </c>
      <c r="J3912" t="s">
        <v>51</v>
      </c>
      <c r="K3912" t="s">
        <v>68410</v>
      </c>
      <c r="L3912" t="s">
        <v>555</v>
      </c>
      <c r="M3912" t="s">
        <v>5415</v>
      </c>
      <c r="N3912" t="s">
        <v>5416</v>
      </c>
      <c r="O3912">
        <v>20250401</v>
      </c>
      <c r="Q3912" t="s">
        <v>81371</v>
      </c>
      <c r="S3912" s="1">
        <v>4987792007881</v>
      </c>
      <c r="W3912">
        <v>20260331</v>
      </c>
      <c r="X3912" t="s">
        <v>83365</v>
      </c>
    </row>
    <row r="3913" spans="1:24" x14ac:dyDescent="0.45">
      <c r="A3913" t="s">
        <v>56</v>
      </c>
      <c r="B3913" s="1" t="s">
        <v>68412</v>
      </c>
      <c r="C3913" s="1">
        <v>14987792285088</v>
      </c>
      <c r="D3913">
        <v>1000</v>
      </c>
      <c r="E3913" t="s">
        <v>53</v>
      </c>
      <c r="G3913">
        <v>1000</v>
      </c>
      <c r="H3913" t="s">
        <v>53</v>
      </c>
      <c r="I3913" t="s">
        <v>50</v>
      </c>
      <c r="J3913" t="s">
        <v>51</v>
      </c>
      <c r="K3913" t="s">
        <v>68410</v>
      </c>
      <c r="L3913" t="s">
        <v>555</v>
      </c>
      <c r="M3913" t="s">
        <v>5415</v>
      </c>
      <c r="N3913" t="s">
        <v>5416</v>
      </c>
      <c r="O3913">
        <v>20250401</v>
      </c>
      <c r="Q3913" t="s">
        <v>81371</v>
      </c>
      <c r="S3913" s="1">
        <v>4987792007980</v>
      </c>
      <c r="W3913">
        <v>20260331</v>
      </c>
      <c r="X3913" t="s">
        <v>83365</v>
      </c>
    </row>
    <row r="3914" spans="1:24" x14ac:dyDescent="0.45">
      <c r="A3914" t="s">
        <v>52</v>
      </c>
      <c r="B3914" s="1" t="s">
        <v>17764</v>
      </c>
      <c r="C3914" s="1">
        <v>14987190013900</v>
      </c>
      <c r="D3914">
        <v>100</v>
      </c>
      <c r="E3914" t="s">
        <v>53</v>
      </c>
      <c r="G3914">
        <v>10</v>
      </c>
      <c r="H3914" t="s">
        <v>53</v>
      </c>
      <c r="I3914" t="s">
        <v>50</v>
      </c>
      <c r="J3914" t="s">
        <v>51</v>
      </c>
      <c r="K3914" t="s">
        <v>17763</v>
      </c>
      <c r="L3914" t="s">
        <v>555</v>
      </c>
      <c r="M3914" t="s">
        <v>5415</v>
      </c>
      <c r="N3914" t="s">
        <v>5416</v>
      </c>
      <c r="O3914">
        <v>20250401</v>
      </c>
      <c r="Q3914" t="s">
        <v>81371</v>
      </c>
      <c r="S3914" s="1">
        <v>4987190643612</v>
      </c>
      <c r="T3914" s="1">
        <v>24987190013907</v>
      </c>
      <c r="W3914">
        <v>20260331</v>
      </c>
      <c r="X3914" t="s">
        <v>82183</v>
      </c>
    </row>
    <row r="3915" spans="1:24" x14ac:dyDescent="0.45">
      <c r="A3915" t="s">
        <v>52</v>
      </c>
      <c r="B3915" s="1" t="s">
        <v>17764</v>
      </c>
      <c r="C3915" s="1">
        <v>14987190013955</v>
      </c>
      <c r="D3915">
        <v>1000</v>
      </c>
      <c r="E3915" t="s">
        <v>53</v>
      </c>
      <c r="G3915">
        <v>10</v>
      </c>
      <c r="H3915" t="s">
        <v>53</v>
      </c>
      <c r="I3915" t="s">
        <v>50</v>
      </c>
      <c r="J3915" t="s">
        <v>51</v>
      </c>
      <c r="K3915" t="s">
        <v>17763</v>
      </c>
      <c r="L3915" t="s">
        <v>555</v>
      </c>
      <c r="M3915" t="s">
        <v>5415</v>
      </c>
      <c r="N3915" t="s">
        <v>5416</v>
      </c>
      <c r="O3915">
        <v>20250401</v>
      </c>
      <c r="Q3915" t="s">
        <v>81371</v>
      </c>
      <c r="S3915" s="1">
        <v>4987190643612</v>
      </c>
      <c r="T3915" s="1">
        <v>24987190013952</v>
      </c>
      <c r="W3915">
        <v>20260331</v>
      </c>
      <c r="X3915" t="s">
        <v>82183</v>
      </c>
    </row>
    <row r="3916" spans="1:24" x14ac:dyDescent="0.45">
      <c r="A3916" t="s">
        <v>56</v>
      </c>
      <c r="B3916" s="1" t="s">
        <v>17765</v>
      </c>
      <c r="C3916" s="1">
        <v>14987190013962</v>
      </c>
      <c r="D3916">
        <v>1000</v>
      </c>
      <c r="E3916" t="s">
        <v>53</v>
      </c>
      <c r="G3916">
        <v>1000</v>
      </c>
      <c r="H3916" t="s">
        <v>53</v>
      </c>
      <c r="I3916" t="s">
        <v>50</v>
      </c>
      <c r="J3916" t="s">
        <v>51</v>
      </c>
      <c r="K3916" t="s">
        <v>17763</v>
      </c>
      <c r="L3916" t="s">
        <v>555</v>
      </c>
      <c r="M3916" t="s">
        <v>5415</v>
      </c>
      <c r="N3916" t="s">
        <v>5416</v>
      </c>
      <c r="O3916">
        <v>20250401</v>
      </c>
      <c r="Q3916" t="s">
        <v>81371</v>
      </c>
      <c r="S3916" s="1">
        <v>4987190643667</v>
      </c>
      <c r="T3916" s="1">
        <v>24987190013969</v>
      </c>
      <c r="W3916">
        <v>20260331</v>
      </c>
      <c r="X3916" t="s">
        <v>82183</v>
      </c>
    </row>
    <row r="3917" spans="1:24" x14ac:dyDescent="0.45">
      <c r="A3917" t="s">
        <v>52</v>
      </c>
      <c r="B3917" s="1" t="s">
        <v>67383</v>
      </c>
      <c r="C3917" s="1">
        <v>14987171502102</v>
      </c>
      <c r="D3917">
        <v>100</v>
      </c>
      <c r="E3917" t="s">
        <v>53</v>
      </c>
      <c r="G3917">
        <v>10</v>
      </c>
      <c r="H3917" t="s">
        <v>53</v>
      </c>
      <c r="I3917" t="s">
        <v>50</v>
      </c>
      <c r="J3917" t="s">
        <v>51</v>
      </c>
      <c r="K3917" t="s">
        <v>67382</v>
      </c>
      <c r="L3917" t="s">
        <v>555</v>
      </c>
      <c r="M3917" t="s">
        <v>5415</v>
      </c>
      <c r="N3917" t="s">
        <v>5416</v>
      </c>
      <c r="O3917">
        <v>20250401</v>
      </c>
      <c r="Q3917" t="s">
        <v>81371</v>
      </c>
      <c r="S3917" s="1">
        <v>4987171502044</v>
      </c>
      <c r="T3917" s="1">
        <v>24987171502109</v>
      </c>
      <c r="W3917">
        <v>20260331</v>
      </c>
      <c r="X3917" t="s">
        <v>83355</v>
      </c>
    </row>
    <row r="3918" spans="1:24" x14ac:dyDescent="0.45">
      <c r="A3918" t="s">
        <v>52</v>
      </c>
      <c r="B3918" s="1" t="s">
        <v>67383</v>
      </c>
      <c r="C3918" s="1">
        <v>14987171502508</v>
      </c>
      <c r="D3918">
        <v>1000</v>
      </c>
      <c r="E3918" t="s">
        <v>53</v>
      </c>
      <c r="G3918">
        <v>10</v>
      </c>
      <c r="H3918" t="s">
        <v>53</v>
      </c>
      <c r="I3918" t="s">
        <v>50</v>
      </c>
      <c r="J3918" t="s">
        <v>51</v>
      </c>
      <c r="K3918" t="s">
        <v>67382</v>
      </c>
      <c r="L3918" t="s">
        <v>555</v>
      </c>
      <c r="M3918" t="s">
        <v>5415</v>
      </c>
      <c r="N3918" t="s">
        <v>5416</v>
      </c>
      <c r="O3918">
        <v>20250401</v>
      </c>
      <c r="Q3918" t="s">
        <v>81371</v>
      </c>
      <c r="S3918" s="1">
        <v>4987171502044</v>
      </c>
      <c r="T3918" s="1">
        <v>24987171502505</v>
      </c>
      <c r="W3918">
        <v>20260331</v>
      </c>
      <c r="X3918" t="s">
        <v>83355</v>
      </c>
    </row>
    <row r="3919" spans="1:24" x14ac:dyDescent="0.45">
      <c r="A3919" t="s">
        <v>52</v>
      </c>
      <c r="B3919" s="1" t="s">
        <v>67383</v>
      </c>
      <c r="C3919" s="1">
        <v>14987440544017</v>
      </c>
      <c r="D3919">
        <v>100</v>
      </c>
      <c r="E3919" t="s">
        <v>53</v>
      </c>
      <c r="G3919">
        <v>10</v>
      </c>
      <c r="H3919" t="s">
        <v>53</v>
      </c>
      <c r="I3919" t="s">
        <v>50</v>
      </c>
      <c r="J3919" t="s">
        <v>51</v>
      </c>
      <c r="K3919" t="s">
        <v>67382</v>
      </c>
      <c r="L3919" t="s">
        <v>555</v>
      </c>
      <c r="M3919" t="s">
        <v>5415</v>
      </c>
      <c r="N3919" t="s">
        <v>5416</v>
      </c>
      <c r="O3919">
        <v>20250401</v>
      </c>
      <c r="Q3919" t="s">
        <v>81371</v>
      </c>
      <c r="S3919" s="1">
        <v>4987440544201</v>
      </c>
      <c r="T3919" s="1">
        <v>24987440544014</v>
      </c>
      <c r="W3919">
        <v>20260331</v>
      </c>
      <c r="X3919" t="s">
        <v>83432</v>
      </c>
    </row>
    <row r="3920" spans="1:24" x14ac:dyDescent="0.45">
      <c r="A3920" t="s">
        <v>52</v>
      </c>
      <c r="B3920" s="1" t="s">
        <v>67383</v>
      </c>
      <c r="C3920" s="1">
        <v>14987440544109</v>
      </c>
      <c r="D3920">
        <v>1000</v>
      </c>
      <c r="E3920" t="s">
        <v>53</v>
      </c>
      <c r="G3920">
        <v>10</v>
      </c>
      <c r="H3920" t="s">
        <v>53</v>
      </c>
      <c r="I3920" t="s">
        <v>50</v>
      </c>
      <c r="J3920" t="s">
        <v>51</v>
      </c>
      <c r="K3920" t="s">
        <v>67382</v>
      </c>
      <c r="L3920" t="s">
        <v>555</v>
      </c>
      <c r="M3920" t="s">
        <v>5415</v>
      </c>
      <c r="N3920" t="s">
        <v>5416</v>
      </c>
      <c r="O3920">
        <v>20250401</v>
      </c>
      <c r="Q3920" t="s">
        <v>81371</v>
      </c>
      <c r="S3920" s="1">
        <v>4987440544201</v>
      </c>
      <c r="T3920" s="1">
        <v>24987440544106</v>
      </c>
      <c r="W3920">
        <v>20260331</v>
      </c>
      <c r="X3920" t="s">
        <v>83432</v>
      </c>
    </row>
    <row r="3921" spans="1:24" x14ac:dyDescent="0.45">
      <c r="A3921" t="s">
        <v>56</v>
      </c>
      <c r="B3921" s="1" t="s">
        <v>67384</v>
      </c>
      <c r="C3921" s="1">
        <v>14987171502522</v>
      </c>
      <c r="D3921">
        <v>1000</v>
      </c>
      <c r="E3921" t="s">
        <v>53</v>
      </c>
      <c r="G3921">
        <v>1000</v>
      </c>
      <c r="H3921" t="s">
        <v>53</v>
      </c>
      <c r="I3921" t="s">
        <v>50</v>
      </c>
      <c r="J3921" t="s">
        <v>51</v>
      </c>
      <c r="K3921" t="s">
        <v>67382</v>
      </c>
      <c r="L3921" t="s">
        <v>555</v>
      </c>
      <c r="M3921" t="s">
        <v>5415</v>
      </c>
      <c r="N3921" t="s">
        <v>5416</v>
      </c>
      <c r="O3921">
        <v>20250401</v>
      </c>
      <c r="Q3921" t="s">
        <v>81371</v>
      </c>
      <c r="S3921" s="1">
        <v>4987171502068</v>
      </c>
      <c r="T3921" s="1">
        <v>24987171502529</v>
      </c>
      <c r="W3921">
        <v>20260331</v>
      </c>
      <c r="X3921" t="s">
        <v>83355</v>
      </c>
    </row>
    <row r="3922" spans="1:24" x14ac:dyDescent="0.45">
      <c r="A3922" t="s">
        <v>56</v>
      </c>
      <c r="B3922" s="1" t="s">
        <v>67384</v>
      </c>
      <c r="C3922" s="1">
        <v>14987440544116</v>
      </c>
      <c r="D3922">
        <v>1000</v>
      </c>
      <c r="E3922" t="s">
        <v>53</v>
      </c>
      <c r="G3922">
        <v>1000</v>
      </c>
      <c r="H3922" t="s">
        <v>53</v>
      </c>
      <c r="I3922" t="s">
        <v>50</v>
      </c>
      <c r="J3922" t="s">
        <v>51</v>
      </c>
      <c r="K3922" t="s">
        <v>67382</v>
      </c>
      <c r="L3922" t="s">
        <v>555</v>
      </c>
      <c r="M3922" t="s">
        <v>5415</v>
      </c>
      <c r="N3922" t="s">
        <v>5416</v>
      </c>
      <c r="O3922">
        <v>20250401</v>
      </c>
      <c r="Q3922" t="s">
        <v>81371</v>
      </c>
      <c r="S3922" s="1">
        <v>4987440544140</v>
      </c>
      <c r="T3922" s="1">
        <v>24987440544113</v>
      </c>
      <c r="W3922">
        <v>20260331</v>
      </c>
      <c r="X3922" t="s">
        <v>83432</v>
      </c>
    </row>
    <row r="3923" spans="1:24" x14ac:dyDescent="0.45">
      <c r="A3923" t="s">
        <v>52</v>
      </c>
      <c r="B3923" s="1" t="s">
        <v>52522</v>
      </c>
      <c r="C3923" s="1">
        <v>14987923702606</v>
      </c>
      <c r="D3923">
        <v>100</v>
      </c>
      <c r="E3923" t="s">
        <v>53</v>
      </c>
      <c r="G3923">
        <v>10</v>
      </c>
      <c r="H3923" t="s">
        <v>53</v>
      </c>
      <c r="I3923" t="s">
        <v>50</v>
      </c>
      <c r="J3923" t="s">
        <v>51</v>
      </c>
      <c r="K3923" t="s">
        <v>52521</v>
      </c>
      <c r="L3923" t="s">
        <v>555</v>
      </c>
      <c r="M3923" t="s">
        <v>5415</v>
      </c>
      <c r="N3923" t="s">
        <v>5416</v>
      </c>
      <c r="O3923">
        <v>20140305</v>
      </c>
      <c r="Q3923" t="s">
        <v>81371</v>
      </c>
      <c r="S3923" s="1">
        <v>4987124910810</v>
      </c>
      <c r="T3923" s="1">
        <v>24987923702603</v>
      </c>
      <c r="W3923">
        <v>20260331</v>
      </c>
      <c r="X3923" t="s">
        <v>82308</v>
      </c>
    </row>
    <row r="3924" spans="1:24" x14ac:dyDescent="0.45">
      <c r="A3924" t="s">
        <v>52</v>
      </c>
      <c r="B3924" s="1" t="s">
        <v>52522</v>
      </c>
      <c r="C3924" s="1">
        <v>14987923702675</v>
      </c>
      <c r="D3924">
        <v>1000</v>
      </c>
      <c r="E3924" t="s">
        <v>53</v>
      </c>
      <c r="G3924">
        <v>10</v>
      </c>
      <c r="H3924" t="s">
        <v>53</v>
      </c>
      <c r="I3924" t="s">
        <v>50</v>
      </c>
      <c r="J3924" t="s">
        <v>51</v>
      </c>
      <c r="K3924" t="s">
        <v>52521</v>
      </c>
      <c r="L3924" t="s">
        <v>555</v>
      </c>
      <c r="M3924" t="s">
        <v>5415</v>
      </c>
      <c r="N3924" t="s">
        <v>5416</v>
      </c>
      <c r="O3924">
        <v>20140305</v>
      </c>
      <c r="Q3924" t="s">
        <v>81371</v>
      </c>
      <c r="S3924" s="1">
        <v>4987124910810</v>
      </c>
      <c r="T3924" s="1">
        <v>24987923702672</v>
      </c>
      <c r="W3924">
        <v>20260331</v>
      </c>
      <c r="X3924" t="s">
        <v>82308</v>
      </c>
    </row>
    <row r="3925" spans="1:24" x14ac:dyDescent="0.45">
      <c r="A3925" t="s">
        <v>52</v>
      </c>
      <c r="B3925" s="1" t="s">
        <v>52522</v>
      </c>
      <c r="C3925" s="1">
        <v>14987124045717</v>
      </c>
      <c r="D3925">
        <v>100</v>
      </c>
      <c r="E3925" t="s">
        <v>53</v>
      </c>
      <c r="G3925">
        <v>10</v>
      </c>
      <c r="H3925" t="s">
        <v>53</v>
      </c>
      <c r="I3925" t="s">
        <v>50</v>
      </c>
      <c r="J3925" t="s">
        <v>51</v>
      </c>
      <c r="K3925" t="s">
        <v>52521</v>
      </c>
      <c r="L3925" t="s">
        <v>555</v>
      </c>
      <c r="M3925" t="s">
        <v>5415</v>
      </c>
      <c r="N3925" t="s">
        <v>5416</v>
      </c>
      <c r="O3925">
        <v>20140305</v>
      </c>
      <c r="Q3925" t="s">
        <v>81371</v>
      </c>
      <c r="S3925" s="1">
        <v>4987124910810</v>
      </c>
      <c r="W3925">
        <v>20260331</v>
      </c>
      <c r="X3925" t="s">
        <v>82925</v>
      </c>
    </row>
    <row r="3926" spans="1:24" x14ac:dyDescent="0.45">
      <c r="A3926" t="s">
        <v>52</v>
      </c>
      <c r="B3926" s="1" t="s">
        <v>52522</v>
      </c>
      <c r="C3926" s="1">
        <v>14987124045731</v>
      </c>
      <c r="D3926">
        <v>1200</v>
      </c>
      <c r="E3926" t="s">
        <v>53</v>
      </c>
      <c r="G3926">
        <v>10</v>
      </c>
      <c r="H3926" t="s">
        <v>53</v>
      </c>
      <c r="I3926" t="s">
        <v>50</v>
      </c>
      <c r="J3926" t="s">
        <v>51</v>
      </c>
      <c r="K3926" t="s">
        <v>52521</v>
      </c>
      <c r="L3926" t="s">
        <v>555</v>
      </c>
      <c r="M3926" t="s">
        <v>5415</v>
      </c>
      <c r="N3926" t="s">
        <v>5416</v>
      </c>
      <c r="O3926">
        <v>20140305</v>
      </c>
      <c r="Q3926" t="s">
        <v>81371</v>
      </c>
      <c r="S3926" s="1">
        <v>4987124910810</v>
      </c>
      <c r="W3926">
        <v>20260331</v>
      </c>
      <c r="X3926" t="s">
        <v>82925</v>
      </c>
    </row>
    <row r="3927" spans="1:24" x14ac:dyDescent="0.45">
      <c r="A3927" t="s">
        <v>52</v>
      </c>
      <c r="B3927" s="1" t="s">
        <v>52522</v>
      </c>
      <c r="C3927" s="1">
        <v>14987124045748</v>
      </c>
      <c r="D3927">
        <v>1000</v>
      </c>
      <c r="E3927" t="s">
        <v>53</v>
      </c>
      <c r="G3927">
        <v>10</v>
      </c>
      <c r="H3927" t="s">
        <v>53</v>
      </c>
      <c r="I3927" t="s">
        <v>50</v>
      </c>
      <c r="J3927" t="s">
        <v>51</v>
      </c>
      <c r="K3927" t="s">
        <v>52521</v>
      </c>
      <c r="L3927" t="s">
        <v>555</v>
      </c>
      <c r="M3927" t="s">
        <v>5415</v>
      </c>
      <c r="N3927" t="s">
        <v>5416</v>
      </c>
      <c r="O3927">
        <v>20140305</v>
      </c>
      <c r="Q3927" t="s">
        <v>81371</v>
      </c>
      <c r="S3927" s="1">
        <v>4987124910810</v>
      </c>
      <c r="T3927" s="1">
        <v>24987124045745</v>
      </c>
      <c r="W3927">
        <v>20260331</v>
      </c>
      <c r="X3927" t="s">
        <v>82925</v>
      </c>
    </row>
    <row r="3928" spans="1:24" x14ac:dyDescent="0.45">
      <c r="A3928" t="s">
        <v>52</v>
      </c>
      <c r="B3928" s="1" t="s">
        <v>52522</v>
      </c>
      <c r="C3928" s="1">
        <v>14987828121908</v>
      </c>
      <c r="D3928">
        <v>100</v>
      </c>
      <c r="E3928" t="s">
        <v>53</v>
      </c>
      <c r="G3928">
        <v>10</v>
      </c>
      <c r="H3928" t="s">
        <v>53</v>
      </c>
      <c r="I3928" t="s">
        <v>50</v>
      </c>
      <c r="J3928" t="s">
        <v>51</v>
      </c>
      <c r="K3928" t="s">
        <v>52521</v>
      </c>
      <c r="L3928" t="s">
        <v>555</v>
      </c>
      <c r="M3928" t="s">
        <v>5415</v>
      </c>
      <c r="N3928" t="s">
        <v>5416</v>
      </c>
      <c r="O3928">
        <v>20140305</v>
      </c>
      <c r="Q3928" t="s">
        <v>81371</v>
      </c>
      <c r="S3928" s="1">
        <v>4987124910810</v>
      </c>
      <c r="U3928">
        <v>20210531</v>
      </c>
      <c r="W3928">
        <v>20260331</v>
      </c>
      <c r="X3928" t="s">
        <v>83438</v>
      </c>
    </row>
    <row r="3929" spans="1:24" x14ac:dyDescent="0.45">
      <c r="A3929" t="s">
        <v>52</v>
      </c>
      <c r="B3929" s="1" t="s">
        <v>52522</v>
      </c>
      <c r="C3929" s="1">
        <v>14987828121915</v>
      </c>
      <c r="D3929">
        <v>1200</v>
      </c>
      <c r="E3929" t="s">
        <v>53</v>
      </c>
      <c r="G3929">
        <v>10</v>
      </c>
      <c r="H3929" t="s">
        <v>53</v>
      </c>
      <c r="I3929" t="s">
        <v>50</v>
      </c>
      <c r="J3929" t="s">
        <v>51</v>
      </c>
      <c r="K3929" t="s">
        <v>52521</v>
      </c>
      <c r="L3929" t="s">
        <v>555</v>
      </c>
      <c r="M3929" t="s">
        <v>5415</v>
      </c>
      <c r="N3929" t="s">
        <v>5416</v>
      </c>
      <c r="O3929">
        <v>20140305</v>
      </c>
      <c r="Q3929" t="s">
        <v>81371</v>
      </c>
      <c r="S3929" s="1">
        <v>4987124910810</v>
      </c>
      <c r="U3929">
        <v>20190228</v>
      </c>
      <c r="W3929">
        <v>20260331</v>
      </c>
      <c r="X3929" t="s">
        <v>83438</v>
      </c>
    </row>
    <row r="3930" spans="1:24" x14ac:dyDescent="0.45">
      <c r="A3930" t="s">
        <v>56</v>
      </c>
      <c r="B3930" s="1" t="s">
        <v>52523</v>
      </c>
      <c r="C3930" s="1">
        <v>14987124045762</v>
      </c>
      <c r="D3930">
        <v>1200</v>
      </c>
      <c r="E3930" t="s">
        <v>53</v>
      </c>
      <c r="G3930">
        <v>1200</v>
      </c>
      <c r="H3930" t="s">
        <v>53</v>
      </c>
      <c r="I3930" t="s">
        <v>50</v>
      </c>
      <c r="J3930" t="s">
        <v>51</v>
      </c>
      <c r="K3930" t="s">
        <v>52521</v>
      </c>
      <c r="L3930" t="s">
        <v>555</v>
      </c>
      <c r="M3930" t="s">
        <v>5415</v>
      </c>
      <c r="N3930" t="s">
        <v>5416</v>
      </c>
      <c r="O3930">
        <v>20140305</v>
      </c>
      <c r="Q3930" t="s">
        <v>81371</v>
      </c>
      <c r="S3930" s="1">
        <v>4987124910858</v>
      </c>
      <c r="T3930" s="1">
        <v>24987124045769</v>
      </c>
      <c r="W3930">
        <v>20260331</v>
      </c>
      <c r="X3930" t="s">
        <v>82925</v>
      </c>
    </row>
    <row r="3931" spans="1:24" x14ac:dyDescent="0.45">
      <c r="A3931" t="s">
        <v>52</v>
      </c>
      <c r="B3931" s="1" t="s">
        <v>79829</v>
      </c>
      <c r="C3931" s="1">
        <v>14987476157106</v>
      </c>
      <c r="D3931">
        <v>100</v>
      </c>
      <c r="E3931" t="s">
        <v>53</v>
      </c>
      <c r="G3931">
        <v>10</v>
      </c>
      <c r="H3931" t="s">
        <v>53</v>
      </c>
      <c r="I3931" t="s">
        <v>50</v>
      </c>
      <c r="J3931" t="s">
        <v>51</v>
      </c>
      <c r="K3931" t="s">
        <v>79828</v>
      </c>
      <c r="L3931" t="s">
        <v>555</v>
      </c>
      <c r="M3931" t="s">
        <v>5415</v>
      </c>
      <c r="N3931" t="s">
        <v>5416</v>
      </c>
      <c r="O3931">
        <v>20200305</v>
      </c>
      <c r="Q3931" t="s">
        <v>81371</v>
      </c>
      <c r="S3931" s="1">
        <v>4987476236903</v>
      </c>
      <c r="T3931" s="1">
        <v>24987476157103</v>
      </c>
      <c r="W3931">
        <v>20260331</v>
      </c>
      <c r="X3931" t="s">
        <v>83504</v>
      </c>
    </row>
    <row r="3932" spans="1:24" x14ac:dyDescent="0.45">
      <c r="A3932" t="s">
        <v>52</v>
      </c>
      <c r="B3932" s="1" t="s">
        <v>79829</v>
      </c>
      <c r="C3932" s="1">
        <v>14987476157113</v>
      </c>
      <c r="D3932">
        <v>1000</v>
      </c>
      <c r="E3932" t="s">
        <v>53</v>
      </c>
      <c r="G3932">
        <v>10</v>
      </c>
      <c r="H3932" t="s">
        <v>53</v>
      </c>
      <c r="I3932" t="s">
        <v>50</v>
      </c>
      <c r="J3932" t="s">
        <v>51</v>
      </c>
      <c r="K3932" t="s">
        <v>79828</v>
      </c>
      <c r="L3932" t="s">
        <v>555</v>
      </c>
      <c r="M3932" t="s">
        <v>5415</v>
      </c>
      <c r="N3932" t="s">
        <v>5416</v>
      </c>
      <c r="O3932">
        <v>20200305</v>
      </c>
      <c r="Q3932" t="s">
        <v>81371</v>
      </c>
      <c r="S3932" s="1">
        <v>4987476236903</v>
      </c>
      <c r="T3932" s="1">
        <v>24987476157110</v>
      </c>
      <c r="W3932">
        <v>20260331</v>
      </c>
      <c r="X3932" t="s">
        <v>83504</v>
      </c>
    </row>
    <row r="3933" spans="1:24" x14ac:dyDescent="0.45">
      <c r="A3933" t="s">
        <v>52</v>
      </c>
      <c r="B3933" s="1" t="s">
        <v>17767</v>
      </c>
      <c r="C3933" s="1">
        <v>14987190732801</v>
      </c>
      <c r="D3933">
        <v>100</v>
      </c>
      <c r="E3933" t="s">
        <v>53</v>
      </c>
      <c r="G3933">
        <v>10</v>
      </c>
      <c r="H3933" t="s">
        <v>53</v>
      </c>
      <c r="I3933" t="s">
        <v>50</v>
      </c>
      <c r="J3933" t="s">
        <v>51</v>
      </c>
      <c r="K3933" t="s">
        <v>17766</v>
      </c>
      <c r="L3933" t="s">
        <v>555</v>
      </c>
      <c r="M3933" t="s">
        <v>5415</v>
      </c>
      <c r="N3933" t="s">
        <v>5416</v>
      </c>
      <c r="O3933">
        <v>20200305</v>
      </c>
      <c r="Q3933" t="s">
        <v>81371</v>
      </c>
      <c r="S3933" s="1">
        <v>4987190648204</v>
      </c>
      <c r="W3933">
        <v>20260331</v>
      </c>
      <c r="X3933" t="s">
        <v>82183</v>
      </c>
    </row>
    <row r="3934" spans="1:24" x14ac:dyDescent="0.45">
      <c r="A3934" t="s">
        <v>52</v>
      </c>
      <c r="B3934" s="1" t="s">
        <v>17767</v>
      </c>
      <c r="C3934" s="1">
        <v>14987190732832</v>
      </c>
      <c r="D3934">
        <v>500</v>
      </c>
      <c r="E3934" t="s">
        <v>53</v>
      </c>
      <c r="G3934">
        <v>10</v>
      </c>
      <c r="H3934" t="s">
        <v>53</v>
      </c>
      <c r="I3934" t="s">
        <v>50</v>
      </c>
      <c r="J3934" t="s">
        <v>51</v>
      </c>
      <c r="K3934" t="s">
        <v>17766</v>
      </c>
      <c r="L3934" t="s">
        <v>555</v>
      </c>
      <c r="M3934" t="s">
        <v>5415</v>
      </c>
      <c r="N3934" t="s">
        <v>5416</v>
      </c>
      <c r="O3934">
        <v>20200305</v>
      </c>
      <c r="Q3934" t="s">
        <v>81371</v>
      </c>
      <c r="S3934" s="1">
        <v>4987190648204</v>
      </c>
      <c r="W3934">
        <v>20260331</v>
      </c>
      <c r="X3934" t="s">
        <v>82183</v>
      </c>
    </row>
    <row r="3935" spans="1:24" x14ac:dyDescent="0.45">
      <c r="A3935" t="s">
        <v>52</v>
      </c>
      <c r="B3935" s="1" t="s">
        <v>17767</v>
      </c>
      <c r="C3935" s="1">
        <v>14987104030801</v>
      </c>
      <c r="D3935">
        <v>100</v>
      </c>
      <c r="E3935" t="s">
        <v>53</v>
      </c>
      <c r="G3935">
        <v>10</v>
      </c>
      <c r="H3935" t="s">
        <v>53</v>
      </c>
      <c r="I3935" t="s">
        <v>50</v>
      </c>
      <c r="J3935" t="s">
        <v>51</v>
      </c>
      <c r="K3935" t="s">
        <v>17766</v>
      </c>
      <c r="L3935" t="s">
        <v>555</v>
      </c>
      <c r="M3935" t="s">
        <v>5415</v>
      </c>
      <c r="N3935" t="s">
        <v>5416</v>
      </c>
      <c r="O3935">
        <v>20200305</v>
      </c>
      <c r="Q3935" t="s">
        <v>81371</v>
      </c>
      <c r="S3935" s="1">
        <v>4987104530816</v>
      </c>
      <c r="T3935" s="1">
        <v>24987104030808</v>
      </c>
      <c r="W3935">
        <v>20260331</v>
      </c>
      <c r="X3935" t="s">
        <v>82730</v>
      </c>
    </row>
    <row r="3936" spans="1:24" x14ac:dyDescent="0.45">
      <c r="A3936" t="s">
        <v>52</v>
      </c>
      <c r="B3936" s="1" t="s">
        <v>17767</v>
      </c>
      <c r="C3936" s="1">
        <v>14987104030818</v>
      </c>
      <c r="D3936">
        <v>500</v>
      </c>
      <c r="E3936" t="s">
        <v>53</v>
      </c>
      <c r="G3936">
        <v>10</v>
      </c>
      <c r="H3936" t="s">
        <v>53</v>
      </c>
      <c r="I3936" t="s">
        <v>50</v>
      </c>
      <c r="J3936" t="s">
        <v>51</v>
      </c>
      <c r="K3936" t="s">
        <v>17766</v>
      </c>
      <c r="L3936" t="s">
        <v>555</v>
      </c>
      <c r="M3936" t="s">
        <v>5415</v>
      </c>
      <c r="N3936" t="s">
        <v>5416</v>
      </c>
      <c r="O3936">
        <v>20200305</v>
      </c>
      <c r="Q3936" t="s">
        <v>81371</v>
      </c>
      <c r="S3936" s="1">
        <v>4987104530816</v>
      </c>
      <c r="T3936" s="1">
        <v>24987104030815</v>
      </c>
      <c r="W3936">
        <v>20260331</v>
      </c>
      <c r="X3936" t="s">
        <v>82730</v>
      </c>
    </row>
    <row r="3937" spans="1:24" x14ac:dyDescent="0.45">
      <c r="A3937" t="s">
        <v>52</v>
      </c>
      <c r="B3937" s="1" t="s">
        <v>17767</v>
      </c>
      <c r="C3937" s="1">
        <v>14987104030825</v>
      </c>
      <c r="D3937">
        <v>1000</v>
      </c>
      <c r="E3937" t="s">
        <v>53</v>
      </c>
      <c r="G3937">
        <v>10</v>
      </c>
      <c r="H3937" t="s">
        <v>53</v>
      </c>
      <c r="I3937" t="s">
        <v>50</v>
      </c>
      <c r="J3937" t="s">
        <v>51</v>
      </c>
      <c r="K3937" t="s">
        <v>17766</v>
      </c>
      <c r="L3937" t="s">
        <v>555</v>
      </c>
      <c r="M3937" t="s">
        <v>5415</v>
      </c>
      <c r="N3937" t="s">
        <v>5416</v>
      </c>
      <c r="O3937">
        <v>20200305</v>
      </c>
      <c r="Q3937" t="s">
        <v>81371</v>
      </c>
      <c r="S3937" s="1">
        <v>4987104530816</v>
      </c>
      <c r="T3937" s="1">
        <v>24987104030822</v>
      </c>
      <c r="W3937">
        <v>20260331</v>
      </c>
      <c r="X3937" t="s">
        <v>82730</v>
      </c>
    </row>
    <row r="3938" spans="1:24" x14ac:dyDescent="0.45">
      <c r="A3938" t="s">
        <v>56</v>
      </c>
      <c r="B3938" s="1" t="s">
        <v>44051</v>
      </c>
      <c r="C3938" s="1">
        <v>14987104030856</v>
      </c>
      <c r="D3938">
        <v>1000</v>
      </c>
      <c r="E3938" t="s">
        <v>53</v>
      </c>
      <c r="G3938">
        <v>1000</v>
      </c>
      <c r="H3938" t="s">
        <v>53</v>
      </c>
      <c r="I3938" t="s">
        <v>50</v>
      </c>
      <c r="J3938" t="s">
        <v>51</v>
      </c>
      <c r="K3938" t="s">
        <v>17766</v>
      </c>
      <c r="L3938" t="s">
        <v>555</v>
      </c>
      <c r="M3938" t="s">
        <v>5415</v>
      </c>
      <c r="N3938" t="s">
        <v>5416</v>
      </c>
      <c r="O3938">
        <v>20200305</v>
      </c>
      <c r="Q3938" t="s">
        <v>81371</v>
      </c>
      <c r="S3938" s="1">
        <v>4987104530861</v>
      </c>
      <c r="T3938" s="1">
        <v>24987104030853</v>
      </c>
      <c r="W3938">
        <v>20260331</v>
      </c>
      <c r="X3938" t="s">
        <v>82730</v>
      </c>
    </row>
    <row r="3939" spans="1:24" x14ac:dyDescent="0.45">
      <c r="A3939" t="s">
        <v>52</v>
      </c>
      <c r="B3939" s="1" t="s">
        <v>34802</v>
      </c>
      <c r="C3939" s="1">
        <v>14987058262389</v>
      </c>
      <c r="D3939">
        <v>100</v>
      </c>
      <c r="E3939" t="s">
        <v>53</v>
      </c>
      <c r="G3939">
        <v>10</v>
      </c>
      <c r="H3939" t="s">
        <v>53</v>
      </c>
      <c r="I3939" t="s">
        <v>50</v>
      </c>
      <c r="J3939" t="s">
        <v>51</v>
      </c>
      <c r="K3939" t="s">
        <v>34801</v>
      </c>
      <c r="L3939" t="s">
        <v>555</v>
      </c>
      <c r="M3939" t="s">
        <v>5415</v>
      </c>
      <c r="N3939" t="s">
        <v>5416</v>
      </c>
      <c r="O3939">
        <v>20200305</v>
      </c>
      <c r="Q3939" t="s">
        <v>81371</v>
      </c>
      <c r="S3939" s="1">
        <v>4987058145814</v>
      </c>
      <c r="T3939" s="1">
        <v>24987058262386</v>
      </c>
      <c r="W3939">
        <v>20260331</v>
      </c>
      <c r="X3939" t="s">
        <v>82461</v>
      </c>
    </row>
    <row r="3940" spans="1:24" x14ac:dyDescent="0.45">
      <c r="A3940" t="s">
        <v>52</v>
      </c>
      <c r="B3940" s="1" t="s">
        <v>34802</v>
      </c>
      <c r="C3940" s="1">
        <v>14987058262396</v>
      </c>
      <c r="D3940">
        <v>1000</v>
      </c>
      <c r="E3940" t="s">
        <v>53</v>
      </c>
      <c r="G3940">
        <v>10</v>
      </c>
      <c r="H3940" t="s">
        <v>53</v>
      </c>
      <c r="I3940" t="s">
        <v>50</v>
      </c>
      <c r="J3940" t="s">
        <v>51</v>
      </c>
      <c r="K3940" t="s">
        <v>34801</v>
      </c>
      <c r="L3940" t="s">
        <v>555</v>
      </c>
      <c r="M3940" t="s">
        <v>5415</v>
      </c>
      <c r="N3940" t="s">
        <v>5416</v>
      </c>
      <c r="O3940">
        <v>20200305</v>
      </c>
      <c r="Q3940" t="s">
        <v>81371</v>
      </c>
      <c r="S3940" s="1">
        <v>4987058145814</v>
      </c>
      <c r="T3940" s="1">
        <v>24987058262393</v>
      </c>
      <c r="W3940">
        <v>20260331</v>
      </c>
      <c r="X3940" t="s">
        <v>82461</v>
      </c>
    </row>
    <row r="3941" spans="1:24" x14ac:dyDescent="0.45">
      <c r="A3941" t="s">
        <v>56</v>
      </c>
      <c r="B3941" s="1" t="s">
        <v>34803</v>
      </c>
      <c r="C3941" s="1">
        <v>14987058262372</v>
      </c>
      <c r="D3941">
        <v>1000</v>
      </c>
      <c r="E3941" t="s">
        <v>53</v>
      </c>
      <c r="G3941">
        <v>1000</v>
      </c>
      <c r="H3941" t="s">
        <v>53</v>
      </c>
      <c r="I3941" t="s">
        <v>50</v>
      </c>
      <c r="J3941" t="s">
        <v>51</v>
      </c>
      <c r="K3941" t="s">
        <v>34801</v>
      </c>
      <c r="L3941" t="s">
        <v>555</v>
      </c>
      <c r="M3941" t="s">
        <v>5415</v>
      </c>
      <c r="N3941" t="s">
        <v>5416</v>
      </c>
      <c r="O3941">
        <v>20200305</v>
      </c>
      <c r="Q3941" t="s">
        <v>81371</v>
      </c>
      <c r="S3941" s="1">
        <v>4987058215548</v>
      </c>
      <c r="T3941" s="1">
        <v>24987058262379</v>
      </c>
      <c r="U3941">
        <v>20250124</v>
      </c>
      <c r="W3941">
        <v>20260331</v>
      </c>
      <c r="X3941" t="s">
        <v>82461</v>
      </c>
    </row>
    <row r="3942" spans="1:24" x14ac:dyDescent="0.45">
      <c r="A3942" t="s">
        <v>52</v>
      </c>
      <c r="B3942" s="1" t="s">
        <v>38382</v>
      </c>
      <c r="C3942" s="1">
        <v>14987343501506</v>
      </c>
      <c r="D3942">
        <v>100</v>
      </c>
      <c r="E3942" t="s">
        <v>53</v>
      </c>
      <c r="G3942">
        <v>10</v>
      </c>
      <c r="H3942" t="s">
        <v>53</v>
      </c>
      <c r="I3942" t="s">
        <v>50</v>
      </c>
      <c r="J3942" t="s">
        <v>51</v>
      </c>
      <c r="K3942" t="s">
        <v>38381</v>
      </c>
      <c r="L3942" t="s">
        <v>555</v>
      </c>
      <c r="M3942" t="s">
        <v>5415</v>
      </c>
      <c r="N3942" t="s">
        <v>5416</v>
      </c>
      <c r="O3942">
        <v>20140305</v>
      </c>
      <c r="Q3942" t="s">
        <v>81371</v>
      </c>
      <c r="S3942" s="1">
        <v>4987343601506</v>
      </c>
      <c r="T3942" s="1">
        <v>24987343501503</v>
      </c>
      <c r="W3942">
        <v>20260331</v>
      </c>
      <c r="X3942" t="s">
        <v>82529</v>
      </c>
    </row>
    <row r="3943" spans="1:24" x14ac:dyDescent="0.45">
      <c r="A3943" t="s">
        <v>52</v>
      </c>
      <c r="B3943" s="1" t="s">
        <v>38382</v>
      </c>
      <c r="C3943" s="1">
        <v>14987343501520</v>
      </c>
      <c r="D3943">
        <v>1000</v>
      </c>
      <c r="E3943" t="s">
        <v>53</v>
      </c>
      <c r="G3943">
        <v>10</v>
      </c>
      <c r="H3943" t="s">
        <v>53</v>
      </c>
      <c r="I3943" t="s">
        <v>50</v>
      </c>
      <c r="J3943" t="s">
        <v>51</v>
      </c>
      <c r="K3943" t="s">
        <v>38381</v>
      </c>
      <c r="L3943" t="s">
        <v>555</v>
      </c>
      <c r="M3943" t="s">
        <v>5415</v>
      </c>
      <c r="N3943" t="s">
        <v>5416</v>
      </c>
      <c r="O3943">
        <v>20140305</v>
      </c>
      <c r="Q3943" t="s">
        <v>81371</v>
      </c>
      <c r="S3943" s="1">
        <v>4987343601506</v>
      </c>
      <c r="T3943" s="1">
        <v>24987343501527</v>
      </c>
      <c r="W3943">
        <v>20260331</v>
      </c>
      <c r="X3943" t="s">
        <v>82529</v>
      </c>
    </row>
    <row r="3944" spans="1:24" x14ac:dyDescent="0.45">
      <c r="A3944" t="s">
        <v>56</v>
      </c>
      <c r="B3944" s="1" t="s">
        <v>38383</v>
      </c>
      <c r="C3944" s="1">
        <v>14987343501575</v>
      </c>
      <c r="D3944">
        <v>1000</v>
      </c>
      <c r="E3944" t="s">
        <v>53</v>
      </c>
      <c r="G3944">
        <v>1000</v>
      </c>
      <c r="H3944" t="s">
        <v>53</v>
      </c>
      <c r="I3944" t="s">
        <v>50</v>
      </c>
      <c r="J3944" t="s">
        <v>51</v>
      </c>
      <c r="K3944" t="s">
        <v>38381</v>
      </c>
      <c r="L3944" t="s">
        <v>555</v>
      </c>
      <c r="M3944" t="s">
        <v>5415</v>
      </c>
      <c r="N3944" t="s">
        <v>5416</v>
      </c>
      <c r="O3944">
        <v>20140305</v>
      </c>
      <c r="Q3944" t="s">
        <v>81371</v>
      </c>
      <c r="S3944" s="1">
        <v>4987343601575</v>
      </c>
      <c r="W3944">
        <v>20260331</v>
      </c>
      <c r="X3944" t="s">
        <v>82529</v>
      </c>
    </row>
    <row r="3945" spans="1:24" x14ac:dyDescent="0.45">
      <c r="A3945" t="s">
        <v>52</v>
      </c>
      <c r="B3945" s="1" t="s">
        <v>49465</v>
      </c>
      <c r="C3945" s="1">
        <v>14987080078019</v>
      </c>
      <c r="D3945">
        <v>100</v>
      </c>
      <c r="E3945" t="s">
        <v>53</v>
      </c>
      <c r="G3945">
        <v>10</v>
      </c>
      <c r="H3945" t="s">
        <v>53</v>
      </c>
      <c r="I3945" t="s">
        <v>50</v>
      </c>
      <c r="J3945" t="s">
        <v>51</v>
      </c>
      <c r="K3945" t="s">
        <v>49463</v>
      </c>
      <c r="L3945" t="s">
        <v>555</v>
      </c>
      <c r="M3945" t="s">
        <v>5415</v>
      </c>
      <c r="N3945" t="s">
        <v>5416</v>
      </c>
      <c r="O3945">
        <v>20200305</v>
      </c>
      <c r="Q3945" t="s">
        <v>81371</v>
      </c>
      <c r="S3945" s="1">
        <v>4987080989974</v>
      </c>
      <c r="T3945" s="1">
        <v>24987080078016</v>
      </c>
      <c r="W3945">
        <v>20260331</v>
      </c>
      <c r="X3945" t="s">
        <v>82804</v>
      </c>
    </row>
    <row r="3946" spans="1:24" x14ac:dyDescent="0.45">
      <c r="A3946" t="s">
        <v>52</v>
      </c>
      <c r="B3946" s="1" t="s">
        <v>49465</v>
      </c>
      <c r="C3946" s="1">
        <v>14987080078026</v>
      </c>
      <c r="D3946">
        <v>1000</v>
      </c>
      <c r="E3946" t="s">
        <v>53</v>
      </c>
      <c r="G3946">
        <v>10</v>
      </c>
      <c r="H3946" t="s">
        <v>53</v>
      </c>
      <c r="I3946" t="s">
        <v>50</v>
      </c>
      <c r="J3946" t="s">
        <v>51</v>
      </c>
      <c r="K3946" t="s">
        <v>49463</v>
      </c>
      <c r="L3946" t="s">
        <v>555</v>
      </c>
      <c r="M3946" t="s">
        <v>5415</v>
      </c>
      <c r="N3946" t="s">
        <v>5416</v>
      </c>
      <c r="O3946">
        <v>20200305</v>
      </c>
      <c r="Q3946" t="s">
        <v>81371</v>
      </c>
      <c r="S3946" s="1">
        <v>4987080989974</v>
      </c>
      <c r="T3946" s="1">
        <v>24987080078023</v>
      </c>
      <c r="W3946">
        <v>20260331</v>
      </c>
      <c r="X3946" t="s">
        <v>82804</v>
      </c>
    </row>
    <row r="3947" spans="1:24" x14ac:dyDescent="0.45">
      <c r="A3947" t="s">
        <v>56</v>
      </c>
      <c r="B3947" s="1" t="s">
        <v>49464</v>
      </c>
      <c r="C3947" s="1">
        <v>14987080078064</v>
      </c>
      <c r="D3947">
        <v>1000</v>
      </c>
      <c r="E3947" t="s">
        <v>53</v>
      </c>
      <c r="G3947">
        <v>1000</v>
      </c>
      <c r="H3947" t="s">
        <v>53</v>
      </c>
      <c r="I3947" t="s">
        <v>50</v>
      </c>
      <c r="J3947" t="s">
        <v>51</v>
      </c>
      <c r="K3947" t="s">
        <v>49463</v>
      </c>
      <c r="L3947" t="s">
        <v>555</v>
      </c>
      <c r="M3947" t="s">
        <v>5415</v>
      </c>
      <c r="N3947" t="s">
        <v>5416</v>
      </c>
      <c r="O3947">
        <v>20200305</v>
      </c>
      <c r="Q3947" t="s">
        <v>81371</v>
      </c>
      <c r="S3947" s="1">
        <v>4987080988021</v>
      </c>
      <c r="T3947" s="1">
        <v>24987080078061</v>
      </c>
      <c r="W3947">
        <v>20260331</v>
      </c>
      <c r="X3947" t="s">
        <v>82804</v>
      </c>
    </row>
    <row r="3948" spans="1:24" x14ac:dyDescent="0.45">
      <c r="A3948" t="s">
        <v>52</v>
      </c>
      <c r="B3948" s="1" t="s">
        <v>40361</v>
      </c>
      <c r="C3948" s="1">
        <v>14987086501344</v>
      </c>
      <c r="D3948">
        <v>100</v>
      </c>
      <c r="E3948" t="s">
        <v>53</v>
      </c>
      <c r="G3948">
        <v>10</v>
      </c>
      <c r="H3948" t="s">
        <v>53</v>
      </c>
      <c r="I3948" t="s">
        <v>50</v>
      </c>
      <c r="J3948" t="s">
        <v>51</v>
      </c>
      <c r="K3948" t="s">
        <v>40360</v>
      </c>
      <c r="L3948" t="s">
        <v>555</v>
      </c>
      <c r="M3948" t="s">
        <v>5415</v>
      </c>
      <c r="N3948" t="s">
        <v>5416</v>
      </c>
      <c r="O3948">
        <v>20140305</v>
      </c>
      <c r="Q3948" t="s">
        <v>81371</v>
      </c>
      <c r="S3948" s="1">
        <v>4987086501330</v>
      </c>
      <c r="U3948">
        <v>20191031</v>
      </c>
      <c r="W3948">
        <v>20260331</v>
      </c>
      <c r="X3948" t="s">
        <v>82673</v>
      </c>
    </row>
    <row r="3949" spans="1:24" x14ac:dyDescent="0.45">
      <c r="A3949" t="s">
        <v>52</v>
      </c>
      <c r="B3949" s="1" t="s">
        <v>40361</v>
      </c>
      <c r="C3949" s="1">
        <v>14987086501351</v>
      </c>
      <c r="D3949">
        <v>1200</v>
      </c>
      <c r="E3949" t="s">
        <v>53</v>
      </c>
      <c r="G3949">
        <v>10</v>
      </c>
      <c r="H3949" t="s">
        <v>53</v>
      </c>
      <c r="I3949" t="s">
        <v>50</v>
      </c>
      <c r="J3949" t="s">
        <v>51</v>
      </c>
      <c r="K3949" t="s">
        <v>40360</v>
      </c>
      <c r="L3949" t="s">
        <v>555</v>
      </c>
      <c r="M3949" t="s">
        <v>5415</v>
      </c>
      <c r="N3949" t="s">
        <v>5416</v>
      </c>
      <c r="O3949">
        <v>20140305</v>
      </c>
      <c r="Q3949" t="s">
        <v>81371</v>
      </c>
      <c r="S3949" s="1">
        <v>4987086501330</v>
      </c>
      <c r="U3949">
        <v>20191031</v>
      </c>
      <c r="W3949">
        <v>20260331</v>
      </c>
      <c r="X3949" t="s">
        <v>82673</v>
      </c>
    </row>
    <row r="3950" spans="1:24" x14ac:dyDescent="0.45">
      <c r="A3950" t="s">
        <v>52</v>
      </c>
      <c r="B3950" s="1" t="s">
        <v>40361</v>
      </c>
      <c r="C3950" s="1">
        <v>14987123409244</v>
      </c>
      <c r="D3950">
        <v>1200</v>
      </c>
      <c r="E3950" t="s">
        <v>53</v>
      </c>
      <c r="G3950">
        <v>10</v>
      </c>
      <c r="H3950" t="s">
        <v>53</v>
      </c>
      <c r="I3950" t="s">
        <v>50</v>
      </c>
      <c r="J3950" t="s">
        <v>51</v>
      </c>
      <c r="K3950" t="s">
        <v>40360</v>
      </c>
      <c r="L3950" t="s">
        <v>555</v>
      </c>
      <c r="M3950" t="s">
        <v>5415</v>
      </c>
      <c r="N3950" t="s">
        <v>5416</v>
      </c>
      <c r="O3950">
        <v>20140305</v>
      </c>
      <c r="Q3950" t="s">
        <v>81371</v>
      </c>
      <c r="S3950" s="1">
        <v>4987123560078</v>
      </c>
      <c r="W3950">
        <v>20260331</v>
      </c>
      <c r="X3950" t="s">
        <v>83475</v>
      </c>
    </row>
    <row r="3951" spans="1:24" x14ac:dyDescent="0.45">
      <c r="A3951" t="s">
        <v>52</v>
      </c>
      <c r="B3951" s="1" t="s">
        <v>40361</v>
      </c>
      <c r="C3951" s="1">
        <v>14987123409268</v>
      </c>
      <c r="D3951">
        <v>100</v>
      </c>
      <c r="E3951" t="s">
        <v>53</v>
      </c>
      <c r="G3951">
        <v>10</v>
      </c>
      <c r="H3951" t="s">
        <v>53</v>
      </c>
      <c r="I3951" t="s">
        <v>50</v>
      </c>
      <c r="J3951" t="s">
        <v>51</v>
      </c>
      <c r="K3951" t="s">
        <v>40360</v>
      </c>
      <c r="L3951" t="s">
        <v>555</v>
      </c>
      <c r="M3951" t="s">
        <v>5415</v>
      </c>
      <c r="N3951" t="s">
        <v>5416</v>
      </c>
      <c r="O3951">
        <v>20140305</v>
      </c>
      <c r="Q3951" t="s">
        <v>81371</v>
      </c>
      <c r="S3951" s="1">
        <v>4987123560078</v>
      </c>
      <c r="W3951">
        <v>20260331</v>
      </c>
      <c r="X3951" t="s">
        <v>83475</v>
      </c>
    </row>
    <row r="3952" spans="1:24" x14ac:dyDescent="0.45">
      <c r="A3952" t="s">
        <v>52</v>
      </c>
      <c r="B3952" s="1" t="s">
        <v>40361</v>
      </c>
      <c r="C3952" s="1">
        <v>14987123414187</v>
      </c>
      <c r="D3952">
        <v>1000</v>
      </c>
      <c r="E3952" t="s">
        <v>53</v>
      </c>
      <c r="G3952">
        <v>10</v>
      </c>
      <c r="H3952" t="s">
        <v>53</v>
      </c>
      <c r="I3952" t="s">
        <v>50</v>
      </c>
      <c r="J3952" t="s">
        <v>51</v>
      </c>
      <c r="K3952" t="s">
        <v>40360</v>
      </c>
      <c r="L3952" t="s">
        <v>555</v>
      </c>
      <c r="M3952" t="s">
        <v>5415</v>
      </c>
      <c r="N3952" t="s">
        <v>5416</v>
      </c>
      <c r="O3952">
        <v>20140305</v>
      </c>
      <c r="Q3952" t="s">
        <v>81371</v>
      </c>
      <c r="S3952" s="1">
        <v>4987123560078</v>
      </c>
      <c r="W3952">
        <v>20260331</v>
      </c>
      <c r="X3952" t="s">
        <v>83475</v>
      </c>
    </row>
    <row r="3953" spans="1:24" x14ac:dyDescent="0.45">
      <c r="A3953" t="s">
        <v>56</v>
      </c>
      <c r="B3953" s="1" t="s">
        <v>74089</v>
      </c>
      <c r="C3953" s="1">
        <v>14987123409251</v>
      </c>
      <c r="D3953">
        <v>1200</v>
      </c>
      <c r="E3953" t="s">
        <v>53</v>
      </c>
      <c r="G3953">
        <v>1200</v>
      </c>
      <c r="H3953" t="s">
        <v>53</v>
      </c>
      <c r="I3953" t="s">
        <v>50</v>
      </c>
      <c r="J3953" t="s">
        <v>51</v>
      </c>
      <c r="K3953" t="s">
        <v>40360</v>
      </c>
      <c r="L3953" t="s">
        <v>555</v>
      </c>
      <c r="M3953" t="s">
        <v>5415</v>
      </c>
      <c r="N3953" t="s">
        <v>5416</v>
      </c>
      <c r="O3953">
        <v>20140305</v>
      </c>
      <c r="Q3953" t="s">
        <v>81371</v>
      </c>
      <c r="S3953" s="1">
        <v>4987123560085</v>
      </c>
      <c r="W3953">
        <v>20260331</v>
      </c>
      <c r="X3953" t="s">
        <v>83475</v>
      </c>
    </row>
    <row r="3954" spans="1:24" x14ac:dyDescent="0.45">
      <c r="A3954" t="s">
        <v>52</v>
      </c>
      <c r="B3954" s="1" t="s">
        <v>39025</v>
      </c>
      <c r="C3954" s="1">
        <v>14987120067300</v>
      </c>
      <c r="D3954">
        <v>100</v>
      </c>
      <c r="E3954" t="s">
        <v>53</v>
      </c>
      <c r="G3954">
        <v>10</v>
      </c>
      <c r="H3954" t="s">
        <v>53</v>
      </c>
      <c r="I3954" t="s">
        <v>50</v>
      </c>
      <c r="J3954" t="s">
        <v>51</v>
      </c>
      <c r="K3954" t="s">
        <v>39024</v>
      </c>
      <c r="L3954" t="s">
        <v>555</v>
      </c>
      <c r="M3954" t="s">
        <v>5415</v>
      </c>
      <c r="N3954" t="s">
        <v>5416</v>
      </c>
      <c r="O3954">
        <v>20200305</v>
      </c>
      <c r="Q3954" t="s">
        <v>81371</v>
      </c>
      <c r="S3954" s="1">
        <v>4987120067365</v>
      </c>
      <c r="T3954" s="1">
        <v>24987120067307</v>
      </c>
      <c r="W3954">
        <v>20260331</v>
      </c>
      <c r="X3954" t="s">
        <v>82640</v>
      </c>
    </row>
    <row r="3955" spans="1:24" x14ac:dyDescent="0.45">
      <c r="A3955" t="s">
        <v>52</v>
      </c>
      <c r="B3955" s="1" t="s">
        <v>39025</v>
      </c>
      <c r="C3955" s="1">
        <v>14987120067317</v>
      </c>
      <c r="D3955">
        <v>1000</v>
      </c>
      <c r="E3955" t="s">
        <v>53</v>
      </c>
      <c r="G3955">
        <v>10</v>
      </c>
      <c r="H3955" t="s">
        <v>53</v>
      </c>
      <c r="I3955" t="s">
        <v>50</v>
      </c>
      <c r="J3955" t="s">
        <v>51</v>
      </c>
      <c r="K3955" t="s">
        <v>39024</v>
      </c>
      <c r="L3955" t="s">
        <v>555</v>
      </c>
      <c r="M3955" t="s">
        <v>5415</v>
      </c>
      <c r="N3955" t="s">
        <v>5416</v>
      </c>
      <c r="O3955">
        <v>20200305</v>
      </c>
      <c r="Q3955" t="s">
        <v>81371</v>
      </c>
      <c r="S3955" s="1">
        <v>4987120067365</v>
      </c>
      <c r="T3955" s="1">
        <v>24987120067314</v>
      </c>
      <c r="W3955">
        <v>20260331</v>
      </c>
      <c r="X3955" t="s">
        <v>82640</v>
      </c>
    </row>
    <row r="3956" spans="1:24" x14ac:dyDescent="0.45">
      <c r="A3956" t="s">
        <v>52</v>
      </c>
      <c r="B3956" s="1" t="s">
        <v>55050</v>
      </c>
      <c r="C3956" s="1">
        <v>14987271006159</v>
      </c>
      <c r="D3956">
        <v>100</v>
      </c>
      <c r="E3956" t="s">
        <v>53</v>
      </c>
      <c r="G3956">
        <v>10</v>
      </c>
      <c r="H3956" t="s">
        <v>53</v>
      </c>
      <c r="I3956" t="s">
        <v>50</v>
      </c>
      <c r="J3956" t="s">
        <v>51</v>
      </c>
      <c r="K3956" t="s">
        <v>55049</v>
      </c>
      <c r="L3956" t="s">
        <v>555</v>
      </c>
      <c r="M3956" t="s">
        <v>5415</v>
      </c>
      <c r="N3956" t="s">
        <v>5416</v>
      </c>
      <c r="O3956">
        <v>20200305</v>
      </c>
      <c r="Q3956" t="s">
        <v>81371</v>
      </c>
      <c r="S3956" s="1">
        <v>4987271006107</v>
      </c>
      <c r="W3956">
        <v>20260331</v>
      </c>
      <c r="X3956" t="s">
        <v>82959</v>
      </c>
    </row>
    <row r="3957" spans="1:24" x14ac:dyDescent="0.45">
      <c r="A3957" t="s">
        <v>52</v>
      </c>
      <c r="B3957" s="1" t="s">
        <v>55050</v>
      </c>
      <c r="C3957" s="1">
        <v>14987271006166</v>
      </c>
      <c r="D3957">
        <v>1000</v>
      </c>
      <c r="E3957" t="s">
        <v>53</v>
      </c>
      <c r="G3957">
        <v>10</v>
      </c>
      <c r="H3957" t="s">
        <v>53</v>
      </c>
      <c r="I3957" t="s">
        <v>50</v>
      </c>
      <c r="J3957" t="s">
        <v>51</v>
      </c>
      <c r="K3957" t="s">
        <v>55049</v>
      </c>
      <c r="L3957" t="s">
        <v>555</v>
      </c>
      <c r="M3957" t="s">
        <v>5415</v>
      </c>
      <c r="N3957" t="s">
        <v>5416</v>
      </c>
      <c r="O3957">
        <v>20200305</v>
      </c>
      <c r="Q3957" t="s">
        <v>81371</v>
      </c>
      <c r="S3957" s="1">
        <v>4987271006107</v>
      </c>
      <c r="W3957">
        <v>20260331</v>
      </c>
      <c r="X3957" t="s">
        <v>82959</v>
      </c>
    </row>
    <row r="3958" spans="1:24" x14ac:dyDescent="0.45">
      <c r="A3958" t="s">
        <v>56</v>
      </c>
      <c r="B3958" s="1" t="s">
        <v>55051</v>
      </c>
      <c r="C3958" s="1">
        <v>14987271006142</v>
      </c>
      <c r="D3958">
        <v>1200</v>
      </c>
      <c r="E3958" t="s">
        <v>53</v>
      </c>
      <c r="G3958">
        <v>1200</v>
      </c>
      <c r="H3958" t="s">
        <v>53</v>
      </c>
      <c r="I3958" t="s">
        <v>50</v>
      </c>
      <c r="J3958" t="s">
        <v>51</v>
      </c>
      <c r="K3958" t="s">
        <v>55049</v>
      </c>
      <c r="L3958" t="s">
        <v>555</v>
      </c>
      <c r="M3958" t="s">
        <v>5415</v>
      </c>
      <c r="N3958" t="s">
        <v>5416</v>
      </c>
      <c r="O3958">
        <v>20200305</v>
      </c>
      <c r="Q3958" t="s">
        <v>81371</v>
      </c>
      <c r="S3958" s="1">
        <v>4987271006114</v>
      </c>
      <c r="W3958">
        <v>20260331</v>
      </c>
      <c r="X3958" t="s">
        <v>82959</v>
      </c>
    </row>
    <row r="3959" spans="1:24" x14ac:dyDescent="0.45">
      <c r="A3959" t="s">
        <v>52</v>
      </c>
      <c r="B3959" s="1" t="s">
        <v>58121</v>
      </c>
      <c r="C3959" s="1">
        <v>14987155034100</v>
      </c>
      <c r="D3959">
        <v>100</v>
      </c>
      <c r="E3959" t="s">
        <v>53</v>
      </c>
      <c r="G3959">
        <v>10</v>
      </c>
      <c r="H3959" t="s">
        <v>53</v>
      </c>
      <c r="I3959" t="s">
        <v>50</v>
      </c>
      <c r="J3959" t="s">
        <v>51</v>
      </c>
      <c r="K3959" t="s">
        <v>58120</v>
      </c>
      <c r="L3959" t="s">
        <v>555</v>
      </c>
      <c r="M3959" t="s">
        <v>5415</v>
      </c>
      <c r="N3959" t="s">
        <v>5416</v>
      </c>
      <c r="O3959">
        <v>20200305</v>
      </c>
      <c r="Q3959" t="s">
        <v>81371</v>
      </c>
      <c r="S3959" s="1">
        <v>4987155034608</v>
      </c>
      <c r="W3959">
        <v>20260331</v>
      </c>
      <c r="X3959" t="s">
        <v>83013</v>
      </c>
    </row>
    <row r="3960" spans="1:24" x14ac:dyDescent="0.45">
      <c r="A3960" t="s">
        <v>52</v>
      </c>
      <c r="B3960" s="1" t="s">
        <v>58121</v>
      </c>
      <c r="C3960" s="1">
        <v>14987155034124</v>
      </c>
      <c r="D3960">
        <v>1000</v>
      </c>
      <c r="E3960" t="s">
        <v>53</v>
      </c>
      <c r="G3960">
        <v>10</v>
      </c>
      <c r="H3960" t="s">
        <v>53</v>
      </c>
      <c r="I3960" t="s">
        <v>50</v>
      </c>
      <c r="J3960" t="s">
        <v>51</v>
      </c>
      <c r="K3960" t="s">
        <v>58120</v>
      </c>
      <c r="L3960" t="s">
        <v>555</v>
      </c>
      <c r="M3960" t="s">
        <v>5415</v>
      </c>
      <c r="N3960" t="s">
        <v>5416</v>
      </c>
      <c r="O3960">
        <v>20200305</v>
      </c>
      <c r="Q3960" t="s">
        <v>81371</v>
      </c>
      <c r="S3960" s="1">
        <v>4987155034608</v>
      </c>
      <c r="W3960">
        <v>20260331</v>
      </c>
      <c r="X3960" t="s">
        <v>83013</v>
      </c>
    </row>
    <row r="3961" spans="1:24" x14ac:dyDescent="0.45">
      <c r="A3961" t="s">
        <v>56</v>
      </c>
      <c r="B3961" s="1" t="s">
        <v>58122</v>
      </c>
      <c r="C3961" s="1">
        <v>14987155034117</v>
      </c>
      <c r="D3961">
        <v>1000</v>
      </c>
      <c r="E3961" t="s">
        <v>53</v>
      </c>
      <c r="G3961">
        <v>1000</v>
      </c>
      <c r="H3961" t="s">
        <v>53</v>
      </c>
      <c r="I3961" t="s">
        <v>50</v>
      </c>
      <c r="J3961" t="s">
        <v>51</v>
      </c>
      <c r="K3961" t="s">
        <v>58120</v>
      </c>
      <c r="L3961" t="s">
        <v>555</v>
      </c>
      <c r="M3961" t="s">
        <v>5415</v>
      </c>
      <c r="N3961" t="s">
        <v>5416</v>
      </c>
      <c r="O3961">
        <v>20200305</v>
      </c>
      <c r="Q3961" t="s">
        <v>81371</v>
      </c>
      <c r="S3961" s="1">
        <v>4987155034615</v>
      </c>
      <c r="W3961">
        <v>20260331</v>
      </c>
      <c r="X3961" t="s">
        <v>83013</v>
      </c>
    </row>
    <row r="3962" spans="1:24" x14ac:dyDescent="0.45">
      <c r="A3962" t="s">
        <v>52</v>
      </c>
      <c r="B3962" s="1" t="s">
        <v>5420</v>
      </c>
      <c r="C3962" s="1">
        <v>14987243335843</v>
      </c>
      <c r="D3962">
        <v>1000</v>
      </c>
      <c r="E3962" t="s">
        <v>53</v>
      </c>
      <c r="G3962">
        <v>10</v>
      </c>
      <c r="H3962" t="s">
        <v>53</v>
      </c>
      <c r="I3962" t="s">
        <v>50</v>
      </c>
      <c r="J3962" t="s">
        <v>51</v>
      </c>
      <c r="K3962" t="s">
        <v>5419</v>
      </c>
      <c r="L3962" t="s">
        <v>555</v>
      </c>
      <c r="M3962" t="s">
        <v>5415</v>
      </c>
      <c r="N3962" t="s">
        <v>5416</v>
      </c>
      <c r="O3962">
        <v>20140305</v>
      </c>
      <c r="Q3962" t="s">
        <v>81371</v>
      </c>
      <c r="S3962" s="1">
        <v>4987243235825</v>
      </c>
      <c r="W3962">
        <v>20260331</v>
      </c>
      <c r="X3962" t="s">
        <v>81875</v>
      </c>
    </row>
    <row r="3963" spans="1:24" x14ac:dyDescent="0.45">
      <c r="A3963" t="s">
        <v>56</v>
      </c>
      <c r="B3963" s="1" t="s">
        <v>5421</v>
      </c>
      <c r="C3963" s="1">
        <v>14987243335850</v>
      </c>
      <c r="D3963">
        <v>1000</v>
      </c>
      <c r="E3963" t="s">
        <v>53</v>
      </c>
      <c r="G3963">
        <v>1000</v>
      </c>
      <c r="H3963" t="s">
        <v>53</v>
      </c>
      <c r="I3963" t="s">
        <v>50</v>
      </c>
      <c r="J3963" t="s">
        <v>51</v>
      </c>
      <c r="K3963" t="s">
        <v>5419</v>
      </c>
      <c r="L3963" t="s">
        <v>555</v>
      </c>
      <c r="M3963" t="s">
        <v>5415</v>
      </c>
      <c r="N3963" t="s">
        <v>5416</v>
      </c>
      <c r="O3963">
        <v>20140305</v>
      </c>
      <c r="Q3963" t="s">
        <v>81371</v>
      </c>
      <c r="S3963" s="1">
        <v>4987243235832</v>
      </c>
      <c r="T3963" s="1">
        <v>24987243335857</v>
      </c>
      <c r="W3963">
        <v>20260331</v>
      </c>
      <c r="X3963" t="s">
        <v>81875</v>
      </c>
    </row>
    <row r="3964" spans="1:24" x14ac:dyDescent="0.45">
      <c r="A3964" t="s">
        <v>52</v>
      </c>
      <c r="B3964" s="1" t="s">
        <v>29176</v>
      </c>
      <c r="C3964" s="1">
        <v>14987060308976</v>
      </c>
      <c r="D3964">
        <v>100</v>
      </c>
      <c r="E3964" t="s">
        <v>53</v>
      </c>
      <c r="G3964">
        <v>10</v>
      </c>
      <c r="H3964" t="s">
        <v>53</v>
      </c>
      <c r="I3964" t="s">
        <v>50</v>
      </c>
      <c r="J3964" t="s">
        <v>51</v>
      </c>
      <c r="K3964" t="s">
        <v>29175</v>
      </c>
      <c r="L3964" t="s">
        <v>555</v>
      </c>
      <c r="M3964" t="s">
        <v>5415</v>
      </c>
      <c r="N3964" t="s">
        <v>5416</v>
      </c>
      <c r="O3964">
        <v>20200305</v>
      </c>
      <c r="Q3964" t="s">
        <v>81371</v>
      </c>
      <c r="S3964" s="1">
        <v>4987060508973</v>
      </c>
      <c r="T3964" s="1">
        <v>24987060308973</v>
      </c>
      <c r="W3964">
        <v>20260331</v>
      </c>
      <c r="X3964" t="s">
        <v>82393</v>
      </c>
    </row>
    <row r="3965" spans="1:24" x14ac:dyDescent="0.45">
      <c r="A3965" t="s">
        <v>52</v>
      </c>
      <c r="B3965" s="1" t="s">
        <v>29176</v>
      </c>
      <c r="C3965" s="1">
        <v>14987060308983</v>
      </c>
      <c r="D3965">
        <v>1200</v>
      </c>
      <c r="E3965" t="s">
        <v>53</v>
      </c>
      <c r="G3965">
        <v>10</v>
      </c>
      <c r="H3965" t="s">
        <v>53</v>
      </c>
      <c r="I3965" t="s">
        <v>50</v>
      </c>
      <c r="J3965" t="s">
        <v>51</v>
      </c>
      <c r="K3965" t="s">
        <v>29175</v>
      </c>
      <c r="L3965" t="s">
        <v>555</v>
      </c>
      <c r="M3965" t="s">
        <v>5415</v>
      </c>
      <c r="N3965" t="s">
        <v>5416</v>
      </c>
      <c r="O3965">
        <v>20200305</v>
      </c>
      <c r="Q3965" t="s">
        <v>81371</v>
      </c>
      <c r="S3965" s="1">
        <v>4987060508973</v>
      </c>
      <c r="T3965" s="1">
        <v>24987060308980</v>
      </c>
      <c r="W3965">
        <v>20260331</v>
      </c>
      <c r="X3965" t="s">
        <v>82393</v>
      </c>
    </row>
    <row r="3966" spans="1:24" x14ac:dyDescent="0.45">
      <c r="A3966" t="s">
        <v>56</v>
      </c>
      <c r="B3966" s="1" t="s">
        <v>29177</v>
      </c>
      <c r="C3966" s="1">
        <v>14987060308990</v>
      </c>
      <c r="D3966">
        <v>1200</v>
      </c>
      <c r="E3966" t="s">
        <v>53</v>
      </c>
      <c r="G3966">
        <v>1200</v>
      </c>
      <c r="H3966" t="s">
        <v>53</v>
      </c>
      <c r="I3966" t="s">
        <v>50</v>
      </c>
      <c r="J3966" t="s">
        <v>51</v>
      </c>
      <c r="K3966" t="s">
        <v>29175</v>
      </c>
      <c r="L3966" t="s">
        <v>555</v>
      </c>
      <c r="M3966" t="s">
        <v>5415</v>
      </c>
      <c r="N3966" t="s">
        <v>5416</v>
      </c>
      <c r="O3966">
        <v>20200305</v>
      </c>
      <c r="Q3966" t="s">
        <v>81371</v>
      </c>
      <c r="S3966" s="1">
        <v>4987060508997</v>
      </c>
      <c r="T3966" s="1">
        <v>24987060308997</v>
      </c>
      <c r="W3966">
        <v>20260331</v>
      </c>
      <c r="X3966" t="s">
        <v>82393</v>
      </c>
    </row>
    <row r="3967" spans="1:24" x14ac:dyDescent="0.45">
      <c r="A3967" t="s">
        <v>52</v>
      </c>
      <c r="B3967" s="1" t="s">
        <v>62196</v>
      </c>
      <c r="C3967" s="1">
        <v>14987376329719</v>
      </c>
      <c r="D3967">
        <v>100</v>
      </c>
      <c r="E3967" t="s">
        <v>53</v>
      </c>
      <c r="G3967">
        <v>10</v>
      </c>
      <c r="H3967" t="s">
        <v>53</v>
      </c>
      <c r="I3967" t="s">
        <v>50</v>
      </c>
      <c r="J3967" t="s">
        <v>51</v>
      </c>
      <c r="K3967" t="s">
        <v>62195</v>
      </c>
      <c r="L3967" t="s">
        <v>555</v>
      </c>
      <c r="M3967" t="s">
        <v>5415</v>
      </c>
      <c r="N3967" t="s">
        <v>5416</v>
      </c>
      <c r="O3967">
        <v>20200305</v>
      </c>
      <c r="Q3967" t="s">
        <v>81371</v>
      </c>
      <c r="S3967" s="1">
        <v>4987376329781</v>
      </c>
      <c r="T3967" s="1">
        <v>24987376329716</v>
      </c>
      <c r="W3967">
        <v>20260331</v>
      </c>
      <c r="X3967" t="s">
        <v>83220</v>
      </c>
    </row>
    <row r="3968" spans="1:24" x14ac:dyDescent="0.45">
      <c r="A3968" t="s">
        <v>52</v>
      </c>
      <c r="B3968" s="1" t="s">
        <v>62196</v>
      </c>
      <c r="C3968" s="1">
        <v>14987376329733</v>
      </c>
      <c r="D3968">
        <v>1000</v>
      </c>
      <c r="E3968" t="s">
        <v>53</v>
      </c>
      <c r="G3968">
        <v>10</v>
      </c>
      <c r="H3968" t="s">
        <v>53</v>
      </c>
      <c r="I3968" t="s">
        <v>50</v>
      </c>
      <c r="J3968" t="s">
        <v>51</v>
      </c>
      <c r="K3968" t="s">
        <v>62195</v>
      </c>
      <c r="L3968" t="s">
        <v>555</v>
      </c>
      <c r="M3968" t="s">
        <v>5415</v>
      </c>
      <c r="N3968" t="s">
        <v>5416</v>
      </c>
      <c r="O3968">
        <v>20200305</v>
      </c>
      <c r="Q3968" t="s">
        <v>81371</v>
      </c>
      <c r="S3968" s="1">
        <v>4987376329781</v>
      </c>
      <c r="T3968" s="1">
        <v>24987376329730</v>
      </c>
      <c r="W3968">
        <v>20260331</v>
      </c>
      <c r="X3968" t="s">
        <v>83220</v>
      </c>
    </row>
    <row r="3969" spans="1:24" x14ac:dyDescent="0.45">
      <c r="A3969" t="s">
        <v>56</v>
      </c>
      <c r="B3969" s="1" t="s">
        <v>62197</v>
      </c>
      <c r="C3969" s="1">
        <v>14987376329740</v>
      </c>
      <c r="D3969">
        <v>1000</v>
      </c>
      <c r="E3969" t="s">
        <v>53</v>
      </c>
      <c r="G3969">
        <v>1000</v>
      </c>
      <c r="H3969" t="s">
        <v>53</v>
      </c>
      <c r="I3969" t="s">
        <v>50</v>
      </c>
      <c r="J3969" t="s">
        <v>51</v>
      </c>
      <c r="K3969" t="s">
        <v>62195</v>
      </c>
      <c r="L3969" t="s">
        <v>555</v>
      </c>
      <c r="M3969" t="s">
        <v>5415</v>
      </c>
      <c r="N3969" t="s">
        <v>5416</v>
      </c>
      <c r="O3969">
        <v>20200305</v>
      </c>
      <c r="Q3969" t="s">
        <v>81371</v>
      </c>
      <c r="S3969" s="1">
        <v>4987376329798</v>
      </c>
      <c r="T3969" s="1">
        <v>24987376329747</v>
      </c>
      <c r="W3969">
        <v>20260331</v>
      </c>
      <c r="X3969" t="s">
        <v>83220</v>
      </c>
    </row>
    <row r="3970" spans="1:24" x14ac:dyDescent="0.45">
      <c r="A3970" t="s">
        <v>52</v>
      </c>
      <c r="B3970" s="1" t="s">
        <v>47698</v>
      </c>
      <c r="C3970" s="1">
        <v>14987081181732</v>
      </c>
      <c r="D3970">
        <v>100</v>
      </c>
      <c r="E3970" t="s">
        <v>53</v>
      </c>
      <c r="G3970">
        <v>10</v>
      </c>
      <c r="H3970" t="s">
        <v>53</v>
      </c>
      <c r="I3970" t="s">
        <v>50</v>
      </c>
      <c r="J3970" t="s">
        <v>51</v>
      </c>
      <c r="K3970" t="s">
        <v>47696</v>
      </c>
      <c r="L3970" t="s">
        <v>555</v>
      </c>
      <c r="M3970" t="s">
        <v>5415</v>
      </c>
      <c r="N3970" t="s">
        <v>5416</v>
      </c>
      <c r="O3970">
        <v>20200305</v>
      </c>
      <c r="Q3970" t="s">
        <v>81371</v>
      </c>
      <c r="S3970" s="1">
        <v>4987447283912</v>
      </c>
      <c r="T3970" s="1">
        <v>24987081181739</v>
      </c>
      <c r="W3970">
        <v>20260331</v>
      </c>
      <c r="X3970" t="s">
        <v>82787</v>
      </c>
    </row>
    <row r="3971" spans="1:24" x14ac:dyDescent="0.45">
      <c r="A3971" t="s">
        <v>52</v>
      </c>
      <c r="B3971" s="1" t="s">
        <v>47698</v>
      </c>
      <c r="C3971" s="1">
        <v>14987081181749</v>
      </c>
      <c r="D3971">
        <v>1000</v>
      </c>
      <c r="E3971" t="s">
        <v>53</v>
      </c>
      <c r="G3971">
        <v>10</v>
      </c>
      <c r="H3971" t="s">
        <v>53</v>
      </c>
      <c r="I3971" t="s">
        <v>50</v>
      </c>
      <c r="J3971" t="s">
        <v>51</v>
      </c>
      <c r="K3971" t="s">
        <v>47696</v>
      </c>
      <c r="L3971" t="s">
        <v>555</v>
      </c>
      <c r="M3971" t="s">
        <v>5415</v>
      </c>
      <c r="N3971" t="s">
        <v>5416</v>
      </c>
      <c r="O3971">
        <v>20200305</v>
      </c>
      <c r="Q3971" t="s">
        <v>81371</v>
      </c>
      <c r="S3971" s="1">
        <v>4987447283912</v>
      </c>
      <c r="T3971" s="1">
        <v>24987081181746</v>
      </c>
      <c r="W3971">
        <v>20260331</v>
      </c>
      <c r="X3971" t="s">
        <v>82787</v>
      </c>
    </row>
    <row r="3972" spans="1:24" x14ac:dyDescent="0.45">
      <c r="A3972" t="s">
        <v>52</v>
      </c>
      <c r="B3972" s="1" t="s">
        <v>47698</v>
      </c>
      <c r="C3972" s="1">
        <v>14987447283216</v>
      </c>
      <c r="D3972">
        <v>100</v>
      </c>
      <c r="E3972" t="s">
        <v>53</v>
      </c>
      <c r="G3972">
        <v>10</v>
      </c>
      <c r="H3972" t="s">
        <v>53</v>
      </c>
      <c r="I3972" t="s">
        <v>50</v>
      </c>
      <c r="J3972" t="s">
        <v>51</v>
      </c>
      <c r="K3972" t="s">
        <v>47696</v>
      </c>
      <c r="L3972" t="s">
        <v>555</v>
      </c>
      <c r="M3972" t="s">
        <v>5415</v>
      </c>
      <c r="N3972" t="s">
        <v>5416</v>
      </c>
      <c r="O3972">
        <v>20200305</v>
      </c>
      <c r="Q3972" t="s">
        <v>81371</v>
      </c>
      <c r="S3972" s="1">
        <v>4987447283912</v>
      </c>
      <c r="T3972" s="1">
        <v>24987447283213</v>
      </c>
      <c r="W3972">
        <v>20260331</v>
      </c>
      <c r="X3972" t="s">
        <v>83321</v>
      </c>
    </row>
    <row r="3973" spans="1:24" x14ac:dyDescent="0.45">
      <c r="A3973" t="s">
        <v>52</v>
      </c>
      <c r="B3973" s="1" t="s">
        <v>47698</v>
      </c>
      <c r="C3973" s="1">
        <v>14987447283230</v>
      </c>
      <c r="D3973">
        <v>1000</v>
      </c>
      <c r="E3973" t="s">
        <v>53</v>
      </c>
      <c r="G3973">
        <v>10</v>
      </c>
      <c r="H3973" t="s">
        <v>53</v>
      </c>
      <c r="I3973" t="s">
        <v>50</v>
      </c>
      <c r="J3973" t="s">
        <v>51</v>
      </c>
      <c r="K3973" t="s">
        <v>47696</v>
      </c>
      <c r="L3973" t="s">
        <v>555</v>
      </c>
      <c r="M3973" t="s">
        <v>5415</v>
      </c>
      <c r="N3973" t="s">
        <v>5416</v>
      </c>
      <c r="O3973">
        <v>20200305</v>
      </c>
      <c r="Q3973" t="s">
        <v>81371</v>
      </c>
      <c r="S3973" s="1">
        <v>4987447283912</v>
      </c>
      <c r="T3973" s="1">
        <v>24987447283237</v>
      </c>
      <c r="W3973">
        <v>20260331</v>
      </c>
      <c r="X3973" t="s">
        <v>83321</v>
      </c>
    </row>
    <row r="3974" spans="1:24" x14ac:dyDescent="0.45">
      <c r="A3974" t="s">
        <v>56</v>
      </c>
      <c r="B3974" s="1" t="s">
        <v>47697</v>
      </c>
      <c r="C3974" s="1">
        <v>14987081181756</v>
      </c>
      <c r="D3974">
        <v>1000</v>
      </c>
      <c r="E3974" t="s">
        <v>53</v>
      </c>
      <c r="G3974">
        <v>1000</v>
      </c>
      <c r="H3974" t="s">
        <v>53</v>
      </c>
      <c r="I3974" t="s">
        <v>50</v>
      </c>
      <c r="J3974" t="s">
        <v>51</v>
      </c>
      <c r="K3974" t="s">
        <v>47696</v>
      </c>
      <c r="L3974" t="s">
        <v>555</v>
      </c>
      <c r="M3974" t="s">
        <v>5415</v>
      </c>
      <c r="N3974" t="s">
        <v>5416</v>
      </c>
      <c r="O3974">
        <v>20200305</v>
      </c>
      <c r="Q3974" t="s">
        <v>81371</v>
      </c>
      <c r="S3974" s="1">
        <v>4987081780358</v>
      </c>
      <c r="T3974" s="1">
        <v>24987081181753</v>
      </c>
      <c r="W3974">
        <v>20260331</v>
      </c>
      <c r="X3974" t="s">
        <v>82787</v>
      </c>
    </row>
    <row r="3975" spans="1:24" x14ac:dyDescent="0.45">
      <c r="A3975" t="s">
        <v>56</v>
      </c>
      <c r="B3975" s="1" t="s">
        <v>47697</v>
      </c>
      <c r="C3975" s="1">
        <v>14987447283261</v>
      </c>
      <c r="D3975">
        <v>1000</v>
      </c>
      <c r="E3975" t="s">
        <v>53</v>
      </c>
      <c r="G3975">
        <v>1000</v>
      </c>
      <c r="H3975" t="s">
        <v>53</v>
      </c>
      <c r="I3975" t="s">
        <v>50</v>
      </c>
      <c r="J3975" t="s">
        <v>51</v>
      </c>
      <c r="K3975" t="s">
        <v>47696</v>
      </c>
      <c r="L3975" t="s">
        <v>555</v>
      </c>
      <c r="M3975" t="s">
        <v>5415</v>
      </c>
      <c r="N3975" t="s">
        <v>5416</v>
      </c>
      <c r="O3975">
        <v>20200305</v>
      </c>
      <c r="Q3975" t="s">
        <v>81371</v>
      </c>
      <c r="S3975" s="1">
        <v>4987447283974</v>
      </c>
      <c r="T3975" s="1">
        <v>24987447283268</v>
      </c>
      <c r="W3975">
        <v>20260331</v>
      </c>
      <c r="X3975" t="s">
        <v>83321</v>
      </c>
    </row>
    <row r="3976" spans="1:24" x14ac:dyDescent="0.45">
      <c r="A3976" t="s">
        <v>86</v>
      </c>
      <c r="B3976" s="1" t="s">
        <v>62200</v>
      </c>
      <c r="C3976" s="1">
        <v>14987376329610</v>
      </c>
      <c r="D3976">
        <v>630</v>
      </c>
      <c r="E3976" t="s">
        <v>37</v>
      </c>
      <c r="G3976">
        <v>5</v>
      </c>
      <c r="H3976" t="s">
        <v>37</v>
      </c>
      <c r="I3976" t="s">
        <v>50</v>
      </c>
      <c r="J3976" t="s">
        <v>15</v>
      </c>
      <c r="K3976" t="s">
        <v>62198</v>
      </c>
      <c r="L3976" t="s">
        <v>2849</v>
      </c>
      <c r="M3976" t="s">
        <v>62199</v>
      </c>
      <c r="N3976" t="s">
        <v>62198</v>
      </c>
      <c r="O3976">
        <v>20240401</v>
      </c>
      <c r="Q3976" t="s">
        <v>81371</v>
      </c>
      <c r="S3976" s="1">
        <v>4987376329699</v>
      </c>
      <c r="T3976" s="1">
        <v>24987376329617</v>
      </c>
      <c r="W3976">
        <v>20260331</v>
      </c>
      <c r="X3976" t="s">
        <v>83220</v>
      </c>
    </row>
    <row r="3977" spans="1:24" x14ac:dyDescent="0.45">
      <c r="A3977" t="s">
        <v>1234</v>
      </c>
      <c r="B3977" s="1" t="s">
        <v>68414</v>
      </c>
      <c r="C3977" s="1">
        <v>14987792285125</v>
      </c>
      <c r="D3977">
        <v>250</v>
      </c>
      <c r="E3977" t="s">
        <v>37</v>
      </c>
      <c r="G3977">
        <v>250</v>
      </c>
      <c r="H3977" t="s">
        <v>37</v>
      </c>
      <c r="I3977" t="s">
        <v>50</v>
      </c>
      <c r="J3977" t="s">
        <v>15</v>
      </c>
      <c r="K3977" t="s">
        <v>68413</v>
      </c>
      <c r="L3977" t="s">
        <v>11386</v>
      </c>
      <c r="M3977" t="s">
        <v>29179</v>
      </c>
      <c r="N3977" t="s">
        <v>29180</v>
      </c>
      <c r="O3977">
        <v>20200305</v>
      </c>
      <c r="Q3977" t="s">
        <v>81371</v>
      </c>
      <c r="S3977" s="1">
        <v>4987792008086</v>
      </c>
      <c r="W3977">
        <v>20260331</v>
      </c>
      <c r="X3977" t="s">
        <v>83365</v>
      </c>
    </row>
    <row r="3978" spans="1:24" x14ac:dyDescent="0.45">
      <c r="A3978" t="s">
        <v>1234</v>
      </c>
      <c r="B3978" s="1" t="s">
        <v>74091</v>
      </c>
      <c r="C3978" s="1">
        <v>14987123409664</v>
      </c>
      <c r="D3978">
        <v>500</v>
      </c>
      <c r="E3978" t="s">
        <v>37</v>
      </c>
      <c r="G3978">
        <v>500</v>
      </c>
      <c r="H3978" t="s">
        <v>37</v>
      </c>
      <c r="I3978" t="s">
        <v>50</v>
      </c>
      <c r="J3978" t="s">
        <v>15</v>
      </c>
      <c r="K3978" t="s">
        <v>74090</v>
      </c>
      <c r="L3978" t="s">
        <v>11386</v>
      </c>
      <c r="M3978" t="s">
        <v>29179</v>
      </c>
      <c r="N3978" t="s">
        <v>29180</v>
      </c>
      <c r="O3978">
        <v>20200305</v>
      </c>
      <c r="Q3978" t="s">
        <v>81371</v>
      </c>
      <c r="S3978" s="1">
        <v>4987123560528</v>
      </c>
      <c r="W3978">
        <v>20260331</v>
      </c>
      <c r="X3978" t="s">
        <v>83475</v>
      </c>
    </row>
    <row r="3979" spans="1:24" x14ac:dyDescent="0.45">
      <c r="A3979" t="s">
        <v>1234</v>
      </c>
      <c r="B3979" s="1" t="s">
        <v>55054</v>
      </c>
      <c r="C3979" s="1">
        <v>14987271006210</v>
      </c>
      <c r="D3979">
        <v>500</v>
      </c>
      <c r="E3979" t="s">
        <v>37</v>
      </c>
      <c r="G3979">
        <v>500</v>
      </c>
      <c r="H3979" t="s">
        <v>37</v>
      </c>
      <c r="I3979" t="s">
        <v>50</v>
      </c>
      <c r="J3979" t="s">
        <v>15</v>
      </c>
      <c r="K3979" t="s">
        <v>55052</v>
      </c>
      <c r="L3979" t="s">
        <v>11386</v>
      </c>
      <c r="M3979" t="s">
        <v>55053</v>
      </c>
      <c r="N3979" t="s">
        <v>55052</v>
      </c>
      <c r="O3979">
        <v>20240401</v>
      </c>
      <c r="Q3979" t="s">
        <v>81371</v>
      </c>
      <c r="S3979" s="1">
        <v>4987271006206</v>
      </c>
      <c r="W3979">
        <v>20260331</v>
      </c>
      <c r="X3979" t="s">
        <v>82959</v>
      </c>
    </row>
    <row r="3980" spans="1:24" x14ac:dyDescent="0.45">
      <c r="A3980" t="s">
        <v>1234</v>
      </c>
      <c r="B3980" s="1" t="s">
        <v>29181</v>
      </c>
      <c r="C3980" s="1">
        <v>14987060309003</v>
      </c>
      <c r="D3980">
        <v>250</v>
      </c>
      <c r="E3980" t="s">
        <v>37</v>
      </c>
      <c r="G3980">
        <v>250</v>
      </c>
      <c r="H3980" t="s">
        <v>37</v>
      </c>
      <c r="I3980" t="s">
        <v>50</v>
      </c>
      <c r="J3980" t="s">
        <v>15</v>
      </c>
      <c r="K3980" t="s">
        <v>29178</v>
      </c>
      <c r="L3980" t="s">
        <v>11386</v>
      </c>
      <c r="M3980" t="s">
        <v>29179</v>
      </c>
      <c r="N3980" t="s">
        <v>29180</v>
      </c>
      <c r="O3980">
        <v>20200305</v>
      </c>
      <c r="Q3980" t="s">
        <v>81371</v>
      </c>
      <c r="S3980" s="1">
        <v>4987060509000</v>
      </c>
      <c r="T3980" s="1">
        <v>24987060309000</v>
      </c>
      <c r="W3980">
        <v>20260331</v>
      </c>
      <c r="X3980" t="s">
        <v>82393</v>
      </c>
    </row>
    <row r="3981" spans="1:24" x14ac:dyDescent="0.45">
      <c r="A3981" t="s">
        <v>1234</v>
      </c>
      <c r="B3981" s="1" t="s">
        <v>31501</v>
      </c>
      <c r="C3981" s="1">
        <v>14987211105515</v>
      </c>
      <c r="D3981">
        <v>500</v>
      </c>
      <c r="E3981" t="s">
        <v>37</v>
      </c>
      <c r="G3981">
        <v>500</v>
      </c>
      <c r="H3981" t="s">
        <v>37</v>
      </c>
      <c r="I3981" t="s">
        <v>50</v>
      </c>
      <c r="J3981" t="s">
        <v>15</v>
      </c>
      <c r="K3981" t="s">
        <v>31498</v>
      </c>
      <c r="L3981" t="s">
        <v>1939</v>
      </c>
      <c r="M3981" t="s">
        <v>31499</v>
      </c>
      <c r="N3981" t="s">
        <v>31500</v>
      </c>
      <c r="O3981">
        <v>20120305</v>
      </c>
      <c r="Q3981" t="s">
        <v>81371</v>
      </c>
      <c r="S3981" s="1">
        <v>4987211205515</v>
      </c>
      <c r="T3981" s="1">
        <v>24987211105512</v>
      </c>
      <c r="W3981">
        <v>20260331</v>
      </c>
      <c r="X3981" t="s">
        <v>82430</v>
      </c>
    </row>
    <row r="3982" spans="1:24" x14ac:dyDescent="0.45">
      <c r="A3982" t="s">
        <v>56</v>
      </c>
      <c r="B3982" s="1" t="s">
        <v>26606</v>
      </c>
      <c r="C3982" s="1">
        <v>14987700000086</v>
      </c>
      <c r="D3982">
        <v>100</v>
      </c>
      <c r="E3982" t="s">
        <v>87</v>
      </c>
      <c r="G3982">
        <v>100</v>
      </c>
      <c r="H3982" t="s">
        <v>87</v>
      </c>
      <c r="I3982" t="s">
        <v>50</v>
      </c>
      <c r="J3982" t="s">
        <v>177</v>
      </c>
      <c r="K3982" t="s">
        <v>26604</v>
      </c>
      <c r="L3982" t="s">
        <v>1446</v>
      </c>
      <c r="M3982" t="s">
        <v>26605</v>
      </c>
      <c r="N3982" t="s">
        <v>26604</v>
      </c>
      <c r="O3982">
        <v>20130827</v>
      </c>
      <c r="Q3982" t="s">
        <v>81371</v>
      </c>
      <c r="S3982" s="1">
        <v>4987700000157</v>
      </c>
      <c r="T3982" s="1">
        <v>24987700000083</v>
      </c>
      <c r="W3982">
        <v>20260331</v>
      </c>
      <c r="X3982" t="s">
        <v>82345</v>
      </c>
    </row>
    <row r="3983" spans="1:24" x14ac:dyDescent="0.45">
      <c r="A3983" t="s">
        <v>56</v>
      </c>
      <c r="B3983" s="1" t="s">
        <v>26606</v>
      </c>
      <c r="C3983" s="1">
        <v>14987035540615</v>
      </c>
      <c r="D3983">
        <v>100</v>
      </c>
      <c r="E3983" t="s">
        <v>87</v>
      </c>
      <c r="G3983">
        <v>100</v>
      </c>
      <c r="H3983" t="s">
        <v>87</v>
      </c>
      <c r="I3983" t="s">
        <v>50</v>
      </c>
      <c r="J3983" t="s">
        <v>177</v>
      </c>
      <c r="K3983" t="s">
        <v>26604</v>
      </c>
      <c r="L3983" t="s">
        <v>1446</v>
      </c>
      <c r="M3983" t="s">
        <v>26605</v>
      </c>
      <c r="N3983" t="s">
        <v>26604</v>
      </c>
      <c r="O3983">
        <v>20130827</v>
      </c>
      <c r="Q3983" t="s">
        <v>81371</v>
      </c>
      <c r="S3983" s="1">
        <v>4987035540656</v>
      </c>
      <c r="T3983" s="1">
        <v>24987035540612</v>
      </c>
      <c r="U3983">
        <v>20200930</v>
      </c>
      <c r="W3983">
        <v>20260331</v>
      </c>
      <c r="X3983" t="s">
        <v>82777</v>
      </c>
    </row>
    <row r="3984" spans="1:24" x14ac:dyDescent="0.45">
      <c r="A3984" t="s">
        <v>56</v>
      </c>
      <c r="B3984" s="1" t="s">
        <v>26607</v>
      </c>
      <c r="C3984" s="1">
        <v>14987700000093</v>
      </c>
      <c r="D3984">
        <v>500</v>
      </c>
      <c r="E3984" t="s">
        <v>87</v>
      </c>
      <c r="G3984">
        <v>500</v>
      </c>
      <c r="H3984" t="s">
        <v>87</v>
      </c>
      <c r="I3984" t="s">
        <v>50</v>
      </c>
      <c r="J3984" t="s">
        <v>177</v>
      </c>
      <c r="K3984" t="s">
        <v>26604</v>
      </c>
      <c r="L3984" t="s">
        <v>1446</v>
      </c>
      <c r="M3984" t="s">
        <v>26605</v>
      </c>
      <c r="N3984" t="s">
        <v>26604</v>
      </c>
      <c r="O3984">
        <v>20130827</v>
      </c>
      <c r="Q3984" t="s">
        <v>81371</v>
      </c>
      <c r="S3984" s="1">
        <v>4987700000164</v>
      </c>
      <c r="T3984" s="1">
        <v>24987700000090</v>
      </c>
      <c r="W3984">
        <v>20260331</v>
      </c>
      <c r="X3984" t="s">
        <v>82345</v>
      </c>
    </row>
    <row r="3985" spans="1:24" x14ac:dyDescent="0.45">
      <c r="A3985" t="s">
        <v>56</v>
      </c>
      <c r="B3985" s="1" t="s">
        <v>26607</v>
      </c>
      <c r="C3985" s="1">
        <v>14987035540516</v>
      </c>
      <c r="D3985">
        <v>500</v>
      </c>
      <c r="E3985" t="s">
        <v>87</v>
      </c>
      <c r="G3985">
        <v>500</v>
      </c>
      <c r="H3985" t="s">
        <v>87</v>
      </c>
      <c r="I3985" t="s">
        <v>50</v>
      </c>
      <c r="J3985" t="s">
        <v>177</v>
      </c>
      <c r="K3985" t="s">
        <v>26604</v>
      </c>
      <c r="L3985" t="s">
        <v>1446</v>
      </c>
      <c r="M3985" t="s">
        <v>26605</v>
      </c>
      <c r="N3985" t="s">
        <v>26604</v>
      </c>
      <c r="O3985">
        <v>20130827</v>
      </c>
      <c r="Q3985" t="s">
        <v>81371</v>
      </c>
      <c r="S3985" s="1">
        <v>4987035540557</v>
      </c>
      <c r="T3985" s="1">
        <v>24987035540513</v>
      </c>
      <c r="U3985">
        <v>20200930</v>
      </c>
      <c r="W3985">
        <v>20260331</v>
      </c>
      <c r="X3985" t="s">
        <v>82777</v>
      </c>
    </row>
    <row r="3986" spans="1:24" x14ac:dyDescent="0.45">
      <c r="A3986" t="s">
        <v>52</v>
      </c>
      <c r="B3986" s="1" t="s">
        <v>26610</v>
      </c>
      <c r="C3986" s="1">
        <v>14987700000055</v>
      </c>
      <c r="D3986">
        <v>100</v>
      </c>
      <c r="E3986" t="s">
        <v>53</v>
      </c>
      <c r="G3986">
        <v>10</v>
      </c>
      <c r="H3986" t="s">
        <v>53</v>
      </c>
      <c r="I3986" t="s">
        <v>50</v>
      </c>
      <c r="J3986" t="s">
        <v>51</v>
      </c>
      <c r="K3986" t="s">
        <v>26608</v>
      </c>
      <c r="L3986" t="s">
        <v>1190</v>
      </c>
      <c r="M3986" t="s">
        <v>26609</v>
      </c>
      <c r="N3986" t="s">
        <v>26608</v>
      </c>
      <c r="O3986">
        <v>20100917</v>
      </c>
      <c r="Q3986" t="s">
        <v>81371</v>
      </c>
      <c r="S3986" s="1">
        <v>4987700000133</v>
      </c>
      <c r="T3986" s="1">
        <v>24987700000052</v>
      </c>
      <c r="W3986">
        <v>20260331</v>
      </c>
      <c r="X3986" t="s">
        <v>82345</v>
      </c>
    </row>
    <row r="3987" spans="1:24" x14ac:dyDescent="0.45">
      <c r="A3987" t="s">
        <v>52</v>
      </c>
      <c r="B3987" s="1" t="s">
        <v>26610</v>
      </c>
      <c r="C3987" s="1">
        <v>14987700000062</v>
      </c>
      <c r="D3987">
        <v>500</v>
      </c>
      <c r="E3987" t="s">
        <v>53</v>
      </c>
      <c r="G3987">
        <v>10</v>
      </c>
      <c r="H3987" t="s">
        <v>53</v>
      </c>
      <c r="I3987" t="s">
        <v>50</v>
      </c>
      <c r="J3987" t="s">
        <v>51</v>
      </c>
      <c r="K3987" t="s">
        <v>26608</v>
      </c>
      <c r="L3987" t="s">
        <v>1190</v>
      </c>
      <c r="M3987" t="s">
        <v>26609</v>
      </c>
      <c r="N3987" t="s">
        <v>26608</v>
      </c>
      <c r="O3987">
        <v>20100917</v>
      </c>
      <c r="Q3987" t="s">
        <v>81371</v>
      </c>
      <c r="S3987" s="1">
        <v>4987700000133</v>
      </c>
      <c r="T3987" s="1">
        <v>24987700000069</v>
      </c>
      <c r="W3987">
        <v>20260331</v>
      </c>
      <c r="X3987" t="s">
        <v>82345</v>
      </c>
    </row>
    <row r="3988" spans="1:24" x14ac:dyDescent="0.45">
      <c r="A3988" t="s">
        <v>52</v>
      </c>
      <c r="B3988" s="1" t="s">
        <v>26610</v>
      </c>
      <c r="C3988" s="1">
        <v>14987035501111</v>
      </c>
      <c r="D3988">
        <v>500</v>
      </c>
      <c r="E3988" t="s">
        <v>53</v>
      </c>
      <c r="G3988">
        <v>10</v>
      </c>
      <c r="H3988" t="s">
        <v>53</v>
      </c>
      <c r="I3988" t="s">
        <v>50</v>
      </c>
      <c r="J3988" t="s">
        <v>51</v>
      </c>
      <c r="K3988" t="s">
        <v>26608</v>
      </c>
      <c r="L3988" t="s">
        <v>1190</v>
      </c>
      <c r="M3988" t="s">
        <v>26609</v>
      </c>
      <c r="N3988" t="s">
        <v>26608</v>
      </c>
      <c r="O3988">
        <v>20100917</v>
      </c>
      <c r="Q3988" t="s">
        <v>81371</v>
      </c>
      <c r="S3988" s="1">
        <v>4987035501251</v>
      </c>
      <c r="T3988" s="1">
        <v>24987035501118</v>
      </c>
      <c r="U3988">
        <v>20200930</v>
      </c>
      <c r="W3988">
        <v>20260331</v>
      </c>
      <c r="X3988" t="s">
        <v>82777</v>
      </c>
    </row>
    <row r="3989" spans="1:24" x14ac:dyDescent="0.45">
      <c r="A3989" t="s">
        <v>52</v>
      </c>
      <c r="B3989" s="1" t="s">
        <v>26610</v>
      </c>
      <c r="C3989" s="1">
        <v>14987035501210</v>
      </c>
      <c r="D3989">
        <v>100</v>
      </c>
      <c r="E3989" t="s">
        <v>53</v>
      </c>
      <c r="G3989">
        <v>10</v>
      </c>
      <c r="H3989" t="s">
        <v>53</v>
      </c>
      <c r="I3989" t="s">
        <v>50</v>
      </c>
      <c r="J3989" t="s">
        <v>51</v>
      </c>
      <c r="K3989" t="s">
        <v>26608</v>
      </c>
      <c r="L3989" t="s">
        <v>1190</v>
      </c>
      <c r="M3989" t="s">
        <v>26609</v>
      </c>
      <c r="N3989" t="s">
        <v>26608</v>
      </c>
      <c r="O3989">
        <v>20100917</v>
      </c>
      <c r="Q3989" t="s">
        <v>81371</v>
      </c>
      <c r="S3989" s="1">
        <v>4987035501251</v>
      </c>
      <c r="T3989" s="1">
        <v>24987035501217</v>
      </c>
      <c r="U3989">
        <v>20200930</v>
      </c>
      <c r="W3989">
        <v>20260331</v>
      </c>
      <c r="X3989" t="s">
        <v>82777</v>
      </c>
    </row>
    <row r="3990" spans="1:24" x14ac:dyDescent="0.45">
      <c r="A3990" t="s">
        <v>56</v>
      </c>
      <c r="B3990" s="1" t="s">
        <v>26611</v>
      </c>
      <c r="C3990" s="1">
        <v>14987700000079</v>
      </c>
      <c r="D3990">
        <v>500</v>
      </c>
      <c r="E3990" t="s">
        <v>53</v>
      </c>
      <c r="G3990">
        <v>500</v>
      </c>
      <c r="H3990" t="s">
        <v>53</v>
      </c>
      <c r="I3990" t="s">
        <v>50</v>
      </c>
      <c r="J3990" t="s">
        <v>51</v>
      </c>
      <c r="K3990" t="s">
        <v>26608</v>
      </c>
      <c r="L3990" t="s">
        <v>1190</v>
      </c>
      <c r="M3990" t="s">
        <v>26609</v>
      </c>
      <c r="N3990" t="s">
        <v>26608</v>
      </c>
      <c r="O3990">
        <v>20100917</v>
      </c>
      <c r="Q3990" t="s">
        <v>81371</v>
      </c>
      <c r="S3990" s="1">
        <v>4987700000140</v>
      </c>
      <c r="T3990" s="1">
        <v>24987700000076</v>
      </c>
      <c r="W3990">
        <v>20260331</v>
      </c>
      <c r="X3990" t="s">
        <v>82345</v>
      </c>
    </row>
    <row r="3991" spans="1:24" x14ac:dyDescent="0.45">
      <c r="A3991" t="s">
        <v>56</v>
      </c>
      <c r="B3991" s="1" t="s">
        <v>26611</v>
      </c>
      <c r="C3991" s="1">
        <v>14987035501012</v>
      </c>
      <c r="D3991">
        <v>500</v>
      </c>
      <c r="E3991" t="s">
        <v>53</v>
      </c>
      <c r="G3991">
        <v>500</v>
      </c>
      <c r="H3991" t="s">
        <v>53</v>
      </c>
      <c r="I3991" t="s">
        <v>50</v>
      </c>
      <c r="J3991" t="s">
        <v>51</v>
      </c>
      <c r="K3991" t="s">
        <v>26608</v>
      </c>
      <c r="L3991" t="s">
        <v>1190</v>
      </c>
      <c r="M3991" t="s">
        <v>26609</v>
      </c>
      <c r="N3991" t="s">
        <v>26608</v>
      </c>
      <c r="O3991">
        <v>20100917</v>
      </c>
      <c r="Q3991" t="s">
        <v>81371</v>
      </c>
      <c r="S3991" s="1">
        <v>4987035501053</v>
      </c>
      <c r="T3991" s="1">
        <v>24987035501019</v>
      </c>
      <c r="U3991">
        <v>20200930</v>
      </c>
      <c r="W3991">
        <v>20260331</v>
      </c>
      <c r="X3991" t="s">
        <v>82777</v>
      </c>
    </row>
    <row r="3992" spans="1:24" x14ac:dyDescent="0.45">
      <c r="A3992" t="s">
        <v>52</v>
      </c>
      <c r="B3992" s="1" t="s">
        <v>26614</v>
      </c>
      <c r="C3992" s="1">
        <v>14987700000024</v>
      </c>
      <c r="D3992">
        <v>100</v>
      </c>
      <c r="E3992" t="s">
        <v>53</v>
      </c>
      <c r="G3992">
        <v>10</v>
      </c>
      <c r="H3992" t="s">
        <v>53</v>
      </c>
      <c r="I3992" t="s">
        <v>50</v>
      </c>
      <c r="J3992" t="s">
        <v>51</v>
      </c>
      <c r="K3992" t="s">
        <v>26612</v>
      </c>
      <c r="L3992" t="s">
        <v>1442</v>
      </c>
      <c r="M3992" t="s">
        <v>26613</v>
      </c>
      <c r="N3992" t="s">
        <v>26612</v>
      </c>
      <c r="O3992">
        <v>20100917</v>
      </c>
      <c r="Q3992" t="s">
        <v>81371</v>
      </c>
      <c r="S3992" s="1">
        <v>4987700000119</v>
      </c>
      <c r="T3992" s="1">
        <v>24987700000021</v>
      </c>
      <c r="W3992">
        <v>20260331</v>
      </c>
      <c r="X3992" t="s">
        <v>82345</v>
      </c>
    </row>
    <row r="3993" spans="1:24" x14ac:dyDescent="0.45">
      <c r="A3993" t="s">
        <v>52</v>
      </c>
      <c r="B3993" s="1" t="s">
        <v>26614</v>
      </c>
      <c r="C3993" s="1">
        <v>14987700000031</v>
      </c>
      <c r="D3993">
        <v>500</v>
      </c>
      <c r="E3993" t="s">
        <v>53</v>
      </c>
      <c r="G3993">
        <v>10</v>
      </c>
      <c r="H3993" t="s">
        <v>53</v>
      </c>
      <c r="I3993" t="s">
        <v>50</v>
      </c>
      <c r="J3993" t="s">
        <v>51</v>
      </c>
      <c r="K3993" t="s">
        <v>26612</v>
      </c>
      <c r="L3993" t="s">
        <v>1442</v>
      </c>
      <c r="M3993" t="s">
        <v>26613</v>
      </c>
      <c r="N3993" t="s">
        <v>26612</v>
      </c>
      <c r="O3993">
        <v>20100917</v>
      </c>
      <c r="Q3993" t="s">
        <v>81371</v>
      </c>
      <c r="S3993" s="1">
        <v>4987700000119</v>
      </c>
      <c r="T3993" s="1">
        <v>24987700000038</v>
      </c>
      <c r="W3993">
        <v>20260331</v>
      </c>
      <c r="X3993" t="s">
        <v>82345</v>
      </c>
    </row>
    <row r="3994" spans="1:24" x14ac:dyDescent="0.45">
      <c r="A3994" t="s">
        <v>52</v>
      </c>
      <c r="B3994" s="1" t="s">
        <v>26614</v>
      </c>
      <c r="C3994" s="1">
        <v>14987035501418</v>
      </c>
      <c r="D3994">
        <v>500</v>
      </c>
      <c r="E3994" t="s">
        <v>53</v>
      </c>
      <c r="G3994">
        <v>10</v>
      </c>
      <c r="H3994" t="s">
        <v>53</v>
      </c>
      <c r="I3994" t="s">
        <v>50</v>
      </c>
      <c r="J3994" t="s">
        <v>51</v>
      </c>
      <c r="K3994" t="s">
        <v>26612</v>
      </c>
      <c r="L3994" t="s">
        <v>1442</v>
      </c>
      <c r="M3994" t="s">
        <v>26613</v>
      </c>
      <c r="N3994" t="s">
        <v>26612</v>
      </c>
      <c r="O3994">
        <v>20100917</v>
      </c>
      <c r="Q3994" t="s">
        <v>81371</v>
      </c>
      <c r="S3994" s="1">
        <v>4987035501558</v>
      </c>
      <c r="T3994" s="1">
        <v>24987035501415</v>
      </c>
      <c r="U3994">
        <v>20200930</v>
      </c>
      <c r="W3994">
        <v>20260331</v>
      </c>
      <c r="X3994" t="s">
        <v>82777</v>
      </c>
    </row>
    <row r="3995" spans="1:24" x14ac:dyDescent="0.45">
      <c r="A3995" t="s">
        <v>52</v>
      </c>
      <c r="B3995" s="1" t="s">
        <v>26614</v>
      </c>
      <c r="C3995" s="1">
        <v>14987035501517</v>
      </c>
      <c r="D3995">
        <v>100</v>
      </c>
      <c r="E3995" t="s">
        <v>53</v>
      </c>
      <c r="G3995">
        <v>10</v>
      </c>
      <c r="H3995" t="s">
        <v>53</v>
      </c>
      <c r="I3995" t="s">
        <v>50</v>
      </c>
      <c r="J3995" t="s">
        <v>51</v>
      </c>
      <c r="K3995" t="s">
        <v>26612</v>
      </c>
      <c r="L3995" t="s">
        <v>1442</v>
      </c>
      <c r="M3995" t="s">
        <v>26613</v>
      </c>
      <c r="N3995" t="s">
        <v>26612</v>
      </c>
      <c r="O3995">
        <v>20100917</v>
      </c>
      <c r="Q3995" t="s">
        <v>81371</v>
      </c>
      <c r="S3995" s="1">
        <v>4987035501558</v>
      </c>
      <c r="T3995" s="1">
        <v>24987035501514</v>
      </c>
      <c r="U3995">
        <v>20200930</v>
      </c>
      <c r="W3995">
        <v>20260331</v>
      </c>
      <c r="X3995" t="s">
        <v>82777</v>
      </c>
    </row>
    <row r="3996" spans="1:24" x14ac:dyDescent="0.45">
      <c r="A3996" t="s">
        <v>56</v>
      </c>
      <c r="B3996" s="1" t="s">
        <v>26615</v>
      </c>
      <c r="C3996" s="1">
        <v>14987700000048</v>
      </c>
      <c r="D3996">
        <v>500</v>
      </c>
      <c r="E3996" t="s">
        <v>53</v>
      </c>
      <c r="G3996">
        <v>500</v>
      </c>
      <c r="H3996" t="s">
        <v>53</v>
      </c>
      <c r="I3996" t="s">
        <v>50</v>
      </c>
      <c r="J3996" t="s">
        <v>51</v>
      </c>
      <c r="K3996" t="s">
        <v>26612</v>
      </c>
      <c r="L3996" t="s">
        <v>1442</v>
      </c>
      <c r="M3996" t="s">
        <v>26613</v>
      </c>
      <c r="N3996" t="s">
        <v>26612</v>
      </c>
      <c r="O3996">
        <v>20100917</v>
      </c>
      <c r="Q3996" t="s">
        <v>81371</v>
      </c>
      <c r="S3996" s="1">
        <v>4987700000126</v>
      </c>
      <c r="T3996" s="1">
        <v>24987700000045</v>
      </c>
      <c r="W3996">
        <v>20260331</v>
      </c>
      <c r="X3996" t="s">
        <v>82345</v>
      </c>
    </row>
    <row r="3997" spans="1:24" x14ac:dyDescent="0.45">
      <c r="A3997" t="s">
        <v>56</v>
      </c>
      <c r="B3997" s="1" t="s">
        <v>26615</v>
      </c>
      <c r="C3997" s="1">
        <v>14987035501319</v>
      </c>
      <c r="D3997">
        <v>500</v>
      </c>
      <c r="E3997" t="s">
        <v>53</v>
      </c>
      <c r="G3997">
        <v>500</v>
      </c>
      <c r="H3997" t="s">
        <v>53</v>
      </c>
      <c r="I3997" t="s">
        <v>50</v>
      </c>
      <c r="J3997" t="s">
        <v>51</v>
      </c>
      <c r="K3997" t="s">
        <v>26612</v>
      </c>
      <c r="L3997" t="s">
        <v>1442</v>
      </c>
      <c r="M3997" t="s">
        <v>26613</v>
      </c>
      <c r="N3997" t="s">
        <v>26612</v>
      </c>
      <c r="O3997">
        <v>20100917</v>
      </c>
      <c r="Q3997" t="s">
        <v>81371</v>
      </c>
      <c r="S3997" s="1">
        <v>4987035501350</v>
      </c>
      <c r="T3997" s="1">
        <v>24987035501316</v>
      </c>
      <c r="U3997">
        <v>20200930</v>
      </c>
      <c r="W3997">
        <v>20260331</v>
      </c>
      <c r="X3997" t="s">
        <v>82777</v>
      </c>
    </row>
    <row r="3998" spans="1:24" x14ac:dyDescent="0.45">
      <c r="A3998" t="s">
        <v>52</v>
      </c>
      <c r="B3998" s="1" t="s">
        <v>35755</v>
      </c>
      <c r="C3998" s="1">
        <v>14987057570041</v>
      </c>
      <c r="D3998">
        <v>100</v>
      </c>
      <c r="E3998" t="s">
        <v>53</v>
      </c>
      <c r="G3998">
        <v>10</v>
      </c>
      <c r="H3998" t="s">
        <v>53</v>
      </c>
      <c r="I3998" t="s">
        <v>50</v>
      </c>
      <c r="J3998" t="s">
        <v>51</v>
      </c>
      <c r="K3998" t="s">
        <v>35753</v>
      </c>
      <c r="L3998" t="s">
        <v>92</v>
      </c>
      <c r="M3998" t="s">
        <v>35754</v>
      </c>
      <c r="N3998" t="s">
        <v>35753</v>
      </c>
      <c r="O3998">
        <v>20090925</v>
      </c>
      <c r="Q3998" t="s">
        <v>81371</v>
      </c>
      <c r="S3998" s="1">
        <v>4987057596525</v>
      </c>
      <c r="T3998" s="1">
        <v>24987057570048</v>
      </c>
      <c r="W3998">
        <v>20260331</v>
      </c>
      <c r="X3998" t="s">
        <v>82497</v>
      </c>
    </row>
    <row r="3999" spans="1:24" x14ac:dyDescent="0.45">
      <c r="A3999" t="s">
        <v>52</v>
      </c>
      <c r="B3999" s="1" t="s">
        <v>35755</v>
      </c>
      <c r="C3999" s="1">
        <v>14987057570058</v>
      </c>
      <c r="D3999">
        <v>500</v>
      </c>
      <c r="E3999" t="s">
        <v>53</v>
      </c>
      <c r="G3999">
        <v>10</v>
      </c>
      <c r="H3999" t="s">
        <v>53</v>
      </c>
      <c r="I3999" t="s">
        <v>50</v>
      </c>
      <c r="J3999" t="s">
        <v>51</v>
      </c>
      <c r="K3999" t="s">
        <v>35753</v>
      </c>
      <c r="L3999" t="s">
        <v>92</v>
      </c>
      <c r="M3999" t="s">
        <v>35754</v>
      </c>
      <c r="N3999" t="s">
        <v>35753</v>
      </c>
      <c r="O3999">
        <v>20090925</v>
      </c>
      <c r="Q3999" t="s">
        <v>81371</v>
      </c>
      <c r="S3999" s="1">
        <v>4987057596525</v>
      </c>
      <c r="T3999" s="1">
        <v>24987057570055</v>
      </c>
      <c r="W3999">
        <v>20260331</v>
      </c>
      <c r="X3999" t="s">
        <v>82497</v>
      </c>
    </row>
    <row r="4000" spans="1:24" x14ac:dyDescent="0.45">
      <c r="A4000" t="s">
        <v>52</v>
      </c>
      <c r="B4000" s="1" t="s">
        <v>35755</v>
      </c>
      <c r="C4000" s="1">
        <v>14987407302018</v>
      </c>
      <c r="D4000">
        <v>100</v>
      </c>
      <c r="E4000" t="s">
        <v>53</v>
      </c>
      <c r="G4000">
        <v>10</v>
      </c>
      <c r="H4000" t="s">
        <v>53</v>
      </c>
      <c r="I4000" t="s">
        <v>50</v>
      </c>
      <c r="J4000" t="s">
        <v>51</v>
      </c>
      <c r="K4000" t="s">
        <v>35753</v>
      </c>
      <c r="L4000" t="s">
        <v>92</v>
      </c>
      <c r="M4000" t="s">
        <v>35754</v>
      </c>
      <c r="N4000" t="s">
        <v>35753</v>
      </c>
      <c r="O4000">
        <v>20090925</v>
      </c>
      <c r="Q4000" t="s">
        <v>81371</v>
      </c>
      <c r="S4000" s="1">
        <v>4987407002010</v>
      </c>
      <c r="T4000" s="1">
        <v>24987407302015</v>
      </c>
      <c r="W4000">
        <v>20260331</v>
      </c>
      <c r="X4000" t="s">
        <v>82745</v>
      </c>
    </row>
    <row r="4001" spans="1:24" x14ac:dyDescent="0.45">
      <c r="A4001" t="s">
        <v>52</v>
      </c>
      <c r="B4001" s="1" t="s">
        <v>35755</v>
      </c>
      <c r="C4001" s="1">
        <v>14987407302025</v>
      </c>
      <c r="D4001">
        <v>500</v>
      </c>
      <c r="E4001" t="s">
        <v>53</v>
      </c>
      <c r="G4001">
        <v>10</v>
      </c>
      <c r="H4001" t="s">
        <v>53</v>
      </c>
      <c r="I4001" t="s">
        <v>50</v>
      </c>
      <c r="J4001" t="s">
        <v>51</v>
      </c>
      <c r="K4001" t="s">
        <v>35753</v>
      </c>
      <c r="L4001" t="s">
        <v>92</v>
      </c>
      <c r="M4001" t="s">
        <v>35754</v>
      </c>
      <c r="N4001" t="s">
        <v>35753</v>
      </c>
      <c r="O4001">
        <v>20090925</v>
      </c>
      <c r="Q4001" t="s">
        <v>81371</v>
      </c>
      <c r="S4001" s="1">
        <v>4987407002010</v>
      </c>
      <c r="T4001" s="1">
        <v>24987407302022</v>
      </c>
      <c r="W4001">
        <v>20260331</v>
      </c>
      <c r="X4001" t="s">
        <v>82745</v>
      </c>
    </row>
    <row r="4002" spans="1:24" x14ac:dyDescent="0.45">
      <c r="A4002" t="s">
        <v>1303</v>
      </c>
      <c r="B4002" s="1" t="s">
        <v>47233</v>
      </c>
      <c r="C4002" s="1">
        <v>14987117131052</v>
      </c>
      <c r="D4002">
        <v>20</v>
      </c>
      <c r="E4002" t="s">
        <v>53</v>
      </c>
      <c r="G4002">
        <v>4</v>
      </c>
      <c r="H4002" t="s">
        <v>53</v>
      </c>
      <c r="I4002" t="s">
        <v>50</v>
      </c>
      <c r="J4002" t="s">
        <v>51</v>
      </c>
      <c r="K4002" t="s">
        <v>47230</v>
      </c>
      <c r="L4002" t="s">
        <v>22885</v>
      </c>
      <c r="M4002" t="s">
        <v>47231</v>
      </c>
      <c r="N4002" t="s">
        <v>47232</v>
      </c>
      <c r="O4002">
        <v>20130827</v>
      </c>
      <c r="Q4002" t="s">
        <v>81371</v>
      </c>
      <c r="S4002" s="1">
        <v>4987641071971</v>
      </c>
      <c r="W4002">
        <v>20260331</v>
      </c>
      <c r="X4002" t="s">
        <v>82782</v>
      </c>
    </row>
    <row r="4003" spans="1:24" x14ac:dyDescent="0.45">
      <c r="A4003" t="s">
        <v>1303</v>
      </c>
      <c r="B4003" s="1" t="s">
        <v>47237</v>
      </c>
      <c r="C4003" s="1">
        <v>14987117131106</v>
      </c>
      <c r="D4003">
        <v>20</v>
      </c>
      <c r="E4003" t="s">
        <v>53</v>
      </c>
      <c r="G4003">
        <v>4</v>
      </c>
      <c r="H4003" t="s">
        <v>53</v>
      </c>
      <c r="I4003" t="s">
        <v>50</v>
      </c>
      <c r="J4003" t="s">
        <v>51</v>
      </c>
      <c r="K4003" t="s">
        <v>47234</v>
      </c>
      <c r="L4003" t="s">
        <v>22889</v>
      </c>
      <c r="M4003" t="s">
        <v>47235</v>
      </c>
      <c r="N4003" t="s">
        <v>47236</v>
      </c>
      <c r="O4003">
        <v>20130827</v>
      </c>
      <c r="Q4003" t="s">
        <v>81371</v>
      </c>
      <c r="S4003" s="1">
        <v>4987641071988</v>
      </c>
      <c r="W4003">
        <v>20260331</v>
      </c>
      <c r="X4003" t="s">
        <v>82782</v>
      </c>
    </row>
    <row r="4004" spans="1:24" x14ac:dyDescent="0.45">
      <c r="A4004" t="s">
        <v>1303</v>
      </c>
      <c r="B4004" s="1" t="s">
        <v>47241</v>
      </c>
      <c r="C4004" s="1">
        <v>14987117131151</v>
      </c>
      <c r="D4004">
        <v>20</v>
      </c>
      <c r="E4004" t="s">
        <v>53</v>
      </c>
      <c r="G4004">
        <v>4</v>
      </c>
      <c r="H4004" t="s">
        <v>53</v>
      </c>
      <c r="I4004" t="s">
        <v>50</v>
      </c>
      <c r="J4004" t="s">
        <v>51</v>
      </c>
      <c r="K4004" t="s">
        <v>47238</v>
      </c>
      <c r="L4004" t="s">
        <v>33608</v>
      </c>
      <c r="M4004" t="s">
        <v>47239</v>
      </c>
      <c r="N4004" t="s">
        <v>47240</v>
      </c>
      <c r="O4004">
        <v>20130827</v>
      </c>
      <c r="Q4004" t="s">
        <v>81371</v>
      </c>
      <c r="S4004" s="1">
        <v>4987641071995</v>
      </c>
      <c r="W4004">
        <v>20260331</v>
      </c>
      <c r="X4004" t="s">
        <v>82782</v>
      </c>
    </row>
    <row r="4005" spans="1:24" x14ac:dyDescent="0.45">
      <c r="A4005" t="s">
        <v>1303</v>
      </c>
      <c r="B4005" s="1" t="s">
        <v>47245</v>
      </c>
      <c r="C4005" s="1">
        <v>14987117131014</v>
      </c>
      <c r="D4005">
        <v>20</v>
      </c>
      <c r="E4005" t="s">
        <v>53</v>
      </c>
      <c r="G4005">
        <v>4</v>
      </c>
      <c r="H4005" t="s">
        <v>53</v>
      </c>
      <c r="I4005" t="s">
        <v>50</v>
      </c>
      <c r="J4005" t="s">
        <v>51</v>
      </c>
      <c r="K4005" t="s">
        <v>47242</v>
      </c>
      <c r="L4005" t="s">
        <v>11737</v>
      </c>
      <c r="M4005" t="s">
        <v>47243</v>
      </c>
      <c r="N4005" t="s">
        <v>47244</v>
      </c>
      <c r="O4005">
        <v>20130827</v>
      </c>
      <c r="Q4005" t="s">
        <v>81371</v>
      </c>
      <c r="S4005" s="1">
        <v>4987641071964</v>
      </c>
      <c r="W4005">
        <v>20260331</v>
      </c>
      <c r="X4005" t="s">
        <v>82782</v>
      </c>
    </row>
    <row r="4006" spans="1:24" x14ac:dyDescent="0.45">
      <c r="A4006" t="s">
        <v>1303</v>
      </c>
      <c r="B4006" s="1" t="s">
        <v>47250</v>
      </c>
      <c r="C4006" s="1">
        <v>14987117131205</v>
      </c>
      <c r="D4006">
        <v>20</v>
      </c>
      <c r="E4006" t="s">
        <v>53</v>
      </c>
      <c r="G4006">
        <v>4</v>
      </c>
      <c r="H4006" t="s">
        <v>53</v>
      </c>
      <c r="I4006" t="s">
        <v>50</v>
      </c>
      <c r="J4006" t="s">
        <v>51</v>
      </c>
      <c r="K4006" t="s">
        <v>47246</v>
      </c>
      <c r="L4006" t="s">
        <v>47249</v>
      </c>
      <c r="M4006" t="s">
        <v>47247</v>
      </c>
      <c r="N4006" t="s">
        <v>47248</v>
      </c>
      <c r="O4006">
        <v>20130827</v>
      </c>
      <c r="Q4006" t="s">
        <v>81371</v>
      </c>
      <c r="S4006" s="1">
        <v>4987641072008</v>
      </c>
      <c r="W4006">
        <v>20260331</v>
      </c>
      <c r="X4006" t="s">
        <v>82782</v>
      </c>
    </row>
    <row r="4007" spans="1:24" x14ac:dyDescent="0.45">
      <c r="A4007" t="s">
        <v>1303</v>
      </c>
      <c r="B4007" s="1" t="s">
        <v>47255</v>
      </c>
      <c r="C4007" s="1">
        <v>14987117131250</v>
      </c>
      <c r="D4007">
        <v>20</v>
      </c>
      <c r="E4007" t="s">
        <v>53</v>
      </c>
      <c r="G4007">
        <v>4</v>
      </c>
      <c r="H4007" t="s">
        <v>53</v>
      </c>
      <c r="I4007" t="s">
        <v>50</v>
      </c>
      <c r="J4007" t="s">
        <v>51</v>
      </c>
      <c r="K4007" t="s">
        <v>47251</v>
      </c>
      <c r="L4007" t="s">
        <v>47254</v>
      </c>
      <c r="M4007" t="s">
        <v>47252</v>
      </c>
      <c r="N4007" t="s">
        <v>47253</v>
      </c>
      <c r="O4007">
        <v>20130827</v>
      </c>
      <c r="Q4007" t="s">
        <v>81371</v>
      </c>
      <c r="S4007" s="1">
        <v>4987641072015</v>
      </c>
      <c r="W4007">
        <v>20260331</v>
      </c>
      <c r="X4007" t="s">
        <v>82782</v>
      </c>
    </row>
    <row r="4008" spans="1:24" x14ac:dyDescent="0.45">
      <c r="A4008" t="s">
        <v>52</v>
      </c>
      <c r="B4008" s="1" t="s">
        <v>21298</v>
      </c>
      <c r="C4008" s="1">
        <v>14987341113350</v>
      </c>
      <c r="D4008">
        <v>100</v>
      </c>
      <c r="E4008" t="s">
        <v>53</v>
      </c>
      <c r="G4008">
        <v>10</v>
      </c>
      <c r="H4008" t="s">
        <v>53</v>
      </c>
      <c r="I4008" t="s">
        <v>50</v>
      </c>
      <c r="J4008" t="s">
        <v>51</v>
      </c>
      <c r="K4008" t="s">
        <v>21296</v>
      </c>
      <c r="L4008" t="s">
        <v>631</v>
      </c>
      <c r="M4008" t="s">
        <v>21297</v>
      </c>
      <c r="N4008" t="s">
        <v>21296</v>
      </c>
      <c r="O4008">
        <v>20201210</v>
      </c>
      <c r="Q4008" t="s">
        <v>81371</v>
      </c>
      <c r="S4008" s="1">
        <v>4987341313357</v>
      </c>
      <c r="T4008" s="1">
        <v>24987341113357</v>
      </c>
      <c r="W4008">
        <v>20260331</v>
      </c>
      <c r="X4008" t="s">
        <v>82285</v>
      </c>
    </row>
    <row r="4009" spans="1:24" x14ac:dyDescent="0.45">
      <c r="A4009" t="s">
        <v>52</v>
      </c>
      <c r="B4009" s="1" t="s">
        <v>21298</v>
      </c>
      <c r="C4009" s="1">
        <v>14987341113374</v>
      </c>
      <c r="D4009">
        <v>500</v>
      </c>
      <c r="E4009" t="s">
        <v>53</v>
      </c>
      <c r="G4009">
        <v>10</v>
      </c>
      <c r="H4009" t="s">
        <v>53</v>
      </c>
      <c r="I4009" t="s">
        <v>50</v>
      </c>
      <c r="J4009" t="s">
        <v>51</v>
      </c>
      <c r="K4009" t="s">
        <v>21296</v>
      </c>
      <c r="L4009" t="s">
        <v>631</v>
      </c>
      <c r="M4009" t="s">
        <v>21297</v>
      </c>
      <c r="N4009" t="s">
        <v>21296</v>
      </c>
      <c r="O4009">
        <v>20201210</v>
      </c>
      <c r="Q4009" t="s">
        <v>81371</v>
      </c>
      <c r="S4009" s="1">
        <v>4987341313357</v>
      </c>
      <c r="W4009">
        <v>20260331</v>
      </c>
      <c r="X4009" t="s">
        <v>82285</v>
      </c>
    </row>
    <row r="4010" spans="1:24" x14ac:dyDescent="0.45">
      <c r="A4010" t="s">
        <v>52</v>
      </c>
      <c r="B4010" s="1" t="s">
        <v>21299</v>
      </c>
      <c r="C4010" s="1">
        <v>14987341113367</v>
      </c>
      <c r="D4010">
        <v>140</v>
      </c>
      <c r="E4010" t="s">
        <v>53</v>
      </c>
      <c r="G4010">
        <v>14</v>
      </c>
      <c r="H4010" t="s">
        <v>53</v>
      </c>
      <c r="I4010" t="s">
        <v>50</v>
      </c>
      <c r="J4010" t="s">
        <v>51</v>
      </c>
      <c r="K4010" t="s">
        <v>21296</v>
      </c>
      <c r="L4010" t="s">
        <v>631</v>
      </c>
      <c r="M4010" t="s">
        <v>21297</v>
      </c>
      <c r="N4010" t="s">
        <v>21296</v>
      </c>
      <c r="O4010">
        <v>20201210</v>
      </c>
      <c r="Q4010" t="s">
        <v>81371</v>
      </c>
      <c r="S4010" s="1">
        <v>4987341313364</v>
      </c>
      <c r="T4010" s="1">
        <v>24987341113364</v>
      </c>
      <c r="W4010">
        <v>20260331</v>
      </c>
      <c r="X4010" t="s">
        <v>82285</v>
      </c>
    </row>
    <row r="4011" spans="1:24" x14ac:dyDescent="0.45">
      <c r="A4011" t="s">
        <v>52</v>
      </c>
      <c r="B4011" s="1" t="s">
        <v>21302</v>
      </c>
      <c r="C4011" s="1">
        <v>14987341113381</v>
      </c>
      <c r="D4011">
        <v>100</v>
      </c>
      <c r="E4011" t="s">
        <v>53</v>
      </c>
      <c r="G4011">
        <v>10</v>
      </c>
      <c r="H4011" t="s">
        <v>53</v>
      </c>
      <c r="I4011" t="s">
        <v>50</v>
      </c>
      <c r="J4011" t="s">
        <v>51</v>
      </c>
      <c r="K4011" t="s">
        <v>21300</v>
      </c>
      <c r="L4011" t="s">
        <v>555</v>
      </c>
      <c r="M4011" t="s">
        <v>21301</v>
      </c>
      <c r="N4011" t="s">
        <v>21300</v>
      </c>
      <c r="O4011">
        <v>20201210</v>
      </c>
      <c r="Q4011" t="s">
        <v>81371</v>
      </c>
      <c r="S4011" s="1">
        <v>4987341313388</v>
      </c>
      <c r="T4011" s="1">
        <v>24987341113388</v>
      </c>
      <c r="W4011">
        <v>20260331</v>
      </c>
      <c r="X4011" t="s">
        <v>82285</v>
      </c>
    </row>
    <row r="4012" spans="1:24" x14ac:dyDescent="0.45">
      <c r="A4012" t="s">
        <v>52</v>
      </c>
      <c r="B4012" s="1" t="s">
        <v>21302</v>
      </c>
      <c r="C4012" s="1">
        <v>14987341113404</v>
      </c>
      <c r="D4012">
        <v>500</v>
      </c>
      <c r="E4012" t="s">
        <v>53</v>
      </c>
      <c r="G4012">
        <v>10</v>
      </c>
      <c r="H4012" t="s">
        <v>53</v>
      </c>
      <c r="I4012" t="s">
        <v>50</v>
      </c>
      <c r="J4012" t="s">
        <v>51</v>
      </c>
      <c r="K4012" t="s">
        <v>21300</v>
      </c>
      <c r="L4012" t="s">
        <v>555</v>
      </c>
      <c r="M4012" t="s">
        <v>21301</v>
      </c>
      <c r="N4012" t="s">
        <v>21300</v>
      </c>
      <c r="O4012">
        <v>20201210</v>
      </c>
      <c r="Q4012" t="s">
        <v>81371</v>
      </c>
      <c r="S4012" s="1">
        <v>4987341313388</v>
      </c>
      <c r="T4012" s="1">
        <v>24987341113401</v>
      </c>
      <c r="W4012">
        <v>20260331</v>
      </c>
      <c r="X4012" t="s">
        <v>82285</v>
      </c>
    </row>
    <row r="4013" spans="1:24" x14ac:dyDescent="0.45">
      <c r="A4013" t="s">
        <v>52</v>
      </c>
      <c r="B4013" s="1" t="s">
        <v>21303</v>
      </c>
      <c r="C4013" s="1">
        <v>14987341113398</v>
      </c>
      <c r="D4013">
        <v>140</v>
      </c>
      <c r="E4013" t="s">
        <v>53</v>
      </c>
      <c r="G4013">
        <v>14</v>
      </c>
      <c r="H4013" t="s">
        <v>53</v>
      </c>
      <c r="I4013" t="s">
        <v>50</v>
      </c>
      <c r="J4013" t="s">
        <v>51</v>
      </c>
      <c r="K4013" t="s">
        <v>21300</v>
      </c>
      <c r="L4013" t="s">
        <v>555</v>
      </c>
      <c r="M4013" t="s">
        <v>21301</v>
      </c>
      <c r="N4013" t="s">
        <v>21300</v>
      </c>
      <c r="O4013">
        <v>20201210</v>
      </c>
      <c r="Q4013" t="s">
        <v>81371</v>
      </c>
      <c r="S4013" s="1">
        <v>4987341313395</v>
      </c>
      <c r="T4013" s="1">
        <v>24987341113395</v>
      </c>
      <c r="W4013">
        <v>20260331</v>
      </c>
      <c r="X4013" t="s">
        <v>82285</v>
      </c>
    </row>
    <row r="4014" spans="1:24" x14ac:dyDescent="0.45">
      <c r="A4014" t="s">
        <v>561</v>
      </c>
      <c r="B4014" s="1" t="s">
        <v>21307</v>
      </c>
      <c r="C4014" s="1">
        <v>14987341113770</v>
      </c>
      <c r="D4014">
        <v>1</v>
      </c>
      <c r="E4014" t="s">
        <v>22</v>
      </c>
      <c r="G4014">
        <v>1</v>
      </c>
      <c r="H4014" t="s">
        <v>22</v>
      </c>
      <c r="I4014" t="s">
        <v>50</v>
      </c>
      <c r="J4014" t="s">
        <v>177</v>
      </c>
      <c r="K4014" t="s">
        <v>21304</v>
      </c>
      <c r="L4014" t="s">
        <v>21306</v>
      </c>
      <c r="M4014" t="s">
        <v>21305</v>
      </c>
      <c r="N4014" t="s">
        <v>21304</v>
      </c>
      <c r="O4014">
        <v>20210420</v>
      </c>
      <c r="Q4014" t="s">
        <v>81371</v>
      </c>
      <c r="S4014" s="1">
        <v>4987341313777</v>
      </c>
      <c r="T4014" s="1">
        <v>24987341113777</v>
      </c>
      <c r="W4014">
        <v>20260331</v>
      </c>
      <c r="X4014" t="s">
        <v>82285</v>
      </c>
    </row>
    <row r="4015" spans="1:24" x14ac:dyDescent="0.45">
      <c r="A4015" t="s">
        <v>561</v>
      </c>
      <c r="B4015" s="1" t="s">
        <v>21311</v>
      </c>
      <c r="C4015" s="1">
        <v>14987341113787</v>
      </c>
      <c r="D4015">
        <v>1</v>
      </c>
      <c r="E4015" t="s">
        <v>22</v>
      </c>
      <c r="G4015">
        <v>1</v>
      </c>
      <c r="H4015" t="s">
        <v>22</v>
      </c>
      <c r="I4015" t="s">
        <v>50</v>
      </c>
      <c r="J4015" t="s">
        <v>177</v>
      </c>
      <c r="K4015" t="s">
        <v>21308</v>
      </c>
      <c r="L4015" t="s">
        <v>21310</v>
      </c>
      <c r="M4015" t="s">
        <v>21309</v>
      </c>
      <c r="N4015" t="s">
        <v>21308</v>
      </c>
      <c r="O4015">
        <v>20210420</v>
      </c>
      <c r="Q4015" t="s">
        <v>81371</v>
      </c>
      <c r="S4015" s="1">
        <v>4987341313784</v>
      </c>
      <c r="T4015" s="1">
        <v>24987341113784</v>
      </c>
      <c r="W4015">
        <v>20260331</v>
      </c>
      <c r="X4015" t="s">
        <v>82285</v>
      </c>
    </row>
    <row r="4016" spans="1:24" x14ac:dyDescent="0.45">
      <c r="A4016" t="s">
        <v>561</v>
      </c>
      <c r="B4016" s="1" t="s">
        <v>21314</v>
      </c>
      <c r="C4016" s="1">
        <v>14987341110717</v>
      </c>
      <c r="D4016">
        <v>90</v>
      </c>
      <c r="E4016" t="s">
        <v>763</v>
      </c>
      <c r="F4016">
        <v>3</v>
      </c>
      <c r="G4016">
        <v>1</v>
      </c>
      <c r="H4016" t="s">
        <v>763</v>
      </c>
      <c r="I4016" t="s">
        <v>50</v>
      </c>
      <c r="J4016" t="s">
        <v>177</v>
      </c>
      <c r="K4016" t="s">
        <v>21312</v>
      </c>
      <c r="L4016" t="s">
        <v>6870</v>
      </c>
      <c r="M4016" t="s">
        <v>21313</v>
      </c>
      <c r="N4016" t="s">
        <v>21312</v>
      </c>
      <c r="O4016">
        <v>20151127</v>
      </c>
      <c r="Q4016" t="s">
        <v>81371</v>
      </c>
      <c r="S4016" s="1">
        <v>4987341310714</v>
      </c>
      <c r="T4016" s="1">
        <v>24987341110714</v>
      </c>
      <c r="W4016">
        <v>20260331</v>
      </c>
      <c r="X4016" t="s">
        <v>82285</v>
      </c>
    </row>
    <row r="4017" spans="1:24" x14ac:dyDescent="0.45">
      <c r="A4017" t="s">
        <v>561</v>
      </c>
      <c r="B4017" s="1" t="s">
        <v>21318</v>
      </c>
      <c r="C4017" s="1">
        <v>14987341110724</v>
      </c>
      <c r="D4017">
        <v>90</v>
      </c>
      <c r="E4017" t="s">
        <v>763</v>
      </c>
      <c r="F4017">
        <v>3</v>
      </c>
      <c r="G4017">
        <v>1</v>
      </c>
      <c r="H4017" t="s">
        <v>763</v>
      </c>
      <c r="I4017" t="s">
        <v>50</v>
      </c>
      <c r="J4017" t="s">
        <v>177</v>
      </c>
      <c r="K4017" t="s">
        <v>21315</v>
      </c>
      <c r="L4017" t="s">
        <v>21317</v>
      </c>
      <c r="M4017" t="s">
        <v>21316</v>
      </c>
      <c r="N4017" t="s">
        <v>21315</v>
      </c>
      <c r="O4017">
        <v>20151127</v>
      </c>
      <c r="Q4017" t="s">
        <v>81371</v>
      </c>
      <c r="S4017" s="1">
        <v>4987341310721</v>
      </c>
      <c r="T4017" s="1">
        <v>24987341110721</v>
      </c>
      <c r="W4017">
        <v>20260331</v>
      </c>
      <c r="X4017" t="s">
        <v>82285</v>
      </c>
    </row>
    <row r="4018" spans="1:24" x14ac:dyDescent="0.45">
      <c r="A4018" t="s">
        <v>52</v>
      </c>
      <c r="B4018" s="1" t="s">
        <v>21321</v>
      </c>
      <c r="C4018" s="1">
        <v>14987341109681</v>
      </c>
      <c r="D4018">
        <v>100</v>
      </c>
      <c r="E4018" t="s">
        <v>53</v>
      </c>
      <c r="G4018">
        <v>10</v>
      </c>
      <c r="H4018" t="s">
        <v>53</v>
      </c>
      <c r="I4018" t="s">
        <v>50</v>
      </c>
      <c r="J4018" t="s">
        <v>51</v>
      </c>
      <c r="K4018" t="s">
        <v>21319</v>
      </c>
      <c r="L4018" t="s">
        <v>631</v>
      </c>
      <c r="M4018" t="s">
        <v>21320</v>
      </c>
      <c r="N4018" t="s">
        <v>21319</v>
      </c>
      <c r="O4018">
        <v>20120417</v>
      </c>
      <c r="Q4018" t="s">
        <v>81371</v>
      </c>
      <c r="S4018" s="1">
        <v>4987341309688</v>
      </c>
      <c r="T4018" s="1">
        <v>24987341109688</v>
      </c>
      <c r="W4018">
        <v>20260331</v>
      </c>
      <c r="X4018" t="s">
        <v>82285</v>
      </c>
    </row>
    <row r="4019" spans="1:24" x14ac:dyDescent="0.45">
      <c r="A4019" t="s">
        <v>52</v>
      </c>
      <c r="B4019" s="1" t="s">
        <v>21321</v>
      </c>
      <c r="C4019" s="1">
        <v>14987341109698</v>
      </c>
      <c r="D4019">
        <v>500</v>
      </c>
      <c r="E4019" t="s">
        <v>53</v>
      </c>
      <c r="G4019">
        <v>10</v>
      </c>
      <c r="H4019" t="s">
        <v>53</v>
      </c>
      <c r="I4019" t="s">
        <v>50</v>
      </c>
      <c r="J4019" t="s">
        <v>51</v>
      </c>
      <c r="K4019" t="s">
        <v>21319</v>
      </c>
      <c r="L4019" t="s">
        <v>631</v>
      </c>
      <c r="M4019" t="s">
        <v>21320</v>
      </c>
      <c r="N4019" t="s">
        <v>21319</v>
      </c>
      <c r="O4019">
        <v>20120417</v>
      </c>
      <c r="Q4019" t="s">
        <v>81371</v>
      </c>
      <c r="S4019" s="1">
        <v>4987341309688</v>
      </c>
      <c r="T4019" s="1">
        <v>24987341109695</v>
      </c>
      <c r="W4019">
        <v>20260331</v>
      </c>
      <c r="X4019" t="s">
        <v>82285</v>
      </c>
    </row>
    <row r="4020" spans="1:24" x14ac:dyDescent="0.45">
      <c r="A4020" t="s">
        <v>52</v>
      </c>
      <c r="B4020" s="1" t="s">
        <v>21322</v>
      </c>
      <c r="C4020" s="1">
        <v>14987341109728</v>
      </c>
      <c r="D4020">
        <v>140</v>
      </c>
      <c r="E4020" t="s">
        <v>53</v>
      </c>
      <c r="G4020">
        <v>14</v>
      </c>
      <c r="H4020" t="s">
        <v>53</v>
      </c>
      <c r="I4020" t="s">
        <v>50</v>
      </c>
      <c r="J4020" t="s">
        <v>51</v>
      </c>
      <c r="K4020" t="s">
        <v>21319</v>
      </c>
      <c r="L4020" t="s">
        <v>631</v>
      </c>
      <c r="M4020" t="s">
        <v>21320</v>
      </c>
      <c r="N4020" t="s">
        <v>21319</v>
      </c>
      <c r="O4020">
        <v>20120417</v>
      </c>
      <c r="Q4020" t="s">
        <v>81371</v>
      </c>
      <c r="S4020" s="1">
        <v>4987341309725</v>
      </c>
      <c r="T4020" s="1">
        <v>24987341109725</v>
      </c>
      <c r="W4020">
        <v>20260331</v>
      </c>
      <c r="X4020" t="s">
        <v>82285</v>
      </c>
    </row>
    <row r="4021" spans="1:24" x14ac:dyDescent="0.45">
      <c r="A4021" t="s">
        <v>56</v>
      </c>
      <c r="B4021" s="1" t="s">
        <v>21323</v>
      </c>
      <c r="C4021" s="1">
        <v>14987341110038</v>
      </c>
      <c r="D4021">
        <v>500</v>
      </c>
      <c r="E4021" t="s">
        <v>53</v>
      </c>
      <c r="G4021">
        <v>500</v>
      </c>
      <c r="H4021" t="s">
        <v>53</v>
      </c>
      <c r="I4021" t="s">
        <v>50</v>
      </c>
      <c r="J4021" t="s">
        <v>51</v>
      </c>
      <c r="K4021" t="s">
        <v>21319</v>
      </c>
      <c r="L4021" t="s">
        <v>631</v>
      </c>
      <c r="M4021" t="s">
        <v>21320</v>
      </c>
      <c r="N4021" t="s">
        <v>21319</v>
      </c>
      <c r="O4021">
        <v>20120417</v>
      </c>
      <c r="Q4021" t="s">
        <v>81371</v>
      </c>
      <c r="S4021" s="1">
        <v>4987341310035</v>
      </c>
      <c r="T4021" s="1">
        <v>24987341110035</v>
      </c>
      <c r="W4021">
        <v>20260331</v>
      </c>
      <c r="X4021" t="s">
        <v>82285</v>
      </c>
    </row>
    <row r="4022" spans="1:24" x14ac:dyDescent="0.45">
      <c r="A4022" t="s">
        <v>52</v>
      </c>
      <c r="B4022" s="1" t="s">
        <v>21326</v>
      </c>
      <c r="C4022" s="1">
        <v>14987341109636</v>
      </c>
      <c r="D4022">
        <v>100</v>
      </c>
      <c r="E4022" t="s">
        <v>53</v>
      </c>
      <c r="G4022">
        <v>10</v>
      </c>
      <c r="H4022" t="s">
        <v>53</v>
      </c>
      <c r="I4022" t="s">
        <v>50</v>
      </c>
      <c r="J4022" t="s">
        <v>51</v>
      </c>
      <c r="K4022" t="s">
        <v>21324</v>
      </c>
      <c r="L4022" t="s">
        <v>555</v>
      </c>
      <c r="M4022" t="s">
        <v>21325</v>
      </c>
      <c r="N4022" t="s">
        <v>21324</v>
      </c>
      <c r="O4022">
        <v>20120417</v>
      </c>
      <c r="Q4022" t="s">
        <v>81371</v>
      </c>
      <c r="S4022" s="1">
        <v>4987341309633</v>
      </c>
      <c r="T4022" s="1">
        <v>24987341109633</v>
      </c>
      <c r="W4022">
        <v>20260331</v>
      </c>
      <c r="X4022" t="s">
        <v>82285</v>
      </c>
    </row>
    <row r="4023" spans="1:24" x14ac:dyDescent="0.45">
      <c r="A4023" t="s">
        <v>52</v>
      </c>
      <c r="B4023" s="1" t="s">
        <v>21326</v>
      </c>
      <c r="C4023" s="1">
        <v>14987341109643</v>
      </c>
      <c r="D4023">
        <v>500</v>
      </c>
      <c r="E4023" t="s">
        <v>53</v>
      </c>
      <c r="G4023">
        <v>10</v>
      </c>
      <c r="H4023" t="s">
        <v>53</v>
      </c>
      <c r="I4023" t="s">
        <v>50</v>
      </c>
      <c r="J4023" t="s">
        <v>51</v>
      </c>
      <c r="K4023" t="s">
        <v>21324</v>
      </c>
      <c r="L4023" t="s">
        <v>555</v>
      </c>
      <c r="M4023" t="s">
        <v>21325</v>
      </c>
      <c r="N4023" t="s">
        <v>21324</v>
      </c>
      <c r="O4023">
        <v>20120417</v>
      </c>
      <c r="Q4023" t="s">
        <v>81371</v>
      </c>
      <c r="S4023" s="1">
        <v>4987341309633</v>
      </c>
      <c r="T4023" s="1">
        <v>24987341109640</v>
      </c>
      <c r="W4023">
        <v>20260331</v>
      </c>
      <c r="X4023" t="s">
        <v>82285</v>
      </c>
    </row>
    <row r="4024" spans="1:24" x14ac:dyDescent="0.45">
      <c r="A4024" t="s">
        <v>52</v>
      </c>
      <c r="B4024" s="1" t="s">
        <v>21327</v>
      </c>
      <c r="C4024" s="1">
        <v>14987341109674</v>
      </c>
      <c r="D4024">
        <v>140</v>
      </c>
      <c r="E4024" t="s">
        <v>53</v>
      </c>
      <c r="G4024">
        <v>14</v>
      </c>
      <c r="H4024" t="s">
        <v>53</v>
      </c>
      <c r="I4024" t="s">
        <v>50</v>
      </c>
      <c r="J4024" t="s">
        <v>51</v>
      </c>
      <c r="K4024" t="s">
        <v>21324</v>
      </c>
      <c r="L4024" t="s">
        <v>555</v>
      </c>
      <c r="M4024" t="s">
        <v>21325</v>
      </c>
      <c r="N4024" t="s">
        <v>21324</v>
      </c>
      <c r="O4024">
        <v>20120417</v>
      </c>
      <c r="Q4024" t="s">
        <v>81371</v>
      </c>
      <c r="S4024" s="1">
        <v>4987341309671</v>
      </c>
      <c r="T4024" s="1">
        <v>24987341109671</v>
      </c>
      <c r="W4024">
        <v>20260331</v>
      </c>
      <c r="X4024" t="s">
        <v>82285</v>
      </c>
    </row>
    <row r="4025" spans="1:24" x14ac:dyDescent="0.45">
      <c r="A4025" t="s">
        <v>56</v>
      </c>
      <c r="B4025" s="1" t="s">
        <v>21328</v>
      </c>
      <c r="C4025" s="1">
        <v>14987341110045</v>
      </c>
      <c r="D4025">
        <v>500</v>
      </c>
      <c r="E4025" t="s">
        <v>53</v>
      </c>
      <c r="G4025">
        <v>500</v>
      </c>
      <c r="H4025" t="s">
        <v>53</v>
      </c>
      <c r="I4025" t="s">
        <v>50</v>
      </c>
      <c r="J4025" t="s">
        <v>51</v>
      </c>
      <c r="K4025" t="s">
        <v>21324</v>
      </c>
      <c r="L4025" t="s">
        <v>555</v>
      </c>
      <c r="M4025" t="s">
        <v>21325</v>
      </c>
      <c r="N4025" t="s">
        <v>21324</v>
      </c>
      <c r="O4025">
        <v>20120417</v>
      </c>
      <c r="Q4025" t="s">
        <v>81371</v>
      </c>
      <c r="S4025" s="1">
        <v>4987341310042</v>
      </c>
      <c r="T4025" s="1">
        <v>24987341110042</v>
      </c>
      <c r="W4025">
        <v>20260331</v>
      </c>
      <c r="X4025" t="s">
        <v>82285</v>
      </c>
    </row>
    <row r="4026" spans="1:24" x14ac:dyDescent="0.45">
      <c r="A4026" t="s">
        <v>52</v>
      </c>
      <c r="B4026" s="1" t="s">
        <v>21331</v>
      </c>
      <c r="C4026" s="1">
        <v>14987341114012</v>
      </c>
      <c r="D4026">
        <v>100</v>
      </c>
      <c r="E4026" t="s">
        <v>53</v>
      </c>
      <c r="G4026">
        <v>10</v>
      </c>
      <c r="H4026" t="s">
        <v>53</v>
      </c>
      <c r="I4026" t="s">
        <v>50</v>
      </c>
      <c r="J4026" t="s">
        <v>51</v>
      </c>
      <c r="K4026" t="s">
        <v>21329</v>
      </c>
      <c r="L4026" t="s">
        <v>49</v>
      </c>
      <c r="M4026" t="s">
        <v>21330</v>
      </c>
      <c r="N4026" t="s">
        <v>21329</v>
      </c>
      <c r="O4026">
        <v>20220817</v>
      </c>
      <c r="Q4026" t="s">
        <v>81371</v>
      </c>
      <c r="S4026" s="1">
        <v>4987341314019</v>
      </c>
      <c r="T4026" s="1">
        <v>24987341114019</v>
      </c>
      <c r="W4026">
        <v>20260331</v>
      </c>
      <c r="X4026" t="s">
        <v>82285</v>
      </c>
    </row>
    <row r="4027" spans="1:24" x14ac:dyDescent="0.45">
      <c r="A4027" t="s">
        <v>52</v>
      </c>
      <c r="B4027" s="1" t="s">
        <v>5765</v>
      </c>
      <c r="C4027" s="1">
        <v>14987233103322</v>
      </c>
      <c r="D4027">
        <v>56</v>
      </c>
      <c r="E4027" t="s">
        <v>67</v>
      </c>
      <c r="G4027">
        <v>14</v>
      </c>
      <c r="H4027" t="s">
        <v>67</v>
      </c>
      <c r="I4027" t="s">
        <v>50</v>
      </c>
      <c r="J4027" t="s">
        <v>67</v>
      </c>
      <c r="K4027" t="s">
        <v>5763</v>
      </c>
      <c r="L4027" t="s">
        <v>66</v>
      </c>
      <c r="M4027" t="s">
        <v>5764</v>
      </c>
      <c r="N4027" t="s">
        <v>5763</v>
      </c>
      <c r="O4027">
        <v>20140523</v>
      </c>
      <c r="P4027">
        <v>20200331</v>
      </c>
      <c r="Q4027" t="s">
        <v>81371</v>
      </c>
      <c r="S4027" s="1">
        <v>4987233745457</v>
      </c>
      <c r="T4027" s="1">
        <v>24987233103329</v>
      </c>
      <c r="U4027">
        <v>20191200</v>
      </c>
      <c r="W4027">
        <v>20260331</v>
      </c>
      <c r="X4027" t="s">
        <v>81878</v>
      </c>
    </row>
    <row r="4028" spans="1:24" x14ac:dyDescent="0.45">
      <c r="A4028" t="s">
        <v>52</v>
      </c>
      <c r="B4028" s="1" t="s">
        <v>5768</v>
      </c>
      <c r="C4028" s="1">
        <v>14987233105180</v>
      </c>
      <c r="D4028">
        <v>56</v>
      </c>
      <c r="E4028" t="s">
        <v>53</v>
      </c>
      <c r="G4028">
        <v>14</v>
      </c>
      <c r="H4028" t="s">
        <v>53</v>
      </c>
      <c r="I4028" t="s">
        <v>50</v>
      </c>
      <c r="J4028" t="s">
        <v>51</v>
      </c>
      <c r="K4028" t="s">
        <v>5766</v>
      </c>
      <c r="L4028" t="s">
        <v>120</v>
      </c>
      <c r="M4028" t="s">
        <v>5767</v>
      </c>
      <c r="N4028" t="s">
        <v>5766</v>
      </c>
      <c r="O4028">
        <v>20180529</v>
      </c>
      <c r="Q4028" t="s">
        <v>81371</v>
      </c>
      <c r="S4028" s="1">
        <v>4987233745877</v>
      </c>
      <c r="T4028" s="1">
        <v>24987233105187</v>
      </c>
      <c r="W4028">
        <v>20260331</v>
      </c>
      <c r="X4028" t="s">
        <v>81878</v>
      </c>
    </row>
    <row r="4029" spans="1:24" x14ac:dyDescent="0.45">
      <c r="A4029" t="s">
        <v>52</v>
      </c>
      <c r="B4029" s="1" t="s">
        <v>5771</v>
      </c>
      <c r="C4029" s="1">
        <v>14987233105197</v>
      </c>
      <c r="D4029">
        <v>28</v>
      </c>
      <c r="E4029" t="s">
        <v>53</v>
      </c>
      <c r="G4029">
        <v>14</v>
      </c>
      <c r="H4029" t="s">
        <v>53</v>
      </c>
      <c r="I4029" t="s">
        <v>50</v>
      </c>
      <c r="J4029" t="s">
        <v>51</v>
      </c>
      <c r="K4029" t="s">
        <v>5769</v>
      </c>
      <c r="L4029" t="s">
        <v>124</v>
      </c>
      <c r="M4029" t="s">
        <v>5770</v>
      </c>
      <c r="N4029" t="s">
        <v>5769</v>
      </c>
      <c r="O4029">
        <v>20180529</v>
      </c>
      <c r="Q4029" t="s">
        <v>81371</v>
      </c>
      <c r="S4029" s="1">
        <v>4987233745884</v>
      </c>
      <c r="T4029" s="1">
        <v>24987233105194</v>
      </c>
      <c r="W4029">
        <v>20260331</v>
      </c>
      <c r="X4029" t="s">
        <v>81878</v>
      </c>
    </row>
    <row r="4030" spans="1:24" x14ac:dyDescent="0.45">
      <c r="A4030" t="s">
        <v>52</v>
      </c>
      <c r="B4030" s="1" t="s">
        <v>5196</v>
      </c>
      <c r="C4030" s="1">
        <v>14987896040965</v>
      </c>
      <c r="D4030">
        <v>100</v>
      </c>
      <c r="E4030" t="s">
        <v>53</v>
      </c>
      <c r="G4030">
        <v>10</v>
      </c>
      <c r="H4030" t="s">
        <v>53</v>
      </c>
      <c r="I4030" t="s">
        <v>50</v>
      </c>
      <c r="J4030" t="s">
        <v>51</v>
      </c>
      <c r="K4030" t="s">
        <v>5194</v>
      </c>
      <c r="L4030" t="s">
        <v>1456</v>
      </c>
      <c r="M4030" t="s">
        <v>5195</v>
      </c>
      <c r="N4030" t="s">
        <v>5194</v>
      </c>
      <c r="O4030">
        <v>20221208</v>
      </c>
      <c r="Q4030" t="s">
        <v>81371</v>
      </c>
      <c r="S4030" s="1">
        <v>4987896040975</v>
      </c>
      <c r="T4030" s="1">
        <v>24987896040962</v>
      </c>
      <c r="W4030">
        <v>20260331</v>
      </c>
      <c r="X4030" t="s">
        <v>81874</v>
      </c>
    </row>
    <row r="4031" spans="1:24" x14ac:dyDescent="0.45">
      <c r="A4031" t="s">
        <v>52</v>
      </c>
      <c r="B4031" s="1" t="s">
        <v>67387</v>
      </c>
      <c r="C4031" s="1">
        <v>14987171351106</v>
      </c>
      <c r="D4031">
        <v>100</v>
      </c>
      <c r="E4031" t="s">
        <v>53</v>
      </c>
      <c r="G4031">
        <v>10</v>
      </c>
      <c r="H4031" t="s">
        <v>53</v>
      </c>
      <c r="I4031" t="s">
        <v>50</v>
      </c>
      <c r="J4031" t="s">
        <v>51</v>
      </c>
      <c r="K4031" t="s">
        <v>67385</v>
      </c>
      <c r="L4031" t="s">
        <v>1456</v>
      </c>
      <c r="M4031" t="s">
        <v>67386</v>
      </c>
      <c r="N4031" t="s">
        <v>67385</v>
      </c>
      <c r="O4031">
        <v>20221208</v>
      </c>
      <c r="Q4031" t="s">
        <v>81371</v>
      </c>
      <c r="S4031" s="1">
        <v>4987171351017</v>
      </c>
      <c r="T4031" s="1">
        <v>24987171351103</v>
      </c>
      <c r="W4031">
        <v>20260331</v>
      </c>
      <c r="X4031" t="s">
        <v>83355</v>
      </c>
    </row>
    <row r="4032" spans="1:24" x14ac:dyDescent="0.45">
      <c r="A4032" t="s">
        <v>52</v>
      </c>
      <c r="B4032" s="1" t="s">
        <v>67387</v>
      </c>
      <c r="C4032" s="1">
        <v>14987440738010</v>
      </c>
      <c r="D4032">
        <v>100</v>
      </c>
      <c r="E4032" t="s">
        <v>53</v>
      </c>
      <c r="G4032">
        <v>10</v>
      </c>
      <c r="H4032" t="s">
        <v>53</v>
      </c>
      <c r="I4032" t="s">
        <v>50</v>
      </c>
      <c r="J4032" t="s">
        <v>51</v>
      </c>
      <c r="K4032" t="s">
        <v>67385</v>
      </c>
      <c r="L4032" t="s">
        <v>1456</v>
      </c>
      <c r="M4032" t="s">
        <v>67386</v>
      </c>
      <c r="N4032" t="s">
        <v>67385</v>
      </c>
      <c r="O4032">
        <v>20221208</v>
      </c>
      <c r="Q4032" t="s">
        <v>81371</v>
      </c>
      <c r="S4032" s="1">
        <v>4987171351017</v>
      </c>
      <c r="T4032" s="1">
        <v>24987440738017</v>
      </c>
      <c r="W4032">
        <v>20260331</v>
      </c>
      <c r="X4032" t="s">
        <v>83432</v>
      </c>
    </row>
    <row r="4033" spans="1:24" x14ac:dyDescent="0.45">
      <c r="A4033" t="s">
        <v>52</v>
      </c>
      <c r="B4033" s="1" t="s">
        <v>49468</v>
      </c>
      <c r="C4033" s="1">
        <v>14987080561412</v>
      </c>
      <c r="D4033">
        <v>100</v>
      </c>
      <c r="E4033" t="s">
        <v>53</v>
      </c>
      <c r="G4033">
        <v>10</v>
      </c>
      <c r="H4033" t="s">
        <v>53</v>
      </c>
      <c r="I4033" t="s">
        <v>50</v>
      </c>
      <c r="J4033" t="s">
        <v>51</v>
      </c>
      <c r="K4033" t="s">
        <v>49466</v>
      </c>
      <c r="L4033" t="s">
        <v>1456</v>
      </c>
      <c r="M4033" t="s">
        <v>49467</v>
      </c>
      <c r="N4033" t="s">
        <v>49466</v>
      </c>
      <c r="O4033">
        <v>20211209</v>
      </c>
      <c r="Q4033" t="s">
        <v>81371</v>
      </c>
      <c r="S4033" s="1">
        <v>4987080909736</v>
      </c>
      <c r="T4033" s="1">
        <v>24987080561419</v>
      </c>
      <c r="W4033">
        <v>20260331</v>
      </c>
      <c r="X4033" t="s">
        <v>82804</v>
      </c>
    </row>
    <row r="4034" spans="1:24" x14ac:dyDescent="0.45">
      <c r="A4034" t="s">
        <v>52</v>
      </c>
      <c r="B4034" s="1" t="s">
        <v>21833</v>
      </c>
      <c r="C4034" s="1">
        <v>14987809169110</v>
      </c>
      <c r="D4034">
        <v>100</v>
      </c>
      <c r="E4034" t="s">
        <v>67</v>
      </c>
      <c r="G4034">
        <v>10</v>
      </c>
      <c r="H4034" t="s">
        <v>67</v>
      </c>
      <c r="I4034" t="s">
        <v>50</v>
      </c>
      <c r="J4034" t="s">
        <v>67</v>
      </c>
      <c r="K4034" t="s">
        <v>21829</v>
      </c>
      <c r="L4034" t="s">
        <v>21832</v>
      </c>
      <c r="M4034" t="s">
        <v>21830</v>
      </c>
      <c r="N4034" t="s">
        <v>21831</v>
      </c>
      <c r="O4034">
        <v>20200305</v>
      </c>
      <c r="Q4034" t="s">
        <v>81371</v>
      </c>
      <c r="S4034" s="1">
        <v>4987809369100</v>
      </c>
      <c r="T4034" s="1">
        <v>24987809169117</v>
      </c>
      <c r="W4034">
        <v>20260331</v>
      </c>
      <c r="X4034" t="s">
        <v>82296</v>
      </c>
    </row>
    <row r="4035" spans="1:24" x14ac:dyDescent="0.45">
      <c r="A4035" t="s">
        <v>52</v>
      </c>
      <c r="B4035" s="1" t="s">
        <v>68418</v>
      </c>
      <c r="C4035" s="1">
        <v>14987792362802</v>
      </c>
      <c r="D4035">
        <v>1000</v>
      </c>
      <c r="E4035" t="s">
        <v>67</v>
      </c>
      <c r="G4035">
        <v>10</v>
      </c>
      <c r="H4035" t="s">
        <v>67</v>
      </c>
      <c r="I4035" t="s">
        <v>50</v>
      </c>
      <c r="J4035" t="s">
        <v>67</v>
      </c>
      <c r="K4035" t="s">
        <v>68415</v>
      </c>
      <c r="L4035" t="s">
        <v>21832</v>
      </c>
      <c r="M4035" t="s">
        <v>68416</v>
      </c>
      <c r="N4035" t="s">
        <v>68417</v>
      </c>
      <c r="O4035">
        <v>20140620</v>
      </c>
      <c r="P4035">
        <v>20200331</v>
      </c>
      <c r="Q4035" t="s">
        <v>81371</v>
      </c>
      <c r="S4035" s="1">
        <v>4987792015589</v>
      </c>
      <c r="W4035">
        <v>20260331</v>
      </c>
      <c r="X4035" t="s">
        <v>83365</v>
      </c>
    </row>
    <row r="4036" spans="1:24" x14ac:dyDescent="0.45">
      <c r="A4036" t="s">
        <v>52</v>
      </c>
      <c r="B4036" s="1" t="s">
        <v>68418</v>
      </c>
      <c r="C4036" s="1">
        <v>14987792362819</v>
      </c>
      <c r="D4036">
        <v>100</v>
      </c>
      <c r="E4036" t="s">
        <v>67</v>
      </c>
      <c r="G4036">
        <v>10</v>
      </c>
      <c r="H4036" t="s">
        <v>67</v>
      </c>
      <c r="I4036" t="s">
        <v>50</v>
      </c>
      <c r="J4036" t="s">
        <v>67</v>
      </c>
      <c r="K4036" t="s">
        <v>68415</v>
      </c>
      <c r="L4036" t="s">
        <v>21832</v>
      </c>
      <c r="M4036" t="s">
        <v>68416</v>
      </c>
      <c r="N4036" t="s">
        <v>68417</v>
      </c>
      <c r="O4036">
        <v>20140620</v>
      </c>
      <c r="P4036">
        <v>20200331</v>
      </c>
      <c r="Q4036" t="s">
        <v>81371</v>
      </c>
      <c r="S4036" s="1">
        <v>4987792015589</v>
      </c>
      <c r="W4036">
        <v>20260331</v>
      </c>
      <c r="X4036" t="s">
        <v>83365</v>
      </c>
    </row>
    <row r="4037" spans="1:24" x14ac:dyDescent="0.45">
      <c r="A4037" t="s">
        <v>52</v>
      </c>
      <c r="B4037" s="1" t="s">
        <v>68420</v>
      </c>
      <c r="C4037" s="1">
        <v>14987792311916</v>
      </c>
      <c r="D4037">
        <v>100</v>
      </c>
      <c r="E4037" t="s">
        <v>67</v>
      </c>
      <c r="G4037">
        <v>10</v>
      </c>
      <c r="H4037" t="s">
        <v>67</v>
      </c>
      <c r="I4037" t="s">
        <v>50</v>
      </c>
      <c r="J4037" t="s">
        <v>67</v>
      </c>
      <c r="K4037" t="s">
        <v>68419</v>
      </c>
      <c r="L4037" t="s">
        <v>21832</v>
      </c>
      <c r="M4037" t="s">
        <v>21830</v>
      </c>
      <c r="N4037" t="s">
        <v>21831</v>
      </c>
      <c r="O4037">
        <v>20200305</v>
      </c>
      <c r="Q4037" t="s">
        <v>81371</v>
      </c>
      <c r="S4037" s="1">
        <v>4987792928582</v>
      </c>
      <c r="W4037">
        <v>20260331</v>
      </c>
      <c r="X4037" t="s">
        <v>83365</v>
      </c>
    </row>
    <row r="4038" spans="1:24" x14ac:dyDescent="0.45">
      <c r="A4038" t="s">
        <v>52</v>
      </c>
      <c r="B4038" s="1" t="s">
        <v>68420</v>
      </c>
      <c r="C4038" s="1">
        <v>14987792311954</v>
      </c>
      <c r="D4038">
        <v>500</v>
      </c>
      <c r="E4038" t="s">
        <v>67</v>
      </c>
      <c r="G4038">
        <v>10</v>
      </c>
      <c r="H4038" t="s">
        <v>67</v>
      </c>
      <c r="I4038" t="s">
        <v>50</v>
      </c>
      <c r="J4038" t="s">
        <v>67</v>
      </c>
      <c r="K4038" t="s">
        <v>68419</v>
      </c>
      <c r="L4038" t="s">
        <v>21832</v>
      </c>
      <c r="M4038" t="s">
        <v>21830</v>
      </c>
      <c r="N4038" t="s">
        <v>21831</v>
      </c>
      <c r="O4038">
        <v>20200305</v>
      </c>
      <c r="Q4038" t="s">
        <v>81371</v>
      </c>
      <c r="S4038" s="1">
        <v>4987792928582</v>
      </c>
      <c r="W4038">
        <v>20260331</v>
      </c>
      <c r="X4038" t="s">
        <v>83365</v>
      </c>
    </row>
    <row r="4039" spans="1:24" x14ac:dyDescent="0.45">
      <c r="A4039" t="s">
        <v>52</v>
      </c>
      <c r="B4039" s="1" t="s">
        <v>49472</v>
      </c>
      <c r="C4039" s="1">
        <v>14987080647017</v>
      </c>
      <c r="D4039">
        <v>100</v>
      </c>
      <c r="E4039" t="s">
        <v>67</v>
      </c>
      <c r="G4039">
        <v>10</v>
      </c>
      <c r="H4039" t="s">
        <v>67</v>
      </c>
      <c r="I4039" t="s">
        <v>50</v>
      </c>
      <c r="J4039" t="s">
        <v>67</v>
      </c>
      <c r="K4039" t="s">
        <v>49469</v>
      </c>
      <c r="L4039" t="s">
        <v>21832</v>
      </c>
      <c r="M4039" t="s">
        <v>49470</v>
      </c>
      <c r="N4039" t="s">
        <v>49471</v>
      </c>
      <c r="O4039">
        <v>20240401</v>
      </c>
      <c r="Q4039" t="s">
        <v>81371</v>
      </c>
      <c r="S4039" s="1">
        <v>4987080991373</v>
      </c>
      <c r="T4039" s="1">
        <v>24987080647014</v>
      </c>
      <c r="W4039">
        <v>20260331</v>
      </c>
      <c r="X4039" t="s">
        <v>82804</v>
      </c>
    </row>
    <row r="4040" spans="1:24" x14ac:dyDescent="0.45">
      <c r="A4040" t="s">
        <v>52</v>
      </c>
      <c r="B4040" s="1" t="s">
        <v>49472</v>
      </c>
      <c r="C4040" s="1">
        <v>14987080647024</v>
      </c>
      <c r="D4040">
        <v>500</v>
      </c>
      <c r="E4040" t="s">
        <v>67</v>
      </c>
      <c r="G4040">
        <v>10</v>
      </c>
      <c r="H4040" t="s">
        <v>67</v>
      </c>
      <c r="I4040" t="s">
        <v>50</v>
      </c>
      <c r="J4040" t="s">
        <v>67</v>
      </c>
      <c r="K4040" t="s">
        <v>49469</v>
      </c>
      <c r="L4040" t="s">
        <v>21832</v>
      </c>
      <c r="M4040" t="s">
        <v>49470</v>
      </c>
      <c r="N4040" t="s">
        <v>49471</v>
      </c>
      <c r="O4040">
        <v>20240401</v>
      </c>
      <c r="Q4040" t="s">
        <v>81371</v>
      </c>
      <c r="S4040" s="1">
        <v>4987080991373</v>
      </c>
      <c r="T4040" s="1">
        <v>24987080647021</v>
      </c>
      <c r="U4040">
        <v>20230531</v>
      </c>
      <c r="W4040">
        <v>20260331</v>
      </c>
      <c r="X4040" t="s">
        <v>82804</v>
      </c>
    </row>
    <row r="4041" spans="1:24" x14ac:dyDescent="0.45">
      <c r="A4041" t="s">
        <v>52</v>
      </c>
      <c r="B4041" s="1" t="s">
        <v>58148</v>
      </c>
      <c r="C4041" s="1">
        <v>14987155147114</v>
      </c>
      <c r="D4041">
        <v>100</v>
      </c>
      <c r="E4041" t="s">
        <v>67</v>
      </c>
      <c r="G4041">
        <v>10</v>
      </c>
      <c r="H4041" t="s">
        <v>67</v>
      </c>
      <c r="I4041" t="s">
        <v>50</v>
      </c>
      <c r="J4041" t="s">
        <v>67</v>
      </c>
      <c r="K4041" t="s">
        <v>58147</v>
      </c>
      <c r="L4041" t="s">
        <v>21832</v>
      </c>
      <c r="M4041" t="s">
        <v>21830</v>
      </c>
      <c r="N4041" t="s">
        <v>21831</v>
      </c>
      <c r="O4041">
        <v>20200305</v>
      </c>
      <c r="Q4041" t="s">
        <v>81371</v>
      </c>
      <c r="S4041" s="1">
        <v>4987155147612</v>
      </c>
      <c r="W4041">
        <v>20260331</v>
      </c>
      <c r="X4041" t="s">
        <v>83013</v>
      </c>
    </row>
    <row r="4042" spans="1:24" x14ac:dyDescent="0.45">
      <c r="A4042" t="s">
        <v>52</v>
      </c>
      <c r="B4042" s="1" t="s">
        <v>58148</v>
      </c>
      <c r="C4042" s="1">
        <v>14987155147121</v>
      </c>
      <c r="D4042">
        <v>800</v>
      </c>
      <c r="E4042" t="s">
        <v>67</v>
      </c>
      <c r="G4042">
        <v>10</v>
      </c>
      <c r="H4042" t="s">
        <v>67</v>
      </c>
      <c r="I4042" t="s">
        <v>50</v>
      </c>
      <c r="J4042" t="s">
        <v>67</v>
      </c>
      <c r="K4042" t="s">
        <v>58147</v>
      </c>
      <c r="L4042" t="s">
        <v>21832</v>
      </c>
      <c r="M4042" t="s">
        <v>21830</v>
      </c>
      <c r="N4042" t="s">
        <v>21831</v>
      </c>
      <c r="O4042">
        <v>20200305</v>
      </c>
      <c r="Q4042" t="s">
        <v>81371</v>
      </c>
      <c r="S4042" s="1">
        <v>4987155147612</v>
      </c>
      <c r="W4042">
        <v>20260331</v>
      </c>
      <c r="X4042" t="s">
        <v>83013</v>
      </c>
    </row>
    <row r="4043" spans="1:24" x14ac:dyDescent="0.45">
      <c r="A4043" t="s">
        <v>52</v>
      </c>
      <c r="B4043" s="1" t="s">
        <v>73196</v>
      </c>
      <c r="C4043" s="1">
        <v>14987197172129</v>
      </c>
      <c r="D4043">
        <v>100</v>
      </c>
      <c r="E4043" t="s">
        <v>67</v>
      </c>
      <c r="G4043">
        <v>10</v>
      </c>
      <c r="H4043" t="s">
        <v>67</v>
      </c>
      <c r="I4043" t="s">
        <v>50</v>
      </c>
      <c r="J4043" t="s">
        <v>67</v>
      </c>
      <c r="K4043" t="s">
        <v>73195</v>
      </c>
      <c r="L4043" t="s">
        <v>21832</v>
      </c>
      <c r="M4043" t="s">
        <v>21830</v>
      </c>
      <c r="N4043" t="s">
        <v>21831</v>
      </c>
      <c r="O4043">
        <v>20210305</v>
      </c>
      <c r="Q4043" t="s">
        <v>81371</v>
      </c>
      <c r="S4043" s="1">
        <v>4987197172016</v>
      </c>
      <c r="W4043">
        <v>20260331</v>
      </c>
      <c r="X4043" t="s">
        <v>83460</v>
      </c>
    </row>
    <row r="4044" spans="1:24" x14ac:dyDescent="0.45">
      <c r="A4044" t="s">
        <v>52</v>
      </c>
      <c r="B4044" s="1" t="s">
        <v>73196</v>
      </c>
      <c r="C4044" s="1">
        <v>14987197172136</v>
      </c>
      <c r="D4044">
        <v>500</v>
      </c>
      <c r="E4044" t="s">
        <v>67</v>
      </c>
      <c r="G4044">
        <v>10</v>
      </c>
      <c r="H4044" t="s">
        <v>67</v>
      </c>
      <c r="I4044" t="s">
        <v>50</v>
      </c>
      <c r="J4044" t="s">
        <v>67</v>
      </c>
      <c r="K4044" t="s">
        <v>73195</v>
      </c>
      <c r="L4044" t="s">
        <v>21832</v>
      </c>
      <c r="M4044" t="s">
        <v>21830</v>
      </c>
      <c r="N4044" t="s">
        <v>21831</v>
      </c>
      <c r="O4044">
        <v>20210305</v>
      </c>
      <c r="Q4044" t="s">
        <v>81371</v>
      </c>
      <c r="S4044" s="1">
        <v>4987197172016</v>
      </c>
      <c r="W4044">
        <v>20260331</v>
      </c>
      <c r="X4044" t="s">
        <v>83460</v>
      </c>
    </row>
    <row r="4045" spans="1:24" x14ac:dyDescent="0.45">
      <c r="A4045" t="s">
        <v>52</v>
      </c>
      <c r="B4045" s="1" t="s">
        <v>29185</v>
      </c>
      <c r="C4045" s="1">
        <v>14987060309065</v>
      </c>
      <c r="D4045">
        <v>100</v>
      </c>
      <c r="E4045" t="s">
        <v>67</v>
      </c>
      <c r="G4045">
        <v>10</v>
      </c>
      <c r="H4045" t="s">
        <v>67</v>
      </c>
      <c r="I4045" t="s">
        <v>50</v>
      </c>
      <c r="J4045" t="s">
        <v>67</v>
      </c>
      <c r="K4045" t="s">
        <v>29182</v>
      </c>
      <c r="L4045" t="s">
        <v>21832</v>
      </c>
      <c r="M4045" t="s">
        <v>29183</v>
      </c>
      <c r="N4045" t="s">
        <v>29184</v>
      </c>
      <c r="O4045">
        <v>20240401</v>
      </c>
      <c r="Q4045" t="s">
        <v>81371</v>
      </c>
      <c r="S4045" s="1">
        <v>4987060509062</v>
      </c>
      <c r="T4045" s="1">
        <v>24987060309062</v>
      </c>
      <c r="W4045">
        <v>20260331</v>
      </c>
      <c r="X4045" t="s">
        <v>82393</v>
      </c>
    </row>
    <row r="4046" spans="1:24" x14ac:dyDescent="0.45">
      <c r="A4046" t="s">
        <v>52</v>
      </c>
      <c r="B4046" s="1" t="s">
        <v>29185</v>
      </c>
      <c r="C4046" s="1">
        <v>14987060309072</v>
      </c>
      <c r="D4046">
        <v>1000</v>
      </c>
      <c r="E4046" t="s">
        <v>67</v>
      </c>
      <c r="G4046">
        <v>10</v>
      </c>
      <c r="H4046" t="s">
        <v>67</v>
      </c>
      <c r="I4046" t="s">
        <v>50</v>
      </c>
      <c r="J4046" t="s">
        <v>67</v>
      </c>
      <c r="K4046" t="s">
        <v>29182</v>
      </c>
      <c r="L4046" t="s">
        <v>21832</v>
      </c>
      <c r="M4046" t="s">
        <v>29183</v>
      </c>
      <c r="N4046" t="s">
        <v>29184</v>
      </c>
      <c r="O4046">
        <v>20240401</v>
      </c>
      <c r="Q4046" t="s">
        <v>81371</v>
      </c>
      <c r="S4046" s="1">
        <v>4987060509062</v>
      </c>
      <c r="T4046" s="1">
        <v>24987060309079</v>
      </c>
      <c r="W4046">
        <v>20260331</v>
      </c>
      <c r="X4046" t="s">
        <v>82393</v>
      </c>
    </row>
    <row r="4047" spans="1:24" x14ac:dyDescent="0.45">
      <c r="A4047" t="s">
        <v>52</v>
      </c>
      <c r="B4047" s="1" t="s">
        <v>62304</v>
      </c>
      <c r="C4047" s="1">
        <v>14987376013519</v>
      </c>
      <c r="D4047">
        <v>100</v>
      </c>
      <c r="E4047" t="s">
        <v>67</v>
      </c>
      <c r="G4047">
        <v>10</v>
      </c>
      <c r="H4047" t="s">
        <v>67</v>
      </c>
      <c r="I4047" t="s">
        <v>50</v>
      </c>
      <c r="J4047" t="s">
        <v>67</v>
      </c>
      <c r="K4047" t="s">
        <v>62303</v>
      </c>
      <c r="L4047" t="s">
        <v>21832</v>
      </c>
      <c r="M4047" t="s">
        <v>21830</v>
      </c>
      <c r="N4047" t="s">
        <v>21831</v>
      </c>
      <c r="O4047">
        <v>20200305</v>
      </c>
      <c r="Q4047" t="s">
        <v>81371</v>
      </c>
      <c r="S4047" s="1">
        <v>4987376013598</v>
      </c>
      <c r="W4047">
        <v>20260331</v>
      </c>
      <c r="X4047" t="s">
        <v>83220</v>
      </c>
    </row>
    <row r="4048" spans="1:24" x14ac:dyDescent="0.45">
      <c r="A4048" t="s">
        <v>52</v>
      </c>
      <c r="B4048" s="1" t="s">
        <v>62304</v>
      </c>
      <c r="C4048" s="1">
        <v>14987376013533</v>
      </c>
      <c r="D4048">
        <v>1000</v>
      </c>
      <c r="E4048" t="s">
        <v>67</v>
      </c>
      <c r="G4048">
        <v>10</v>
      </c>
      <c r="H4048" t="s">
        <v>67</v>
      </c>
      <c r="I4048" t="s">
        <v>50</v>
      </c>
      <c r="J4048" t="s">
        <v>67</v>
      </c>
      <c r="K4048" t="s">
        <v>62303</v>
      </c>
      <c r="L4048" t="s">
        <v>21832</v>
      </c>
      <c r="M4048" t="s">
        <v>21830</v>
      </c>
      <c r="N4048" t="s">
        <v>21831</v>
      </c>
      <c r="O4048">
        <v>20200305</v>
      </c>
      <c r="Q4048" t="s">
        <v>81371</v>
      </c>
      <c r="S4048" s="1">
        <v>4987376013598</v>
      </c>
      <c r="W4048">
        <v>20260331</v>
      </c>
      <c r="X4048" t="s">
        <v>83220</v>
      </c>
    </row>
    <row r="4049" spans="1:24" x14ac:dyDescent="0.45">
      <c r="A4049" t="s">
        <v>52</v>
      </c>
      <c r="B4049" s="1" t="s">
        <v>71620</v>
      </c>
      <c r="C4049" s="1">
        <v>14987174270039</v>
      </c>
      <c r="D4049">
        <v>100</v>
      </c>
      <c r="E4049" t="s">
        <v>67</v>
      </c>
      <c r="G4049">
        <v>10</v>
      </c>
      <c r="H4049" t="s">
        <v>67</v>
      </c>
      <c r="I4049" t="s">
        <v>50</v>
      </c>
      <c r="J4049" t="s">
        <v>67</v>
      </c>
      <c r="K4049" t="s">
        <v>71619</v>
      </c>
      <c r="L4049" t="s">
        <v>21832</v>
      </c>
      <c r="M4049" t="s">
        <v>21830</v>
      </c>
      <c r="N4049" t="s">
        <v>21831</v>
      </c>
      <c r="O4049">
        <v>20220401</v>
      </c>
      <c r="Q4049" t="s">
        <v>81371</v>
      </c>
      <c r="S4049" s="1">
        <v>4987174270902</v>
      </c>
      <c r="T4049" s="1">
        <v>24987174270036</v>
      </c>
      <c r="W4049">
        <v>20260331</v>
      </c>
      <c r="X4049" t="s">
        <v>83430</v>
      </c>
    </row>
    <row r="4050" spans="1:24" x14ac:dyDescent="0.45">
      <c r="A4050" t="s">
        <v>52</v>
      </c>
      <c r="B4050" s="1" t="s">
        <v>71620</v>
      </c>
      <c r="C4050" s="1">
        <v>14987174270046</v>
      </c>
      <c r="D4050">
        <v>1000</v>
      </c>
      <c r="E4050" t="s">
        <v>67</v>
      </c>
      <c r="G4050">
        <v>10</v>
      </c>
      <c r="H4050" t="s">
        <v>67</v>
      </c>
      <c r="I4050" t="s">
        <v>50</v>
      </c>
      <c r="J4050" t="s">
        <v>67</v>
      </c>
      <c r="K4050" t="s">
        <v>71619</v>
      </c>
      <c r="L4050" t="s">
        <v>21832</v>
      </c>
      <c r="M4050" t="s">
        <v>21830</v>
      </c>
      <c r="N4050" t="s">
        <v>21831</v>
      </c>
      <c r="O4050">
        <v>20220401</v>
      </c>
      <c r="Q4050" t="s">
        <v>81371</v>
      </c>
      <c r="S4050" s="1">
        <v>4987174270902</v>
      </c>
      <c r="T4050" s="1">
        <v>24987174270043</v>
      </c>
      <c r="W4050">
        <v>20260331</v>
      </c>
      <c r="X4050" t="s">
        <v>83430</v>
      </c>
    </row>
    <row r="4051" spans="1:24" x14ac:dyDescent="0.45">
      <c r="A4051" t="s">
        <v>561</v>
      </c>
      <c r="B4051" s="1" t="s">
        <v>68422</v>
      </c>
      <c r="C4051" s="1">
        <v>14987792364219</v>
      </c>
      <c r="D4051">
        <v>84</v>
      </c>
      <c r="E4051" t="s">
        <v>763</v>
      </c>
      <c r="F4051" t="s">
        <v>81393</v>
      </c>
      <c r="G4051">
        <v>1</v>
      </c>
      <c r="H4051" t="s">
        <v>763</v>
      </c>
      <c r="I4051" t="s">
        <v>50</v>
      </c>
      <c r="J4051" t="s">
        <v>67</v>
      </c>
      <c r="K4051" t="s">
        <v>68421</v>
      </c>
      <c r="L4051" t="s">
        <v>808</v>
      </c>
      <c r="M4051" t="s">
        <v>29187</v>
      </c>
      <c r="N4051" t="s">
        <v>29188</v>
      </c>
      <c r="O4051">
        <v>20180305</v>
      </c>
      <c r="P4051">
        <v>20230331</v>
      </c>
      <c r="Q4051" t="s">
        <v>81371</v>
      </c>
      <c r="S4051" s="1">
        <v>4987792030889</v>
      </c>
      <c r="W4051">
        <v>20260331</v>
      </c>
      <c r="X4051" t="s">
        <v>83365</v>
      </c>
    </row>
    <row r="4052" spans="1:24" x14ac:dyDescent="0.45">
      <c r="A4052" t="s">
        <v>561</v>
      </c>
      <c r="B4052" s="1" t="s">
        <v>17769</v>
      </c>
      <c r="C4052" s="1">
        <v>14987190531404</v>
      </c>
      <c r="D4052">
        <v>84</v>
      </c>
      <c r="E4052" t="s">
        <v>763</v>
      </c>
      <c r="F4052">
        <v>1</v>
      </c>
      <c r="G4052">
        <v>1</v>
      </c>
      <c r="H4052" t="s">
        <v>763</v>
      </c>
      <c r="I4052" t="s">
        <v>50</v>
      </c>
      <c r="J4052" t="s">
        <v>67</v>
      </c>
      <c r="K4052" t="s">
        <v>17768</v>
      </c>
      <c r="L4052" t="s">
        <v>808</v>
      </c>
      <c r="M4052" t="s">
        <v>29187</v>
      </c>
      <c r="N4052" t="s">
        <v>29188</v>
      </c>
      <c r="O4052">
        <v>20250401</v>
      </c>
      <c r="Q4052" t="s">
        <v>81371</v>
      </c>
      <c r="S4052" s="1">
        <v>4987190638502</v>
      </c>
      <c r="W4052">
        <v>20260331</v>
      </c>
      <c r="X4052" t="s">
        <v>82183</v>
      </c>
    </row>
    <row r="4053" spans="1:24" x14ac:dyDescent="0.45">
      <c r="A4053" t="s">
        <v>561</v>
      </c>
      <c r="B4053" s="1" t="s">
        <v>17769</v>
      </c>
      <c r="C4053" s="1">
        <v>14987190531411</v>
      </c>
      <c r="D4053">
        <v>420</v>
      </c>
      <c r="E4053" t="s">
        <v>763</v>
      </c>
      <c r="F4053">
        <v>1</v>
      </c>
      <c r="G4053">
        <v>1</v>
      </c>
      <c r="H4053" t="s">
        <v>763</v>
      </c>
      <c r="I4053" t="s">
        <v>50</v>
      </c>
      <c r="J4053" t="s">
        <v>67</v>
      </c>
      <c r="K4053" t="s">
        <v>17768</v>
      </c>
      <c r="L4053" t="s">
        <v>808</v>
      </c>
      <c r="M4053" t="s">
        <v>29187</v>
      </c>
      <c r="N4053" t="s">
        <v>29188</v>
      </c>
      <c r="O4053">
        <v>20250401</v>
      </c>
      <c r="Q4053" t="s">
        <v>81371</v>
      </c>
      <c r="S4053" s="1">
        <v>4987190638502</v>
      </c>
      <c r="W4053">
        <v>20260331</v>
      </c>
      <c r="X4053" t="s">
        <v>82183</v>
      </c>
    </row>
    <row r="4054" spans="1:24" x14ac:dyDescent="0.45">
      <c r="A4054" t="s">
        <v>561</v>
      </c>
      <c r="B4054" s="1" t="s">
        <v>52525</v>
      </c>
      <c r="C4054" s="1">
        <v>14987124230915</v>
      </c>
      <c r="D4054">
        <v>84</v>
      </c>
      <c r="E4054" t="s">
        <v>763</v>
      </c>
      <c r="F4054">
        <v>1</v>
      </c>
      <c r="G4054">
        <v>1</v>
      </c>
      <c r="H4054" t="s">
        <v>763</v>
      </c>
      <c r="I4054" t="s">
        <v>50</v>
      </c>
      <c r="J4054" t="s">
        <v>36</v>
      </c>
      <c r="K4054" t="s">
        <v>52524</v>
      </c>
      <c r="L4054" t="s">
        <v>808</v>
      </c>
      <c r="M4054" t="s">
        <v>29187</v>
      </c>
      <c r="N4054" t="s">
        <v>29188</v>
      </c>
      <c r="O4054">
        <v>20240401</v>
      </c>
      <c r="Q4054" t="s">
        <v>81371</v>
      </c>
      <c r="S4054" s="1">
        <v>4987124901467</v>
      </c>
      <c r="T4054" s="1">
        <v>24987124230912</v>
      </c>
      <c r="W4054">
        <v>20260331</v>
      </c>
      <c r="X4054" t="s">
        <v>82925</v>
      </c>
    </row>
    <row r="4055" spans="1:24" x14ac:dyDescent="0.45">
      <c r="A4055" t="s">
        <v>561</v>
      </c>
      <c r="B4055" s="1" t="s">
        <v>49474</v>
      </c>
      <c r="C4055" s="1">
        <v>14987080735417</v>
      </c>
      <c r="D4055">
        <v>84</v>
      </c>
      <c r="E4055" t="s">
        <v>763</v>
      </c>
      <c r="F4055">
        <v>1</v>
      </c>
      <c r="G4055">
        <v>1</v>
      </c>
      <c r="H4055" t="s">
        <v>763</v>
      </c>
      <c r="I4055" t="s">
        <v>50</v>
      </c>
      <c r="J4055" t="s">
        <v>67</v>
      </c>
      <c r="K4055" t="s">
        <v>49473</v>
      </c>
      <c r="L4055" t="s">
        <v>808</v>
      </c>
      <c r="M4055" t="s">
        <v>29187</v>
      </c>
      <c r="N4055" t="s">
        <v>29188</v>
      </c>
      <c r="O4055">
        <v>20250401</v>
      </c>
      <c r="Q4055" t="s">
        <v>81371</v>
      </c>
      <c r="S4055" s="1">
        <v>4987080995333</v>
      </c>
      <c r="T4055" s="1">
        <v>24987080735414</v>
      </c>
      <c r="W4055">
        <v>20260331</v>
      </c>
      <c r="X4055" t="s">
        <v>82804</v>
      </c>
    </row>
    <row r="4056" spans="1:24" x14ac:dyDescent="0.45">
      <c r="A4056" t="s">
        <v>561</v>
      </c>
      <c r="B4056" s="1" t="s">
        <v>49474</v>
      </c>
      <c r="C4056" s="1">
        <v>14987080735424</v>
      </c>
      <c r="D4056">
        <v>420</v>
      </c>
      <c r="E4056" t="s">
        <v>763</v>
      </c>
      <c r="F4056">
        <v>1</v>
      </c>
      <c r="G4056">
        <v>1</v>
      </c>
      <c r="H4056" t="s">
        <v>763</v>
      </c>
      <c r="I4056" t="s">
        <v>50</v>
      </c>
      <c r="J4056" t="s">
        <v>67</v>
      </c>
      <c r="K4056" t="s">
        <v>49473</v>
      </c>
      <c r="L4056" t="s">
        <v>808</v>
      </c>
      <c r="M4056" t="s">
        <v>29187</v>
      </c>
      <c r="N4056" t="s">
        <v>29188</v>
      </c>
      <c r="O4056">
        <v>20250401</v>
      </c>
      <c r="Q4056" t="s">
        <v>81371</v>
      </c>
      <c r="S4056" s="1">
        <v>4987080995333</v>
      </c>
      <c r="T4056" s="1">
        <v>24987080735421</v>
      </c>
      <c r="U4056">
        <v>20250430</v>
      </c>
      <c r="W4056">
        <v>20260331</v>
      </c>
      <c r="X4056" t="s">
        <v>82804</v>
      </c>
    </row>
    <row r="4057" spans="1:24" x14ac:dyDescent="0.45">
      <c r="A4057" t="s">
        <v>561</v>
      </c>
      <c r="B4057" s="1" t="s">
        <v>81634</v>
      </c>
      <c r="C4057" s="1">
        <v>14987224004829</v>
      </c>
      <c r="D4057">
        <v>84</v>
      </c>
      <c r="E4057" t="s">
        <v>763</v>
      </c>
      <c r="F4057">
        <v>1</v>
      </c>
      <c r="G4057">
        <v>1</v>
      </c>
      <c r="H4057" t="s">
        <v>763</v>
      </c>
      <c r="I4057" t="s">
        <v>50</v>
      </c>
      <c r="J4057" t="s">
        <v>67</v>
      </c>
      <c r="K4057" t="s">
        <v>81152</v>
      </c>
      <c r="L4057" t="s">
        <v>808</v>
      </c>
      <c r="M4057" t="s">
        <v>29187</v>
      </c>
      <c r="N4057" t="s">
        <v>29188</v>
      </c>
      <c r="O4057">
        <v>20240401</v>
      </c>
      <c r="Q4057" t="s">
        <v>81371</v>
      </c>
      <c r="S4057" s="1">
        <v>4987224725406</v>
      </c>
      <c r="T4057" s="1">
        <v>24987224004826</v>
      </c>
      <c r="W4057">
        <v>20260331</v>
      </c>
      <c r="X4057" t="s">
        <v>82688</v>
      </c>
    </row>
    <row r="4058" spans="1:24" x14ac:dyDescent="0.45">
      <c r="A4058" t="s">
        <v>561</v>
      </c>
      <c r="B4058" s="1" t="s">
        <v>29189</v>
      </c>
      <c r="C4058" s="1">
        <v>14987060309034</v>
      </c>
      <c r="D4058">
        <v>84</v>
      </c>
      <c r="E4058" t="s">
        <v>763</v>
      </c>
      <c r="F4058">
        <v>1</v>
      </c>
      <c r="G4058">
        <v>1</v>
      </c>
      <c r="H4058" t="s">
        <v>763</v>
      </c>
      <c r="I4058" t="s">
        <v>50</v>
      </c>
      <c r="J4058" t="s">
        <v>67</v>
      </c>
      <c r="K4058" t="s">
        <v>29186</v>
      </c>
      <c r="L4058" t="s">
        <v>808</v>
      </c>
      <c r="M4058" t="s">
        <v>29187</v>
      </c>
      <c r="N4058" t="s">
        <v>29188</v>
      </c>
      <c r="O4058">
        <v>20240401</v>
      </c>
      <c r="Q4058" t="s">
        <v>81371</v>
      </c>
      <c r="S4058" s="1">
        <v>4987060509031</v>
      </c>
      <c r="T4058" s="1">
        <v>24987060309031</v>
      </c>
      <c r="W4058">
        <v>20260331</v>
      </c>
      <c r="X4058" t="s">
        <v>82393</v>
      </c>
    </row>
    <row r="4059" spans="1:24" x14ac:dyDescent="0.45">
      <c r="A4059" t="s">
        <v>561</v>
      </c>
      <c r="B4059" s="1" t="s">
        <v>62306</v>
      </c>
      <c r="C4059" s="1">
        <v>14987376013915</v>
      </c>
      <c r="D4059">
        <v>84</v>
      </c>
      <c r="E4059" t="s">
        <v>763</v>
      </c>
      <c r="F4059">
        <v>0</v>
      </c>
      <c r="G4059">
        <v>1</v>
      </c>
      <c r="H4059" t="s">
        <v>763</v>
      </c>
      <c r="I4059" t="s">
        <v>50</v>
      </c>
      <c r="J4059" t="s">
        <v>67</v>
      </c>
      <c r="K4059" t="s">
        <v>62305</v>
      </c>
      <c r="L4059" t="s">
        <v>808</v>
      </c>
      <c r="M4059" t="s">
        <v>29187</v>
      </c>
      <c r="N4059" t="s">
        <v>29188</v>
      </c>
      <c r="O4059">
        <v>20250401</v>
      </c>
      <c r="Q4059" t="s">
        <v>81371</v>
      </c>
      <c r="S4059" s="1">
        <v>4987376013963</v>
      </c>
      <c r="W4059">
        <v>20260331</v>
      </c>
      <c r="X4059" t="s">
        <v>83220</v>
      </c>
    </row>
    <row r="4060" spans="1:24" x14ac:dyDescent="0.45">
      <c r="A4060" t="s">
        <v>561</v>
      </c>
      <c r="B4060" s="1" t="s">
        <v>62306</v>
      </c>
      <c r="C4060" s="1">
        <v>14987376013922</v>
      </c>
      <c r="D4060">
        <v>420</v>
      </c>
      <c r="E4060" t="s">
        <v>763</v>
      </c>
      <c r="F4060">
        <v>0</v>
      </c>
      <c r="G4060">
        <v>1</v>
      </c>
      <c r="H4060" t="s">
        <v>763</v>
      </c>
      <c r="I4060" t="s">
        <v>50</v>
      </c>
      <c r="J4060" t="s">
        <v>67</v>
      </c>
      <c r="K4060" t="s">
        <v>62305</v>
      </c>
      <c r="L4060" t="s">
        <v>808</v>
      </c>
      <c r="M4060" t="s">
        <v>29187</v>
      </c>
      <c r="N4060" t="s">
        <v>29188</v>
      </c>
      <c r="O4060">
        <v>20250401</v>
      </c>
      <c r="Q4060" t="s">
        <v>81371</v>
      </c>
      <c r="S4060" s="1">
        <v>4987376013963</v>
      </c>
      <c r="W4060">
        <v>20260331</v>
      </c>
      <c r="X4060" t="s">
        <v>83220</v>
      </c>
    </row>
    <row r="4061" spans="1:24" x14ac:dyDescent="0.45">
      <c r="A4061" t="s">
        <v>561</v>
      </c>
      <c r="B4061" s="1" t="s">
        <v>71624</v>
      </c>
      <c r="C4061" s="1">
        <v>14987174201033</v>
      </c>
      <c r="D4061">
        <v>84</v>
      </c>
      <c r="E4061" t="s">
        <v>763</v>
      </c>
      <c r="F4061">
        <v>1</v>
      </c>
      <c r="G4061">
        <v>1</v>
      </c>
      <c r="H4061" t="s">
        <v>763</v>
      </c>
      <c r="I4061" t="s">
        <v>50</v>
      </c>
      <c r="J4061" t="s">
        <v>67</v>
      </c>
      <c r="K4061" t="s">
        <v>71621</v>
      </c>
      <c r="L4061" t="s">
        <v>808</v>
      </c>
      <c r="M4061" t="s">
        <v>71622</v>
      </c>
      <c r="N4061" t="s">
        <v>71623</v>
      </c>
      <c r="O4061">
        <v>20200618</v>
      </c>
      <c r="P4061">
        <v>20230331</v>
      </c>
      <c r="Q4061" t="s">
        <v>81371</v>
      </c>
      <c r="S4061" s="1">
        <v>4987174201906</v>
      </c>
      <c r="T4061" s="1">
        <v>24987174201030</v>
      </c>
      <c r="W4061">
        <v>20260331</v>
      </c>
      <c r="X4061" t="s">
        <v>83430</v>
      </c>
    </row>
    <row r="4062" spans="1:24" x14ac:dyDescent="0.45">
      <c r="A4062" t="s">
        <v>561</v>
      </c>
      <c r="B4062" s="1" t="s">
        <v>71624</v>
      </c>
      <c r="C4062" s="1">
        <v>14987174201040</v>
      </c>
      <c r="D4062">
        <v>420</v>
      </c>
      <c r="E4062" t="s">
        <v>763</v>
      </c>
      <c r="F4062">
        <v>1</v>
      </c>
      <c r="G4062">
        <v>1</v>
      </c>
      <c r="H4062" t="s">
        <v>763</v>
      </c>
      <c r="I4062" t="s">
        <v>50</v>
      </c>
      <c r="J4062" t="s">
        <v>67</v>
      </c>
      <c r="K4062" t="s">
        <v>71621</v>
      </c>
      <c r="L4062" t="s">
        <v>808</v>
      </c>
      <c r="M4062" t="s">
        <v>71622</v>
      </c>
      <c r="N4062" t="s">
        <v>71623</v>
      </c>
      <c r="O4062">
        <v>20200618</v>
      </c>
      <c r="P4062">
        <v>20230331</v>
      </c>
      <c r="Q4062" t="s">
        <v>81371</v>
      </c>
      <c r="S4062" s="1">
        <v>4987174201906</v>
      </c>
      <c r="T4062" s="1">
        <v>24987174201047</v>
      </c>
      <c r="W4062">
        <v>20260331</v>
      </c>
      <c r="X4062" t="s">
        <v>83430</v>
      </c>
    </row>
    <row r="4063" spans="1:24" x14ac:dyDescent="0.45">
      <c r="A4063" t="s">
        <v>561</v>
      </c>
      <c r="B4063" s="1" t="s">
        <v>68424</v>
      </c>
      <c r="C4063" s="1">
        <v>14987792364318</v>
      </c>
      <c r="D4063">
        <v>84</v>
      </c>
      <c r="E4063" t="s">
        <v>763</v>
      </c>
      <c r="F4063" t="s">
        <v>81393</v>
      </c>
      <c r="G4063">
        <v>1</v>
      </c>
      <c r="H4063" t="s">
        <v>763</v>
      </c>
      <c r="I4063" t="s">
        <v>50</v>
      </c>
      <c r="J4063" t="s">
        <v>67</v>
      </c>
      <c r="K4063" t="s">
        <v>68423</v>
      </c>
      <c r="L4063" t="s">
        <v>17771</v>
      </c>
      <c r="M4063" t="s">
        <v>29191</v>
      </c>
      <c r="N4063" t="s">
        <v>29192</v>
      </c>
      <c r="O4063">
        <v>20200305</v>
      </c>
      <c r="Q4063" t="s">
        <v>81371</v>
      </c>
      <c r="S4063" s="1">
        <v>4987792030988</v>
      </c>
      <c r="W4063">
        <v>20260331</v>
      </c>
      <c r="X4063" t="s">
        <v>83365</v>
      </c>
    </row>
    <row r="4064" spans="1:24" x14ac:dyDescent="0.45">
      <c r="A4064" t="s">
        <v>561</v>
      </c>
      <c r="B4064" s="1" t="s">
        <v>17772</v>
      </c>
      <c r="C4064" s="1">
        <v>14987190531503</v>
      </c>
      <c r="D4064">
        <v>84</v>
      </c>
      <c r="E4064" t="s">
        <v>763</v>
      </c>
      <c r="F4064">
        <v>1</v>
      </c>
      <c r="G4064">
        <v>1</v>
      </c>
      <c r="H4064" t="s">
        <v>763</v>
      </c>
      <c r="I4064" t="s">
        <v>50</v>
      </c>
      <c r="J4064" t="s">
        <v>67</v>
      </c>
      <c r="K4064" t="s">
        <v>17770</v>
      </c>
      <c r="L4064" t="s">
        <v>17771</v>
      </c>
      <c r="M4064" t="s">
        <v>29191</v>
      </c>
      <c r="N4064" t="s">
        <v>29192</v>
      </c>
      <c r="O4064">
        <v>20250401</v>
      </c>
      <c r="Q4064" t="s">
        <v>81371</v>
      </c>
      <c r="S4064" s="1">
        <v>4987190638601</v>
      </c>
      <c r="W4064">
        <v>20260331</v>
      </c>
      <c r="X4064" t="s">
        <v>82183</v>
      </c>
    </row>
    <row r="4065" spans="1:24" x14ac:dyDescent="0.45">
      <c r="A4065" t="s">
        <v>561</v>
      </c>
      <c r="B4065" s="1" t="s">
        <v>17772</v>
      </c>
      <c r="C4065" s="1">
        <v>14987190531510</v>
      </c>
      <c r="D4065">
        <v>420</v>
      </c>
      <c r="E4065" t="s">
        <v>763</v>
      </c>
      <c r="F4065">
        <v>1</v>
      </c>
      <c r="G4065">
        <v>1</v>
      </c>
      <c r="H4065" t="s">
        <v>763</v>
      </c>
      <c r="I4065" t="s">
        <v>50</v>
      </c>
      <c r="J4065" t="s">
        <v>67</v>
      </c>
      <c r="K4065" t="s">
        <v>17770</v>
      </c>
      <c r="L4065" t="s">
        <v>17771</v>
      </c>
      <c r="M4065" t="s">
        <v>29191</v>
      </c>
      <c r="N4065" t="s">
        <v>29192</v>
      </c>
      <c r="O4065">
        <v>20250401</v>
      </c>
      <c r="Q4065" t="s">
        <v>81371</v>
      </c>
      <c r="S4065" s="1">
        <v>4987190638601</v>
      </c>
      <c r="W4065">
        <v>20260331</v>
      </c>
      <c r="X4065" t="s">
        <v>82183</v>
      </c>
    </row>
    <row r="4066" spans="1:24" x14ac:dyDescent="0.45">
      <c r="A4066" t="s">
        <v>561</v>
      </c>
      <c r="B4066" s="1" t="s">
        <v>52527</v>
      </c>
      <c r="C4066" s="1">
        <v>14987124231011</v>
      </c>
      <c r="D4066">
        <v>84</v>
      </c>
      <c r="E4066" t="s">
        <v>763</v>
      </c>
      <c r="F4066">
        <v>1</v>
      </c>
      <c r="G4066">
        <v>1</v>
      </c>
      <c r="H4066" t="s">
        <v>763</v>
      </c>
      <c r="I4066" t="s">
        <v>50</v>
      </c>
      <c r="J4066" t="s">
        <v>36</v>
      </c>
      <c r="K4066" t="s">
        <v>52526</v>
      </c>
      <c r="L4066" t="s">
        <v>17771</v>
      </c>
      <c r="M4066" t="s">
        <v>29191</v>
      </c>
      <c r="N4066" t="s">
        <v>29192</v>
      </c>
      <c r="O4066">
        <v>20200305</v>
      </c>
      <c r="Q4066" t="s">
        <v>81371</v>
      </c>
      <c r="S4066" s="1">
        <v>4987124901566</v>
      </c>
      <c r="T4066" s="1">
        <v>24987124231018</v>
      </c>
      <c r="W4066">
        <v>20260331</v>
      </c>
      <c r="X4066" t="s">
        <v>82925</v>
      </c>
    </row>
    <row r="4067" spans="1:24" x14ac:dyDescent="0.45">
      <c r="A4067" t="s">
        <v>561</v>
      </c>
      <c r="B4067" s="1" t="s">
        <v>52527</v>
      </c>
      <c r="C4067" s="1">
        <v>14987124231028</v>
      </c>
      <c r="D4067">
        <v>420</v>
      </c>
      <c r="E4067" t="s">
        <v>763</v>
      </c>
      <c r="F4067">
        <v>1</v>
      </c>
      <c r="G4067">
        <v>1</v>
      </c>
      <c r="H4067" t="s">
        <v>763</v>
      </c>
      <c r="I4067" t="s">
        <v>50</v>
      </c>
      <c r="J4067" t="s">
        <v>36</v>
      </c>
      <c r="K4067" t="s">
        <v>52526</v>
      </c>
      <c r="L4067" t="s">
        <v>17771</v>
      </c>
      <c r="M4067" t="s">
        <v>29191</v>
      </c>
      <c r="N4067" t="s">
        <v>29192</v>
      </c>
      <c r="O4067">
        <v>20200305</v>
      </c>
      <c r="Q4067" t="s">
        <v>81371</v>
      </c>
      <c r="S4067" s="1">
        <v>4987124901566</v>
      </c>
      <c r="T4067" s="1">
        <v>24987124231025</v>
      </c>
      <c r="W4067">
        <v>20260331</v>
      </c>
      <c r="X4067" t="s">
        <v>82925</v>
      </c>
    </row>
    <row r="4068" spans="1:24" x14ac:dyDescent="0.45">
      <c r="A4068" t="s">
        <v>561</v>
      </c>
      <c r="B4068" s="1" t="s">
        <v>49476</v>
      </c>
      <c r="C4068" s="1">
        <v>14987080736414</v>
      </c>
      <c r="D4068">
        <v>84</v>
      </c>
      <c r="E4068" t="s">
        <v>763</v>
      </c>
      <c r="F4068">
        <v>1</v>
      </c>
      <c r="G4068">
        <v>1</v>
      </c>
      <c r="H4068" t="s">
        <v>763</v>
      </c>
      <c r="I4068" t="s">
        <v>50</v>
      </c>
      <c r="J4068" t="s">
        <v>67</v>
      </c>
      <c r="K4068" t="s">
        <v>49475</v>
      </c>
      <c r="L4068" t="s">
        <v>17771</v>
      </c>
      <c r="M4068" t="s">
        <v>29191</v>
      </c>
      <c r="N4068" t="s">
        <v>29192</v>
      </c>
      <c r="O4068">
        <v>20250401</v>
      </c>
      <c r="Q4068" t="s">
        <v>81371</v>
      </c>
      <c r="S4068" s="1">
        <v>4987080995326</v>
      </c>
      <c r="T4068" s="1">
        <v>24987080736411</v>
      </c>
      <c r="W4068">
        <v>20260331</v>
      </c>
      <c r="X4068" t="s">
        <v>82804</v>
      </c>
    </row>
    <row r="4069" spans="1:24" x14ac:dyDescent="0.45">
      <c r="A4069" t="s">
        <v>561</v>
      </c>
      <c r="B4069" s="1" t="s">
        <v>49476</v>
      </c>
      <c r="C4069" s="1">
        <v>14987080736421</v>
      </c>
      <c r="D4069">
        <v>420</v>
      </c>
      <c r="E4069" t="s">
        <v>763</v>
      </c>
      <c r="F4069">
        <v>1</v>
      </c>
      <c r="G4069">
        <v>1</v>
      </c>
      <c r="H4069" t="s">
        <v>763</v>
      </c>
      <c r="I4069" t="s">
        <v>50</v>
      </c>
      <c r="J4069" t="s">
        <v>67</v>
      </c>
      <c r="K4069" t="s">
        <v>49475</v>
      </c>
      <c r="L4069" t="s">
        <v>17771</v>
      </c>
      <c r="M4069" t="s">
        <v>29191</v>
      </c>
      <c r="N4069" t="s">
        <v>29192</v>
      </c>
      <c r="O4069">
        <v>20250401</v>
      </c>
      <c r="Q4069" t="s">
        <v>81371</v>
      </c>
      <c r="S4069" s="1">
        <v>4987080995326</v>
      </c>
      <c r="T4069" s="1">
        <v>24987080736428</v>
      </c>
      <c r="W4069">
        <v>20260331</v>
      </c>
      <c r="X4069" t="s">
        <v>82804</v>
      </c>
    </row>
    <row r="4070" spans="1:24" x14ac:dyDescent="0.45">
      <c r="A4070" t="s">
        <v>561</v>
      </c>
      <c r="B4070" s="1" t="s">
        <v>81635</v>
      </c>
      <c r="C4070" s="1">
        <v>14987224004850</v>
      </c>
      <c r="D4070">
        <v>84</v>
      </c>
      <c r="E4070" t="s">
        <v>763</v>
      </c>
      <c r="F4070">
        <v>1</v>
      </c>
      <c r="G4070">
        <v>1</v>
      </c>
      <c r="H4070" t="s">
        <v>763</v>
      </c>
      <c r="I4070" t="s">
        <v>50</v>
      </c>
      <c r="J4070" t="s">
        <v>67</v>
      </c>
      <c r="K4070" t="s">
        <v>81153</v>
      </c>
      <c r="L4070" t="s">
        <v>17771</v>
      </c>
      <c r="M4070" t="s">
        <v>29191</v>
      </c>
      <c r="N4070" t="s">
        <v>29192</v>
      </c>
      <c r="Q4070" t="s">
        <v>81371</v>
      </c>
      <c r="S4070" s="1">
        <v>4987224725505</v>
      </c>
      <c r="T4070" s="1">
        <v>24987224004857</v>
      </c>
      <c r="W4070">
        <v>20260331</v>
      </c>
      <c r="X4070" t="s">
        <v>82688</v>
      </c>
    </row>
    <row r="4071" spans="1:24" x14ac:dyDescent="0.45">
      <c r="A4071" t="s">
        <v>561</v>
      </c>
      <c r="B4071" s="1" t="s">
        <v>81635</v>
      </c>
      <c r="C4071" s="1">
        <v>14987224004867</v>
      </c>
      <c r="D4071">
        <v>420</v>
      </c>
      <c r="E4071" t="s">
        <v>763</v>
      </c>
      <c r="F4071">
        <v>1</v>
      </c>
      <c r="G4071">
        <v>1</v>
      </c>
      <c r="H4071" t="s">
        <v>763</v>
      </c>
      <c r="I4071" t="s">
        <v>50</v>
      </c>
      <c r="J4071" t="s">
        <v>67</v>
      </c>
      <c r="K4071" t="s">
        <v>81153</v>
      </c>
      <c r="L4071" t="s">
        <v>17771</v>
      </c>
      <c r="M4071" t="s">
        <v>29191</v>
      </c>
      <c r="N4071" t="s">
        <v>29192</v>
      </c>
      <c r="Q4071" t="s">
        <v>81371</v>
      </c>
      <c r="S4071" s="1">
        <v>4987224725505</v>
      </c>
      <c r="T4071" s="1">
        <v>24987224004864</v>
      </c>
      <c r="W4071">
        <v>20260331</v>
      </c>
      <c r="X4071" t="s">
        <v>82688</v>
      </c>
    </row>
    <row r="4072" spans="1:24" x14ac:dyDescent="0.45">
      <c r="A4072" t="s">
        <v>561</v>
      </c>
      <c r="B4072" s="1" t="s">
        <v>29193</v>
      </c>
      <c r="C4072" s="1">
        <v>14987060309041</v>
      </c>
      <c r="D4072">
        <v>84</v>
      </c>
      <c r="E4072" t="s">
        <v>763</v>
      </c>
      <c r="F4072">
        <v>1</v>
      </c>
      <c r="G4072">
        <v>1</v>
      </c>
      <c r="H4072" t="s">
        <v>763</v>
      </c>
      <c r="I4072" t="s">
        <v>50</v>
      </c>
      <c r="J4072" t="s">
        <v>67</v>
      </c>
      <c r="K4072" t="s">
        <v>29190</v>
      </c>
      <c r="L4072" t="s">
        <v>17771</v>
      </c>
      <c r="M4072" t="s">
        <v>29191</v>
      </c>
      <c r="N4072" t="s">
        <v>29192</v>
      </c>
      <c r="O4072">
        <v>20200305</v>
      </c>
      <c r="Q4072" t="s">
        <v>81371</v>
      </c>
      <c r="S4072" s="1">
        <v>4987060509048</v>
      </c>
      <c r="T4072" s="1">
        <v>24987060309048</v>
      </c>
      <c r="W4072">
        <v>20260331</v>
      </c>
      <c r="X4072" t="s">
        <v>82393</v>
      </c>
    </row>
    <row r="4073" spans="1:24" x14ac:dyDescent="0.45">
      <c r="A4073" t="s">
        <v>561</v>
      </c>
      <c r="B4073" s="1" t="s">
        <v>62308</v>
      </c>
      <c r="C4073" s="1">
        <v>14987376014011</v>
      </c>
      <c r="D4073">
        <v>84</v>
      </c>
      <c r="E4073" t="s">
        <v>763</v>
      </c>
      <c r="F4073">
        <v>0</v>
      </c>
      <c r="G4073">
        <v>1</v>
      </c>
      <c r="H4073" t="s">
        <v>763</v>
      </c>
      <c r="I4073" t="s">
        <v>50</v>
      </c>
      <c r="J4073" t="s">
        <v>67</v>
      </c>
      <c r="K4073" t="s">
        <v>62307</v>
      </c>
      <c r="L4073" t="s">
        <v>17771</v>
      </c>
      <c r="M4073" t="s">
        <v>29191</v>
      </c>
      <c r="N4073" t="s">
        <v>29192</v>
      </c>
      <c r="O4073">
        <v>20250401</v>
      </c>
      <c r="Q4073" t="s">
        <v>81371</v>
      </c>
      <c r="S4073" s="1">
        <v>4987376014069</v>
      </c>
      <c r="W4073">
        <v>20260331</v>
      </c>
      <c r="X4073" t="s">
        <v>83220</v>
      </c>
    </row>
    <row r="4074" spans="1:24" x14ac:dyDescent="0.45">
      <c r="A4074" t="s">
        <v>561</v>
      </c>
      <c r="B4074" s="1" t="s">
        <v>62308</v>
      </c>
      <c r="C4074" s="1">
        <v>14987376014028</v>
      </c>
      <c r="D4074">
        <v>420</v>
      </c>
      <c r="E4074" t="s">
        <v>763</v>
      </c>
      <c r="F4074">
        <v>0</v>
      </c>
      <c r="G4074">
        <v>1</v>
      </c>
      <c r="H4074" t="s">
        <v>763</v>
      </c>
      <c r="I4074" t="s">
        <v>50</v>
      </c>
      <c r="J4074" t="s">
        <v>67</v>
      </c>
      <c r="K4074" t="s">
        <v>62307</v>
      </c>
      <c r="L4074" t="s">
        <v>17771</v>
      </c>
      <c r="M4074" t="s">
        <v>29191</v>
      </c>
      <c r="N4074" t="s">
        <v>29192</v>
      </c>
      <c r="O4074">
        <v>20250401</v>
      </c>
      <c r="Q4074" t="s">
        <v>81371</v>
      </c>
      <c r="S4074" s="1">
        <v>4987376014069</v>
      </c>
      <c r="W4074">
        <v>20260331</v>
      </c>
      <c r="X4074" t="s">
        <v>83220</v>
      </c>
    </row>
    <row r="4075" spans="1:24" x14ac:dyDescent="0.45">
      <c r="A4075" t="s">
        <v>561</v>
      </c>
      <c r="B4075" s="1" t="s">
        <v>71626</v>
      </c>
      <c r="C4075" s="1">
        <v>14987174202030</v>
      </c>
      <c r="D4075">
        <v>84</v>
      </c>
      <c r="E4075" t="s">
        <v>763</v>
      </c>
      <c r="F4075">
        <v>1</v>
      </c>
      <c r="G4075">
        <v>1</v>
      </c>
      <c r="H4075" t="s">
        <v>763</v>
      </c>
      <c r="I4075" t="s">
        <v>50</v>
      </c>
      <c r="J4075" t="s">
        <v>67</v>
      </c>
      <c r="K4075" t="s">
        <v>71625</v>
      </c>
      <c r="L4075" t="s">
        <v>17771</v>
      </c>
      <c r="M4075" t="s">
        <v>29191</v>
      </c>
      <c r="N4075" t="s">
        <v>29192</v>
      </c>
      <c r="O4075">
        <v>20210305</v>
      </c>
      <c r="Q4075" t="s">
        <v>81371</v>
      </c>
      <c r="S4075" s="1">
        <v>4987174202903</v>
      </c>
      <c r="T4075" s="1">
        <v>24987174202037</v>
      </c>
      <c r="W4075">
        <v>20260331</v>
      </c>
      <c r="X4075" t="s">
        <v>83430</v>
      </c>
    </row>
    <row r="4076" spans="1:24" x14ac:dyDescent="0.45">
      <c r="A4076" t="s">
        <v>561</v>
      </c>
      <c r="B4076" s="1" t="s">
        <v>71626</v>
      </c>
      <c r="C4076" s="1">
        <v>14987174202047</v>
      </c>
      <c r="D4076">
        <v>420</v>
      </c>
      <c r="E4076" t="s">
        <v>763</v>
      </c>
      <c r="F4076">
        <v>1</v>
      </c>
      <c r="G4076">
        <v>1</v>
      </c>
      <c r="H4076" t="s">
        <v>763</v>
      </c>
      <c r="I4076" t="s">
        <v>50</v>
      </c>
      <c r="J4076" t="s">
        <v>67</v>
      </c>
      <c r="K4076" t="s">
        <v>71625</v>
      </c>
      <c r="L4076" t="s">
        <v>17771</v>
      </c>
      <c r="M4076" t="s">
        <v>29191</v>
      </c>
      <c r="N4076" t="s">
        <v>29192</v>
      </c>
      <c r="O4076">
        <v>20210305</v>
      </c>
      <c r="Q4076" t="s">
        <v>81371</v>
      </c>
      <c r="S4076" s="1">
        <v>4987174202903</v>
      </c>
      <c r="T4076" s="1">
        <v>24987174202044</v>
      </c>
      <c r="W4076">
        <v>20260331</v>
      </c>
      <c r="X4076" t="s">
        <v>83430</v>
      </c>
    </row>
    <row r="4077" spans="1:24" x14ac:dyDescent="0.45">
      <c r="A4077" t="s">
        <v>561</v>
      </c>
      <c r="B4077" s="1" t="s">
        <v>68426</v>
      </c>
      <c r="C4077" s="1">
        <v>14987792364417</v>
      </c>
      <c r="D4077">
        <v>84</v>
      </c>
      <c r="E4077" t="s">
        <v>763</v>
      </c>
      <c r="F4077" t="s">
        <v>81393</v>
      </c>
      <c r="G4077">
        <v>1</v>
      </c>
      <c r="H4077" t="s">
        <v>763</v>
      </c>
      <c r="I4077" t="s">
        <v>50</v>
      </c>
      <c r="J4077" t="s">
        <v>67</v>
      </c>
      <c r="K4077" t="s">
        <v>68425</v>
      </c>
      <c r="L4077" t="s">
        <v>17774</v>
      </c>
      <c r="M4077" t="s">
        <v>29195</v>
      </c>
      <c r="N4077" t="s">
        <v>29196</v>
      </c>
      <c r="O4077">
        <v>20200305</v>
      </c>
      <c r="Q4077" t="s">
        <v>81371</v>
      </c>
      <c r="S4077" s="1">
        <v>4987792031084</v>
      </c>
      <c r="W4077">
        <v>20260331</v>
      </c>
      <c r="X4077" t="s">
        <v>83365</v>
      </c>
    </row>
    <row r="4078" spans="1:24" x14ac:dyDescent="0.45">
      <c r="A4078" t="s">
        <v>561</v>
      </c>
      <c r="B4078" s="1" t="s">
        <v>17775</v>
      </c>
      <c r="C4078" s="1">
        <v>14987190531602</v>
      </c>
      <c r="D4078">
        <v>84</v>
      </c>
      <c r="E4078" t="s">
        <v>763</v>
      </c>
      <c r="F4078">
        <v>1</v>
      </c>
      <c r="G4078">
        <v>1</v>
      </c>
      <c r="H4078" t="s">
        <v>763</v>
      </c>
      <c r="I4078" t="s">
        <v>50</v>
      </c>
      <c r="J4078" t="s">
        <v>36</v>
      </c>
      <c r="K4078" t="s">
        <v>17773</v>
      </c>
      <c r="L4078" t="s">
        <v>17774</v>
      </c>
      <c r="M4078" t="s">
        <v>29195</v>
      </c>
      <c r="N4078" t="s">
        <v>29196</v>
      </c>
      <c r="O4078">
        <v>20250401</v>
      </c>
      <c r="Q4078" t="s">
        <v>81371</v>
      </c>
      <c r="S4078" s="1">
        <v>4987190638700</v>
      </c>
      <c r="W4078">
        <v>20260331</v>
      </c>
      <c r="X4078" t="s">
        <v>82183</v>
      </c>
    </row>
    <row r="4079" spans="1:24" x14ac:dyDescent="0.45">
      <c r="A4079" t="s">
        <v>561</v>
      </c>
      <c r="B4079" s="1" t="s">
        <v>17775</v>
      </c>
      <c r="C4079" s="1">
        <v>14987190531619</v>
      </c>
      <c r="D4079">
        <v>420</v>
      </c>
      <c r="E4079" t="s">
        <v>763</v>
      </c>
      <c r="F4079">
        <v>1</v>
      </c>
      <c r="G4079">
        <v>1</v>
      </c>
      <c r="H4079" t="s">
        <v>763</v>
      </c>
      <c r="I4079" t="s">
        <v>50</v>
      </c>
      <c r="J4079" t="s">
        <v>36</v>
      </c>
      <c r="K4079" t="s">
        <v>17773</v>
      </c>
      <c r="L4079" t="s">
        <v>17774</v>
      </c>
      <c r="M4079" t="s">
        <v>29195</v>
      </c>
      <c r="N4079" t="s">
        <v>29196</v>
      </c>
      <c r="O4079">
        <v>20250401</v>
      </c>
      <c r="Q4079" t="s">
        <v>81371</v>
      </c>
      <c r="S4079" s="1">
        <v>4987190638700</v>
      </c>
      <c r="W4079">
        <v>20260331</v>
      </c>
      <c r="X4079" t="s">
        <v>82183</v>
      </c>
    </row>
    <row r="4080" spans="1:24" x14ac:dyDescent="0.45">
      <c r="A4080" t="s">
        <v>561</v>
      </c>
      <c r="B4080" s="1" t="s">
        <v>52529</v>
      </c>
      <c r="C4080" s="1">
        <v>14987124231110</v>
      </c>
      <c r="D4080">
        <v>84</v>
      </c>
      <c r="E4080" t="s">
        <v>763</v>
      </c>
      <c r="F4080">
        <v>1</v>
      </c>
      <c r="G4080">
        <v>1</v>
      </c>
      <c r="H4080" t="s">
        <v>763</v>
      </c>
      <c r="I4080" t="s">
        <v>50</v>
      </c>
      <c r="J4080" t="s">
        <v>36</v>
      </c>
      <c r="K4080" t="s">
        <v>52528</v>
      </c>
      <c r="L4080" t="s">
        <v>17774</v>
      </c>
      <c r="M4080" t="s">
        <v>29195</v>
      </c>
      <c r="N4080" t="s">
        <v>29196</v>
      </c>
      <c r="O4080">
        <v>20200305</v>
      </c>
      <c r="Q4080" t="s">
        <v>81371</v>
      </c>
      <c r="S4080" s="1">
        <v>4987124901665</v>
      </c>
      <c r="T4080" s="1">
        <v>24987124231117</v>
      </c>
      <c r="W4080">
        <v>20260331</v>
      </c>
      <c r="X4080" t="s">
        <v>82925</v>
      </c>
    </row>
    <row r="4081" spans="1:24" x14ac:dyDescent="0.45">
      <c r="A4081" t="s">
        <v>561</v>
      </c>
      <c r="B4081" s="1" t="s">
        <v>52529</v>
      </c>
      <c r="C4081" s="1">
        <v>14987124231127</v>
      </c>
      <c r="D4081">
        <v>420</v>
      </c>
      <c r="E4081" t="s">
        <v>763</v>
      </c>
      <c r="F4081">
        <v>1</v>
      </c>
      <c r="G4081">
        <v>1</v>
      </c>
      <c r="H4081" t="s">
        <v>763</v>
      </c>
      <c r="I4081" t="s">
        <v>50</v>
      </c>
      <c r="J4081" t="s">
        <v>36</v>
      </c>
      <c r="K4081" t="s">
        <v>52528</v>
      </c>
      <c r="L4081" t="s">
        <v>17774</v>
      </c>
      <c r="M4081" t="s">
        <v>29195</v>
      </c>
      <c r="N4081" t="s">
        <v>29196</v>
      </c>
      <c r="O4081">
        <v>20200305</v>
      </c>
      <c r="Q4081" t="s">
        <v>81371</v>
      </c>
      <c r="S4081" s="1">
        <v>4987124901665</v>
      </c>
      <c r="T4081" s="1">
        <v>24987124231124</v>
      </c>
      <c r="W4081">
        <v>20260331</v>
      </c>
      <c r="X4081" t="s">
        <v>82925</v>
      </c>
    </row>
    <row r="4082" spans="1:24" x14ac:dyDescent="0.45">
      <c r="A4082" t="s">
        <v>561</v>
      </c>
      <c r="B4082" s="1" t="s">
        <v>49478</v>
      </c>
      <c r="C4082" s="1">
        <v>14987080737411</v>
      </c>
      <c r="D4082">
        <v>84</v>
      </c>
      <c r="E4082" t="s">
        <v>763</v>
      </c>
      <c r="F4082">
        <v>1</v>
      </c>
      <c r="G4082">
        <v>1</v>
      </c>
      <c r="H4082" t="s">
        <v>763</v>
      </c>
      <c r="I4082" t="s">
        <v>50</v>
      </c>
      <c r="J4082" t="s">
        <v>67</v>
      </c>
      <c r="K4082" t="s">
        <v>49477</v>
      </c>
      <c r="L4082" t="s">
        <v>17774</v>
      </c>
      <c r="M4082" t="s">
        <v>29195</v>
      </c>
      <c r="N4082" t="s">
        <v>29196</v>
      </c>
      <c r="O4082">
        <v>20250401</v>
      </c>
      <c r="Q4082" t="s">
        <v>81371</v>
      </c>
      <c r="S4082" s="1">
        <v>4987080995319</v>
      </c>
      <c r="T4082" s="1">
        <v>24987080737418</v>
      </c>
      <c r="W4082">
        <v>20260331</v>
      </c>
      <c r="X4082" t="s">
        <v>82804</v>
      </c>
    </row>
    <row r="4083" spans="1:24" x14ac:dyDescent="0.45">
      <c r="A4083" t="s">
        <v>561</v>
      </c>
      <c r="B4083" s="1" t="s">
        <v>49478</v>
      </c>
      <c r="C4083" s="1">
        <v>14987080737428</v>
      </c>
      <c r="D4083">
        <v>420</v>
      </c>
      <c r="E4083" t="s">
        <v>763</v>
      </c>
      <c r="F4083">
        <v>1</v>
      </c>
      <c r="G4083">
        <v>1</v>
      </c>
      <c r="H4083" t="s">
        <v>763</v>
      </c>
      <c r="I4083" t="s">
        <v>50</v>
      </c>
      <c r="J4083" t="s">
        <v>67</v>
      </c>
      <c r="K4083" t="s">
        <v>49477</v>
      </c>
      <c r="L4083" t="s">
        <v>17774</v>
      </c>
      <c r="M4083" t="s">
        <v>29195</v>
      </c>
      <c r="N4083" t="s">
        <v>29196</v>
      </c>
      <c r="O4083">
        <v>20250401</v>
      </c>
      <c r="Q4083" t="s">
        <v>81371</v>
      </c>
      <c r="S4083" s="1">
        <v>4987080995319</v>
      </c>
      <c r="T4083" s="1">
        <v>24987080737425</v>
      </c>
      <c r="W4083">
        <v>20260331</v>
      </c>
      <c r="X4083" t="s">
        <v>82804</v>
      </c>
    </row>
    <row r="4084" spans="1:24" x14ac:dyDescent="0.45">
      <c r="A4084" t="s">
        <v>561</v>
      </c>
      <c r="B4084" s="1" t="s">
        <v>81636</v>
      </c>
      <c r="C4084" s="1">
        <v>14987224004898</v>
      </c>
      <c r="D4084">
        <v>84</v>
      </c>
      <c r="E4084" t="s">
        <v>763</v>
      </c>
      <c r="F4084">
        <v>1</v>
      </c>
      <c r="G4084">
        <v>1</v>
      </c>
      <c r="H4084" t="s">
        <v>763</v>
      </c>
      <c r="I4084" t="s">
        <v>50</v>
      </c>
      <c r="J4084" t="s">
        <v>67</v>
      </c>
      <c r="K4084" t="s">
        <v>81154</v>
      </c>
      <c r="L4084" t="s">
        <v>17774</v>
      </c>
      <c r="M4084" t="s">
        <v>29195</v>
      </c>
      <c r="N4084" t="s">
        <v>29196</v>
      </c>
      <c r="Q4084" t="s">
        <v>81371</v>
      </c>
      <c r="S4084" s="1">
        <v>4987224725604</v>
      </c>
      <c r="T4084" s="1">
        <v>24987224004895</v>
      </c>
      <c r="W4084">
        <v>20260331</v>
      </c>
      <c r="X4084" t="s">
        <v>82688</v>
      </c>
    </row>
    <row r="4085" spans="1:24" x14ac:dyDescent="0.45">
      <c r="A4085" t="s">
        <v>561</v>
      </c>
      <c r="B4085" s="1" t="s">
        <v>81636</v>
      </c>
      <c r="C4085" s="1">
        <v>14987224004904</v>
      </c>
      <c r="D4085">
        <v>420</v>
      </c>
      <c r="E4085" t="s">
        <v>763</v>
      </c>
      <c r="F4085">
        <v>1</v>
      </c>
      <c r="G4085">
        <v>1</v>
      </c>
      <c r="H4085" t="s">
        <v>763</v>
      </c>
      <c r="I4085" t="s">
        <v>50</v>
      </c>
      <c r="J4085" t="s">
        <v>67</v>
      </c>
      <c r="K4085" t="s">
        <v>81154</v>
      </c>
      <c r="L4085" t="s">
        <v>17774</v>
      </c>
      <c r="M4085" t="s">
        <v>29195</v>
      </c>
      <c r="N4085" t="s">
        <v>29196</v>
      </c>
      <c r="Q4085" t="s">
        <v>81371</v>
      </c>
      <c r="S4085" s="1">
        <v>4987224725604</v>
      </c>
      <c r="T4085" s="1">
        <v>24987224004901</v>
      </c>
      <c r="W4085">
        <v>20260331</v>
      </c>
      <c r="X4085" t="s">
        <v>82688</v>
      </c>
    </row>
    <row r="4086" spans="1:24" x14ac:dyDescent="0.45">
      <c r="A4086" t="s">
        <v>561</v>
      </c>
      <c r="B4086" s="1" t="s">
        <v>29197</v>
      </c>
      <c r="C4086" s="1">
        <v>14987060309058</v>
      </c>
      <c r="D4086">
        <v>84</v>
      </c>
      <c r="E4086" t="s">
        <v>763</v>
      </c>
      <c r="F4086">
        <v>1</v>
      </c>
      <c r="G4086">
        <v>1</v>
      </c>
      <c r="H4086" t="s">
        <v>763</v>
      </c>
      <c r="I4086" t="s">
        <v>50</v>
      </c>
      <c r="J4086" t="s">
        <v>67</v>
      </c>
      <c r="K4086" t="s">
        <v>29194</v>
      </c>
      <c r="L4086" t="s">
        <v>17774</v>
      </c>
      <c r="M4086" t="s">
        <v>29195</v>
      </c>
      <c r="N4086" t="s">
        <v>29196</v>
      </c>
      <c r="O4086">
        <v>20200305</v>
      </c>
      <c r="Q4086" t="s">
        <v>81371</v>
      </c>
      <c r="S4086" s="1">
        <v>4987060509055</v>
      </c>
      <c r="T4086" s="1">
        <v>24987060309055</v>
      </c>
      <c r="W4086">
        <v>20260331</v>
      </c>
      <c r="X4086" t="s">
        <v>82393</v>
      </c>
    </row>
    <row r="4087" spans="1:24" x14ac:dyDescent="0.45">
      <c r="A4087" t="s">
        <v>561</v>
      </c>
      <c r="B4087" s="1" t="s">
        <v>62310</v>
      </c>
      <c r="C4087" s="1">
        <v>14987376014110</v>
      </c>
      <c r="D4087">
        <v>84</v>
      </c>
      <c r="E4087" t="s">
        <v>763</v>
      </c>
      <c r="F4087">
        <v>0</v>
      </c>
      <c r="G4087">
        <v>1</v>
      </c>
      <c r="H4087" t="s">
        <v>763</v>
      </c>
      <c r="I4087" t="s">
        <v>50</v>
      </c>
      <c r="J4087" t="s">
        <v>67</v>
      </c>
      <c r="K4087" t="s">
        <v>62309</v>
      </c>
      <c r="L4087" t="s">
        <v>17774</v>
      </c>
      <c r="M4087" t="s">
        <v>29195</v>
      </c>
      <c r="N4087" t="s">
        <v>29196</v>
      </c>
      <c r="O4087">
        <v>20250401</v>
      </c>
      <c r="Q4087" t="s">
        <v>81371</v>
      </c>
      <c r="S4087" s="1">
        <v>4987376014168</v>
      </c>
      <c r="W4087">
        <v>20260331</v>
      </c>
      <c r="X4087" t="s">
        <v>83220</v>
      </c>
    </row>
    <row r="4088" spans="1:24" x14ac:dyDescent="0.45">
      <c r="A4088" t="s">
        <v>561</v>
      </c>
      <c r="B4088" s="1" t="s">
        <v>62310</v>
      </c>
      <c r="C4088" s="1">
        <v>14987376014127</v>
      </c>
      <c r="D4088">
        <v>420</v>
      </c>
      <c r="E4088" t="s">
        <v>763</v>
      </c>
      <c r="F4088">
        <v>0</v>
      </c>
      <c r="G4088">
        <v>1</v>
      </c>
      <c r="H4088" t="s">
        <v>763</v>
      </c>
      <c r="I4088" t="s">
        <v>50</v>
      </c>
      <c r="J4088" t="s">
        <v>67</v>
      </c>
      <c r="K4088" t="s">
        <v>62309</v>
      </c>
      <c r="L4088" t="s">
        <v>17774</v>
      </c>
      <c r="M4088" t="s">
        <v>29195</v>
      </c>
      <c r="N4088" t="s">
        <v>29196</v>
      </c>
      <c r="O4088">
        <v>20250401</v>
      </c>
      <c r="Q4088" t="s">
        <v>81371</v>
      </c>
      <c r="S4088" s="1">
        <v>4987376014168</v>
      </c>
      <c r="W4088">
        <v>20260331</v>
      </c>
      <c r="X4088" t="s">
        <v>83220</v>
      </c>
    </row>
    <row r="4089" spans="1:24" x14ac:dyDescent="0.45">
      <c r="A4089" t="s">
        <v>561</v>
      </c>
      <c r="B4089" s="1" t="s">
        <v>71628</v>
      </c>
      <c r="C4089" s="1">
        <v>14987174203037</v>
      </c>
      <c r="D4089">
        <v>84</v>
      </c>
      <c r="E4089" t="s">
        <v>763</v>
      </c>
      <c r="F4089">
        <v>1</v>
      </c>
      <c r="G4089">
        <v>1</v>
      </c>
      <c r="H4089" t="s">
        <v>763</v>
      </c>
      <c r="I4089" t="s">
        <v>50</v>
      </c>
      <c r="J4089" t="s">
        <v>67</v>
      </c>
      <c r="K4089" t="s">
        <v>71627</v>
      </c>
      <c r="L4089" t="s">
        <v>17774</v>
      </c>
      <c r="M4089" t="s">
        <v>29195</v>
      </c>
      <c r="N4089" t="s">
        <v>29196</v>
      </c>
      <c r="O4089">
        <v>20210305</v>
      </c>
      <c r="Q4089" t="s">
        <v>81371</v>
      </c>
      <c r="S4089" s="1">
        <v>4987174203900</v>
      </c>
      <c r="T4089" s="1">
        <v>24987174203034</v>
      </c>
      <c r="W4089">
        <v>20260331</v>
      </c>
      <c r="X4089" t="s">
        <v>83430</v>
      </c>
    </row>
    <row r="4090" spans="1:24" x14ac:dyDescent="0.45">
      <c r="A4090" t="s">
        <v>561</v>
      </c>
      <c r="B4090" s="1" t="s">
        <v>71628</v>
      </c>
      <c r="C4090" s="1">
        <v>14987174203044</v>
      </c>
      <c r="D4090">
        <v>420</v>
      </c>
      <c r="E4090" t="s">
        <v>763</v>
      </c>
      <c r="F4090">
        <v>1</v>
      </c>
      <c r="G4090">
        <v>1</v>
      </c>
      <c r="H4090" t="s">
        <v>763</v>
      </c>
      <c r="I4090" t="s">
        <v>50</v>
      </c>
      <c r="J4090" t="s">
        <v>67</v>
      </c>
      <c r="K4090" t="s">
        <v>71627</v>
      </c>
      <c r="L4090" t="s">
        <v>17774</v>
      </c>
      <c r="M4090" t="s">
        <v>29195</v>
      </c>
      <c r="N4090" t="s">
        <v>29196</v>
      </c>
      <c r="O4090">
        <v>20210305</v>
      </c>
      <c r="Q4090" t="s">
        <v>81371</v>
      </c>
      <c r="S4090" s="1">
        <v>4987174203900</v>
      </c>
      <c r="T4090" s="1">
        <v>24987174203041</v>
      </c>
      <c r="W4090">
        <v>20260331</v>
      </c>
      <c r="X4090" t="s">
        <v>83430</v>
      </c>
    </row>
    <row r="4091" spans="1:24" x14ac:dyDescent="0.45">
      <c r="A4091" t="s">
        <v>561</v>
      </c>
      <c r="B4091" s="1" t="s">
        <v>43968</v>
      </c>
      <c r="C4091" s="1">
        <v>14987227032942</v>
      </c>
      <c r="D4091">
        <v>84</v>
      </c>
      <c r="E4091" t="s">
        <v>763</v>
      </c>
      <c r="G4091">
        <v>1</v>
      </c>
      <c r="H4091" t="s">
        <v>763</v>
      </c>
      <c r="I4091" t="s">
        <v>50</v>
      </c>
      <c r="J4091" t="s">
        <v>67</v>
      </c>
      <c r="K4091" t="s">
        <v>43966</v>
      </c>
      <c r="L4091" t="s">
        <v>17771</v>
      </c>
      <c r="M4091" t="s">
        <v>43967</v>
      </c>
      <c r="N4091" t="s">
        <v>43966</v>
      </c>
      <c r="O4091">
        <v>20191212</v>
      </c>
      <c r="P4091">
        <v>20230331</v>
      </c>
      <c r="Q4091" t="s">
        <v>81371</v>
      </c>
      <c r="S4091" s="1">
        <v>4987227032815</v>
      </c>
      <c r="T4091" s="1">
        <v>24987227032949</v>
      </c>
      <c r="U4091">
        <v>20220300</v>
      </c>
      <c r="V4091">
        <v>202412</v>
      </c>
      <c r="W4091">
        <v>20260331</v>
      </c>
      <c r="X4091" t="s">
        <v>82718</v>
      </c>
    </row>
    <row r="4092" spans="1:24" x14ac:dyDescent="0.45">
      <c r="A4092" t="s">
        <v>561</v>
      </c>
      <c r="B4092" s="1" t="s">
        <v>43968</v>
      </c>
      <c r="C4092" s="1">
        <v>14987227032959</v>
      </c>
      <c r="D4092">
        <v>420</v>
      </c>
      <c r="E4092" t="s">
        <v>763</v>
      </c>
      <c r="G4092">
        <v>1</v>
      </c>
      <c r="H4092" t="s">
        <v>763</v>
      </c>
      <c r="I4092" t="s">
        <v>50</v>
      </c>
      <c r="J4092" t="s">
        <v>67</v>
      </c>
      <c r="K4092" t="s">
        <v>43966</v>
      </c>
      <c r="L4092" t="s">
        <v>17771</v>
      </c>
      <c r="M4092" t="s">
        <v>43967</v>
      </c>
      <c r="N4092" t="s">
        <v>43966</v>
      </c>
      <c r="O4092">
        <v>20191212</v>
      </c>
      <c r="P4092">
        <v>20230331</v>
      </c>
      <c r="Q4092" t="s">
        <v>81371</v>
      </c>
      <c r="S4092" s="1">
        <v>4987227032815</v>
      </c>
      <c r="T4092" s="1">
        <v>24987227032956</v>
      </c>
      <c r="U4092">
        <v>20220300</v>
      </c>
      <c r="V4092">
        <v>202410</v>
      </c>
      <c r="W4092">
        <v>20260331</v>
      </c>
      <c r="X4092" t="s">
        <v>82718</v>
      </c>
    </row>
    <row r="4093" spans="1:24" x14ac:dyDescent="0.45">
      <c r="A4093" t="s">
        <v>561</v>
      </c>
      <c r="B4093" s="1" t="s">
        <v>43971</v>
      </c>
      <c r="C4093" s="1">
        <v>14987227032966</v>
      </c>
      <c r="D4093">
        <v>84</v>
      </c>
      <c r="E4093" t="s">
        <v>763</v>
      </c>
      <c r="G4093">
        <v>1</v>
      </c>
      <c r="H4093" t="s">
        <v>763</v>
      </c>
      <c r="I4093" t="s">
        <v>50</v>
      </c>
      <c r="J4093" t="s">
        <v>67</v>
      </c>
      <c r="K4093" t="s">
        <v>43969</v>
      </c>
      <c r="L4093" t="s">
        <v>17774</v>
      </c>
      <c r="M4093" t="s">
        <v>43970</v>
      </c>
      <c r="N4093" t="s">
        <v>43969</v>
      </c>
      <c r="O4093">
        <v>20191212</v>
      </c>
      <c r="P4093">
        <v>20230331</v>
      </c>
      <c r="Q4093" t="s">
        <v>81371</v>
      </c>
      <c r="S4093" s="1">
        <v>4987227032822</v>
      </c>
      <c r="T4093" s="1">
        <v>24987227032963</v>
      </c>
      <c r="U4093">
        <v>20220300</v>
      </c>
      <c r="V4093">
        <v>202411</v>
      </c>
      <c r="W4093">
        <v>20260331</v>
      </c>
      <c r="X4093" t="s">
        <v>82718</v>
      </c>
    </row>
    <row r="4094" spans="1:24" x14ac:dyDescent="0.45">
      <c r="A4094" t="s">
        <v>561</v>
      </c>
      <c r="B4094" s="1" t="s">
        <v>43971</v>
      </c>
      <c r="C4094" s="1">
        <v>14987227032973</v>
      </c>
      <c r="D4094">
        <v>420</v>
      </c>
      <c r="E4094" t="s">
        <v>763</v>
      </c>
      <c r="G4094">
        <v>1</v>
      </c>
      <c r="H4094" t="s">
        <v>763</v>
      </c>
      <c r="I4094" t="s">
        <v>50</v>
      </c>
      <c r="J4094" t="s">
        <v>67</v>
      </c>
      <c r="K4094" t="s">
        <v>43969</v>
      </c>
      <c r="L4094" t="s">
        <v>17774</v>
      </c>
      <c r="M4094" t="s">
        <v>43970</v>
      </c>
      <c r="N4094" t="s">
        <v>43969</v>
      </c>
      <c r="O4094">
        <v>20191212</v>
      </c>
      <c r="P4094">
        <v>20230331</v>
      </c>
      <c r="Q4094" t="s">
        <v>81371</v>
      </c>
      <c r="S4094" s="1">
        <v>4987227032822</v>
      </c>
      <c r="T4094" s="1">
        <v>24987227032970</v>
      </c>
      <c r="U4094">
        <v>20220300</v>
      </c>
      <c r="V4094">
        <v>202411</v>
      </c>
      <c r="W4094">
        <v>20260331</v>
      </c>
      <c r="X4094" t="s">
        <v>82718</v>
      </c>
    </row>
    <row r="4095" spans="1:24" x14ac:dyDescent="0.45">
      <c r="A4095" t="s">
        <v>52</v>
      </c>
      <c r="B4095" s="1" t="s">
        <v>76109</v>
      </c>
      <c r="C4095" s="1">
        <v>14987123149645</v>
      </c>
      <c r="D4095">
        <v>100</v>
      </c>
      <c r="E4095" t="s">
        <v>53</v>
      </c>
      <c r="G4095">
        <v>10</v>
      </c>
      <c r="H4095" t="s">
        <v>53</v>
      </c>
      <c r="I4095" t="s">
        <v>50</v>
      </c>
      <c r="J4095" t="s">
        <v>51</v>
      </c>
      <c r="K4095" t="s">
        <v>76106</v>
      </c>
      <c r="L4095" t="s">
        <v>1180</v>
      </c>
      <c r="M4095" t="s">
        <v>76107</v>
      </c>
      <c r="N4095" t="s">
        <v>76108</v>
      </c>
      <c r="O4095">
        <v>20081219</v>
      </c>
      <c r="P4095">
        <v>20190331</v>
      </c>
      <c r="Q4095" t="s">
        <v>81371</v>
      </c>
      <c r="S4095" s="1">
        <v>4987123503150</v>
      </c>
      <c r="W4095">
        <v>20260331</v>
      </c>
      <c r="X4095" t="s">
        <v>83475</v>
      </c>
    </row>
    <row r="4096" spans="1:24" x14ac:dyDescent="0.45">
      <c r="A4096" t="s">
        <v>52</v>
      </c>
      <c r="B4096" s="1" t="s">
        <v>76109</v>
      </c>
      <c r="C4096" s="1">
        <v>14987123149652</v>
      </c>
      <c r="D4096">
        <v>500</v>
      </c>
      <c r="E4096" t="s">
        <v>53</v>
      </c>
      <c r="G4096">
        <v>10</v>
      </c>
      <c r="H4096" t="s">
        <v>53</v>
      </c>
      <c r="I4096" t="s">
        <v>50</v>
      </c>
      <c r="J4096" t="s">
        <v>51</v>
      </c>
      <c r="K4096" t="s">
        <v>76106</v>
      </c>
      <c r="L4096" t="s">
        <v>1180</v>
      </c>
      <c r="M4096" t="s">
        <v>76107</v>
      </c>
      <c r="N4096" t="s">
        <v>76108</v>
      </c>
      <c r="O4096">
        <v>20081219</v>
      </c>
      <c r="P4096">
        <v>20190331</v>
      </c>
      <c r="Q4096" t="s">
        <v>81371</v>
      </c>
      <c r="S4096" s="1">
        <v>4987123503150</v>
      </c>
      <c r="W4096">
        <v>20260331</v>
      </c>
      <c r="X4096" t="s">
        <v>83475</v>
      </c>
    </row>
    <row r="4097" spans="1:24" x14ac:dyDescent="0.45">
      <c r="A4097" t="s">
        <v>52</v>
      </c>
      <c r="B4097" s="1" t="s">
        <v>76109</v>
      </c>
      <c r="C4097" s="1">
        <v>14987123149669</v>
      </c>
      <c r="D4097">
        <v>1000</v>
      </c>
      <c r="E4097" t="s">
        <v>53</v>
      </c>
      <c r="G4097">
        <v>10</v>
      </c>
      <c r="H4097" t="s">
        <v>53</v>
      </c>
      <c r="I4097" t="s">
        <v>50</v>
      </c>
      <c r="J4097" t="s">
        <v>51</v>
      </c>
      <c r="K4097" t="s">
        <v>76106</v>
      </c>
      <c r="L4097" t="s">
        <v>1180</v>
      </c>
      <c r="M4097" t="s">
        <v>76107</v>
      </c>
      <c r="N4097" t="s">
        <v>76108</v>
      </c>
      <c r="O4097">
        <v>20081219</v>
      </c>
      <c r="P4097">
        <v>20190331</v>
      </c>
      <c r="Q4097" t="s">
        <v>81371</v>
      </c>
      <c r="S4097" s="1">
        <v>4987123503150</v>
      </c>
      <c r="W4097">
        <v>20260331</v>
      </c>
      <c r="X4097" t="s">
        <v>83475</v>
      </c>
    </row>
    <row r="4098" spans="1:24" x14ac:dyDescent="0.45">
      <c r="A4098" t="s">
        <v>52</v>
      </c>
      <c r="B4098" s="1" t="s">
        <v>76109</v>
      </c>
      <c r="C4098" s="1">
        <v>14987123149690</v>
      </c>
      <c r="D4098">
        <v>5000</v>
      </c>
      <c r="E4098" t="s">
        <v>53</v>
      </c>
      <c r="G4098">
        <v>10</v>
      </c>
      <c r="H4098" t="s">
        <v>53</v>
      </c>
      <c r="I4098" t="s">
        <v>50</v>
      </c>
      <c r="J4098" t="s">
        <v>51</v>
      </c>
      <c r="K4098" t="s">
        <v>76106</v>
      </c>
      <c r="L4098" t="s">
        <v>1180</v>
      </c>
      <c r="M4098" t="s">
        <v>76107</v>
      </c>
      <c r="N4098" t="s">
        <v>76108</v>
      </c>
      <c r="O4098">
        <v>20081219</v>
      </c>
      <c r="P4098">
        <v>20190331</v>
      </c>
      <c r="Q4098" t="s">
        <v>81371</v>
      </c>
      <c r="S4098" s="1">
        <v>4987123503150</v>
      </c>
      <c r="W4098">
        <v>20260331</v>
      </c>
      <c r="X4098" t="s">
        <v>83475</v>
      </c>
    </row>
    <row r="4099" spans="1:24" x14ac:dyDescent="0.45">
      <c r="A4099" t="s">
        <v>52</v>
      </c>
      <c r="B4099" s="1" t="s">
        <v>76111</v>
      </c>
      <c r="C4099" s="1">
        <v>14987123149683</v>
      </c>
      <c r="D4099">
        <v>2800</v>
      </c>
      <c r="E4099" t="s">
        <v>53</v>
      </c>
      <c r="G4099">
        <v>28</v>
      </c>
      <c r="H4099" t="s">
        <v>53</v>
      </c>
      <c r="I4099" t="s">
        <v>50</v>
      </c>
      <c r="J4099" t="s">
        <v>51</v>
      </c>
      <c r="K4099" t="s">
        <v>76106</v>
      </c>
      <c r="L4099" t="s">
        <v>1180</v>
      </c>
      <c r="M4099" t="s">
        <v>76107</v>
      </c>
      <c r="N4099" t="s">
        <v>76108</v>
      </c>
      <c r="O4099">
        <v>20081219</v>
      </c>
      <c r="P4099">
        <v>20190331</v>
      </c>
      <c r="Q4099" t="s">
        <v>81371</v>
      </c>
      <c r="S4099" s="1">
        <v>4987123503181</v>
      </c>
      <c r="W4099">
        <v>20260331</v>
      </c>
      <c r="X4099" t="s">
        <v>83475</v>
      </c>
    </row>
    <row r="4100" spans="1:24" x14ac:dyDescent="0.45">
      <c r="A4100" t="s">
        <v>56</v>
      </c>
      <c r="B4100" s="1" t="s">
        <v>76110</v>
      </c>
      <c r="C4100" s="1">
        <v>14987123149676</v>
      </c>
      <c r="D4100">
        <v>1000</v>
      </c>
      <c r="E4100" t="s">
        <v>53</v>
      </c>
      <c r="G4100">
        <v>1000</v>
      </c>
      <c r="H4100" t="s">
        <v>53</v>
      </c>
      <c r="I4100" t="s">
        <v>50</v>
      </c>
      <c r="J4100" t="s">
        <v>51</v>
      </c>
      <c r="K4100" t="s">
        <v>76106</v>
      </c>
      <c r="L4100" t="s">
        <v>1180</v>
      </c>
      <c r="M4100" t="s">
        <v>76107</v>
      </c>
      <c r="N4100" t="s">
        <v>76108</v>
      </c>
      <c r="O4100">
        <v>20081219</v>
      </c>
      <c r="P4100">
        <v>20190331</v>
      </c>
      <c r="Q4100" t="s">
        <v>81371</v>
      </c>
      <c r="S4100" s="1">
        <v>4987123503174</v>
      </c>
      <c r="W4100">
        <v>20260331</v>
      </c>
      <c r="X4100" t="s">
        <v>83475</v>
      </c>
    </row>
    <row r="4101" spans="1:24" x14ac:dyDescent="0.45">
      <c r="A4101" t="s">
        <v>56</v>
      </c>
      <c r="B4101" s="1" t="s">
        <v>76115</v>
      </c>
      <c r="C4101" s="1">
        <v>14987123122860</v>
      </c>
      <c r="D4101">
        <v>500</v>
      </c>
      <c r="E4101" t="s">
        <v>87</v>
      </c>
      <c r="G4101">
        <v>500</v>
      </c>
      <c r="H4101" t="s">
        <v>87</v>
      </c>
      <c r="I4101" t="s">
        <v>50</v>
      </c>
      <c r="J4101" t="s">
        <v>177</v>
      </c>
      <c r="K4101" t="s">
        <v>76112</v>
      </c>
      <c r="L4101" t="s">
        <v>55033</v>
      </c>
      <c r="M4101" t="s">
        <v>76113</v>
      </c>
      <c r="N4101" t="s">
        <v>76114</v>
      </c>
      <c r="P4101">
        <v>20190331</v>
      </c>
      <c r="Q4101" t="s">
        <v>81371</v>
      </c>
      <c r="S4101" s="1">
        <v>4987123503204</v>
      </c>
      <c r="W4101">
        <v>20260331</v>
      </c>
      <c r="X4101" t="s">
        <v>83475</v>
      </c>
    </row>
    <row r="4102" spans="1:24" x14ac:dyDescent="0.45">
      <c r="A4102" t="s">
        <v>561</v>
      </c>
      <c r="B4102" s="1" t="s">
        <v>76116</v>
      </c>
      <c r="C4102" s="1">
        <v>14987123122877</v>
      </c>
      <c r="D4102">
        <v>1200</v>
      </c>
      <c r="E4102" t="s">
        <v>87</v>
      </c>
      <c r="F4102">
        <v>1</v>
      </c>
      <c r="G4102">
        <v>0.4</v>
      </c>
      <c r="H4102" t="s">
        <v>87</v>
      </c>
      <c r="I4102" t="s">
        <v>50</v>
      </c>
      <c r="J4102" t="s">
        <v>177</v>
      </c>
      <c r="K4102" t="s">
        <v>76112</v>
      </c>
      <c r="L4102" t="s">
        <v>55033</v>
      </c>
      <c r="M4102" t="s">
        <v>76113</v>
      </c>
      <c r="N4102" t="s">
        <v>76114</v>
      </c>
      <c r="P4102">
        <v>20190331</v>
      </c>
      <c r="Q4102" t="s">
        <v>81371</v>
      </c>
      <c r="S4102" s="1">
        <v>4987123503211</v>
      </c>
      <c r="W4102">
        <v>20260331</v>
      </c>
      <c r="X4102" t="s">
        <v>83475</v>
      </c>
    </row>
    <row r="4103" spans="1:24" x14ac:dyDescent="0.45">
      <c r="A4103" t="s">
        <v>56</v>
      </c>
      <c r="B4103" s="1" t="s">
        <v>76122</v>
      </c>
      <c r="C4103" s="1">
        <v>14987123064962</v>
      </c>
      <c r="D4103">
        <v>1000</v>
      </c>
      <c r="E4103" t="s">
        <v>87</v>
      </c>
      <c r="G4103">
        <v>1000</v>
      </c>
      <c r="H4103" t="s">
        <v>87</v>
      </c>
      <c r="I4103" t="s">
        <v>50</v>
      </c>
      <c r="J4103" t="s">
        <v>177</v>
      </c>
      <c r="K4103" t="s">
        <v>76117</v>
      </c>
      <c r="L4103" t="s">
        <v>1446</v>
      </c>
      <c r="M4103" t="s">
        <v>76118</v>
      </c>
      <c r="N4103" t="s">
        <v>76119</v>
      </c>
      <c r="O4103">
        <v>20010907</v>
      </c>
      <c r="P4103">
        <v>20190331</v>
      </c>
      <c r="Q4103" t="s">
        <v>81371</v>
      </c>
      <c r="S4103" s="1">
        <v>4987123503242</v>
      </c>
      <c r="W4103">
        <v>20260331</v>
      </c>
      <c r="X4103" t="s">
        <v>83475</v>
      </c>
    </row>
    <row r="4104" spans="1:24" x14ac:dyDescent="0.45">
      <c r="A4104" t="s">
        <v>56</v>
      </c>
      <c r="B4104" s="1" t="s">
        <v>76120</v>
      </c>
      <c r="C4104" s="1">
        <v>14987123127025</v>
      </c>
      <c r="D4104">
        <v>100</v>
      </c>
      <c r="E4104" t="s">
        <v>87</v>
      </c>
      <c r="G4104">
        <v>100</v>
      </c>
      <c r="H4104" t="s">
        <v>87</v>
      </c>
      <c r="I4104" t="s">
        <v>50</v>
      </c>
      <c r="J4104" t="s">
        <v>177</v>
      </c>
      <c r="K4104" t="s">
        <v>76117</v>
      </c>
      <c r="L4104" t="s">
        <v>1446</v>
      </c>
      <c r="M4104" t="s">
        <v>76118</v>
      </c>
      <c r="N4104" t="s">
        <v>76119</v>
      </c>
      <c r="O4104">
        <v>20010907</v>
      </c>
      <c r="P4104">
        <v>20190331</v>
      </c>
      <c r="Q4104" t="s">
        <v>81371</v>
      </c>
      <c r="S4104" s="1">
        <v>4987123503228</v>
      </c>
      <c r="W4104">
        <v>20260331</v>
      </c>
      <c r="X4104" t="s">
        <v>83475</v>
      </c>
    </row>
    <row r="4105" spans="1:24" x14ac:dyDescent="0.45">
      <c r="A4105" t="s">
        <v>56</v>
      </c>
      <c r="B4105" s="1" t="s">
        <v>76124</v>
      </c>
      <c r="C4105" s="1">
        <v>14987123088968</v>
      </c>
      <c r="D4105">
        <v>5000</v>
      </c>
      <c r="E4105" t="s">
        <v>87</v>
      </c>
      <c r="G4105">
        <v>5000</v>
      </c>
      <c r="H4105" t="s">
        <v>87</v>
      </c>
      <c r="I4105" t="s">
        <v>50</v>
      </c>
      <c r="J4105" t="s">
        <v>177</v>
      </c>
      <c r="K4105" t="s">
        <v>76117</v>
      </c>
      <c r="L4105" t="s">
        <v>1446</v>
      </c>
      <c r="M4105" t="s">
        <v>76118</v>
      </c>
      <c r="N4105" t="s">
        <v>76119</v>
      </c>
      <c r="O4105">
        <v>20010907</v>
      </c>
      <c r="P4105">
        <v>20190331</v>
      </c>
      <c r="Q4105" t="s">
        <v>81371</v>
      </c>
      <c r="U4105">
        <v>20080331</v>
      </c>
      <c r="W4105">
        <v>20260331</v>
      </c>
      <c r="X4105" t="s">
        <v>83475</v>
      </c>
    </row>
    <row r="4106" spans="1:24" x14ac:dyDescent="0.45">
      <c r="A4106" t="s">
        <v>56</v>
      </c>
      <c r="B4106" s="1" t="s">
        <v>76121</v>
      </c>
      <c r="C4106" s="1">
        <v>14987123064955</v>
      </c>
      <c r="D4106">
        <v>500</v>
      </c>
      <c r="E4106" t="s">
        <v>87</v>
      </c>
      <c r="G4106">
        <v>500</v>
      </c>
      <c r="H4106" t="s">
        <v>87</v>
      </c>
      <c r="I4106" t="s">
        <v>50</v>
      </c>
      <c r="J4106" t="s">
        <v>177</v>
      </c>
      <c r="K4106" t="s">
        <v>76117</v>
      </c>
      <c r="L4106" t="s">
        <v>1446</v>
      </c>
      <c r="M4106" t="s">
        <v>76118</v>
      </c>
      <c r="N4106" t="s">
        <v>76119</v>
      </c>
      <c r="O4106">
        <v>20010907</v>
      </c>
      <c r="P4106">
        <v>20190331</v>
      </c>
      <c r="Q4106" t="s">
        <v>81371</v>
      </c>
      <c r="S4106" s="1">
        <v>4987123503235</v>
      </c>
      <c r="W4106">
        <v>20260331</v>
      </c>
      <c r="X4106" t="s">
        <v>83475</v>
      </c>
    </row>
    <row r="4107" spans="1:24" x14ac:dyDescent="0.45">
      <c r="A4107" t="s">
        <v>561</v>
      </c>
      <c r="B4107" s="1" t="s">
        <v>76123</v>
      </c>
      <c r="C4107" s="1">
        <v>14987123116012</v>
      </c>
      <c r="D4107">
        <v>1800</v>
      </c>
      <c r="E4107" t="s">
        <v>87</v>
      </c>
      <c r="F4107">
        <v>1</v>
      </c>
      <c r="G4107">
        <v>0.2</v>
      </c>
      <c r="H4107" t="s">
        <v>87</v>
      </c>
      <c r="I4107" t="s">
        <v>50</v>
      </c>
      <c r="J4107" t="s">
        <v>177</v>
      </c>
      <c r="K4107" t="s">
        <v>76117</v>
      </c>
      <c r="L4107" t="s">
        <v>1446</v>
      </c>
      <c r="M4107" t="s">
        <v>76118</v>
      </c>
      <c r="N4107" t="s">
        <v>76119</v>
      </c>
      <c r="O4107">
        <v>20010907</v>
      </c>
      <c r="P4107">
        <v>20190331</v>
      </c>
      <c r="Q4107" t="s">
        <v>81371</v>
      </c>
      <c r="S4107" s="1">
        <v>4987123503266</v>
      </c>
      <c r="U4107">
        <v>20050930</v>
      </c>
      <c r="W4107">
        <v>20260331</v>
      </c>
      <c r="X4107" t="s">
        <v>83475</v>
      </c>
    </row>
    <row r="4108" spans="1:24" x14ac:dyDescent="0.45">
      <c r="A4108" t="s">
        <v>561</v>
      </c>
      <c r="B4108" s="1" t="s">
        <v>76123</v>
      </c>
      <c r="C4108" s="1">
        <v>14987123116838</v>
      </c>
      <c r="D4108">
        <v>600</v>
      </c>
      <c r="E4108" t="s">
        <v>87</v>
      </c>
      <c r="F4108">
        <v>1</v>
      </c>
      <c r="G4108">
        <v>0.2</v>
      </c>
      <c r="H4108" t="s">
        <v>87</v>
      </c>
      <c r="I4108" t="s">
        <v>50</v>
      </c>
      <c r="J4108" t="s">
        <v>177</v>
      </c>
      <c r="K4108" t="s">
        <v>76117</v>
      </c>
      <c r="L4108" t="s">
        <v>1446</v>
      </c>
      <c r="M4108" t="s">
        <v>76118</v>
      </c>
      <c r="N4108" t="s">
        <v>76119</v>
      </c>
      <c r="O4108">
        <v>20010907</v>
      </c>
      <c r="P4108">
        <v>20190331</v>
      </c>
      <c r="Q4108" t="s">
        <v>81371</v>
      </c>
      <c r="S4108" s="1">
        <v>4987123503266</v>
      </c>
      <c r="W4108">
        <v>20260331</v>
      </c>
      <c r="X4108" t="s">
        <v>83475</v>
      </c>
    </row>
    <row r="4109" spans="1:24" x14ac:dyDescent="0.45">
      <c r="A4109" t="s">
        <v>56</v>
      </c>
      <c r="B4109" s="1" t="s">
        <v>7549</v>
      </c>
      <c r="C4109" s="1">
        <v>14987274130097</v>
      </c>
      <c r="D4109">
        <v>100</v>
      </c>
      <c r="E4109" t="s">
        <v>87</v>
      </c>
      <c r="G4109">
        <v>100</v>
      </c>
      <c r="H4109" t="s">
        <v>87</v>
      </c>
      <c r="I4109" t="s">
        <v>50</v>
      </c>
      <c r="J4109" t="s">
        <v>177</v>
      </c>
      <c r="K4109" t="s">
        <v>7546</v>
      </c>
      <c r="L4109" t="s">
        <v>570</v>
      </c>
      <c r="M4109" t="s">
        <v>7547</v>
      </c>
      <c r="N4109" t="s">
        <v>7548</v>
      </c>
      <c r="Q4109" t="s">
        <v>81371</v>
      </c>
      <c r="S4109" s="1">
        <v>4987274130106</v>
      </c>
      <c r="T4109" s="1">
        <v>24987274130094</v>
      </c>
      <c r="W4109">
        <v>20260331</v>
      </c>
      <c r="X4109" t="s">
        <v>81892</v>
      </c>
    </row>
    <row r="4110" spans="1:24" x14ac:dyDescent="0.45">
      <c r="A4110" t="s">
        <v>52</v>
      </c>
      <c r="B4110" s="1" t="s">
        <v>7553</v>
      </c>
      <c r="C4110" s="1">
        <v>14987274130059</v>
      </c>
      <c r="D4110">
        <v>100</v>
      </c>
      <c r="E4110" t="s">
        <v>53</v>
      </c>
      <c r="G4110">
        <v>10</v>
      </c>
      <c r="H4110" t="s">
        <v>53</v>
      </c>
      <c r="I4110" t="s">
        <v>50</v>
      </c>
      <c r="J4110" t="s">
        <v>51</v>
      </c>
      <c r="K4110" t="s">
        <v>7550</v>
      </c>
      <c r="L4110" t="s">
        <v>1180</v>
      </c>
      <c r="M4110" t="s">
        <v>7551</v>
      </c>
      <c r="N4110" t="s">
        <v>7552</v>
      </c>
      <c r="Q4110" t="s">
        <v>81371</v>
      </c>
      <c r="S4110" s="1">
        <v>4987274130069</v>
      </c>
      <c r="T4110" s="1">
        <v>24987274130056</v>
      </c>
      <c r="W4110">
        <v>20260331</v>
      </c>
      <c r="X4110" t="s">
        <v>81892</v>
      </c>
    </row>
    <row r="4111" spans="1:24" x14ac:dyDescent="0.45">
      <c r="A4111" t="s">
        <v>56</v>
      </c>
      <c r="B4111" s="1" t="s">
        <v>7554</v>
      </c>
      <c r="C4111" s="1">
        <v>14987274130073</v>
      </c>
      <c r="D4111">
        <v>500</v>
      </c>
      <c r="E4111" t="s">
        <v>53</v>
      </c>
      <c r="G4111">
        <v>500</v>
      </c>
      <c r="H4111" t="s">
        <v>53</v>
      </c>
      <c r="I4111" t="s">
        <v>50</v>
      </c>
      <c r="J4111" t="s">
        <v>51</v>
      </c>
      <c r="K4111" t="s">
        <v>7550</v>
      </c>
      <c r="L4111" t="s">
        <v>1180</v>
      </c>
      <c r="M4111" t="s">
        <v>7551</v>
      </c>
      <c r="N4111" t="s">
        <v>7552</v>
      </c>
      <c r="Q4111" t="s">
        <v>81371</v>
      </c>
      <c r="S4111" s="1">
        <v>4987274130083</v>
      </c>
      <c r="T4111" s="1">
        <v>24987274130070</v>
      </c>
      <c r="W4111">
        <v>20260331</v>
      </c>
      <c r="X4111" t="s">
        <v>81892</v>
      </c>
    </row>
    <row r="4112" spans="1:24" x14ac:dyDescent="0.45">
      <c r="A4112" t="s">
        <v>52</v>
      </c>
      <c r="B4112" s="1" t="s">
        <v>26710</v>
      </c>
      <c r="C4112" s="1">
        <v>14987930110012</v>
      </c>
      <c r="D4112">
        <v>30</v>
      </c>
      <c r="E4112" t="s">
        <v>53</v>
      </c>
      <c r="G4112">
        <v>10</v>
      </c>
      <c r="H4112" t="s">
        <v>53</v>
      </c>
      <c r="I4112" t="s">
        <v>50</v>
      </c>
      <c r="J4112" t="s">
        <v>51</v>
      </c>
      <c r="K4112" t="s">
        <v>26708</v>
      </c>
      <c r="L4112" t="s">
        <v>1652</v>
      </c>
      <c r="M4112" t="s">
        <v>26709</v>
      </c>
      <c r="N4112" t="s">
        <v>26708</v>
      </c>
      <c r="O4112">
        <v>20210518</v>
      </c>
      <c r="Q4112" t="s">
        <v>81371</v>
      </c>
      <c r="S4112" s="1">
        <v>4987930110022</v>
      </c>
      <c r="T4112" s="1">
        <v>24987930110019</v>
      </c>
      <c r="W4112">
        <v>20260331</v>
      </c>
      <c r="X4112" t="s">
        <v>82353</v>
      </c>
    </row>
    <row r="4113" spans="1:24" x14ac:dyDescent="0.45">
      <c r="A4113" t="s">
        <v>52</v>
      </c>
      <c r="B4113" s="1" t="s">
        <v>26713</v>
      </c>
      <c r="C4113" s="1">
        <v>14987930111019</v>
      </c>
      <c r="D4113">
        <v>30</v>
      </c>
      <c r="E4113" t="s">
        <v>53</v>
      </c>
      <c r="G4113">
        <v>10</v>
      </c>
      <c r="H4113" t="s">
        <v>53</v>
      </c>
      <c r="I4113" t="s">
        <v>50</v>
      </c>
      <c r="J4113" t="s">
        <v>51</v>
      </c>
      <c r="K4113" t="s">
        <v>26711</v>
      </c>
      <c r="L4113" t="s">
        <v>60</v>
      </c>
      <c r="M4113" t="s">
        <v>26712</v>
      </c>
      <c r="N4113" t="s">
        <v>26711</v>
      </c>
      <c r="O4113">
        <v>20210518</v>
      </c>
      <c r="Q4113" t="s">
        <v>81371</v>
      </c>
      <c r="S4113" s="1">
        <v>4987930111029</v>
      </c>
      <c r="T4113" s="1">
        <v>24987930111016</v>
      </c>
      <c r="W4113">
        <v>20260331</v>
      </c>
      <c r="X4113" t="s">
        <v>82353</v>
      </c>
    </row>
    <row r="4114" spans="1:24" x14ac:dyDescent="0.45">
      <c r="A4114" t="s">
        <v>52</v>
      </c>
      <c r="B4114" s="1" t="s">
        <v>81982</v>
      </c>
      <c r="C4114" s="1">
        <v>14987051041127</v>
      </c>
      <c r="D4114">
        <v>100</v>
      </c>
      <c r="E4114" t="s">
        <v>53</v>
      </c>
      <c r="G4114">
        <v>10</v>
      </c>
      <c r="H4114" t="s">
        <v>53</v>
      </c>
      <c r="I4114" t="s">
        <v>50</v>
      </c>
      <c r="J4114" t="s">
        <v>51</v>
      </c>
      <c r="K4114" t="s">
        <v>81980</v>
      </c>
      <c r="L4114" t="s">
        <v>1180</v>
      </c>
      <c r="M4114" t="s">
        <v>81981</v>
      </c>
      <c r="N4114" t="s">
        <v>81980</v>
      </c>
      <c r="O4114">
        <v>20260317</v>
      </c>
      <c r="Q4114" t="s">
        <v>81371</v>
      </c>
      <c r="S4114" s="1">
        <v>4987051041106</v>
      </c>
      <c r="T4114" s="1">
        <v>24987051041124</v>
      </c>
      <c r="W4114">
        <v>20260331</v>
      </c>
      <c r="X4114" t="s">
        <v>81979</v>
      </c>
    </row>
    <row r="4115" spans="1:24" x14ac:dyDescent="0.45">
      <c r="A4115" t="s">
        <v>52</v>
      </c>
      <c r="B4115" s="1" t="s">
        <v>34805</v>
      </c>
      <c r="C4115" s="1">
        <v>14987376014516</v>
      </c>
      <c r="D4115">
        <v>100</v>
      </c>
      <c r="E4115" t="s">
        <v>67</v>
      </c>
      <c r="G4115">
        <v>10</v>
      </c>
      <c r="H4115" t="s">
        <v>67</v>
      </c>
      <c r="I4115" t="s">
        <v>50</v>
      </c>
      <c r="J4115" t="s">
        <v>67</v>
      </c>
      <c r="K4115" t="s">
        <v>34804</v>
      </c>
      <c r="L4115" t="s">
        <v>112</v>
      </c>
      <c r="M4115" t="s">
        <v>25008</v>
      </c>
      <c r="N4115" t="s">
        <v>25009</v>
      </c>
      <c r="O4115">
        <v>20200305</v>
      </c>
      <c r="Q4115" t="s">
        <v>81371</v>
      </c>
      <c r="S4115" s="1">
        <v>4987376014588</v>
      </c>
      <c r="W4115">
        <v>20260331</v>
      </c>
      <c r="X4115" t="s">
        <v>83220</v>
      </c>
    </row>
    <row r="4116" spans="1:24" x14ac:dyDescent="0.45">
      <c r="A4116" t="s">
        <v>52</v>
      </c>
      <c r="B4116" s="1" t="s">
        <v>34805</v>
      </c>
      <c r="C4116" s="1">
        <v>14987376014530</v>
      </c>
      <c r="D4116">
        <v>1000</v>
      </c>
      <c r="E4116" t="s">
        <v>67</v>
      </c>
      <c r="G4116">
        <v>10</v>
      </c>
      <c r="H4116" t="s">
        <v>67</v>
      </c>
      <c r="I4116" t="s">
        <v>50</v>
      </c>
      <c r="J4116" t="s">
        <v>67</v>
      </c>
      <c r="K4116" t="s">
        <v>34804</v>
      </c>
      <c r="L4116" t="s">
        <v>112</v>
      </c>
      <c r="M4116" t="s">
        <v>25008</v>
      </c>
      <c r="N4116" t="s">
        <v>25009</v>
      </c>
      <c r="O4116">
        <v>20200305</v>
      </c>
      <c r="Q4116" t="s">
        <v>81371</v>
      </c>
      <c r="S4116" s="1">
        <v>4987376014588</v>
      </c>
      <c r="W4116">
        <v>20260331</v>
      </c>
      <c r="X4116" t="s">
        <v>83220</v>
      </c>
    </row>
    <row r="4117" spans="1:24" x14ac:dyDescent="0.45">
      <c r="A4117" t="s">
        <v>56</v>
      </c>
      <c r="B4117" s="1" t="s">
        <v>34806</v>
      </c>
      <c r="C4117" s="1">
        <v>14987376014547</v>
      </c>
      <c r="D4117">
        <v>1000</v>
      </c>
      <c r="E4117" t="s">
        <v>67</v>
      </c>
      <c r="G4117">
        <v>1000</v>
      </c>
      <c r="H4117" t="s">
        <v>67</v>
      </c>
      <c r="I4117" t="s">
        <v>50</v>
      </c>
      <c r="J4117" t="s">
        <v>67</v>
      </c>
      <c r="K4117" t="s">
        <v>34804</v>
      </c>
      <c r="L4117" t="s">
        <v>112</v>
      </c>
      <c r="M4117" t="s">
        <v>25008</v>
      </c>
      <c r="N4117" t="s">
        <v>25009</v>
      </c>
      <c r="O4117">
        <v>20200305</v>
      </c>
      <c r="Q4117" t="s">
        <v>81371</v>
      </c>
      <c r="S4117" s="1">
        <v>4987376014595</v>
      </c>
      <c r="W4117">
        <v>20260331</v>
      </c>
      <c r="X4117" t="s">
        <v>83220</v>
      </c>
    </row>
    <row r="4118" spans="1:24" x14ac:dyDescent="0.45">
      <c r="A4118" t="s">
        <v>86</v>
      </c>
      <c r="B4118" s="1" t="s">
        <v>62321</v>
      </c>
      <c r="C4118" s="1">
        <v>14987376557808</v>
      </c>
      <c r="D4118">
        <v>42</v>
      </c>
      <c r="E4118" t="s">
        <v>617</v>
      </c>
      <c r="G4118">
        <v>1</v>
      </c>
      <c r="H4118" t="s">
        <v>617</v>
      </c>
      <c r="I4118" t="s">
        <v>50</v>
      </c>
      <c r="J4118" t="s">
        <v>36</v>
      </c>
      <c r="K4118" t="s">
        <v>62319</v>
      </c>
      <c r="L4118" t="s">
        <v>11080</v>
      </c>
      <c r="M4118" t="s">
        <v>62320</v>
      </c>
      <c r="N4118" t="s">
        <v>62319</v>
      </c>
      <c r="O4118">
        <v>20240401</v>
      </c>
      <c r="Q4118" t="s">
        <v>81371</v>
      </c>
      <c r="S4118" s="1">
        <v>4987376557856</v>
      </c>
      <c r="T4118" s="1">
        <v>24987376557805</v>
      </c>
      <c r="W4118">
        <v>20260331</v>
      </c>
      <c r="X4118" t="s">
        <v>83220</v>
      </c>
    </row>
    <row r="4119" spans="1:24" x14ac:dyDescent="0.45">
      <c r="A4119" t="s">
        <v>86</v>
      </c>
      <c r="B4119" s="1" t="s">
        <v>62324</v>
      </c>
      <c r="C4119" s="1">
        <v>14987376557914</v>
      </c>
      <c r="D4119">
        <v>42</v>
      </c>
      <c r="E4119" t="s">
        <v>617</v>
      </c>
      <c r="G4119">
        <v>1</v>
      </c>
      <c r="H4119" t="s">
        <v>617</v>
      </c>
      <c r="I4119" t="s">
        <v>50</v>
      </c>
      <c r="J4119" t="s">
        <v>36</v>
      </c>
      <c r="K4119" t="s">
        <v>62322</v>
      </c>
      <c r="L4119" t="s">
        <v>11085</v>
      </c>
      <c r="M4119" t="s">
        <v>62323</v>
      </c>
      <c r="N4119" t="s">
        <v>62322</v>
      </c>
      <c r="O4119">
        <v>20240401</v>
      </c>
      <c r="Q4119" t="s">
        <v>81371</v>
      </c>
      <c r="S4119" s="1">
        <v>4987376557955</v>
      </c>
      <c r="T4119" s="1">
        <v>24987376557911</v>
      </c>
      <c r="W4119">
        <v>20260331</v>
      </c>
      <c r="X4119" t="s">
        <v>83220</v>
      </c>
    </row>
    <row r="4120" spans="1:24" x14ac:dyDescent="0.45">
      <c r="A4120" t="s">
        <v>1234</v>
      </c>
      <c r="B4120" s="1" t="s">
        <v>76126</v>
      </c>
      <c r="C4120" s="1">
        <v>14987123156544</v>
      </c>
      <c r="D4120">
        <v>500</v>
      </c>
      <c r="E4120" t="s">
        <v>37</v>
      </c>
      <c r="G4120">
        <v>500</v>
      </c>
      <c r="H4120" t="s">
        <v>37</v>
      </c>
      <c r="I4120" t="s">
        <v>50</v>
      </c>
      <c r="J4120" t="s">
        <v>15</v>
      </c>
      <c r="K4120" t="s">
        <v>76125</v>
      </c>
      <c r="L4120" t="s">
        <v>36294</v>
      </c>
      <c r="M4120" t="s">
        <v>83479</v>
      </c>
      <c r="N4120" t="s">
        <v>76125</v>
      </c>
      <c r="O4120">
        <v>20260401</v>
      </c>
      <c r="Q4120" t="s">
        <v>81371</v>
      </c>
      <c r="S4120" s="1">
        <v>4987123511018</v>
      </c>
      <c r="W4120">
        <v>20260331</v>
      </c>
      <c r="X4120" t="s">
        <v>83475</v>
      </c>
    </row>
    <row r="4121" spans="1:24" x14ac:dyDescent="0.45">
      <c r="A4121" t="s">
        <v>561</v>
      </c>
      <c r="B4121" s="1" t="s">
        <v>76129</v>
      </c>
      <c r="C4121" s="1">
        <v>14987123156551</v>
      </c>
      <c r="D4121">
        <v>42</v>
      </c>
      <c r="E4121" t="s">
        <v>763</v>
      </c>
      <c r="F4121">
        <v>1</v>
      </c>
      <c r="G4121">
        <v>1</v>
      </c>
      <c r="H4121" t="s">
        <v>763</v>
      </c>
      <c r="I4121" t="s">
        <v>50</v>
      </c>
      <c r="J4121" t="s">
        <v>15</v>
      </c>
      <c r="K4121" t="s">
        <v>76127</v>
      </c>
      <c r="L4121" t="s">
        <v>36306</v>
      </c>
      <c r="M4121" t="s">
        <v>76128</v>
      </c>
      <c r="N4121" t="s">
        <v>76127</v>
      </c>
      <c r="O4121">
        <v>20130401</v>
      </c>
      <c r="Q4121" t="s">
        <v>81371</v>
      </c>
      <c r="S4121" s="1">
        <v>4987123511025</v>
      </c>
      <c r="W4121">
        <v>20260331</v>
      </c>
      <c r="X4121" t="s">
        <v>83475</v>
      </c>
    </row>
    <row r="4122" spans="1:24" x14ac:dyDescent="0.45">
      <c r="A4122" t="s">
        <v>561</v>
      </c>
      <c r="B4122" s="1" t="s">
        <v>76133</v>
      </c>
      <c r="C4122" s="1">
        <v>14987123155967</v>
      </c>
      <c r="D4122">
        <v>42</v>
      </c>
      <c r="E4122" t="s">
        <v>763</v>
      </c>
      <c r="F4122">
        <v>1</v>
      </c>
      <c r="G4122">
        <v>1</v>
      </c>
      <c r="H4122" t="s">
        <v>763</v>
      </c>
      <c r="I4122" t="s">
        <v>50</v>
      </c>
      <c r="J4122" t="s">
        <v>36</v>
      </c>
      <c r="K4122" t="s">
        <v>76130</v>
      </c>
      <c r="L4122" t="s">
        <v>76132</v>
      </c>
      <c r="M4122" t="s">
        <v>76131</v>
      </c>
      <c r="N4122" t="s">
        <v>76130</v>
      </c>
      <c r="O4122">
        <v>20240401</v>
      </c>
      <c r="P4122">
        <v>20270331</v>
      </c>
      <c r="Q4122" t="s">
        <v>81371</v>
      </c>
      <c r="S4122" s="1">
        <v>4987123510844</v>
      </c>
      <c r="W4122">
        <v>20260331</v>
      </c>
      <c r="X4122" t="s">
        <v>83475</v>
      </c>
    </row>
    <row r="4123" spans="1:24" x14ac:dyDescent="0.45">
      <c r="A4123" t="s">
        <v>1234</v>
      </c>
      <c r="B4123" s="1" t="s">
        <v>36295</v>
      </c>
      <c r="C4123" s="1">
        <v>14987770527704</v>
      </c>
      <c r="D4123">
        <v>500</v>
      </c>
      <c r="E4123" t="s">
        <v>37</v>
      </c>
      <c r="G4123">
        <v>500</v>
      </c>
      <c r="H4123" t="s">
        <v>37</v>
      </c>
      <c r="I4123" t="s">
        <v>50</v>
      </c>
      <c r="J4123" t="s">
        <v>36</v>
      </c>
      <c r="K4123" t="s">
        <v>36292</v>
      </c>
      <c r="L4123" t="s">
        <v>36294</v>
      </c>
      <c r="M4123" t="s">
        <v>36293</v>
      </c>
      <c r="N4123" t="s">
        <v>36292</v>
      </c>
      <c r="O4123">
        <v>20110624</v>
      </c>
      <c r="Q4123" t="s">
        <v>81371</v>
      </c>
      <c r="S4123" s="1">
        <v>4987770527714</v>
      </c>
      <c r="T4123" s="1">
        <v>24987770527701</v>
      </c>
      <c r="W4123">
        <v>20260331</v>
      </c>
      <c r="X4123" t="s">
        <v>82500</v>
      </c>
    </row>
    <row r="4124" spans="1:24" x14ac:dyDescent="0.45">
      <c r="A4124" t="s">
        <v>1234</v>
      </c>
      <c r="B4124" s="1" t="s">
        <v>36295</v>
      </c>
      <c r="C4124" s="1">
        <v>14987173018953</v>
      </c>
      <c r="D4124">
        <v>500</v>
      </c>
      <c r="E4124" t="s">
        <v>37</v>
      </c>
      <c r="G4124">
        <v>500</v>
      </c>
      <c r="H4124" t="s">
        <v>37</v>
      </c>
      <c r="I4124" t="s">
        <v>50</v>
      </c>
      <c r="J4124" t="s">
        <v>15</v>
      </c>
      <c r="K4124" t="s">
        <v>36292</v>
      </c>
      <c r="L4124" t="s">
        <v>36294</v>
      </c>
      <c r="M4124" t="s">
        <v>36293</v>
      </c>
      <c r="N4124" t="s">
        <v>36292</v>
      </c>
      <c r="O4124">
        <v>20110624</v>
      </c>
      <c r="Q4124" t="s">
        <v>81371</v>
      </c>
      <c r="S4124" s="1">
        <v>4987173112784</v>
      </c>
      <c r="U4124">
        <v>20230331</v>
      </c>
      <c r="W4124">
        <v>20260331</v>
      </c>
      <c r="X4124" t="s">
        <v>83422</v>
      </c>
    </row>
    <row r="4125" spans="1:24" x14ac:dyDescent="0.45">
      <c r="A4125" t="s">
        <v>1234</v>
      </c>
      <c r="B4125" s="1" t="s">
        <v>36295</v>
      </c>
      <c r="C4125" s="1">
        <v>14987173018991</v>
      </c>
      <c r="D4125">
        <v>3000</v>
      </c>
      <c r="E4125" t="s">
        <v>37</v>
      </c>
      <c r="G4125">
        <v>500</v>
      </c>
      <c r="H4125" t="s">
        <v>37</v>
      </c>
      <c r="I4125" t="s">
        <v>50</v>
      </c>
      <c r="J4125" t="s">
        <v>15</v>
      </c>
      <c r="K4125" t="s">
        <v>36292</v>
      </c>
      <c r="L4125" t="s">
        <v>36294</v>
      </c>
      <c r="M4125" t="s">
        <v>36293</v>
      </c>
      <c r="N4125" t="s">
        <v>36292</v>
      </c>
      <c r="O4125">
        <v>20110624</v>
      </c>
      <c r="Q4125" t="s">
        <v>81371</v>
      </c>
      <c r="S4125" s="1">
        <v>4987173112784</v>
      </c>
      <c r="U4125">
        <v>20230331</v>
      </c>
      <c r="W4125">
        <v>20260331</v>
      </c>
      <c r="X4125" t="s">
        <v>83422</v>
      </c>
    </row>
    <row r="4126" spans="1:24" x14ac:dyDescent="0.45">
      <c r="A4126" t="s">
        <v>561</v>
      </c>
      <c r="B4126" s="1" t="s">
        <v>36299</v>
      </c>
      <c r="C4126" s="1">
        <v>14987770527803</v>
      </c>
      <c r="D4126">
        <v>21</v>
      </c>
      <c r="E4126" t="s">
        <v>763</v>
      </c>
      <c r="F4126">
        <v>1</v>
      </c>
      <c r="G4126">
        <v>1</v>
      </c>
      <c r="H4126" t="s">
        <v>763</v>
      </c>
      <c r="I4126" t="s">
        <v>50</v>
      </c>
      <c r="J4126" t="s">
        <v>36</v>
      </c>
      <c r="K4126" t="s">
        <v>36296</v>
      </c>
      <c r="L4126" t="s">
        <v>36298</v>
      </c>
      <c r="M4126" t="s">
        <v>36297</v>
      </c>
      <c r="N4126" t="s">
        <v>36296</v>
      </c>
      <c r="O4126">
        <v>20110624</v>
      </c>
      <c r="Q4126" t="s">
        <v>81371</v>
      </c>
      <c r="S4126" s="1">
        <v>4987770527813</v>
      </c>
      <c r="T4126" s="1">
        <v>24987770527800</v>
      </c>
      <c r="W4126">
        <v>20260331</v>
      </c>
      <c r="X4126" t="s">
        <v>82500</v>
      </c>
    </row>
    <row r="4127" spans="1:24" x14ac:dyDescent="0.45">
      <c r="A4127" t="s">
        <v>561</v>
      </c>
      <c r="B4127" s="1" t="s">
        <v>36299</v>
      </c>
      <c r="C4127" s="1">
        <v>14987173018960</v>
      </c>
      <c r="D4127">
        <v>21</v>
      </c>
      <c r="E4127" t="s">
        <v>763</v>
      </c>
      <c r="F4127">
        <v>1</v>
      </c>
      <c r="G4127">
        <v>1</v>
      </c>
      <c r="H4127" t="s">
        <v>763</v>
      </c>
      <c r="I4127" t="s">
        <v>50</v>
      </c>
      <c r="J4127" t="s">
        <v>15</v>
      </c>
      <c r="K4127" t="s">
        <v>36296</v>
      </c>
      <c r="L4127" t="s">
        <v>36298</v>
      </c>
      <c r="M4127" t="s">
        <v>36297</v>
      </c>
      <c r="N4127" t="s">
        <v>36296</v>
      </c>
      <c r="O4127">
        <v>20110624</v>
      </c>
      <c r="Q4127" t="s">
        <v>81371</v>
      </c>
      <c r="S4127" s="1">
        <v>4987173112272</v>
      </c>
      <c r="U4127">
        <v>20230331</v>
      </c>
      <c r="W4127">
        <v>20260331</v>
      </c>
      <c r="X4127" t="s">
        <v>83422</v>
      </c>
    </row>
    <row r="4128" spans="1:24" x14ac:dyDescent="0.45">
      <c r="A4128" t="s">
        <v>561</v>
      </c>
      <c r="B4128" s="1" t="s">
        <v>36303</v>
      </c>
      <c r="C4128" s="1">
        <v>14987770529708</v>
      </c>
      <c r="D4128">
        <v>30</v>
      </c>
      <c r="E4128" t="s">
        <v>763</v>
      </c>
      <c r="F4128">
        <v>1</v>
      </c>
      <c r="G4128">
        <v>1</v>
      </c>
      <c r="H4128" t="s">
        <v>763</v>
      </c>
      <c r="I4128" t="s">
        <v>50</v>
      </c>
      <c r="J4128" t="s">
        <v>36</v>
      </c>
      <c r="K4128" t="s">
        <v>36300</v>
      </c>
      <c r="L4128" t="s">
        <v>36302</v>
      </c>
      <c r="M4128" t="s">
        <v>36301</v>
      </c>
      <c r="N4128" t="s">
        <v>36300</v>
      </c>
      <c r="O4128">
        <v>20110624</v>
      </c>
      <c r="Q4128" t="s">
        <v>81371</v>
      </c>
      <c r="S4128" s="1">
        <v>4987770529718</v>
      </c>
      <c r="T4128" s="1">
        <v>24987770529705</v>
      </c>
      <c r="W4128">
        <v>20260331</v>
      </c>
      <c r="X4128" t="s">
        <v>82500</v>
      </c>
    </row>
    <row r="4129" spans="1:24" x14ac:dyDescent="0.45">
      <c r="A4129" t="s">
        <v>561</v>
      </c>
      <c r="B4129" s="1" t="s">
        <v>36303</v>
      </c>
      <c r="C4129" s="1">
        <v>14987173018977</v>
      </c>
      <c r="D4129">
        <v>30</v>
      </c>
      <c r="E4129" t="s">
        <v>763</v>
      </c>
      <c r="F4129">
        <v>1</v>
      </c>
      <c r="G4129">
        <v>1</v>
      </c>
      <c r="H4129" t="s">
        <v>763</v>
      </c>
      <c r="I4129" t="s">
        <v>50</v>
      </c>
      <c r="J4129" t="s">
        <v>15</v>
      </c>
      <c r="K4129" t="s">
        <v>36300</v>
      </c>
      <c r="L4129" t="s">
        <v>36302</v>
      </c>
      <c r="M4129" t="s">
        <v>36301</v>
      </c>
      <c r="N4129" t="s">
        <v>36300</v>
      </c>
      <c r="O4129">
        <v>20110624</v>
      </c>
      <c r="Q4129" t="s">
        <v>81371</v>
      </c>
      <c r="S4129" s="1">
        <v>4987173112289</v>
      </c>
      <c r="U4129">
        <v>20230331</v>
      </c>
      <c r="W4129">
        <v>20260331</v>
      </c>
      <c r="X4129" t="s">
        <v>83422</v>
      </c>
    </row>
    <row r="4130" spans="1:24" x14ac:dyDescent="0.45">
      <c r="A4130" t="s">
        <v>561</v>
      </c>
      <c r="B4130" s="1" t="s">
        <v>36307</v>
      </c>
      <c r="C4130" s="1">
        <v>14987770529203</v>
      </c>
      <c r="D4130">
        <v>21</v>
      </c>
      <c r="E4130" t="s">
        <v>763</v>
      </c>
      <c r="F4130">
        <v>1</v>
      </c>
      <c r="G4130">
        <v>1</v>
      </c>
      <c r="H4130" t="s">
        <v>763</v>
      </c>
      <c r="I4130" t="s">
        <v>50</v>
      </c>
      <c r="J4130" t="s">
        <v>36</v>
      </c>
      <c r="K4130" t="s">
        <v>36304</v>
      </c>
      <c r="L4130" t="s">
        <v>36306</v>
      </c>
      <c r="M4130" t="s">
        <v>36305</v>
      </c>
      <c r="N4130" t="s">
        <v>36304</v>
      </c>
      <c r="O4130">
        <v>20110624</v>
      </c>
      <c r="Q4130" t="s">
        <v>81371</v>
      </c>
      <c r="S4130" s="1">
        <v>4987770529213</v>
      </c>
      <c r="T4130" s="1">
        <v>24987770529200</v>
      </c>
      <c r="W4130">
        <v>20260331</v>
      </c>
      <c r="X4130" t="s">
        <v>82500</v>
      </c>
    </row>
    <row r="4131" spans="1:24" x14ac:dyDescent="0.45">
      <c r="A4131" t="s">
        <v>561</v>
      </c>
      <c r="B4131" s="1" t="s">
        <v>36307</v>
      </c>
      <c r="C4131" s="1">
        <v>14987173018984</v>
      </c>
      <c r="D4131">
        <v>21</v>
      </c>
      <c r="E4131" t="s">
        <v>763</v>
      </c>
      <c r="F4131">
        <v>1</v>
      </c>
      <c r="G4131">
        <v>1</v>
      </c>
      <c r="H4131" t="s">
        <v>763</v>
      </c>
      <c r="I4131" t="s">
        <v>50</v>
      </c>
      <c r="J4131" t="s">
        <v>15</v>
      </c>
      <c r="K4131" t="s">
        <v>36304</v>
      </c>
      <c r="L4131" t="s">
        <v>36306</v>
      </c>
      <c r="M4131" t="s">
        <v>36305</v>
      </c>
      <c r="N4131" t="s">
        <v>36304</v>
      </c>
      <c r="O4131">
        <v>20110624</v>
      </c>
      <c r="Q4131" t="s">
        <v>81371</v>
      </c>
      <c r="S4131" s="1">
        <v>4987173112296</v>
      </c>
      <c r="U4131">
        <v>20230331</v>
      </c>
      <c r="W4131">
        <v>20260331</v>
      </c>
      <c r="X4131" t="s">
        <v>83422</v>
      </c>
    </row>
    <row r="4132" spans="1:24" x14ac:dyDescent="0.45">
      <c r="A4132" t="s">
        <v>2291</v>
      </c>
      <c r="B4132" s="1" t="s">
        <v>41466</v>
      </c>
      <c r="C4132" s="1">
        <v>14987224004652</v>
      </c>
      <c r="D4132">
        <v>100</v>
      </c>
      <c r="E4132" t="s">
        <v>53</v>
      </c>
      <c r="G4132">
        <v>10</v>
      </c>
      <c r="H4132" t="s">
        <v>53</v>
      </c>
      <c r="I4132" t="s">
        <v>50</v>
      </c>
      <c r="J4132" t="s">
        <v>51</v>
      </c>
      <c r="K4132" t="s">
        <v>41464</v>
      </c>
      <c r="L4132" t="s">
        <v>1336</v>
      </c>
      <c r="M4132" t="s">
        <v>41465</v>
      </c>
      <c r="N4132" t="s">
        <v>41464</v>
      </c>
      <c r="O4132">
        <v>20080620</v>
      </c>
      <c r="Q4132" t="s">
        <v>81371</v>
      </c>
      <c r="S4132" s="1">
        <v>4987224701905</v>
      </c>
      <c r="T4132" s="1">
        <v>24987224004659</v>
      </c>
      <c r="W4132">
        <v>20260331</v>
      </c>
      <c r="X4132" t="s">
        <v>82688</v>
      </c>
    </row>
    <row r="4133" spans="1:24" x14ac:dyDescent="0.45">
      <c r="A4133" t="s">
        <v>56</v>
      </c>
      <c r="B4133" s="1" t="s">
        <v>70930</v>
      </c>
      <c r="C4133" s="1">
        <v>14987173017376</v>
      </c>
      <c r="D4133">
        <v>100</v>
      </c>
      <c r="E4133" t="s">
        <v>87</v>
      </c>
      <c r="G4133">
        <v>100</v>
      </c>
      <c r="H4133" t="s">
        <v>87</v>
      </c>
      <c r="I4133" t="s">
        <v>50</v>
      </c>
      <c r="J4133" t="s">
        <v>177</v>
      </c>
      <c r="K4133" t="s">
        <v>70926</v>
      </c>
      <c r="L4133" t="s">
        <v>570</v>
      </c>
      <c r="M4133" t="s">
        <v>70927</v>
      </c>
      <c r="N4133" t="s">
        <v>70928</v>
      </c>
      <c r="Q4133" t="s">
        <v>81371</v>
      </c>
      <c r="S4133" s="1">
        <v>4987173072330</v>
      </c>
      <c r="T4133" s="1">
        <v>24987173017373</v>
      </c>
      <c r="U4133">
        <v>20231000</v>
      </c>
      <c r="W4133">
        <v>20260331</v>
      </c>
      <c r="X4133" t="s">
        <v>83422</v>
      </c>
    </row>
    <row r="4134" spans="1:24" x14ac:dyDescent="0.45">
      <c r="A4134" t="s">
        <v>56</v>
      </c>
      <c r="B4134" s="1" t="s">
        <v>70929</v>
      </c>
      <c r="C4134" s="1">
        <v>14987173017369</v>
      </c>
      <c r="D4134">
        <v>25</v>
      </c>
      <c r="E4134" t="s">
        <v>87</v>
      </c>
      <c r="G4134">
        <v>25</v>
      </c>
      <c r="H4134" t="s">
        <v>87</v>
      </c>
      <c r="I4134" t="s">
        <v>50</v>
      </c>
      <c r="J4134" t="s">
        <v>177</v>
      </c>
      <c r="K4134" t="s">
        <v>70926</v>
      </c>
      <c r="L4134" t="s">
        <v>570</v>
      </c>
      <c r="M4134" t="s">
        <v>70927</v>
      </c>
      <c r="N4134" t="s">
        <v>70928</v>
      </c>
      <c r="Q4134" t="s">
        <v>81371</v>
      </c>
      <c r="S4134" s="1">
        <v>4987173072323</v>
      </c>
      <c r="T4134" s="1">
        <v>24987173017366</v>
      </c>
      <c r="U4134">
        <v>20231000</v>
      </c>
      <c r="W4134">
        <v>20260331</v>
      </c>
      <c r="X4134" t="s">
        <v>83422</v>
      </c>
    </row>
    <row r="4135" spans="1:24" x14ac:dyDescent="0.45">
      <c r="A4135" t="s">
        <v>56</v>
      </c>
      <c r="B4135" s="1" t="s">
        <v>70931</v>
      </c>
      <c r="C4135" s="1">
        <v>14987173017383</v>
      </c>
      <c r="D4135">
        <v>500</v>
      </c>
      <c r="E4135" t="s">
        <v>87</v>
      </c>
      <c r="G4135">
        <v>500</v>
      </c>
      <c r="H4135" t="s">
        <v>87</v>
      </c>
      <c r="I4135" t="s">
        <v>50</v>
      </c>
      <c r="J4135" t="s">
        <v>177</v>
      </c>
      <c r="K4135" t="s">
        <v>70926</v>
      </c>
      <c r="L4135" t="s">
        <v>570</v>
      </c>
      <c r="M4135" t="s">
        <v>70927</v>
      </c>
      <c r="N4135" t="s">
        <v>70928</v>
      </c>
      <c r="Q4135" t="s">
        <v>81371</v>
      </c>
      <c r="U4135">
        <v>20151230</v>
      </c>
      <c r="W4135">
        <v>20260331</v>
      </c>
      <c r="X4135" t="s">
        <v>83422</v>
      </c>
    </row>
    <row r="4136" spans="1:24" x14ac:dyDescent="0.45">
      <c r="A4136" t="s">
        <v>52</v>
      </c>
      <c r="B4136" s="1" t="s">
        <v>30959</v>
      </c>
      <c r="C4136" s="1">
        <v>14987042210259</v>
      </c>
      <c r="D4136">
        <v>100</v>
      </c>
      <c r="E4136" t="s">
        <v>67</v>
      </c>
      <c r="G4136">
        <v>10</v>
      </c>
      <c r="H4136" t="s">
        <v>67</v>
      </c>
      <c r="I4136" t="s">
        <v>50</v>
      </c>
      <c r="J4136" t="s">
        <v>67</v>
      </c>
      <c r="K4136" t="s">
        <v>30957</v>
      </c>
      <c r="L4136" t="s">
        <v>27322</v>
      </c>
      <c r="M4136" t="s">
        <v>30958</v>
      </c>
      <c r="N4136" t="s">
        <v>30957</v>
      </c>
      <c r="O4136">
        <v>20071221</v>
      </c>
      <c r="Q4136" t="s">
        <v>81371</v>
      </c>
      <c r="S4136" s="1">
        <v>4987042210511</v>
      </c>
      <c r="T4136" s="1">
        <v>24987042210256</v>
      </c>
      <c r="W4136">
        <v>20260331</v>
      </c>
      <c r="X4136" t="s">
        <v>82419</v>
      </c>
    </row>
    <row r="4137" spans="1:24" x14ac:dyDescent="0.45">
      <c r="A4137" t="s">
        <v>52</v>
      </c>
      <c r="B4137" s="1" t="s">
        <v>30959</v>
      </c>
      <c r="C4137" s="1">
        <v>14987042210273</v>
      </c>
      <c r="D4137">
        <v>500</v>
      </c>
      <c r="E4137" t="s">
        <v>67</v>
      </c>
      <c r="G4137">
        <v>10</v>
      </c>
      <c r="H4137" t="s">
        <v>67</v>
      </c>
      <c r="I4137" t="s">
        <v>50</v>
      </c>
      <c r="J4137" t="s">
        <v>67</v>
      </c>
      <c r="K4137" t="s">
        <v>30957</v>
      </c>
      <c r="L4137" t="s">
        <v>27322</v>
      </c>
      <c r="M4137" t="s">
        <v>30958</v>
      </c>
      <c r="N4137" t="s">
        <v>30957</v>
      </c>
      <c r="O4137">
        <v>20071221</v>
      </c>
      <c r="Q4137" t="s">
        <v>81371</v>
      </c>
      <c r="S4137" s="1">
        <v>4987042210511</v>
      </c>
      <c r="T4137" s="1">
        <v>24987042210270</v>
      </c>
      <c r="W4137">
        <v>20260331</v>
      </c>
      <c r="X4137" t="s">
        <v>82419</v>
      </c>
    </row>
    <row r="4138" spans="1:24" x14ac:dyDescent="0.45">
      <c r="A4138" t="s">
        <v>52</v>
      </c>
      <c r="B4138" s="1" t="s">
        <v>30959</v>
      </c>
      <c r="C4138" s="1">
        <v>14987042210297</v>
      </c>
      <c r="D4138">
        <v>1000</v>
      </c>
      <c r="E4138" t="s">
        <v>67</v>
      </c>
      <c r="G4138">
        <v>10</v>
      </c>
      <c r="H4138" t="s">
        <v>67</v>
      </c>
      <c r="I4138" t="s">
        <v>50</v>
      </c>
      <c r="J4138" t="s">
        <v>67</v>
      </c>
      <c r="K4138" t="s">
        <v>30957</v>
      </c>
      <c r="L4138" t="s">
        <v>27322</v>
      </c>
      <c r="M4138" t="s">
        <v>30958</v>
      </c>
      <c r="N4138" t="s">
        <v>30957</v>
      </c>
      <c r="O4138">
        <v>20071221</v>
      </c>
      <c r="Q4138" t="s">
        <v>81371</v>
      </c>
      <c r="S4138" s="1">
        <v>4987042210511</v>
      </c>
      <c r="T4138" s="1">
        <v>24987042210294</v>
      </c>
      <c r="W4138">
        <v>20260331</v>
      </c>
      <c r="X4138" t="s">
        <v>82419</v>
      </c>
    </row>
    <row r="4139" spans="1:24" x14ac:dyDescent="0.45">
      <c r="A4139" t="s">
        <v>52</v>
      </c>
      <c r="B4139" s="1" t="s">
        <v>68428</v>
      </c>
      <c r="C4139" s="1">
        <v>14987792292215</v>
      </c>
      <c r="D4139">
        <v>100</v>
      </c>
      <c r="E4139" t="s">
        <v>53</v>
      </c>
      <c r="G4139">
        <v>10</v>
      </c>
      <c r="H4139" t="s">
        <v>53</v>
      </c>
      <c r="I4139" t="s">
        <v>50</v>
      </c>
      <c r="J4139" t="s">
        <v>51</v>
      </c>
      <c r="K4139" t="s">
        <v>68427</v>
      </c>
      <c r="L4139" t="s">
        <v>100</v>
      </c>
      <c r="M4139" t="s">
        <v>17269</v>
      </c>
      <c r="N4139" t="s">
        <v>17270</v>
      </c>
      <c r="O4139">
        <v>20220401</v>
      </c>
      <c r="Q4139" t="s">
        <v>81371</v>
      </c>
      <c r="S4139" s="1">
        <v>4987792023881</v>
      </c>
      <c r="W4139">
        <v>20260331</v>
      </c>
      <c r="X4139" t="s">
        <v>83365</v>
      </c>
    </row>
    <row r="4140" spans="1:24" x14ac:dyDescent="0.45">
      <c r="A4140" t="s">
        <v>52</v>
      </c>
      <c r="B4140" s="1" t="s">
        <v>68428</v>
      </c>
      <c r="C4140" s="1">
        <v>14987792292253</v>
      </c>
      <c r="D4140">
        <v>500</v>
      </c>
      <c r="E4140" t="s">
        <v>53</v>
      </c>
      <c r="G4140">
        <v>10</v>
      </c>
      <c r="H4140" t="s">
        <v>53</v>
      </c>
      <c r="I4140" t="s">
        <v>50</v>
      </c>
      <c r="J4140" t="s">
        <v>51</v>
      </c>
      <c r="K4140" t="s">
        <v>68427</v>
      </c>
      <c r="L4140" t="s">
        <v>100</v>
      </c>
      <c r="M4140" t="s">
        <v>17269</v>
      </c>
      <c r="N4140" t="s">
        <v>17270</v>
      </c>
      <c r="O4140">
        <v>20220401</v>
      </c>
      <c r="Q4140" t="s">
        <v>81371</v>
      </c>
      <c r="S4140" s="1">
        <v>4987792023881</v>
      </c>
      <c r="W4140">
        <v>20260331</v>
      </c>
      <c r="X4140" t="s">
        <v>83365</v>
      </c>
    </row>
    <row r="4141" spans="1:24" x14ac:dyDescent="0.45">
      <c r="A4141" t="s">
        <v>56</v>
      </c>
      <c r="B4141" s="1" t="s">
        <v>68429</v>
      </c>
      <c r="C4141" s="1">
        <v>14987792292284</v>
      </c>
      <c r="D4141">
        <v>500</v>
      </c>
      <c r="E4141" t="s">
        <v>53</v>
      </c>
      <c r="G4141">
        <v>500</v>
      </c>
      <c r="H4141" t="s">
        <v>53</v>
      </c>
      <c r="I4141" t="s">
        <v>50</v>
      </c>
      <c r="J4141" t="s">
        <v>51</v>
      </c>
      <c r="K4141" t="s">
        <v>68427</v>
      </c>
      <c r="L4141" t="s">
        <v>100</v>
      </c>
      <c r="M4141" t="s">
        <v>17269</v>
      </c>
      <c r="N4141" t="s">
        <v>17270</v>
      </c>
      <c r="O4141">
        <v>20220401</v>
      </c>
      <c r="Q4141" t="s">
        <v>81371</v>
      </c>
      <c r="S4141" s="1">
        <v>4987792023980</v>
      </c>
      <c r="W4141">
        <v>20260331</v>
      </c>
      <c r="X4141" t="s">
        <v>83365</v>
      </c>
    </row>
    <row r="4142" spans="1:24" x14ac:dyDescent="0.45">
      <c r="A4142" t="s">
        <v>52</v>
      </c>
      <c r="B4142" s="1" t="s">
        <v>68433</v>
      </c>
      <c r="C4142" s="1">
        <v>14987792211414</v>
      </c>
      <c r="D4142">
        <v>100</v>
      </c>
      <c r="E4142" t="s">
        <v>53</v>
      </c>
      <c r="G4142">
        <v>10</v>
      </c>
      <c r="H4142" t="s">
        <v>53</v>
      </c>
      <c r="I4142" t="s">
        <v>50</v>
      </c>
      <c r="J4142" t="s">
        <v>51</v>
      </c>
      <c r="K4142" t="s">
        <v>68430</v>
      </c>
      <c r="L4142" t="s">
        <v>100</v>
      </c>
      <c r="M4142" t="s">
        <v>68431</v>
      </c>
      <c r="N4142" t="s">
        <v>68430</v>
      </c>
      <c r="O4142">
        <v>20080704</v>
      </c>
      <c r="P4142">
        <v>20170331</v>
      </c>
      <c r="Q4142" t="s">
        <v>81371</v>
      </c>
      <c r="S4142" s="1">
        <v>4987792938284</v>
      </c>
      <c r="U4142">
        <v>20170331</v>
      </c>
      <c r="W4142">
        <v>20260331</v>
      </c>
      <c r="X4142" t="s">
        <v>83365</v>
      </c>
    </row>
    <row r="4143" spans="1:24" x14ac:dyDescent="0.45">
      <c r="A4143" t="s">
        <v>52</v>
      </c>
      <c r="B4143" s="1" t="s">
        <v>68433</v>
      </c>
      <c r="C4143" s="1">
        <v>14987792211452</v>
      </c>
      <c r="D4143">
        <v>500</v>
      </c>
      <c r="E4143" t="s">
        <v>53</v>
      </c>
      <c r="G4143">
        <v>10</v>
      </c>
      <c r="H4143" t="s">
        <v>53</v>
      </c>
      <c r="I4143" t="s">
        <v>50</v>
      </c>
      <c r="J4143" t="s">
        <v>51</v>
      </c>
      <c r="K4143" t="s">
        <v>68430</v>
      </c>
      <c r="L4143" t="s">
        <v>100</v>
      </c>
      <c r="M4143" t="s">
        <v>68431</v>
      </c>
      <c r="N4143" t="s">
        <v>68430</v>
      </c>
      <c r="O4143">
        <v>20080704</v>
      </c>
      <c r="P4143">
        <v>20170331</v>
      </c>
      <c r="Q4143" t="s">
        <v>81371</v>
      </c>
      <c r="S4143" s="1">
        <v>4987792938284</v>
      </c>
      <c r="U4143">
        <v>20170331</v>
      </c>
      <c r="W4143">
        <v>20260331</v>
      </c>
      <c r="X4143" t="s">
        <v>83365</v>
      </c>
    </row>
    <row r="4144" spans="1:24" x14ac:dyDescent="0.45">
      <c r="A4144" t="s">
        <v>56</v>
      </c>
      <c r="B4144" s="1" t="s">
        <v>68432</v>
      </c>
      <c r="C4144" s="1">
        <v>14987792211483</v>
      </c>
      <c r="D4144">
        <v>500</v>
      </c>
      <c r="E4144" t="s">
        <v>53</v>
      </c>
      <c r="G4144">
        <v>500</v>
      </c>
      <c r="H4144" t="s">
        <v>53</v>
      </c>
      <c r="I4144" t="s">
        <v>50</v>
      </c>
      <c r="J4144" t="s">
        <v>51</v>
      </c>
      <c r="K4144" t="s">
        <v>68430</v>
      </c>
      <c r="L4144" t="s">
        <v>100</v>
      </c>
      <c r="M4144" t="s">
        <v>68431</v>
      </c>
      <c r="N4144" t="s">
        <v>68430</v>
      </c>
      <c r="O4144">
        <v>20080704</v>
      </c>
      <c r="P4144">
        <v>20170331</v>
      </c>
      <c r="Q4144" t="s">
        <v>81371</v>
      </c>
      <c r="S4144" s="1">
        <v>4987792911188</v>
      </c>
      <c r="U4144">
        <v>20170331</v>
      </c>
      <c r="W4144">
        <v>20260331</v>
      </c>
      <c r="X4144" t="s">
        <v>83365</v>
      </c>
    </row>
    <row r="4145" spans="1:24" x14ac:dyDescent="0.45">
      <c r="A4145" t="s">
        <v>52</v>
      </c>
      <c r="B4145" s="1" t="s">
        <v>17792</v>
      </c>
      <c r="C4145" s="1">
        <v>14987190001006</v>
      </c>
      <c r="D4145">
        <v>100</v>
      </c>
      <c r="E4145" t="s">
        <v>53</v>
      </c>
      <c r="G4145">
        <v>10</v>
      </c>
      <c r="H4145" t="s">
        <v>53</v>
      </c>
      <c r="I4145" t="s">
        <v>50</v>
      </c>
      <c r="J4145" t="s">
        <v>51</v>
      </c>
      <c r="K4145" t="s">
        <v>17791</v>
      </c>
      <c r="L4145" t="s">
        <v>100</v>
      </c>
      <c r="M4145" t="s">
        <v>17269</v>
      </c>
      <c r="N4145" t="s">
        <v>17270</v>
      </c>
      <c r="O4145">
        <v>20220401</v>
      </c>
      <c r="Q4145" t="s">
        <v>81371</v>
      </c>
      <c r="S4145" s="1">
        <v>4987190631305</v>
      </c>
      <c r="W4145">
        <v>20260331</v>
      </c>
      <c r="X4145" t="s">
        <v>82183</v>
      </c>
    </row>
    <row r="4146" spans="1:24" x14ac:dyDescent="0.45">
      <c r="A4146" t="s">
        <v>52</v>
      </c>
      <c r="B4146" s="1" t="s">
        <v>17792</v>
      </c>
      <c r="C4146" s="1">
        <v>14987190001020</v>
      </c>
      <c r="D4146">
        <v>500</v>
      </c>
      <c r="E4146" t="s">
        <v>53</v>
      </c>
      <c r="G4146">
        <v>10</v>
      </c>
      <c r="H4146" t="s">
        <v>53</v>
      </c>
      <c r="I4146" t="s">
        <v>50</v>
      </c>
      <c r="J4146" t="s">
        <v>51</v>
      </c>
      <c r="K4146" t="s">
        <v>17791</v>
      </c>
      <c r="L4146" t="s">
        <v>100</v>
      </c>
      <c r="M4146" t="s">
        <v>17269</v>
      </c>
      <c r="N4146" t="s">
        <v>17270</v>
      </c>
      <c r="O4146">
        <v>20220401</v>
      </c>
      <c r="Q4146" t="s">
        <v>81371</v>
      </c>
      <c r="S4146" s="1">
        <v>4987190631305</v>
      </c>
      <c r="W4146">
        <v>20260331</v>
      </c>
      <c r="X4146" t="s">
        <v>82183</v>
      </c>
    </row>
    <row r="4147" spans="1:24" x14ac:dyDescent="0.45">
      <c r="A4147" t="s">
        <v>56</v>
      </c>
      <c r="B4147" s="1" t="s">
        <v>17793</v>
      </c>
      <c r="C4147" s="1">
        <v>14987190001044</v>
      </c>
      <c r="D4147">
        <v>500</v>
      </c>
      <c r="E4147" t="s">
        <v>53</v>
      </c>
      <c r="G4147">
        <v>500</v>
      </c>
      <c r="H4147" t="s">
        <v>53</v>
      </c>
      <c r="I4147" t="s">
        <v>50</v>
      </c>
      <c r="J4147" t="s">
        <v>51</v>
      </c>
      <c r="K4147" t="s">
        <v>17791</v>
      </c>
      <c r="L4147" t="s">
        <v>100</v>
      </c>
      <c r="M4147" t="s">
        <v>17269</v>
      </c>
      <c r="N4147" t="s">
        <v>17270</v>
      </c>
      <c r="O4147">
        <v>20220401</v>
      </c>
      <c r="Q4147" t="s">
        <v>81371</v>
      </c>
      <c r="S4147" s="1">
        <v>4987190631312</v>
      </c>
      <c r="W4147">
        <v>20260331</v>
      </c>
      <c r="X4147" t="s">
        <v>82183</v>
      </c>
    </row>
    <row r="4148" spans="1:24" x14ac:dyDescent="0.45">
      <c r="A4148" t="s">
        <v>52</v>
      </c>
      <c r="B4148" s="1" t="s">
        <v>65820</v>
      </c>
      <c r="C4148" s="1">
        <v>14987447530013</v>
      </c>
      <c r="D4148">
        <v>100</v>
      </c>
      <c r="E4148" t="s">
        <v>53</v>
      </c>
      <c r="G4148">
        <v>10</v>
      </c>
      <c r="H4148" t="s">
        <v>53</v>
      </c>
      <c r="I4148" t="s">
        <v>50</v>
      </c>
      <c r="J4148" t="s">
        <v>51</v>
      </c>
      <c r="K4148" t="s">
        <v>65818</v>
      </c>
      <c r="L4148" t="s">
        <v>100</v>
      </c>
      <c r="M4148" t="s">
        <v>65819</v>
      </c>
      <c r="N4148" t="s">
        <v>65818</v>
      </c>
      <c r="O4148">
        <v>20080704</v>
      </c>
      <c r="P4148">
        <v>20220331</v>
      </c>
      <c r="Q4148" t="s">
        <v>81371</v>
      </c>
      <c r="S4148" s="1">
        <v>4987447530917</v>
      </c>
      <c r="T4148" s="1">
        <v>24987447530010</v>
      </c>
      <c r="W4148">
        <v>20260331</v>
      </c>
      <c r="X4148" t="s">
        <v>83321</v>
      </c>
    </row>
    <row r="4149" spans="1:24" x14ac:dyDescent="0.45">
      <c r="A4149" t="s">
        <v>52</v>
      </c>
      <c r="B4149" s="1" t="s">
        <v>65820</v>
      </c>
      <c r="C4149" s="1">
        <v>14987447530020</v>
      </c>
      <c r="D4149">
        <v>500</v>
      </c>
      <c r="E4149" t="s">
        <v>53</v>
      </c>
      <c r="G4149">
        <v>10</v>
      </c>
      <c r="H4149" t="s">
        <v>53</v>
      </c>
      <c r="I4149" t="s">
        <v>50</v>
      </c>
      <c r="J4149" t="s">
        <v>51</v>
      </c>
      <c r="K4149" t="s">
        <v>65818</v>
      </c>
      <c r="L4149" t="s">
        <v>100</v>
      </c>
      <c r="M4149" t="s">
        <v>65819</v>
      </c>
      <c r="N4149" t="s">
        <v>65818</v>
      </c>
      <c r="O4149">
        <v>20080704</v>
      </c>
      <c r="P4149">
        <v>20220331</v>
      </c>
      <c r="Q4149" t="s">
        <v>81371</v>
      </c>
      <c r="S4149" s="1">
        <v>4987447530917</v>
      </c>
      <c r="T4149" s="1">
        <v>24987447530027</v>
      </c>
      <c r="W4149">
        <v>20260331</v>
      </c>
      <c r="X4149" t="s">
        <v>83321</v>
      </c>
    </row>
    <row r="4150" spans="1:24" x14ac:dyDescent="0.45">
      <c r="A4150" t="s">
        <v>52</v>
      </c>
      <c r="B4150" s="1" t="s">
        <v>29199</v>
      </c>
      <c r="C4150" s="1">
        <v>14987060301724</v>
      </c>
      <c r="D4150">
        <v>100</v>
      </c>
      <c r="E4150" t="s">
        <v>53</v>
      </c>
      <c r="G4150">
        <v>10</v>
      </c>
      <c r="H4150" t="s">
        <v>53</v>
      </c>
      <c r="I4150" t="s">
        <v>50</v>
      </c>
      <c r="J4150" t="s">
        <v>51</v>
      </c>
      <c r="K4150" t="s">
        <v>29198</v>
      </c>
      <c r="L4150" t="s">
        <v>100</v>
      </c>
      <c r="M4150" t="s">
        <v>17269</v>
      </c>
      <c r="N4150" t="s">
        <v>17270</v>
      </c>
      <c r="O4150">
        <v>20220401</v>
      </c>
      <c r="Q4150" t="s">
        <v>81371</v>
      </c>
      <c r="S4150" s="1">
        <v>4987060501721</v>
      </c>
      <c r="T4150" s="1">
        <v>24987060301721</v>
      </c>
      <c r="W4150">
        <v>20260331</v>
      </c>
      <c r="X4150" t="s">
        <v>82393</v>
      </c>
    </row>
    <row r="4151" spans="1:24" x14ac:dyDescent="0.45">
      <c r="A4151" t="s">
        <v>52</v>
      </c>
      <c r="B4151" s="1" t="s">
        <v>29199</v>
      </c>
      <c r="C4151" s="1">
        <v>14987060301731</v>
      </c>
      <c r="D4151">
        <v>1000</v>
      </c>
      <c r="E4151" t="s">
        <v>53</v>
      </c>
      <c r="G4151">
        <v>10</v>
      </c>
      <c r="H4151" t="s">
        <v>53</v>
      </c>
      <c r="I4151" t="s">
        <v>50</v>
      </c>
      <c r="J4151" t="s">
        <v>51</v>
      </c>
      <c r="K4151" t="s">
        <v>29198</v>
      </c>
      <c r="L4151" t="s">
        <v>100</v>
      </c>
      <c r="M4151" t="s">
        <v>17269</v>
      </c>
      <c r="N4151" t="s">
        <v>17270</v>
      </c>
      <c r="O4151">
        <v>20220401</v>
      </c>
      <c r="Q4151" t="s">
        <v>81371</v>
      </c>
      <c r="S4151" s="1">
        <v>4987060501721</v>
      </c>
      <c r="T4151" s="1">
        <v>24987060301738</v>
      </c>
      <c r="W4151">
        <v>20260331</v>
      </c>
      <c r="X4151" t="s">
        <v>82393</v>
      </c>
    </row>
    <row r="4152" spans="1:24" x14ac:dyDescent="0.45">
      <c r="A4152" t="s">
        <v>56</v>
      </c>
      <c r="B4152" s="1" t="s">
        <v>29200</v>
      </c>
      <c r="C4152" s="1">
        <v>14987060301748</v>
      </c>
      <c r="D4152">
        <v>1000</v>
      </c>
      <c r="E4152" t="s">
        <v>53</v>
      </c>
      <c r="G4152">
        <v>1000</v>
      </c>
      <c r="H4152" t="s">
        <v>53</v>
      </c>
      <c r="I4152" t="s">
        <v>50</v>
      </c>
      <c r="J4152" t="s">
        <v>51</v>
      </c>
      <c r="K4152" t="s">
        <v>29198</v>
      </c>
      <c r="L4152" t="s">
        <v>100</v>
      </c>
      <c r="M4152" t="s">
        <v>17269</v>
      </c>
      <c r="N4152" t="s">
        <v>17270</v>
      </c>
      <c r="O4152">
        <v>20220401</v>
      </c>
      <c r="Q4152" t="s">
        <v>81371</v>
      </c>
      <c r="S4152" s="1">
        <v>4987060501745</v>
      </c>
      <c r="T4152" s="1">
        <v>24987060301745</v>
      </c>
      <c r="W4152">
        <v>20260331</v>
      </c>
      <c r="X4152" t="s">
        <v>82393</v>
      </c>
    </row>
    <row r="4153" spans="1:24" x14ac:dyDescent="0.45">
      <c r="A4153" t="s">
        <v>52</v>
      </c>
      <c r="B4153" s="1" t="s">
        <v>52531</v>
      </c>
      <c r="C4153" s="1">
        <v>14987124130512</v>
      </c>
      <c r="D4153">
        <v>100</v>
      </c>
      <c r="E4153" t="s">
        <v>53</v>
      </c>
      <c r="G4153">
        <v>10</v>
      </c>
      <c r="H4153" t="s">
        <v>53</v>
      </c>
      <c r="I4153" t="s">
        <v>50</v>
      </c>
      <c r="J4153" t="s">
        <v>51</v>
      </c>
      <c r="K4153" t="s">
        <v>52530</v>
      </c>
      <c r="L4153" t="s">
        <v>100</v>
      </c>
      <c r="M4153" t="s">
        <v>17269</v>
      </c>
      <c r="N4153" t="s">
        <v>17270</v>
      </c>
      <c r="O4153">
        <v>20220401</v>
      </c>
      <c r="Q4153" t="s">
        <v>81371</v>
      </c>
      <c r="S4153" s="1">
        <v>4987124901719</v>
      </c>
      <c r="T4153" s="1">
        <v>24987124130519</v>
      </c>
      <c r="W4153">
        <v>20260331</v>
      </c>
      <c r="X4153" t="s">
        <v>82925</v>
      </c>
    </row>
    <row r="4154" spans="1:24" x14ac:dyDescent="0.45">
      <c r="A4154" t="s">
        <v>52</v>
      </c>
      <c r="B4154" s="1" t="s">
        <v>52531</v>
      </c>
      <c r="C4154" s="1">
        <v>14987124130536</v>
      </c>
      <c r="D4154">
        <v>1000</v>
      </c>
      <c r="E4154" t="s">
        <v>53</v>
      </c>
      <c r="G4154">
        <v>10</v>
      </c>
      <c r="H4154" t="s">
        <v>53</v>
      </c>
      <c r="I4154" t="s">
        <v>50</v>
      </c>
      <c r="J4154" t="s">
        <v>51</v>
      </c>
      <c r="K4154" t="s">
        <v>52530</v>
      </c>
      <c r="L4154" t="s">
        <v>100</v>
      </c>
      <c r="M4154" t="s">
        <v>17269</v>
      </c>
      <c r="N4154" t="s">
        <v>17270</v>
      </c>
      <c r="O4154">
        <v>20220401</v>
      </c>
      <c r="Q4154" t="s">
        <v>81371</v>
      </c>
      <c r="S4154" s="1">
        <v>4987124901719</v>
      </c>
      <c r="T4154" s="1">
        <v>24987124130533</v>
      </c>
      <c r="W4154">
        <v>20260331</v>
      </c>
      <c r="X4154" t="s">
        <v>82925</v>
      </c>
    </row>
    <row r="4155" spans="1:24" x14ac:dyDescent="0.45">
      <c r="A4155" t="s">
        <v>56</v>
      </c>
      <c r="B4155" s="1" t="s">
        <v>52532</v>
      </c>
      <c r="C4155" s="1">
        <v>14987124130567</v>
      </c>
      <c r="D4155">
        <v>1000</v>
      </c>
      <c r="E4155" t="s">
        <v>53</v>
      </c>
      <c r="G4155">
        <v>1000</v>
      </c>
      <c r="H4155" t="s">
        <v>53</v>
      </c>
      <c r="I4155" t="s">
        <v>50</v>
      </c>
      <c r="J4155" t="s">
        <v>51</v>
      </c>
      <c r="K4155" t="s">
        <v>52530</v>
      </c>
      <c r="L4155" t="s">
        <v>100</v>
      </c>
      <c r="M4155" t="s">
        <v>17269</v>
      </c>
      <c r="N4155" t="s">
        <v>17270</v>
      </c>
      <c r="O4155">
        <v>20220401</v>
      </c>
      <c r="Q4155" t="s">
        <v>81371</v>
      </c>
      <c r="T4155" s="1">
        <v>24987124130564</v>
      </c>
      <c r="W4155">
        <v>20260331</v>
      </c>
      <c r="X4155" t="s">
        <v>82925</v>
      </c>
    </row>
    <row r="4156" spans="1:24" x14ac:dyDescent="0.45">
      <c r="A4156" t="s">
        <v>52</v>
      </c>
      <c r="B4156" s="1" t="s">
        <v>36487</v>
      </c>
      <c r="C4156" s="1">
        <v>14987821008107</v>
      </c>
      <c r="D4156">
        <v>100</v>
      </c>
      <c r="E4156" t="s">
        <v>53</v>
      </c>
      <c r="G4156">
        <v>10</v>
      </c>
      <c r="H4156" t="s">
        <v>53</v>
      </c>
      <c r="I4156" t="s">
        <v>50</v>
      </c>
      <c r="J4156" t="s">
        <v>51</v>
      </c>
      <c r="K4156" t="s">
        <v>36485</v>
      </c>
      <c r="L4156" t="s">
        <v>100</v>
      </c>
      <c r="M4156" t="s">
        <v>36486</v>
      </c>
      <c r="N4156" t="s">
        <v>36485</v>
      </c>
      <c r="O4156">
        <v>20080704</v>
      </c>
      <c r="P4156">
        <v>20220331</v>
      </c>
      <c r="Q4156" t="s">
        <v>81371</v>
      </c>
      <c r="W4156">
        <v>20260331</v>
      </c>
      <c r="X4156" t="s">
        <v>82501</v>
      </c>
    </row>
    <row r="4157" spans="1:24" x14ac:dyDescent="0.45">
      <c r="A4157" t="s">
        <v>52</v>
      </c>
      <c r="B4157" s="1" t="s">
        <v>36487</v>
      </c>
      <c r="C4157" s="1">
        <v>14987821008114</v>
      </c>
      <c r="D4157">
        <v>1000</v>
      </c>
      <c r="E4157" t="s">
        <v>53</v>
      </c>
      <c r="G4157">
        <v>10</v>
      </c>
      <c r="H4157" t="s">
        <v>53</v>
      </c>
      <c r="I4157" t="s">
        <v>50</v>
      </c>
      <c r="J4157" t="s">
        <v>51</v>
      </c>
      <c r="K4157" t="s">
        <v>36485</v>
      </c>
      <c r="L4157" t="s">
        <v>100</v>
      </c>
      <c r="M4157" t="s">
        <v>36486</v>
      </c>
      <c r="N4157" t="s">
        <v>36485</v>
      </c>
      <c r="O4157">
        <v>20080704</v>
      </c>
      <c r="P4157">
        <v>20220331</v>
      </c>
      <c r="Q4157" t="s">
        <v>81371</v>
      </c>
      <c r="W4157">
        <v>20260331</v>
      </c>
      <c r="X4157" t="s">
        <v>82501</v>
      </c>
    </row>
    <row r="4158" spans="1:24" x14ac:dyDescent="0.45">
      <c r="A4158" t="s">
        <v>52</v>
      </c>
      <c r="B4158" s="1" t="s">
        <v>36487</v>
      </c>
      <c r="C4158" s="1">
        <v>14987123400753</v>
      </c>
      <c r="D4158">
        <v>1000</v>
      </c>
      <c r="E4158" t="s">
        <v>53</v>
      </c>
      <c r="G4158">
        <v>10</v>
      </c>
      <c r="H4158" t="s">
        <v>53</v>
      </c>
      <c r="I4158" t="s">
        <v>50</v>
      </c>
      <c r="J4158" t="s">
        <v>51</v>
      </c>
      <c r="K4158" t="s">
        <v>36485</v>
      </c>
      <c r="L4158" t="s">
        <v>100</v>
      </c>
      <c r="M4158" t="s">
        <v>36486</v>
      </c>
      <c r="N4158" t="s">
        <v>36485</v>
      </c>
      <c r="O4158">
        <v>20080704</v>
      </c>
      <c r="P4158">
        <v>20220331</v>
      </c>
      <c r="Q4158" t="s">
        <v>81371</v>
      </c>
      <c r="S4158" s="1">
        <v>4987123550376</v>
      </c>
      <c r="W4158">
        <v>20260331</v>
      </c>
      <c r="X4158" t="s">
        <v>83475</v>
      </c>
    </row>
    <row r="4159" spans="1:24" x14ac:dyDescent="0.45">
      <c r="A4159" t="s">
        <v>52</v>
      </c>
      <c r="B4159" s="1" t="s">
        <v>36487</v>
      </c>
      <c r="C4159" s="1">
        <v>14987123400777</v>
      </c>
      <c r="D4159">
        <v>100</v>
      </c>
      <c r="E4159" t="s">
        <v>53</v>
      </c>
      <c r="G4159">
        <v>10</v>
      </c>
      <c r="H4159" t="s">
        <v>53</v>
      </c>
      <c r="I4159" t="s">
        <v>50</v>
      </c>
      <c r="J4159" t="s">
        <v>51</v>
      </c>
      <c r="K4159" t="s">
        <v>36485</v>
      </c>
      <c r="L4159" t="s">
        <v>100</v>
      </c>
      <c r="M4159" t="s">
        <v>36486</v>
      </c>
      <c r="N4159" t="s">
        <v>36485</v>
      </c>
      <c r="O4159">
        <v>20080704</v>
      </c>
      <c r="P4159">
        <v>20220331</v>
      </c>
      <c r="Q4159" t="s">
        <v>81371</v>
      </c>
      <c r="S4159" s="1">
        <v>4987123550376</v>
      </c>
      <c r="W4159">
        <v>20260331</v>
      </c>
      <c r="X4159" t="s">
        <v>83475</v>
      </c>
    </row>
    <row r="4160" spans="1:24" x14ac:dyDescent="0.45">
      <c r="A4160" t="s">
        <v>56</v>
      </c>
      <c r="B4160" s="1" t="s">
        <v>36488</v>
      </c>
      <c r="C4160" s="1">
        <v>14987821008121</v>
      </c>
      <c r="D4160">
        <v>1000</v>
      </c>
      <c r="E4160" t="s">
        <v>53</v>
      </c>
      <c r="G4160">
        <v>1000</v>
      </c>
      <c r="H4160" t="s">
        <v>53</v>
      </c>
      <c r="I4160" t="s">
        <v>50</v>
      </c>
      <c r="J4160" t="s">
        <v>51</v>
      </c>
      <c r="K4160" t="s">
        <v>36485</v>
      </c>
      <c r="L4160" t="s">
        <v>100</v>
      </c>
      <c r="M4160" t="s">
        <v>36486</v>
      </c>
      <c r="N4160" t="s">
        <v>36485</v>
      </c>
      <c r="O4160">
        <v>20080704</v>
      </c>
      <c r="P4160">
        <v>20220331</v>
      </c>
      <c r="Q4160" t="s">
        <v>81371</v>
      </c>
      <c r="W4160">
        <v>20260331</v>
      </c>
      <c r="X4160" t="s">
        <v>82501</v>
      </c>
    </row>
    <row r="4161" spans="1:24" x14ac:dyDescent="0.45">
      <c r="A4161" t="s">
        <v>56</v>
      </c>
      <c r="B4161" s="1" t="s">
        <v>36488</v>
      </c>
      <c r="C4161" s="1">
        <v>14987123400760</v>
      </c>
      <c r="D4161">
        <v>1000</v>
      </c>
      <c r="E4161" t="s">
        <v>53</v>
      </c>
      <c r="G4161">
        <v>1000</v>
      </c>
      <c r="H4161" t="s">
        <v>53</v>
      </c>
      <c r="I4161" t="s">
        <v>50</v>
      </c>
      <c r="J4161" t="s">
        <v>51</v>
      </c>
      <c r="K4161" t="s">
        <v>36485</v>
      </c>
      <c r="L4161" t="s">
        <v>100</v>
      </c>
      <c r="M4161" t="s">
        <v>36486</v>
      </c>
      <c r="N4161" t="s">
        <v>36485</v>
      </c>
      <c r="O4161">
        <v>20080704</v>
      </c>
      <c r="P4161">
        <v>20220331</v>
      </c>
      <c r="Q4161" t="s">
        <v>81371</v>
      </c>
      <c r="S4161" s="1">
        <v>4987123550383</v>
      </c>
      <c r="W4161">
        <v>20260331</v>
      </c>
      <c r="X4161" t="s">
        <v>83475</v>
      </c>
    </row>
    <row r="4162" spans="1:24" x14ac:dyDescent="0.45">
      <c r="A4162" t="s">
        <v>52</v>
      </c>
      <c r="B4162" s="1" t="s">
        <v>49493</v>
      </c>
      <c r="C4162" s="1">
        <v>14987080128011</v>
      </c>
      <c r="D4162">
        <v>100</v>
      </c>
      <c r="E4162" t="s">
        <v>53</v>
      </c>
      <c r="G4162">
        <v>10</v>
      </c>
      <c r="H4162" t="s">
        <v>53</v>
      </c>
      <c r="I4162" t="s">
        <v>50</v>
      </c>
      <c r="J4162" t="s">
        <v>51</v>
      </c>
      <c r="K4162" t="s">
        <v>49490</v>
      </c>
      <c r="L4162" t="s">
        <v>100</v>
      </c>
      <c r="M4162" t="s">
        <v>82812</v>
      </c>
      <c r="N4162" t="s">
        <v>49490</v>
      </c>
      <c r="O4162">
        <v>20260401</v>
      </c>
      <c r="Q4162" t="s">
        <v>81371</v>
      </c>
      <c r="S4162" s="1">
        <v>4987080996187</v>
      </c>
      <c r="T4162" s="1">
        <v>24987080128018</v>
      </c>
      <c r="W4162">
        <v>20260331</v>
      </c>
      <c r="X4162" t="s">
        <v>82804</v>
      </c>
    </row>
    <row r="4163" spans="1:24" x14ac:dyDescent="0.45">
      <c r="A4163" t="s">
        <v>52</v>
      </c>
      <c r="B4163" s="1" t="s">
        <v>49493</v>
      </c>
      <c r="C4163" s="1">
        <v>14987080128028</v>
      </c>
      <c r="D4163">
        <v>500</v>
      </c>
      <c r="E4163" t="s">
        <v>53</v>
      </c>
      <c r="G4163">
        <v>10</v>
      </c>
      <c r="H4163" t="s">
        <v>53</v>
      </c>
      <c r="I4163" t="s">
        <v>50</v>
      </c>
      <c r="J4163" t="s">
        <v>51</v>
      </c>
      <c r="K4163" t="s">
        <v>49490</v>
      </c>
      <c r="L4163" t="s">
        <v>100</v>
      </c>
      <c r="M4163" t="s">
        <v>82812</v>
      </c>
      <c r="N4163" t="s">
        <v>49490</v>
      </c>
      <c r="O4163">
        <v>20260401</v>
      </c>
      <c r="Q4163" t="s">
        <v>81371</v>
      </c>
      <c r="S4163" s="1">
        <v>4987080996187</v>
      </c>
      <c r="T4163" s="1">
        <v>24987080128025</v>
      </c>
      <c r="W4163">
        <v>20260331</v>
      </c>
      <c r="X4163" t="s">
        <v>82804</v>
      </c>
    </row>
    <row r="4164" spans="1:24" x14ac:dyDescent="0.45">
      <c r="A4164" t="s">
        <v>52</v>
      </c>
      <c r="B4164" s="1" t="s">
        <v>49493</v>
      </c>
      <c r="C4164" s="1">
        <v>14987080128035</v>
      </c>
      <c r="D4164">
        <v>1000</v>
      </c>
      <c r="E4164" t="s">
        <v>53</v>
      </c>
      <c r="G4164">
        <v>10</v>
      </c>
      <c r="H4164" t="s">
        <v>53</v>
      </c>
      <c r="I4164" t="s">
        <v>50</v>
      </c>
      <c r="J4164" t="s">
        <v>51</v>
      </c>
      <c r="K4164" t="s">
        <v>49490</v>
      </c>
      <c r="L4164" t="s">
        <v>100</v>
      </c>
      <c r="M4164" t="s">
        <v>82812</v>
      </c>
      <c r="N4164" t="s">
        <v>49490</v>
      </c>
      <c r="O4164">
        <v>20260401</v>
      </c>
      <c r="Q4164" t="s">
        <v>81371</v>
      </c>
      <c r="S4164" s="1">
        <v>4987080996187</v>
      </c>
      <c r="T4164" s="1">
        <v>24987080128032</v>
      </c>
      <c r="U4164">
        <v>20230531</v>
      </c>
      <c r="W4164">
        <v>20260331</v>
      </c>
      <c r="X4164" t="s">
        <v>82804</v>
      </c>
    </row>
    <row r="4165" spans="1:24" x14ac:dyDescent="0.45">
      <c r="A4165" t="s">
        <v>52</v>
      </c>
      <c r="B4165" s="1" t="s">
        <v>49493</v>
      </c>
      <c r="C4165" s="1">
        <v>14987123417911</v>
      </c>
      <c r="D4165">
        <v>100</v>
      </c>
      <c r="E4165" t="s">
        <v>53</v>
      </c>
      <c r="G4165">
        <v>10</v>
      </c>
      <c r="H4165" t="s">
        <v>53</v>
      </c>
      <c r="I4165" t="s">
        <v>50</v>
      </c>
      <c r="J4165" t="s">
        <v>51</v>
      </c>
      <c r="K4165" t="s">
        <v>49490</v>
      </c>
      <c r="L4165" t="s">
        <v>100</v>
      </c>
      <c r="M4165" t="s">
        <v>82812</v>
      </c>
      <c r="N4165" t="s">
        <v>49490</v>
      </c>
      <c r="O4165">
        <v>20260401</v>
      </c>
      <c r="Q4165" t="s">
        <v>81371</v>
      </c>
      <c r="S4165" s="1">
        <v>4987080996187</v>
      </c>
      <c r="W4165">
        <v>20260331</v>
      </c>
      <c r="X4165" t="s">
        <v>83475</v>
      </c>
    </row>
    <row r="4166" spans="1:24" x14ac:dyDescent="0.45">
      <c r="A4166" t="s">
        <v>52</v>
      </c>
      <c r="B4166" s="1" t="s">
        <v>49493</v>
      </c>
      <c r="C4166" s="1">
        <v>14987123417928</v>
      </c>
      <c r="D4166">
        <v>1000</v>
      </c>
      <c r="E4166" t="s">
        <v>53</v>
      </c>
      <c r="G4166">
        <v>10</v>
      </c>
      <c r="H4166" t="s">
        <v>53</v>
      </c>
      <c r="I4166" t="s">
        <v>50</v>
      </c>
      <c r="J4166" t="s">
        <v>51</v>
      </c>
      <c r="K4166" t="s">
        <v>49490</v>
      </c>
      <c r="L4166" t="s">
        <v>100</v>
      </c>
      <c r="M4166" t="s">
        <v>82812</v>
      </c>
      <c r="N4166" t="s">
        <v>49490</v>
      </c>
      <c r="O4166">
        <v>20260401</v>
      </c>
      <c r="Q4166" t="s">
        <v>81371</v>
      </c>
      <c r="S4166" s="1">
        <v>4987080996187</v>
      </c>
      <c r="W4166">
        <v>20260331</v>
      </c>
      <c r="X4166" t="s">
        <v>83475</v>
      </c>
    </row>
    <row r="4167" spans="1:24" x14ac:dyDescent="0.45">
      <c r="A4167" t="s">
        <v>52</v>
      </c>
      <c r="B4167" s="1" t="s">
        <v>49491</v>
      </c>
      <c r="C4167" s="1">
        <v>14987080128073</v>
      </c>
      <c r="D4167">
        <v>420</v>
      </c>
      <c r="E4167" t="s">
        <v>53</v>
      </c>
      <c r="G4167">
        <v>21</v>
      </c>
      <c r="H4167" t="s">
        <v>53</v>
      </c>
      <c r="I4167" t="s">
        <v>50</v>
      </c>
      <c r="J4167" t="s">
        <v>51</v>
      </c>
      <c r="K4167" t="s">
        <v>49490</v>
      </c>
      <c r="L4167" t="s">
        <v>100</v>
      </c>
      <c r="M4167" t="s">
        <v>82812</v>
      </c>
      <c r="N4167" t="s">
        <v>49490</v>
      </c>
      <c r="O4167">
        <v>20260401</v>
      </c>
      <c r="Q4167" t="s">
        <v>81371</v>
      </c>
      <c r="S4167" s="1">
        <v>4987080996163</v>
      </c>
      <c r="T4167" s="1">
        <v>24987080128070</v>
      </c>
      <c r="U4167">
        <v>20230531</v>
      </c>
      <c r="W4167">
        <v>20260331</v>
      </c>
      <c r="X4167" t="s">
        <v>82804</v>
      </c>
    </row>
    <row r="4168" spans="1:24" x14ac:dyDescent="0.45">
      <c r="A4168" t="s">
        <v>56</v>
      </c>
      <c r="B4168" s="1" t="s">
        <v>49492</v>
      </c>
      <c r="C4168" s="1">
        <v>14987080128059</v>
      </c>
      <c r="D4168">
        <v>500</v>
      </c>
      <c r="E4168" t="s">
        <v>53</v>
      </c>
      <c r="G4168">
        <v>500</v>
      </c>
      <c r="H4168" t="s">
        <v>53</v>
      </c>
      <c r="I4168" t="s">
        <v>50</v>
      </c>
      <c r="J4168" t="s">
        <v>51</v>
      </c>
      <c r="K4168" t="s">
        <v>49490</v>
      </c>
      <c r="L4168" t="s">
        <v>100</v>
      </c>
      <c r="M4168" t="s">
        <v>82812</v>
      </c>
      <c r="N4168" t="s">
        <v>49490</v>
      </c>
      <c r="O4168">
        <v>20260401</v>
      </c>
      <c r="Q4168" t="s">
        <v>81371</v>
      </c>
      <c r="S4168" s="1">
        <v>4987080996170</v>
      </c>
      <c r="T4168" s="1">
        <v>24987080128056</v>
      </c>
      <c r="W4168">
        <v>20260331</v>
      </c>
      <c r="X4168" t="s">
        <v>82804</v>
      </c>
    </row>
    <row r="4169" spans="1:24" x14ac:dyDescent="0.45">
      <c r="A4169" t="s">
        <v>52</v>
      </c>
      <c r="B4169" s="1" t="s">
        <v>58150</v>
      </c>
      <c r="C4169" s="1">
        <v>14987155280033</v>
      </c>
      <c r="D4169">
        <v>100</v>
      </c>
      <c r="E4169" t="s">
        <v>53</v>
      </c>
      <c r="G4169">
        <v>10</v>
      </c>
      <c r="H4169" t="s">
        <v>53</v>
      </c>
      <c r="I4169" t="s">
        <v>50</v>
      </c>
      <c r="J4169" t="s">
        <v>51</v>
      </c>
      <c r="K4169" t="s">
        <v>58149</v>
      </c>
      <c r="L4169" t="s">
        <v>100</v>
      </c>
      <c r="M4169" t="s">
        <v>17269</v>
      </c>
      <c r="N4169" t="s">
        <v>17270</v>
      </c>
      <c r="O4169">
        <v>20220401</v>
      </c>
      <c r="Q4169" t="s">
        <v>81371</v>
      </c>
      <c r="S4169" s="1">
        <v>4987155280531</v>
      </c>
      <c r="W4169">
        <v>20260331</v>
      </c>
      <c r="X4169" t="s">
        <v>83013</v>
      </c>
    </row>
    <row r="4170" spans="1:24" x14ac:dyDescent="0.45">
      <c r="A4170" t="s">
        <v>52</v>
      </c>
      <c r="B4170" s="1" t="s">
        <v>58150</v>
      </c>
      <c r="C4170" s="1">
        <v>14987155280064</v>
      </c>
      <c r="D4170">
        <v>1000</v>
      </c>
      <c r="E4170" t="s">
        <v>53</v>
      </c>
      <c r="G4170">
        <v>10</v>
      </c>
      <c r="H4170" t="s">
        <v>53</v>
      </c>
      <c r="I4170" t="s">
        <v>50</v>
      </c>
      <c r="J4170" t="s">
        <v>51</v>
      </c>
      <c r="K4170" t="s">
        <v>58149</v>
      </c>
      <c r="L4170" t="s">
        <v>100</v>
      </c>
      <c r="M4170" t="s">
        <v>17269</v>
      </c>
      <c r="N4170" t="s">
        <v>17270</v>
      </c>
      <c r="O4170">
        <v>20220401</v>
      </c>
      <c r="Q4170" t="s">
        <v>81371</v>
      </c>
      <c r="S4170" s="1">
        <v>4987155280531</v>
      </c>
      <c r="W4170">
        <v>20260331</v>
      </c>
      <c r="X4170" t="s">
        <v>83013</v>
      </c>
    </row>
    <row r="4171" spans="1:24" x14ac:dyDescent="0.45">
      <c r="A4171" t="s">
        <v>52</v>
      </c>
      <c r="B4171" s="1" t="s">
        <v>58151</v>
      </c>
      <c r="C4171" s="1">
        <v>14987155280040</v>
      </c>
      <c r="D4171">
        <v>210</v>
      </c>
      <c r="E4171" t="s">
        <v>53</v>
      </c>
      <c r="G4171">
        <v>21</v>
      </c>
      <c r="H4171" t="s">
        <v>53</v>
      </c>
      <c r="I4171" t="s">
        <v>50</v>
      </c>
      <c r="J4171" t="s">
        <v>51</v>
      </c>
      <c r="K4171" t="s">
        <v>58149</v>
      </c>
      <c r="L4171" t="s">
        <v>100</v>
      </c>
      <c r="M4171" t="s">
        <v>17269</v>
      </c>
      <c r="N4171" t="s">
        <v>17270</v>
      </c>
      <c r="O4171">
        <v>20220401</v>
      </c>
      <c r="Q4171" t="s">
        <v>81371</v>
      </c>
      <c r="S4171" s="1">
        <v>4987155280548</v>
      </c>
      <c r="W4171">
        <v>20260331</v>
      </c>
      <c r="X4171" t="s">
        <v>83013</v>
      </c>
    </row>
    <row r="4172" spans="1:24" x14ac:dyDescent="0.45">
      <c r="A4172" t="s">
        <v>52</v>
      </c>
      <c r="B4172" s="1" t="s">
        <v>58151</v>
      </c>
      <c r="C4172" s="1">
        <v>14987155280071</v>
      </c>
      <c r="D4172">
        <v>1050</v>
      </c>
      <c r="E4172" t="s">
        <v>53</v>
      </c>
      <c r="G4172">
        <v>21</v>
      </c>
      <c r="H4172" t="s">
        <v>53</v>
      </c>
      <c r="I4172" t="s">
        <v>50</v>
      </c>
      <c r="J4172" t="s">
        <v>51</v>
      </c>
      <c r="K4172" t="s">
        <v>58149</v>
      </c>
      <c r="L4172" t="s">
        <v>100</v>
      </c>
      <c r="M4172" t="s">
        <v>17269</v>
      </c>
      <c r="N4172" t="s">
        <v>17270</v>
      </c>
      <c r="O4172">
        <v>20220401</v>
      </c>
      <c r="Q4172" t="s">
        <v>81371</v>
      </c>
      <c r="S4172" s="1">
        <v>4987155280548</v>
      </c>
      <c r="W4172">
        <v>20260331</v>
      </c>
      <c r="X4172" t="s">
        <v>83013</v>
      </c>
    </row>
    <row r="4173" spans="1:24" x14ac:dyDescent="0.45">
      <c r="A4173" t="s">
        <v>56</v>
      </c>
      <c r="B4173" s="1" t="s">
        <v>58152</v>
      </c>
      <c r="C4173" s="1">
        <v>14987155280057</v>
      </c>
      <c r="D4173">
        <v>1000</v>
      </c>
      <c r="E4173" t="s">
        <v>53</v>
      </c>
      <c r="G4173">
        <v>1000</v>
      </c>
      <c r="H4173" t="s">
        <v>53</v>
      </c>
      <c r="I4173" t="s">
        <v>50</v>
      </c>
      <c r="J4173" t="s">
        <v>51</v>
      </c>
      <c r="K4173" t="s">
        <v>58149</v>
      </c>
      <c r="L4173" t="s">
        <v>100</v>
      </c>
      <c r="M4173" t="s">
        <v>17269</v>
      </c>
      <c r="N4173" t="s">
        <v>17270</v>
      </c>
      <c r="O4173">
        <v>20220401</v>
      </c>
      <c r="Q4173" t="s">
        <v>81371</v>
      </c>
      <c r="S4173" s="1">
        <v>4987155280555</v>
      </c>
      <c r="W4173">
        <v>20260331</v>
      </c>
      <c r="X4173" t="s">
        <v>83013</v>
      </c>
    </row>
    <row r="4174" spans="1:24" x14ac:dyDescent="0.45">
      <c r="A4174" t="s">
        <v>52</v>
      </c>
      <c r="B4174" s="1" t="s">
        <v>62335</v>
      </c>
      <c r="C4174" s="1">
        <v>14987376100417</v>
      </c>
      <c r="D4174">
        <v>100</v>
      </c>
      <c r="E4174" t="s">
        <v>53</v>
      </c>
      <c r="G4174">
        <v>10</v>
      </c>
      <c r="H4174" t="s">
        <v>53</v>
      </c>
      <c r="I4174" t="s">
        <v>50</v>
      </c>
      <c r="J4174" t="s">
        <v>51</v>
      </c>
      <c r="K4174" t="s">
        <v>62334</v>
      </c>
      <c r="L4174" t="s">
        <v>100</v>
      </c>
      <c r="M4174" t="s">
        <v>17269</v>
      </c>
      <c r="N4174" t="s">
        <v>17270</v>
      </c>
      <c r="O4174">
        <v>20220401</v>
      </c>
      <c r="Q4174" t="s">
        <v>81371</v>
      </c>
      <c r="S4174" s="1">
        <v>4987376100458</v>
      </c>
      <c r="W4174">
        <v>20260331</v>
      </c>
      <c r="X4174" t="s">
        <v>83220</v>
      </c>
    </row>
    <row r="4175" spans="1:24" x14ac:dyDescent="0.45">
      <c r="A4175" t="s">
        <v>52</v>
      </c>
      <c r="B4175" s="1" t="s">
        <v>62335</v>
      </c>
      <c r="C4175" s="1">
        <v>14987376100431</v>
      </c>
      <c r="D4175">
        <v>500</v>
      </c>
      <c r="E4175" t="s">
        <v>53</v>
      </c>
      <c r="G4175">
        <v>10</v>
      </c>
      <c r="H4175" t="s">
        <v>53</v>
      </c>
      <c r="I4175" t="s">
        <v>50</v>
      </c>
      <c r="J4175" t="s">
        <v>51</v>
      </c>
      <c r="K4175" t="s">
        <v>62334</v>
      </c>
      <c r="L4175" t="s">
        <v>100</v>
      </c>
      <c r="M4175" t="s">
        <v>17269</v>
      </c>
      <c r="N4175" t="s">
        <v>17270</v>
      </c>
      <c r="O4175">
        <v>20220401</v>
      </c>
      <c r="Q4175" t="s">
        <v>81371</v>
      </c>
      <c r="S4175" s="1">
        <v>4987376100458</v>
      </c>
      <c r="W4175">
        <v>20260331</v>
      </c>
      <c r="X4175" t="s">
        <v>83220</v>
      </c>
    </row>
    <row r="4176" spans="1:24" x14ac:dyDescent="0.45">
      <c r="A4176" t="s">
        <v>56</v>
      </c>
      <c r="B4176" s="1" t="s">
        <v>62336</v>
      </c>
      <c r="C4176" s="1">
        <v>14987376100448</v>
      </c>
      <c r="D4176">
        <v>500</v>
      </c>
      <c r="E4176" t="s">
        <v>53</v>
      </c>
      <c r="G4176">
        <v>500</v>
      </c>
      <c r="H4176" t="s">
        <v>53</v>
      </c>
      <c r="I4176" t="s">
        <v>50</v>
      </c>
      <c r="J4176" t="s">
        <v>51</v>
      </c>
      <c r="K4176" t="s">
        <v>62334</v>
      </c>
      <c r="L4176" t="s">
        <v>100</v>
      </c>
      <c r="M4176" t="s">
        <v>17269</v>
      </c>
      <c r="N4176" t="s">
        <v>17270</v>
      </c>
      <c r="O4176">
        <v>20220401</v>
      </c>
      <c r="Q4176" t="s">
        <v>81371</v>
      </c>
      <c r="S4176" s="1">
        <v>4987376100465</v>
      </c>
      <c r="W4176">
        <v>20260331</v>
      </c>
      <c r="X4176" t="s">
        <v>83220</v>
      </c>
    </row>
    <row r="4177" spans="1:24" x14ac:dyDescent="0.45">
      <c r="A4177" t="s">
        <v>52</v>
      </c>
      <c r="B4177" s="1" t="s">
        <v>49496</v>
      </c>
      <c r="C4177" s="1">
        <v>14987080002922</v>
      </c>
      <c r="D4177">
        <v>100</v>
      </c>
      <c r="E4177" t="s">
        <v>67</v>
      </c>
      <c r="G4177">
        <v>10</v>
      </c>
      <c r="H4177" t="s">
        <v>67</v>
      </c>
      <c r="I4177" t="s">
        <v>50</v>
      </c>
      <c r="J4177" t="s">
        <v>67</v>
      </c>
      <c r="K4177" t="s">
        <v>49494</v>
      </c>
      <c r="L4177" t="s">
        <v>204</v>
      </c>
      <c r="M4177" t="s">
        <v>82813</v>
      </c>
      <c r="N4177" t="s">
        <v>49494</v>
      </c>
      <c r="O4177">
        <v>20260401</v>
      </c>
      <c r="Q4177" t="s">
        <v>81371</v>
      </c>
      <c r="S4177" s="1">
        <v>4987080904861</v>
      </c>
      <c r="T4177" s="1">
        <v>24987080002929</v>
      </c>
      <c r="W4177">
        <v>20260331</v>
      </c>
      <c r="X4177" t="s">
        <v>82804</v>
      </c>
    </row>
    <row r="4178" spans="1:24" x14ac:dyDescent="0.45">
      <c r="A4178" t="s">
        <v>52</v>
      </c>
      <c r="B4178" s="1" t="s">
        <v>49496</v>
      </c>
      <c r="C4178" s="1">
        <v>14987171839215</v>
      </c>
      <c r="D4178">
        <v>100</v>
      </c>
      <c r="E4178" t="s">
        <v>67</v>
      </c>
      <c r="G4178">
        <v>10</v>
      </c>
      <c r="H4178" t="s">
        <v>67</v>
      </c>
      <c r="I4178" t="s">
        <v>50</v>
      </c>
      <c r="J4178" t="s">
        <v>67</v>
      </c>
      <c r="K4178" t="s">
        <v>49494</v>
      </c>
      <c r="L4178" t="s">
        <v>204</v>
      </c>
      <c r="M4178" t="s">
        <v>82813</v>
      </c>
      <c r="N4178" t="s">
        <v>49494</v>
      </c>
      <c r="O4178">
        <v>20260401</v>
      </c>
      <c r="Q4178" t="s">
        <v>81371</v>
      </c>
      <c r="S4178" s="1">
        <v>4987171839034</v>
      </c>
      <c r="T4178" s="1">
        <v>24987171839212</v>
      </c>
      <c r="W4178">
        <v>20260331</v>
      </c>
      <c r="X4178" t="s">
        <v>83355</v>
      </c>
    </row>
    <row r="4179" spans="1:24" x14ac:dyDescent="0.45">
      <c r="A4179" t="s">
        <v>52</v>
      </c>
      <c r="B4179" s="1" t="s">
        <v>49495</v>
      </c>
      <c r="C4179" s="1">
        <v>14987080002915</v>
      </c>
      <c r="D4179">
        <v>56</v>
      </c>
      <c r="E4179" t="s">
        <v>67</v>
      </c>
      <c r="G4179">
        <v>8</v>
      </c>
      <c r="H4179" t="s">
        <v>67</v>
      </c>
      <c r="I4179" t="s">
        <v>50</v>
      </c>
      <c r="J4179" t="s">
        <v>67</v>
      </c>
      <c r="K4179" t="s">
        <v>49494</v>
      </c>
      <c r="L4179" t="s">
        <v>204</v>
      </c>
      <c r="M4179" t="s">
        <v>82813</v>
      </c>
      <c r="N4179" t="s">
        <v>49494</v>
      </c>
      <c r="O4179">
        <v>20260401</v>
      </c>
      <c r="Q4179" t="s">
        <v>81371</v>
      </c>
      <c r="S4179" s="1">
        <v>4987080904854</v>
      </c>
      <c r="T4179" s="1">
        <v>24987080002912</v>
      </c>
      <c r="W4179">
        <v>20260331</v>
      </c>
      <c r="X4179" t="s">
        <v>82804</v>
      </c>
    </row>
    <row r="4180" spans="1:24" x14ac:dyDescent="0.45">
      <c r="A4180" t="s">
        <v>52</v>
      </c>
      <c r="B4180" s="1" t="s">
        <v>49495</v>
      </c>
      <c r="C4180" s="1">
        <v>14987171839109</v>
      </c>
      <c r="D4180">
        <v>56</v>
      </c>
      <c r="E4180" t="s">
        <v>67</v>
      </c>
      <c r="G4180">
        <v>8</v>
      </c>
      <c r="H4180" t="s">
        <v>67</v>
      </c>
      <c r="I4180" t="s">
        <v>50</v>
      </c>
      <c r="J4180" t="s">
        <v>67</v>
      </c>
      <c r="K4180" t="s">
        <v>49494</v>
      </c>
      <c r="L4180" t="s">
        <v>204</v>
      </c>
      <c r="M4180" t="s">
        <v>82813</v>
      </c>
      <c r="N4180" t="s">
        <v>49494</v>
      </c>
      <c r="O4180">
        <v>20260401</v>
      </c>
      <c r="Q4180" t="s">
        <v>81371</v>
      </c>
      <c r="S4180" s="1">
        <v>4987171839027</v>
      </c>
      <c r="T4180" s="1">
        <v>24987171839106</v>
      </c>
      <c r="W4180">
        <v>20260331</v>
      </c>
      <c r="X4180" t="s">
        <v>83355</v>
      </c>
    </row>
    <row r="4181" spans="1:24" x14ac:dyDescent="0.45">
      <c r="A4181" t="s">
        <v>52</v>
      </c>
      <c r="B4181" s="1" t="s">
        <v>3288</v>
      </c>
      <c r="C4181" s="1">
        <v>14987222653661</v>
      </c>
      <c r="D4181">
        <v>100</v>
      </c>
      <c r="E4181" t="s">
        <v>53</v>
      </c>
      <c r="G4181">
        <v>10</v>
      </c>
      <c r="H4181" t="s">
        <v>53</v>
      </c>
      <c r="I4181" t="s">
        <v>50</v>
      </c>
      <c r="J4181" t="s">
        <v>51</v>
      </c>
      <c r="K4181" t="s">
        <v>3284</v>
      </c>
      <c r="L4181" t="s">
        <v>1180</v>
      </c>
      <c r="M4181" t="s">
        <v>3285</v>
      </c>
      <c r="N4181" t="s">
        <v>3286</v>
      </c>
      <c r="O4181">
        <v>20200305</v>
      </c>
      <c r="Q4181" t="s">
        <v>81371</v>
      </c>
      <c r="S4181" s="1">
        <v>4987222743464</v>
      </c>
      <c r="T4181" s="1">
        <v>24987222653668</v>
      </c>
      <c r="W4181">
        <v>20260331</v>
      </c>
      <c r="X4181" t="s">
        <v>81836</v>
      </c>
    </row>
    <row r="4182" spans="1:24" x14ac:dyDescent="0.45">
      <c r="A4182" t="s">
        <v>52</v>
      </c>
      <c r="B4182" s="1" t="s">
        <v>3289</v>
      </c>
      <c r="C4182" s="1">
        <v>14987222663660</v>
      </c>
      <c r="D4182">
        <v>28</v>
      </c>
      <c r="E4182" t="s">
        <v>53</v>
      </c>
      <c r="G4182">
        <v>4</v>
      </c>
      <c r="H4182" t="s">
        <v>53</v>
      </c>
      <c r="I4182" t="s">
        <v>50</v>
      </c>
      <c r="J4182" t="s">
        <v>51</v>
      </c>
      <c r="K4182" t="s">
        <v>3284</v>
      </c>
      <c r="L4182" t="s">
        <v>1180</v>
      </c>
      <c r="M4182" t="s">
        <v>3285</v>
      </c>
      <c r="N4182" t="s">
        <v>3286</v>
      </c>
      <c r="O4182">
        <v>20200305</v>
      </c>
      <c r="Q4182" t="s">
        <v>81371</v>
      </c>
      <c r="S4182" s="1">
        <v>4987222743532</v>
      </c>
      <c r="T4182" s="1">
        <v>24987222663667</v>
      </c>
      <c r="W4182">
        <v>20260331</v>
      </c>
      <c r="X4182" t="s">
        <v>81836</v>
      </c>
    </row>
    <row r="4183" spans="1:24" x14ac:dyDescent="0.45">
      <c r="A4183" t="s">
        <v>56</v>
      </c>
      <c r="B4183" s="1" t="s">
        <v>3287</v>
      </c>
      <c r="C4183" s="1">
        <v>14987222653760</v>
      </c>
      <c r="D4183">
        <v>100</v>
      </c>
      <c r="E4183" t="s">
        <v>53</v>
      </c>
      <c r="G4183">
        <v>100</v>
      </c>
      <c r="H4183" t="s">
        <v>53</v>
      </c>
      <c r="I4183" t="s">
        <v>50</v>
      </c>
      <c r="J4183" t="s">
        <v>51</v>
      </c>
      <c r="K4183" t="s">
        <v>3284</v>
      </c>
      <c r="L4183" t="s">
        <v>1180</v>
      </c>
      <c r="M4183" t="s">
        <v>3285</v>
      </c>
      <c r="N4183" t="s">
        <v>3286</v>
      </c>
      <c r="O4183">
        <v>20200305</v>
      </c>
      <c r="Q4183" t="s">
        <v>81371</v>
      </c>
      <c r="S4183" s="1">
        <v>4987222743341</v>
      </c>
      <c r="T4183" s="1">
        <v>24987222653767</v>
      </c>
      <c r="W4183">
        <v>20260331</v>
      </c>
      <c r="X4183" t="s">
        <v>81836</v>
      </c>
    </row>
    <row r="4184" spans="1:24" x14ac:dyDescent="0.45">
      <c r="A4184" t="s">
        <v>52</v>
      </c>
      <c r="B4184" s="1" t="s">
        <v>62339</v>
      </c>
      <c r="C4184" s="1">
        <v>14987376507711</v>
      </c>
      <c r="D4184">
        <v>100</v>
      </c>
      <c r="E4184" t="s">
        <v>53</v>
      </c>
      <c r="G4184">
        <v>10</v>
      </c>
      <c r="H4184" t="s">
        <v>53</v>
      </c>
      <c r="I4184" t="s">
        <v>50</v>
      </c>
      <c r="J4184" t="s">
        <v>51</v>
      </c>
      <c r="K4184" t="s">
        <v>62337</v>
      </c>
      <c r="L4184" t="s">
        <v>1180</v>
      </c>
      <c r="M4184" t="s">
        <v>62338</v>
      </c>
      <c r="N4184" t="s">
        <v>62337</v>
      </c>
      <c r="O4184">
        <v>20240401</v>
      </c>
      <c r="Q4184" t="s">
        <v>81371</v>
      </c>
      <c r="S4184" s="1">
        <v>4987376507783</v>
      </c>
      <c r="W4184">
        <v>20260331</v>
      </c>
      <c r="X4184" t="s">
        <v>83220</v>
      </c>
    </row>
    <row r="4185" spans="1:24" x14ac:dyDescent="0.45">
      <c r="A4185" t="s">
        <v>52</v>
      </c>
      <c r="B4185" s="1" t="s">
        <v>62340</v>
      </c>
      <c r="C4185" s="1">
        <v>14987376507728</v>
      </c>
      <c r="D4185">
        <v>28</v>
      </c>
      <c r="E4185" t="s">
        <v>53</v>
      </c>
      <c r="G4185">
        <v>4</v>
      </c>
      <c r="H4185" t="s">
        <v>53</v>
      </c>
      <c r="I4185" t="s">
        <v>50</v>
      </c>
      <c r="J4185" t="s">
        <v>51</v>
      </c>
      <c r="K4185" t="s">
        <v>62337</v>
      </c>
      <c r="L4185" t="s">
        <v>1180</v>
      </c>
      <c r="M4185" t="s">
        <v>62338</v>
      </c>
      <c r="N4185" t="s">
        <v>62337</v>
      </c>
      <c r="O4185">
        <v>20240401</v>
      </c>
      <c r="Q4185" t="s">
        <v>81371</v>
      </c>
      <c r="S4185" s="1">
        <v>4987376507790</v>
      </c>
      <c r="W4185">
        <v>20260331</v>
      </c>
      <c r="X4185" t="s">
        <v>83220</v>
      </c>
    </row>
    <row r="4186" spans="1:24" x14ac:dyDescent="0.45">
      <c r="A4186" t="s">
        <v>52</v>
      </c>
      <c r="B4186" s="1" t="s">
        <v>3295</v>
      </c>
      <c r="C4186" s="1">
        <v>14987222688342</v>
      </c>
      <c r="D4186">
        <v>50</v>
      </c>
      <c r="E4186" t="s">
        <v>53</v>
      </c>
      <c r="G4186">
        <v>10</v>
      </c>
      <c r="H4186" t="s">
        <v>53</v>
      </c>
      <c r="I4186" t="s">
        <v>50</v>
      </c>
      <c r="J4186" t="s">
        <v>51</v>
      </c>
      <c r="K4186" t="s">
        <v>3290</v>
      </c>
      <c r="L4186" t="s">
        <v>1151</v>
      </c>
      <c r="M4186" t="s">
        <v>3291</v>
      </c>
      <c r="N4186" t="s">
        <v>3292</v>
      </c>
      <c r="O4186">
        <v>20200305</v>
      </c>
      <c r="P4186">
        <v>20220331</v>
      </c>
      <c r="Q4186" t="s">
        <v>81371</v>
      </c>
      <c r="S4186" s="1">
        <v>4987222608169</v>
      </c>
      <c r="T4186" s="1">
        <v>24987222688349</v>
      </c>
      <c r="W4186">
        <v>20260331</v>
      </c>
      <c r="X4186" t="s">
        <v>81836</v>
      </c>
    </row>
    <row r="4187" spans="1:24" x14ac:dyDescent="0.45">
      <c r="A4187" t="s">
        <v>52</v>
      </c>
      <c r="B4187" s="1" t="s">
        <v>3293</v>
      </c>
      <c r="C4187" s="1">
        <v>14987222700365</v>
      </c>
      <c r="D4187">
        <v>14</v>
      </c>
      <c r="E4187" t="s">
        <v>53</v>
      </c>
      <c r="G4187">
        <v>14</v>
      </c>
      <c r="H4187" t="s">
        <v>53</v>
      </c>
      <c r="I4187" t="s">
        <v>50</v>
      </c>
      <c r="J4187" t="s">
        <v>51</v>
      </c>
      <c r="K4187" t="s">
        <v>3290</v>
      </c>
      <c r="L4187" t="s">
        <v>1151</v>
      </c>
      <c r="M4187" t="s">
        <v>3291</v>
      </c>
      <c r="N4187" t="s">
        <v>3292</v>
      </c>
      <c r="O4187">
        <v>20200305</v>
      </c>
      <c r="P4187">
        <v>20220331</v>
      </c>
      <c r="Q4187" t="s">
        <v>81371</v>
      </c>
      <c r="S4187" s="1">
        <v>4987222607964</v>
      </c>
      <c r="T4187" s="1">
        <v>24987222700362</v>
      </c>
      <c r="W4187">
        <v>20260331</v>
      </c>
      <c r="X4187" t="s">
        <v>81836</v>
      </c>
    </row>
    <row r="4188" spans="1:24" x14ac:dyDescent="0.45">
      <c r="A4188" t="s">
        <v>52</v>
      </c>
      <c r="B4188" s="1" t="s">
        <v>3294</v>
      </c>
      <c r="C4188" s="1">
        <v>14987222688267</v>
      </c>
      <c r="D4188">
        <v>28</v>
      </c>
      <c r="E4188" t="s">
        <v>53</v>
      </c>
      <c r="G4188">
        <v>4</v>
      </c>
      <c r="H4188" t="s">
        <v>53</v>
      </c>
      <c r="I4188" t="s">
        <v>50</v>
      </c>
      <c r="J4188" t="s">
        <v>51</v>
      </c>
      <c r="K4188" t="s">
        <v>3290</v>
      </c>
      <c r="L4188" t="s">
        <v>1151</v>
      </c>
      <c r="M4188" t="s">
        <v>3291</v>
      </c>
      <c r="N4188" t="s">
        <v>3292</v>
      </c>
      <c r="O4188">
        <v>20200305</v>
      </c>
      <c r="P4188">
        <v>20220331</v>
      </c>
      <c r="Q4188" t="s">
        <v>81371</v>
      </c>
      <c r="S4188" s="1">
        <v>4987222608046</v>
      </c>
      <c r="T4188" s="1">
        <v>24987222688264</v>
      </c>
      <c r="W4188">
        <v>20260331</v>
      </c>
      <c r="X4188" t="s">
        <v>81836</v>
      </c>
    </row>
    <row r="4189" spans="1:24" x14ac:dyDescent="0.45">
      <c r="A4189" t="s">
        <v>52</v>
      </c>
      <c r="B4189" s="1" t="s">
        <v>3300</v>
      </c>
      <c r="C4189" s="1">
        <v>14987222653432</v>
      </c>
      <c r="D4189">
        <v>100</v>
      </c>
      <c r="E4189" t="s">
        <v>53</v>
      </c>
      <c r="G4189">
        <v>10</v>
      </c>
      <c r="H4189" t="s">
        <v>53</v>
      </c>
      <c r="I4189" t="s">
        <v>50</v>
      </c>
      <c r="J4189" t="s">
        <v>51</v>
      </c>
      <c r="K4189" t="s">
        <v>3296</v>
      </c>
      <c r="L4189" t="s">
        <v>100</v>
      </c>
      <c r="M4189" t="s">
        <v>3297</v>
      </c>
      <c r="N4189" t="s">
        <v>3298</v>
      </c>
      <c r="O4189">
        <v>20200305</v>
      </c>
      <c r="Q4189" t="s">
        <v>81371</v>
      </c>
      <c r="S4189" s="1">
        <v>4987222743754</v>
      </c>
      <c r="T4189" s="1">
        <v>24987222653439</v>
      </c>
      <c r="W4189">
        <v>20260331</v>
      </c>
      <c r="X4189" t="s">
        <v>81836</v>
      </c>
    </row>
    <row r="4190" spans="1:24" x14ac:dyDescent="0.45">
      <c r="A4190" t="s">
        <v>56</v>
      </c>
      <c r="B4190" s="1" t="s">
        <v>3299</v>
      </c>
      <c r="C4190" s="1">
        <v>14987222653586</v>
      </c>
      <c r="D4190">
        <v>100</v>
      </c>
      <c r="E4190" t="s">
        <v>53</v>
      </c>
      <c r="G4190">
        <v>100</v>
      </c>
      <c r="H4190" t="s">
        <v>53</v>
      </c>
      <c r="I4190" t="s">
        <v>50</v>
      </c>
      <c r="J4190" t="s">
        <v>51</v>
      </c>
      <c r="K4190" t="s">
        <v>3296</v>
      </c>
      <c r="L4190" t="s">
        <v>100</v>
      </c>
      <c r="M4190" t="s">
        <v>3297</v>
      </c>
      <c r="N4190" t="s">
        <v>3298</v>
      </c>
      <c r="O4190">
        <v>20200305</v>
      </c>
      <c r="Q4190" t="s">
        <v>81371</v>
      </c>
      <c r="S4190" s="1">
        <v>4987222743679</v>
      </c>
      <c r="T4190" s="1">
        <v>24987222653583</v>
      </c>
      <c r="W4190">
        <v>20260331</v>
      </c>
      <c r="X4190" t="s">
        <v>81836</v>
      </c>
    </row>
    <row r="4191" spans="1:24" x14ac:dyDescent="0.45">
      <c r="A4191" t="s">
        <v>52</v>
      </c>
      <c r="B4191" s="1" t="s">
        <v>30962</v>
      </c>
      <c r="C4191" s="1">
        <v>14987042372056</v>
      </c>
      <c r="D4191">
        <v>100</v>
      </c>
      <c r="E4191" t="s">
        <v>53</v>
      </c>
      <c r="G4191">
        <v>10</v>
      </c>
      <c r="H4191" t="s">
        <v>53</v>
      </c>
      <c r="I4191" t="s">
        <v>50</v>
      </c>
      <c r="J4191" t="s">
        <v>51</v>
      </c>
      <c r="K4191" t="s">
        <v>30960</v>
      </c>
      <c r="L4191" t="s">
        <v>100</v>
      </c>
      <c r="M4191" t="s">
        <v>82420</v>
      </c>
      <c r="N4191" t="s">
        <v>30960</v>
      </c>
      <c r="O4191">
        <v>20260401</v>
      </c>
      <c r="Q4191" t="s">
        <v>81371</v>
      </c>
      <c r="S4191" s="1">
        <v>4987042372523</v>
      </c>
      <c r="T4191" s="1">
        <v>24987042372053</v>
      </c>
      <c r="W4191">
        <v>20260331</v>
      </c>
      <c r="X4191" t="s">
        <v>82419</v>
      </c>
    </row>
    <row r="4192" spans="1:24" x14ac:dyDescent="0.45">
      <c r="A4192" t="s">
        <v>52</v>
      </c>
      <c r="B4192" s="1" t="s">
        <v>30961</v>
      </c>
      <c r="C4192" s="1">
        <v>14987042372025</v>
      </c>
      <c r="D4192">
        <v>56</v>
      </c>
      <c r="E4192" t="s">
        <v>53</v>
      </c>
      <c r="G4192">
        <v>8</v>
      </c>
      <c r="H4192" t="s">
        <v>53</v>
      </c>
      <c r="I4192" t="s">
        <v>50</v>
      </c>
      <c r="J4192" t="s">
        <v>51</v>
      </c>
      <c r="K4192" t="s">
        <v>30960</v>
      </c>
      <c r="L4192" t="s">
        <v>100</v>
      </c>
      <c r="M4192" t="s">
        <v>82420</v>
      </c>
      <c r="N4192" t="s">
        <v>30960</v>
      </c>
      <c r="O4192">
        <v>20260401</v>
      </c>
      <c r="Q4192" t="s">
        <v>81371</v>
      </c>
      <c r="S4192" s="1">
        <v>4987042372516</v>
      </c>
      <c r="T4192" s="1">
        <v>24987042372022</v>
      </c>
      <c r="W4192">
        <v>20260331</v>
      </c>
      <c r="X4192" t="s">
        <v>82419</v>
      </c>
    </row>
    <row r="4193" spans="1:24" x14ac:dyDescent="0.45">
      <c r="A4193" t="s">
        <v>52</v>
      </c>
      <c r="B4193" s="1" t="s">
        <v>62343</v>
      </c>
      <c r="C4193" s="1">
        <v>14987376507612</v>
      </c>
      <c r="D4193">
        <v>100</v>
      </c>
      <c r="E4193" t="s">
        <v>53</v>
      </c>
      <c r="G4193">
        <v>10</v>
      </c>
      <c r="H4193" t="s">
        <v>53</v>
      </c>
      <c r="I4193" t="s">
        <v>50</v>
      </c>
      <c r="J4193" t="s">
        <v>51</v>
      </c>
      <c r="K4193" t="s">
        <v>62341</v>
      </c>
      <c r="L4193" t="s">
        <v>100</v>
      </c>
      <c r="M4193" t="s">
        <v>62342</v>
      </c>
      <c r="N4193" t="s">
        <v>62341</v>
      </c>
      <c r="O4193">
        <v>20230401</v>
      </c>
      <c r="Q4193" t="s">
        <v>81371</v>
      </c>
      <c r="S4193" s="1">
        <v>4987376507684</v>
      </c>
      <c r="W4193">
        <v>20260331</v>
      </c>
      <c r="X4193" t="s">
        <v>83220</v>
      </c>
    </row>
    <row r="4194" spans="1:24" x14ac:dyDescent="0.45">
      <c r="A4194" t="s">
        <v>52</v>
      </c>
      <c r="B4194" s="1" t="s">
        <v>62343</v>
      </c>
      <c r="C4194" s="1">
        <v>14987376507629</v>
      </c>
      <c r="D4194">
        <v>500</v>
      </c>
      <c r="E4194" t="s">
        <v>53</v>
      </c>
      <c r="G4194">
        <v>10</v>
      </c>
      <c r="H4194" t="s">
        <v>53</v>
      </c>
      <c r="I4194" t="s">
        <v>50</v>
      </c>
      <c r="J4194" t="s">
        <v>51</v>
      </c>
      <c r="K4194" t="s">
        <v>62341</v>
      </c>
      <c r="L4194" t="s">
        <v>100</v>
      </c>
      <c r="M4194" t="s">
        <v>62342</v>
      </c>
      <c r="N4194" t="s">
        <v>62341</v>
      </c>
      <c r="O4194">
        <v>20230401</v>
      </c>
      <c r="Q4194" t="s">
        <v>81371</v>
      </c>
      <c r="S4194" s="1">
        <v>4987376507684</v>
      </c>
      <c r="W4194">
        <v>20260331</v>
      </c>
      <c r="X4194" t="s">
        <v>83220</v>
      </c>
    </row>
    <row r="4195" spans="1:24" x14ac:dyDescent="0.45">
      <c r="A4195" t="s">
        <v>52</v>
      </c>
      <c r="B4195" s="1" t="s">
        <v>62344</v>
      </c>
      <c r="C4195" s="1">
        <v>14987376507650</v>
      </c>
      <c r="D4195">
        <v>56</v>
      </c>
      <c r="E4195" t="s">
        <v>53</v>
      </c>
      <c r="G4195">
        <v>8</v>
      </c>
      <c r="H4195" t="s">
        <v>53</v>
      </c>
      <c r="I4195" t="s">
        <v>50</v>
      </c>
      <c r="J4195" t="s">
        <v>51</v>
      </c>
      <c r="K4195" t="s">
        <v>62341</v>
      </c>
      <c r="L4195" t="s">
        <v>100</v>
      </c>
      <c r="M4195" t="s">
        <v>62342</v>
      </c>
      <c r="N4195" t="s">
        <v>62341</v>
      </c>
      <c r="O4195">
        <v>20230401</v>
      </c>
      <c r="Q4195" t="s">
        <v>81371</v>
      </c>
      <c r="S4195" s="1">
        <v>4987376507691</v>
      </c>
      <c r="W4195">
        <v>20260331</v>
      </c>
      <c r="X4195" t="s">
        <v>83220</v>
      </c>
    </row>
    <row r="4196" spans="1:24" x14ac:dyDescent="0.45">
      <c r="A4196" t="s">
        <v>86</v>
      </c>
      <c r="B4196" s="1" t="s">
        <v>27471</v>
      </c>
      <c r="C4196" s="1">
        <v>14987901036600</v>
      </c>
      <c r="D4196">
        <v>140</v>
      </c>
      <c r="E4196" t="s">
        <v>37</v>
      </c>
      <c r="G4196">
        <v>140</v>
      </c>
      <c r="H4196" t="s">
        <v>37</v>
      </c>
      <c r="I4196" t="s">
        <v>50</v>
      </c>
      <c r="J4196" t="s">
        <v>15</v>
      </c>
      <c r="K4196" t="s">
        <v>27469</v>
      </c>
      <c r="L4196" t="s">
        <v>5460</v>
      </c>
      <c r="M4196" t="s">
        <v>27470</v>
      </c>
      <c r="N4196" t="s">
        <v>27469</v>
      </c>
      <c r="O4196">
        <v>20220419</v>
      </c>
      <c r="Q4196" t="s">
        <v>81371</v>
      </c>
      <c r="S4196" s="1">
        <v>4987901036696</v>
      </c>
      <c r="T4196" s="1">
        <v>24987901036607</v>
      </c>
      <c r="W4196">
        <v>20260331</v>
      </c>
      <c r="X4196" t="s">
        <v>82362</v>
      </c>
    </row>
    <row r="4197" spans="1:24" x14ac:dyDescent="0.45">
      <c r="A4197" t="s">
        <v>86</v>
      </c>
      <c r="B4197" s="1" t="s">
        <v>22311</v>
      </c>
      <c r="C4197" s="1">
        <v>14987114148909</v>
      </c>
      <c r="D4197">
        <v>140</v>
      </c>
      <c r="E4197" t="s">
        <v>37</v>
      </c>
      <c r="G4197">
        <v>140</v>
      </c>
      <c r="H4197" t="s">
        <v>37</v>
      </c>
      <c r="I4197" t="s">
        <v>50</v>
      </c>
      <c r="J4197" t="s">
        <v>15</v>
      </c>
      <c r="K4197" t="s">
        <v>22309</v>
      </c>
      <c r="L4197" t="s">
        <v>5460</v>
      </c>
      <c r="M4197" t="s">
        <v>22310</v>
      </c>
      <c r="N4197" t="s">
        <v>22309</v>
      </c>
      <c r="O4197">
        <v>20180614</v>
      </c>
      <c r="P4197">
        <v>20230331</v>
      </c>
      <c r="Q4197" t="s">
        <v>81371</v>
      </c>
      <c r="S4197" s="1">
        <v>4987114148995</v>
      </c>
      <c r="T4197" s="1">
        <v>24987114148906</v>
      </c>
      <c r="U4197">
        <v>20220527</v>
      </c>
      <c r="V4197">
        <v>202311</v>
      </c>
      <c r="W4197">
        <v>20260331</v>
      </c>
      <c r="X4197" t="s">
        <v>82302</v>
      </c>
    </row>
    <row r="4198" spans="1:24" x14ac:dyDescent="0.45">
      <c r="A4198" t="s">
        <v>86</v>
      </c>
      <c r="B4198" s="1" t="s">
        <v>27472</v>
      </c>
      <c r="C4198" s="1">
        <v>14987901036600</v>
      </c>
      <c r="D4198">
        <v>140</v>
      </c>
      <c r="E4198" t="s">
        <v>37</v>
      </c>
      <c r="G4198">
        <v>140</v>
      </c>
      <c r="H4198" t="s">
        <v>37</v>
      </c>
      <c r="I4198" t="s">
        <v>50</v>
      </c>
      <c r="J4198" t="s">
        <v>15</v>
      </c>
      <c r="K4198" t="s">
        <v>22309</v>
      </c>
      <c r="L4198" t="s">
        <v>5460</v>
      </c>
      <c r="M4198" t="s">
        <v>22310</v>
      </c>
      <c r="N4198" t="s">
        <v>22309</v>
      </c>
      <c r="O4198">
        <v>20180614</v>
      </c>
      <c r="P4198">
        <v>20230331</v>
      </c>
      <c r="Q4198" t="s">
        <v>81371</v>
      </c>
      <c r="S4198" s="1">
        <v>4987114148995</v>
      </c>
      <c r="T4198" s="1">
        <v>24987901036607</v>
      </c>
      <c r="W4198">
        <v>20260331</v>
      </c>
      <c r="X4198" t="s">
        <v>82362</v>
      </c>
    </row>
    <row r="4199" spans="1:24" x14ac:dyDescent="0.45">
      <c r="A4199" t="s">
        <v>52</v>
      </c>
      <c r="B4199" s="1" t="s">
        <v>26244</v>
      </c>
      <c r="C4199" s="1">
        <v>14987672835549</v>
      </c>
      <c r="D4199">
        <v>100</v>
      </c>
      <c r="E4199" t="s">
        <v>67</v>
      </c>
      <c r="G4199">
        <v>10</v>
      </c>
      <c r="H4199" t="s">
        <v>67</v>
      </c>
      <c r="I4199" t="s">
        <v>50</v>
      </c>
      <c r="J4199" t="s">
        <v>67</v>
      </c>
      <c r="K4199" t="s">
        <v>26241</v>
      </c>
      <c r="L4199" t="s">
        <v>204</v>
      </c>
      <c r="M4199" t="s">
        <v>26242</v>
      </c>
      <c r="N4199" t="s">
        <v>26241</v>
      </c>
      <c r="O4199">
        <v>19930827</v>
      </c>
      <c r="Q4199" t="s">
        <v>81371</v>
      </c>
      <c r="S4199" s="1">
        <v>4987672554016</v>
      </c>
      <c r="T4199" s="1">
        <v>24987672835546</v>
      </c>
      <c r="W4199">
        <v>20260331</v>
      </c>
      <c r="X4199" t="s">
        <v>82335</v>
      </c>
    </row>
    <row r="4200" spans="1:24" x14ac:dyDescent="0.45">
      <c r="A4200" t="s">
        <v>52</v>
      </c>
      <c r="B4200" s="1" t="s">
        <v>26244</v>
      </c>
      <c r="C4200" s="1">
        <v>14987672835556</v>
      </c>
      <c r="D4200">
        <v>500</v>
      </c>
      <c r="E4200" t="s">
        <v>67</v>
      </c>
      <c r="G4200">
        <v>10</v>
      </c>
      <c r="H4200" t="s">
        <v>67</v>
      </c>
      <c r="I4200" t="s">
        <v>50</v>
      </c>
      <c r="J4200" t="s">
        <v>67</v>
      </c>
      <c r="K4200" t="s">
        <v>26241</v>
      </c>
      <c r="L4200" t="s">
        <v>204</v>
      </c>
      <c r="M4200" t="s">
        <v>26242</v>
      </c>
      <c r="N4200" t="s">
        <v>26241</v>
      </c>
      <c r="O4200">
        <v>19930827</v>
      </c>
      <c r="Q4200" t="s">
        <v>81371</v>
      </c>
      <c r="S4200" s="1">
        <v>4987672554016</v>
      </c>
      <c r="T4200" s="1">
        <v>24987672835553</v>
      </c>
      <c r="W4200">
        <v>20260331</v>
      </c>
      <c r="X4200" t="s">
        <v>82335</v>
      </c>
    </row>
    <row r="4201" spans="1:24" x14ac:dyDescent="0.45">
      <c r="A4201" t="s">
        <v>52</v>
      </c>
      <c r="B4201" s="1" t="s">
        <v>26245</v>
      </c>
      <c r="C4201" s="1">
        <v>14987672835563</v>
      </c>
      <c r="D4201">
        <v>56</v>
      </c>
      <c r="E4201" t="s">
        <v>67</v>
      </c>
      <c r="G4201">
        <v>8</v>
      </c>
      <c r="H4201" t="s">
        <v>67</v>
      </c>
      <c r="I4201" t="s">
        <v>50</v>
      </c>
      <c r="J4201" t="s">
        <v>67</v>
      </c>
      <c r="K4201" t="s">
        <v>26241</v>
      </c>
      <c r="L4201" t="s">
        <v>204</v>
      </c>
      <c r="M4201" t="s">
        <v>26242</v>
      </c>
      <c r="N4201" t="s">
        <v>26241</v>
      </c>
      <c r="O4201">
        <v>19930827</v>
      </c>
      <c r="Q4201" t="s">
        <v>81371</v>
      </c>
      <c r="S4201" s="1">
        <v>4987672556027</v>
      </c>
      <c r="T4201" s="1">
        <v>24987672835560</v>
      </c>
      <c r="W4201">
        <v>20260331</v>
      </c>
      <c r="X4201" t="s">
        <v>82335</v>
      </c>
    </row>
    <row r="4202" spans="1:24" x14ac:dyDescent="0.45">
      <c r="A4202" t="s">
        <v>56</v>
      </c>
      <c r="B4202" s="1" t="s">
        <v>26243</v>
      </c>
      <c r="C4202" s="1">
        <v>14987672835532</v>
      </c>
      <c r="D4202">
        <v>100</v>
      </c>
      <c r="E4202" t="s">
        <v>67</v>
      </c>
      <c r="G4202">
        <v>100</v>
      </c>
      <c r="H4202" t="s">
        <v>67</v>
      </c>
      <c r="I4202" t="s">
        <v>50</v>
      </c>
      <c r="J4202" t="s">
        <v>67</v>
      </c>
      <c r="K4202" t="s">
        <v>26241</v>
      </c>
      <c r="L4202" t="s">
        <v>204</v>
      </c>
      <c r="M4202" t="s">
        <v>26242</v>
      </c>
      <c r="N4202" t="s">
        <v>26241</v>
      </c>
      <c r="O4202">
        <v>19930827</v>
      </c>
      <c r="Q4202" t="s">
        <v>81371</v>
      </c>
      <c r="S4202" s="1">
        <v>4987672553040</v>
      </c>
      <c r="T4202" s="1">
        <v>24987672835539</v>
      </c>
      <c r="W4202">
        <v>20260331</v>
      </c>
      <c r="X4202" t="s">
        <v>82335</v>
      </c>
    </row>
    <row r="4203" spans="1:24" x14ac:dyDescent="0.45">
      <c r="A4203" t="s">
        <v>1234</v>
      </c>
      <c r="B4203" s="1" t="s">
        <v>26252</v>
      </c>
      <c r="C4203" s="1">
        <v>14987672105475</v>
      </c>
      <c r="D4203">
        <v>140</v>
      </c>
      <c r="E4203" t="s">
        <v>37</v>
      </c>
      <c r="G4203">
        <v>140</v>
      </c>
      <c r="H4203" t="s">
        <v>37</v>
      </c>
      <c r="I4203" t="s">
        <v>50</v>
      </c>
      <c r="J4203" t="s">
        <v>15</v>
      </c>
      <c r="K4203" t="s">
        <v>26250</v>
      </c>
      <c r="L4203" t="s">
        <v>5460</v>
      </c>
      <c r="M4203" t="s">
        <v>26251</v>
      </c>
      <c r="N4203" t="s">
        <v>26250</v>
      </c>
      <c r="O4203">
        <v>20060915</v>
      </c>
      <c r="P4203">
        <v>20250331</v>
      </c>
      <c r="Q4203" t="s">
        <v>81371</v>
      </c>
      <c r="S4203" s="1">
        <v>4987672547179</v>
      </c>
      <c r="T4203" s="1">
        <v>24987672105472</v>
      </c>
      <c r="W4203">
        <v>20260331</v>
      </c>
      <c r="X4203" t="s">
        <v>82335</v>
      </c>
    </row>
    <row r="4204" spans="1:24" x14ac:dyDescent="0.45">
      <c r="A4204" t="s">
        <v>52</v>
      </c>
      <c r="B4204" s="1" t="s">
        <v>76136</v>
      </c>
      <c r="C4204" s="1">
        <v>14987123158364</v>
      </c>
      <c r="D4204">
        <v>100</v>
      </c>
      <c r="E4204" t="s">
        <v>53</v>
      </c>
      <c r="G4204">
        <v>10</v>
      </c>
      <c r="H4204" t="s">
        <v>53</v>
      </c>
      <c r="I4204" t="s">
        <v>50</v>
      </c>
      <c r="J4204" t="s">
        <v>51</v>
      </c>
      <c r="K4204" t="s">
        <v>76134</v>
      </c>
      <c r="L4204" t="s">
        <v>92</v>
      </c>
      <c r="M4204" t="s">
        <v>76135</v>
      </c>
      <c r="N4204" t="s">
        <v>76134</v>
      </c>
      <c r="O4204">
        <v>20161117</v>
      </c>
      <c r="Q4204" t="s">
        <v>81371</v>
      </c>
      <c r="S4204" s="1">
        <v>4987123512855</v>
      </c>
      <c r="T4204" s="1">
        <v>24987123158361</v>
      </c>
      <c r="W4204">
        <v>20260331</v>
      </c>
      <c r="X4204" t="s">
        <v>83475</v>
      </c>
    </row>
    <row r="4205" spans="1:24" x14ac:dyDescent="0.45">
      <c r="A4205" t="s">
        <v>86</v>
      </c>
      <c r="B4205" s="1" t="s">
        <v>46404</v>
      </c>
      <c r="C4205" s="1">
        <v>14987035677700</v>
      </c>
      <c r="D4205">
        <v>5400</v>
      </c>
      <c r="E4205" t="s">
        <v>87</v>
      </c>
      <c r="G4205">
        <v>300</v>
      </c>
      <c r="H4205" t="s">
        <v>87</v>
      </c>
      <c r="I4205" t="s">
        <v>50</v>
      </c>
      <c r="J4205" t="s">
        <v>36</v>
      </c>
      <c r="K4205" t="s">
        <v>46402</v>
      </c>
      <c r="L4205" t="s">
        <v>577</v>
      </c>
      <c r="M4205" t="s">
        <v>46403</v>
      </c>
      <c r="N4205" t="s">
        <v>46402</v>
      </c>
      <c r="O4205">
        <v>20241119</v>
      </c>
      <c r="Q4205" t="s">
        <v>81371</v>
      </c>
      <c r="S4205" s="1">
        <v>4987035677710</v>
      </c>
      <c r="T4205" s="1">
        <v>24987035677707</v>
      </c>
      <c r="W4205">
        <v>20260331</v>
      </c>
      <c r="X4205" t="s">
        <v>82777</v>
      </c>
    </row>
    <row r="4206" spans="1:24" x14ac:dyDescent="0.45">
      <c r="A4206" t="s">
        <v>52</v>
      </c>
      <c r="B4206" s="1" t="s">
        <v>9686</v>
      </c>
      <c r="C4206" s="1">
        <v>14987028201561</v>
      </c>
      <c r="D4206">
        <v>100</v>
      </c>
      <c r="E4206" t="s">
        <v>53</v>
      </c>
      <c r="G4206">
        <v>10</v>
      </c>
      <c r="H4206" t="s">
        <v>53</v>
      </c>
      <c r="I4206" t="s">
        <v>50</v>
      </c>
      <c r="J4206" t="s">
        <v>51</v>
      </c>
      <c r="K4206" t="s">
        <v>9684</v>
      </c>
      <c r="L4206" t="s">
        <v>1180</v>
      </c>
      <c r="M4206" t="s">
        <v>9685</v>
      </c>
      <c r="N4206" t="s">
        <v>9684</v>
      </c>
      <c r="O4206">
        <v>20130524</v>
      </c>
      <c r="Q4206" t="s">
        <v>81371</v>
      </c>
      <c r="S4206" s="1">
        <v>4987028564577</v>
      </c>
      <c r="T4206" s="1">
        <v>24987028201568</v>
      </c>
      <c r="W4206">
        <v>20260331</v>
      </c>
      <c r="X4206" t="s">
        <v>81936</v>
      </c>
    </row>
    <row r="4207" spans="1:24" x14ac:dyDescent="0.45">
      <c r="A4207" t="s">
        <v>52</v>
      </c>
      <c r="B4207" s="1" t="s">
        <v>9689</v>
      </c>
      <c r="C4207" s="1">
        <v>14987028201578</v>
      </c>
      <c r="D4207">
        <v>100</v>
      </c>
      <c r="E4207" t="s">
        <v>53</v>
      </c>
      <c r="G4207">
        <v>10</v>
      </c>
      <c r="H4207" t="s">
        <v>53</v>
      </c>
      <c r="I4207" t="s">
        <v>50</v>
      </c>
      <c r="J4207" t="s">
        <v>51</v>
      </c>
      <c r="K4207" t="s">
        <v>9687</v>
      </c>
      <c r="L4207" t="s">
        <v>1151</v>
      </c>
      <c r="M4207" t="s">
        <v>9688</v>
      </c>
      <c r="N4207" t="s">
        <v>9687</v>
      </c>
      <c r="O4207">
        <v>20130524</v>
      </c>
      <c r="Q4207" t="s">
        <v>81371</v>
      </c>
      <c r="S4207" s="1">
        <v>4987028564621</v>
      </c>
      <c r="T4207" s="1">
        <v>24987028201575</v>
      </c>
      <c r="W4207">
        <v>20260331</v>
      </c>
      <c r="X4207" t="s">
        <v>81936</v>
      </c>
    </row>
    <row r="4208" spans="1:24" x14ac:dyDescent="0.45">
      <c r="A4208" t="s">
        <v>52</v>
      </c>
      <c r="B4208" s="1" t="s">
        <v>49500</v>
      </c>
      <c r="C4208" s="1">
        <v>14987080336119</v>
      </c>
      <c r="D4208">
        <v>100</v>
      </c>
      <c r="E4208" t="s">
        <v>53</v>
      </c>
      <c r="G4208">
        <v>10</v>
      </c>
      <c r="H4208" t="s">
        <v>53</v>
      </c>
      <c r="I4208" t="s">
        <v>50</v>
      </c>
      <c r="J4208" t="s">
        <v>51</v>
      </c>
      <c r="K4208" t="s">
        <v>49497</v>
      </c>
      <c r="L4208" t="s">
        <v>1359</v>
      </c>
      <c r="M4208" t="s">
        <v>49498</v>
      </c>
      <c r="N4208" t="s">
        <v>49499</v>
      </c>
      <c r="O4208">
        <v>20140305</v>
      </c>
      <c r="Q4208" t="s">
        <v>81371</v>
      </c>
      <c r="T4208" s="1">
        <v>24987080336116</v>
      </c>
      <c r="U4208">
        <v>20170930</v>
      </c>
      <c r="W4208">
        <v>20260331</v>
      </c>
      <c r="X4208" t="s">
        <v>82804</v>
      </c>
    </row>
    <row r="4209" spans="1:24" x14ac:dyDescent="0.45">
      <c r="A4209" t="s">
        <v>52</v>
      </c>
      <c r="B4209" s="1" t="s">
        <v>49500</v>
      </c>
      <c r="C4209" s="1">
        <v>14987080336133</v>
      </c>
      <c r="D4209">
        <v>1000</v>
      </c>
      <c r="E4209" t="s">
        <v>53</v>
      </c>
      <c r="G4209">
        <v>10</v>
      </c>
      <c r="H4209" t="s">
        <v>53</v>
      </c>
      <c r="I4209" t="s">
        <v>50</v>
      </c>
      <c r="J4209" t="s">
        <v>51</v>
      </c>
      <c r="K4209" t="s">
        <v>49497</v>
      </c>
      <c r="L4209" t="s">
        <v>1359</v>
      </c>
      <c r="M4209" t="s">
        <v>49498</v>
      </c>
      <c r="N4209" t="s">
        <v>49499</v>
      </c>
      <c r="O4209">
        <v>20140305</v>
      </c>
      <c r="Q4209" t="s">
        <v>81371</v>
      </c>
      <c r="T4209" s="1">
        <v>24987080336130</v>
      </c>
      <c r="U4209">
        <v>20170930</v>
      </c>
      <c r="W4209">
        <v>20260331</v>
      </c>
      <c r="X4209" t="s">
        <v>82804</v>
      </c>
    </row>
    <row r="4210" spans="1:24" x14ac:dyDescent="0.45">
      <c r="A4210" t="s">
        <v>56</v>
      </c>
      <c r="B4210" s="1" t="s">
        <v>49501</v>
      </c>
      <c r="C4210" s="1">
        <v>14987080336164</v>
      </c>
      <c r="D4210">
        <v>1000</v>
      </c>
      <c r="E4210" t="s">
        <v>53</v>
      </c>
      <c r="G4210">
        <v>1000</v>
      </c>
      <c r="H4210" t="s">
        <v>53</v>
      </c>
      <c r="I4210" t="s">
        <v>50</v>
      </c>
      <c r="J4210" t="s">
        <v>51</v>
      </c>
      <c r="K4210" t="s">
        <v>49497</v>
      </c>
      <c r="L4210" t="s">
        <v>1359</v>
      </c>
      <c r="M4210" t="s">
        <v>49498</v>
      </c>
      <c r="N4210" t="s">
        <v>49499</v>
      </c>
      <c r="O4210">
        <v>20140305</v>
      </c>
      <c r="Q4210" t="s">
        <v>81371</v>
      </c>
      <c r="T4210" s="1">
        <v>24987080336161</v>
      </c>
      <c r="U4210">
        <v>20170930</v>
      </c>
      <c r="W4210">
        <v>20260331</v>
      </c>
      <c r="X4210" t="s">
        <v>82804</v>
      </c>
    </row>
    <row r="4211" spans="1:24" x14ac:dyDescent="0.45">
      <c r="A4211" t="s">
        <v>86</v>
      </c>
      <c r="B4211" s="1" t="s">
        <v>46411</v>
      </c>
      <c r="C4211" s="1">
        <v>14987035662102</v>
      </c>
      <c r="D4211">
        <v>3500</v>
      </c>
      <c r="E4211" t="s">
        <v>37</v>
      </c>
      <c r="G4211">
        <v>125</v>
      </c>
      <c r="H4211" t="s">
        <v>37</v>
      </c>
      <c r="I4211" t="s">
        <v>50</v>
      </c>
      <c r="J4211" t="s">
        <v>15</v>
      </c>
      <c r="K4211" t="s">
        <v>46405</v>
      </c>
      <c r="L4211" t="s">
        <v>1939</v>
      </c>
      <c r="M4211" t="s">
        <v>46406</v>
      </c>
      <c r="N4211" t="s">
        <v>46405</v>
      </c>
      <c r="O4211">
        <v>20190528</v>
      </c>
      <c r="Q4211" t="s">
        <v>81371</v>
      </c>
      <c r="S4211" s="1">
        <v>4987035662112</v>
      </c>
      <c r="T4211" s="1">
        <v>24987035662109</v>
      </c>
      <c r="W4211">
        <v>20260331</v>
      </c>
      <c r="X4211" t="s">
        <v>82777</v>
      </c>
    </row>
    <row r="4212" spans="1:24" x14ac:dyDescent="0.45">
      <c r="A4212" t="s">
        <v>86</v>
      </c>
      <c r="B4212" s="1" t="s">
        <v>46412</v>
      </c>
      <c r="C4212" s="1">
        <v>14987035662201</v>
      </c>
      <c r="D4212">
        <v>3500</v>
      </c>
      <c r="E4212" t="s">
        <v>37</v>
      </c>
      <c r="G4212">
        <v>125</v>
      </c>
      <c r="H4212" t="s">
        <v>37</v>
      </c>
      <c r="I4212" t="s">
        <v>50</v>
      </c>
      <c r="J4212" t="s">
        <v>15</v>
      </c>
      <c r="K4212" t="s">
        <v>46405</v>
      </c>
      <c r="L4212" t="s">
        <v>1939</v>
      </c>
      <c r="M4212" t="s">
        <v>46406</v>
      </c>
      <c r="N4212" t="s">
        <v>46405</v>
      </c>
      <c r="O4212">
        <v>20190528</v>
      </c>
      <c r="Q4212" t="s">
        <v>81371</v>
      </c>
      <c r="S4212" s="1">
        <v>4987035662211</v>
      </c>
      <c r="T4212" s="1">
        <v>24987035662208</v>
      </c>
      <c r="W4212">
        <v>20260331</v>
      </c>
      <c r="X4212" t="s">
        <v>82777</v>
      </c>
    </row>
    <row r="4213" spans="1:24" x14ac:dyDescent="0.45">
      <c r="A4213" t="s">
        <v>86</v>
      </c>
      <c r="B4213" s="1" t="s">
        <v>46410</v>
      </c>
      <c r="C4213" s="1">
        <v>14987035611100</v>
      </c>
      <c r="D4213">
        <v>4500</v>
      </c>
      <c r="E4213" t="s">
        <v>37</v>
      </c>
      <c r="G4213">
        <v>187.5</v>
      </c>
      <c r="H4213" t="s">
        <v>37</v>
      </c>
      <c r="I4213" t="s">
        <v>50</v>
      </c>
      <c r="J4213" t="s">
        <v>15</v>
      </c>
      <c r="K4213" t="s">
        <v>46405</v>
      </c>
      <c r="L4213" t="s">
        <v>1939</v>
      </c>
      <c r="M4213" t="s">
        <v>46406</v>
      </c>
      <c r="N4213" t="s">
        <v>46405</v>
      </c>
      <c r="O4213">
        <v>20190528</v>
      </c>
      <c r="Q4213" t="s">
        <v>81371</v>
      </c>
      <c r="S4213" s="1">
        <v>4987035611110</v>
      </c>
      <c r="T4213" s="1">
        <v>24987035611107</v>
      </c>
      <c r="W4213">
        <v>20260331</v>
      </c>
      <c r="X4213" t="s">
        <v>82777</v>
      </c>
    </row>
    <row r="4214" spans="1:24" x14ac:dyDescent="0.45">
      <c r="A4214" t="s">
        <v>86</v>
      </c>
      <c r="B4214" s="1" t="s">
        <v>46410</v>
      </c>
      <c r="C4214" s="1">
        <v>14987035654800</v>
      </c>
      <c r="D4214">
        <v>5250</v>
      </c>
      <c r="E4214" t="s">
        <v>37</v>
      </c>
      <c r="G4214">
        <v>187.5</v>
      </c>
      <c r="H4214" t="s">
        <v>37</v>
      </c>
      <c r="I4214" t="s">
        <v>50</v>
      </c>
      <c r="J4214" t="s">
        <v>15</v>
      </c>
      <c r="K4214" t="s">
        <v>46405</v>
      </c>
      <c r="L4214" t="s">
        <v>1939</v>
      </c>
      <c r="M4214" t="s">
        <v>46406</v>
      </c>
      <c r="N4214" t="s">
        <v>46405</v>
      </c>
      <c r="O4214">
        <v>20190528</v>
      </c>
      <c r="Q4214" t="s">
        <v>81371</v>
      </c>
      <c r="S4214" s="1">
        <v>4987035611110</v>
      </c>
      <c r="T4214" s="1">
        <v>24987035654807</v>
      </c>
      <c r="W4214">
        <v>20260331</v>
      </c>
      <c r="X4214" t="s">
        <v>82777</v>
      </c>
    </row>
    <row r="4215" spans="1:24" x14ac:dyDescent="0.45">
      <c r="A4215" t="s">
        <v>86</v>
      </c>
      <c r="B4215" s="1" t="s">
        <v>46409</v>
      </c>
      <c r="C4215" s="1">
        <v>14987035611001</v>
      </c>
      <c r="D4215">
        <v>4500</v>
      </c>
      <c r="E4215" t="s">
        <v>37</v>
      </c>
      <c r="G4215">
        <v>187.5</v>
      </c>
      <c r="H4215" t="s">
        <v>37</v>
      </c>
      <c r="I4215" t="s">
        <v>50</v>
      </c>
      <c r="J4215" t="s">
        <v>15</v>
      </c>
      <c r="K4215" t="s">
        <v>46405</v>
      </c>
      <c r="L4215" t="s">
        <v>1939</v>
      </c>
      <c r="M4215" t="s">
        <v>46406</v>
      </c>
      <c r="N4215" t="s">
        <v>46405</v>
      </c>
      <c r="O4215">
        <v>20190528</v>
      </c>
      <c r="Q4215" t="s">
        <v>81371</v>
      </c>
      <c r="S4215" s="1">
        <v>4987035611011</v>
      </c>
      <c r="T4215" s="1">
        <v>24987035611008</v>
      </c>
      <c r="W4215">
        <v>20260331</v>
      </c>
      <c r="X4215" t="s">
        <v>82777</v>
      </c>
    </row>
    <row r="4216" spans="1:24" x14ac:dyDescent="0.45">
      <c r="A4216" t="s">
        <v>86</v>
      </c>
      <c r="B4216" s="1" t="s">
        <v>46409</v>
      </c>
      <c r="C4216" s="1">
        <v>14987035654701</v>
      </c>
      <c r="D4216">
        <v>5250</v>
      </c>
      <c r="E4216" t="s">
        <v>37</v>
      </c>
      <c r="G4216">
        <v>187.5</v>
      </c>
      <c r="H4216" t="s">
        <v>37</v>
      </c>
      <c r="I4216" t="s">
        <v>50</v>
      </c>
      <c r="J4216" t="s">
        <v>15</v>
      </c>
      <c r="K4216" t="s">
        <v>46405</v>
      </c>
      <c r="L4216" t="s">
        <v>1939</v>
      </c>
      <c r="M4216" t="s">
        <v>46406</v>
      </c>
      <c r="N4216" t="s">
        <v>46405</v>
      </c>
      <c r="O4216">
        <v>20190528</v>
      </c>
      <c r="Q4216" t="s">
        <v>81371</v>
      </c>
      <c r="S4216" s="1">
        <v>4987035611011</v>
      </c>
      <c r="T4216" s="1">
        <v>24987035654708</v>
      </c>
      <c r="W4216">
        <v>20260331</v>
      </c>
      <c r="X4216" t="s">
        <v>82777</v>
      </c>
    </row>
    <row r="4217" spans="1:24" x14ac:dyDescent="0.45">
      <c r="A4217" t="s">
        <v>86</v>
      </c>
      <c r="B4217" s="1" t="s">
        <v>46407</v>
      </c>
      <c r="C4217" s="1">
        <v>14987035593505</v>
      </c>
      <c r="D4217">
        <v>4500</v>
      </c>
      <c r="E4217" t="s">
        <v>37</v>
      </c>
      <c r="G4217">
        <v>187.5</v>
      </c>
      <c r="H4217" t="s">
        <v>37</v>
      </c>
      <c r="I4217" t="s">
        <v>50</v>
      </c>
      <c r="J4217" t="s">
        <v>15</v>
      </c>
      <c r="K4217" t="s">
        <v>46405</v>
      </c>
      <c r="L4217" t="s">
        <v>1939</v>
      </c>
      <c r="M4217" t="s">
        <v>46406</v>
      </c>
      <c r="N4217" t="s">
        <v>46405</v>
      </c>
      <c r="O4217">
        <v>20190528</v>
      </c>
      <c r="Q4217" t="s">
        <v>81371</v>
      </c>
      <c r="S4217" s="1">
        <v>4987035593515</v>
      </c>
      <c r="T4217" s="1">
        <v>24987035593502</v>
      </c>
      <c r="W4217">
        <v>20260331</v>
      </c>
      <c r="X4217" t="s">
        <v>82777</v>
      </c>
    </row>
    <row r="4218" spans="1:24" x14ac:dyDescent="0.45">
      <c r="A4218" t="s">
        <v>86</v>
      </c>
      <c r="B4218" s="1" t="s">
        <v>46407</v>
      </c>
      <c r="C4218" s="1">
        <v>14987035654503</v>
      </c>
      <c r="D4218">
        <v>5250</v>
      </c>
      <c r="E4218" t="s">
        <v>37</v>
      </c>
      <c r="G4218">
        <v>187.5</v>
      </c>
      <c r="H4218" t="s">
        <v>37</v>
      </c>
      <c r="I4218" t="s">
        <v>50</v>
      </c>
      <c r="J4218" t="s">
        <v>15</v>
      </c>
      <c r="K4218" t="s">
        <v>46405</v>
      </c>
      <c r="L4218" t="s">
        <v>1939</v>
      </c>
      <c r="M4218" t="s">
        <v>46406</v>
      </c>
      <c r="N4218" t="s">
        <v>46405</v>
      </c>
      <c r="O4218">
        <v>20190528</v>
      </c>
      <c r="Q4218" t="s">
        <v>81371</v>
      </c>
      <c r="S4218" s="1">
        <v>4987035593515</v>
      </c>
      <c r="T4218" s="1">
        <v>24987035654500</v>
      </c>
      <c r="W4218">
        <v>20260331</v>
      </c>
      <c r="X4218" t="s">
        <v>82777</v>
      </c>
    </row>
    <row r="4219" spans="1:24" x14ac:dyDescent="0.45">
      <c r="A4219" t="s">
        <v>86</v>
      </c>
      <c r="B4219" s="1" t="s">
        <v>46408</v>
      </c>
      <c r="C4219" s="1">
        <v>14987035593802</v>
      </c>
      <c r="D4219">
        <v>4500</v>
      </c>
      <c r="E4219" t="s">
        <v>37</v>
      </c>
      <c r="G4219">
        <v>187.5</v>
      </c>
      <c r="H4219" t="s">
        <v>37</v>
      </c>
      <c r="I4219" t="s">
        <v>50</v>
      </c>
      <c r="J4219" t="s">
        <v>15</v>
      </c>
      <c r="K4219" t="s">
        <v>46405</v>
      </c>
      <c r="L4219" t="s">
        <v>1939</v>
      </c>
      <c r="M4219" t="s">
        <v>46406</v>
      </c>
      <c r="N4219" t="s">
        <v>46405</v>
      </c>
      <c r="O4219">
        <v>20190528</v>
      </c>
      <c r="Q4219" t="s">
        <v>81371</v>
      </c>
      <c r="S4219" s="1">
        <v>4987035593812</v>
      </c>
      <c r="T4219" s="1">
        <v>24987035593809</v>
      </c>
      <c r="W4219">
        <v>20260331</v>
      </c>
      <c r="X4219" t="s">
        <v>82777</v>
      </c>
    </row>
    <row r="4220" spans="1:24" x14ac:dyDescent="0.45">
      <c r="A4220" t="s">
        <v>86</v>
      </c>
      <c r="B4220" s="1" t="s">
        <v>46408</v>
      </c>
      <c r="C4220" s="1">
        <v>14987035654602</v>
      </c>
      <c r="D4220">
        <v>5250</v>
      </c>
      <c r="E4220" t="s">
        <v>37</v>
      </c>
      <c r="G4220">
        <v>187.5</v>
      </c>
      <c r="H4220" t="s">
        <v>37</v>
      </c>
      <c r="I4220" t="s">
        <v>50</v>
      </c>
      <c r="J4220" t="s">
        <v>15</v>
      </c>
      <c r="K4220" t="s">
        <v>46405</v>
      </c>
      <c r="L4220" t="s">
        <v>1939</v>
      </c>
      <c r="M4220" t="s">
        <v>46406</v>
      </c>
      <c r="N4220" t="s">
        <v>46405</v>
      </c>
      <c r="O4220">
        <v>20190528</v>
      </c>
      <c r="Q4220" t="s">
        <v>81371</v>
      </c>
      <c r="S4220" s="1">
        <v>4987035593812</v>
      </c>
      <c r="T4220" s="1">
        <v>24987035654609</v>
      </c>
      <c r="W4220">
        <v>20260331</v>
      </c>
      <c r="X4220" t="s">
        <v>82777</v>
      </c>
    </row>
    <row r="4221" spans="1:24" x14ac:dyDescent="0.45">
      <c r="A4221" t="s">
        <v>1234</v>
      </c>
      <c r="B4221" s="1" t="s">
        <v>17273</v>
      </c>
      <c r="C4221" s="1">
        <v>14987813705618</v>
      </c>
      <c r="D4221">
        <v>500</v>
      </c>
      <c r="E4221" t="s">
        <v>37</v>
      </c>
      <c r="G4221">
        <v>500</v>
      </c>
      <c r="H4221" t="s">
        <v>37</v>
      </c>
      <c r="I4221" t="s">
        <v>50</v>
      </c>
      <c r="J4221" t="s">
        <v>15</v>
      </c>
      <c r="K4221" t="s">
        <v>17271</v>
      </c>
      <c r="L4221" t="s">
        <v>2408</v>
      </c>
      <c r="M4221" t="s">
        <v>17272</v>
      </c>
      <c r="N4221" t="s">
        <v>17271</v>
      </c>
      <c r="O4221">
        <v>20070615</v>
      </c>
      <c r="Q4221" t="s">
        <v>81371</v>
      </c>
      <c r="S4221" s="1">
        <v>4987813753858</v>
      </c>
      <c r="T4221" s="1">
        <v>24987813705615</v>
      </c>
      <c r="U4221">
        <v>20250401</v>
      </c>
      <c r="W4221">
        <v>20260331</v>
      </c>
      <c r="X4221" t="s">
        <v>82184</v>
      </c>
    </row>
    <row r="4222" spans="1:24" x14ac:dyDescent="0.45">
      <c r="A4222" t="s">
        <v>1234</v>
      </c>
      <c r="B4222" s="1" t="s">
        <v>17273</v>
      </c>
      <c r="C4222" s="1">
        <v>14987190003086</v>
      </c>
      <c r="D4222">
        <v>500</v>
      </c>
      <c r="E4222" t="s">
        <v>37</v>
      </c>
      <c r="G4222">
        <v>500</v>
      </c>
      <c r="H4222" t="s">
        <v>37</v>
      </c>
      <c r="I4222" t="s">
        <v>50</v>
      </c>
      <c r="J4222" t="s">
        <v>15</v>
      </c>
      <c r="K4222" t="s">
        <v>17271</v>
      </c>
      <c r="L4222" t="s">
        <v>2408</v>
      </c>
      <c r="M4222" t="s">
        <v>17272</v>
      </c>
      <c r="N4222" t="s">
        <v>17271</v>
      </c>
      <c r="O4222">
        <v>20070615</v>
      </c>
      <c r="Q4222" t="s">
        <v>81371</v>
      </c>
      <c r="S4222" s="1">
        <v>4987190850942</v>
      </c>
      <c r="T4222" s="1">
        <v>24987190003083</v>
      </c>
      <c r="W4222">
        <v>20260331</v>
      </c>
      <c r="X4222" t="s">
        <v>82183</v>
      </c>
    </row>
    <row r="4223" spans="1:24" x14ac:dyDescent="0.45">
      <c r="A4223" t="s">
        <v>56</v>
      </c>
      <c r="B4223" s="1" t="s">
        <v>17279</v>
      </c>
      <c r="C4223" s="1">
        <v>14987813705571</v>
      </c>
      <c r="D4223">
        <v>100</v>
      </c>
      <c r="E4223" t="s">
        <v>87</v>
      </c>
      <c r="G4223">
        <v>100</v>
      </c>
      <c r="H4223" t="s">
        <v>87</v>
      </c>
      <c r="I4223" t="s">
        <v>50</v>
      </c>
      <c r="J4223" t="s">
        <v>177</v>
      </c>
      <c r="K4223" t="s">
        <v>17277</v>
      </c>
      <c r="L4223" t="s">
        <v>2604</v>
      </c>
      <c r="M4223" t="s">
        <v>17278</v>
      </c>
      <c r="N4223" t="s">
        <v>17277</v>
      </c>
      <c r="O4223">
        <v>20070615</v>
      </c>
      <c r="Q4223" t="s">
        <v>81371</v>
      </c>
      <c r="S4223" s="1">
        <v>4987813750536</v>
      </c>
      <c r="T4223" s="1">
        <v>24987813705578</v>
      </c>
      <c r="U4223">
        <v>20250401</v>
      </c>
      <c r="W4223">
        <v>20260331</v>
      </c>
      <c r="X4223" t="s">
        <v>82184</v>
      </c>
    </row>
    <row r="4224" spans="1:24" x14ac:dyDescent="0.45">
      <c r="A4224" t="s">
        <v>56</v>
      </c>
      <c r="B4224" s="1" t="s">
        <v>17279</v>
      </c>
      <c r="C4224" s="1">
        <v>14987190003079</v>
      </c>
      <c r="D4224">
        <v>100</v>
      </c>
      <c r="E4224" t="s">
        <v>87</v>
      </c>
      <c r="G4224">
        <v>100</v>
      </c>
      <c r="H4224" t="s">
        <v>87</v>
      </c>
      <c r="I4224" t="s">
        <v>50</v>
      </c>
      <c r="J4224" t="s">
        <v>177</v>
      </c>
      <c r="K4224" t="s">
        <v>17277</v>
      </c>
      <c r="L4224" t="s">
        <v>2604</v>
      </c>
      <c r="M4224" t="s">
        <v>17278</v>
      </c>
      <c r="N4224" t="s">
        <v>17277</v>
      </c>
      <c r="O4224">
        <v>20070615</v>
      </c>
      <c r="Q4224" t="s">
        <v>81371</v>
      </c>
      <c r="S4224" s="1">
        <v>4987190850935</v>
      </c>
      <c r="T4224" s="1">
        <v>24987190003076</v>
      </c>
      <c r="W4224">
        <v>20260331</v>
      </c>
      <c r="X4224" t="s">
        <v>82183</v>
      </c>
    </row>
    <row r="4225" spans="1:24" x14ac:dyDescent="0.45">
      <c r="A4225" t="s">
        <v>52</v>
      </c>
      <c r="B4225" s="1" t="s">
        <v>40364</v>
      </c>
      <c r="C4225" s="1">
        <v>14987086501108</v>
      </c>
      <c r="D4225">
        <v>100</v>
      </c>
      <c r="E4225" t="s">
        <v>53</v>
      </c>
      <c r="G4225">
        <v>10</v>
      </c>
      <c r="H4225" t="s">
        <v>53</v>
      </c>
      <c r="I4225" t="s">
        <v>50</v>
      </c>
      <c r="J4225" t="s">
        <v>51</v>
      </c>
      <c r="K4225" t="s">
        <v>40362</v>
      </c>
      <c r="L4225" t="s">
        <v>631</v>
      </c>
      <c r="M4225" t="s">
        <v>40363</v>
      </c>
      <c r="N4225" t="s">
        <v>40362</v>
      </c>
      <c r="O4225">
        <v>19990709</v>
      </c>
      <c r="P4225">
        <v>20180331</v>
      </c>
      <c r="Q4225" t="s">
        <v>81371</v>
      </c>
      <c r="S4225" s="1">
        <v>4987086501125</v>
      </c>
      <c r="W4225">
        <v>20260331</v>
      </c>
      <c r="X4225" t="s">
        <v>82673</v>
      </c>
    </row>
    <row r="4226" spans="1:24" x14ac:dyDescent="0.45">
      <c r="A4226" t="s">
        <v>52</v>
      </c>
      <c r="B4226" s="1" t="s">
        <v>40364</v>
      </c>
      <c r="C4226" s="1">
        <v>14987086501115</v>
      </c>
      <c r="D4226">
        <v>500</v>
      </c>
      <c r="E4226" t="s">
        <v>53</v>
      </c>
      <c r="G4226">
        <v>10</v>
      </c>
      <c r="H4226" t="s">
        <v>53</v>
      </c>
      <c r="I4226" t="s">
        <v>50</v>
      </c>
      <c r="J4226" t="s">
        <v>51</v>
      </c>
      <c r="K4226" t="s">
        <v>40362</v>
      </c>
      <c r="L4226" t="s">
        <v>631</v>
      </c>
      <c r="M4226" t="s">
        <v>40363</v>
      </c>
      <c r="N4226" t="s">
        <v>40362</v>
      </c>
      <c r="O4226">
        <v>19990709</v>
      </c>
      <c r="P4226">
        <v>20180331</v>
      </c>
      <c r="Q4226" t="s">
        <v>81371</v>
      </c>
      <c r="S4226" s="1">
        <v>4987086501125</v>
      </c>
      <c r="W4226">
        <v>20260331</v>
      </c>
      <c r="X4226" t="s">
        <v>82673</v>
      </c>
    </row>
    <row r="4227" spans="1:24" x14ac:dyDescent="0.45">
      <c r="A4227" t="s">
        <v>52</v>
      </c>
      <c r="B4227" s="1" t="s">
        <v>22314</v>
      </c>
      <c r="C4227" s="1">
        <v>14987114104905</v>
      </c>
      <c r="D4227">
        <v>100</v>
      </c>
      <c r="E4227" t="s">
        <v>67</v>
      </c>
      <c r="G4227">
        <v>10</v>
      </c>
      <c r="H4227" t="s">
        <v>67</v>
      </c>
      <c r="I4227" t="s">
        <v>50</v>
      </c>
      <c r="J4227" t="s">
        <v>67</v>
      </c>
      <c r="K4227" t="s">
        <v>22312</v>
      </c>
      <c r="L4227" t="s">
        <v>18221</v>
      </c>
      <c r="M4227" t="s">
        <v>22313</v>
      </c>
      <c r="N4227" t="s">
        <v>22312</v>
      </c>
      <c r="O4227">
        <v>20151125</v>
      </c>
      <c r="Q4227" t="s">
        <v>81371</v>
      </c>
      <c r="S4227" s="1">
        <v>4987114104991</v>
      </c>
      <c r="T4227" s="1">
        <v>24987114104902</v>
      </c>
      <c r="U4227">
        <v>20210826</v>
      </c>
      <c r="V4227">
        <v>202302</v>
      </c>
      <c r="W4227">
        <v>20260331</v>
      </c>
      <c r="X4227" t="s">
        <v>82302</v>
      </c>
    </row>
    <row r="4228" spans="1:24" x14ac:dyDescent="0.45">
      <c r="A4228" t="s">
        <v>52</v>
      </c>
      <c r="B4228" s="1" t="s">
        <v>22314</v>
      </c>
      <c r="C4228" s="1">
        <v>14987114105001</v>
      </c>
      <c r="D4228">
        <v>500</v>
      </c>
      <c r="E4228" t="s">
        <v>67</v>
      </c>
      <c r="G4228">
        <v>10</v>
      </c>
      <c r="H4228" t="s">
        <v>67</v>
      </c>
      <c r="I4228" t="s">
        <v>50</v>
      </c>
      <c r="J4228" t="s">
        <v>67</v>
      </c>
      <c r="K4228" t="s">
        <v>22312</v>
      </c>
      <c r="L4228" t="s">
        <v>18221</v>
      </c>
      <c r="M4228" t="s">
        <v>22313</v>
      </c>
      <c r="N4228" t="s">
        <v>22312</v>
      </c>
      <c r="O4228">
        <v>20151125</v>
      </c>
      <c r="Q4228" t="s">
        <v>81371</v>
      </c>
      <c r="S4228" s="1">
        <v>4987114104991</v>
      </c>
      <c r="T4228" s="1">
        <v>24987114105008</v>
      </c>
      <c r="U4228">
        <v>20210826</v>
      </c>
      <c r="V4228">
        <v>202302</v>
      </c>
      <c r="W4228">
        <v>20260331</v>
      </c>
      <c r="X4228" t="s">
        <v>82302</v>
      </c>
    </row>
    <row r="4229" spans="1:24" x14ac:dyDescent="0.45">
      <c r="A4229" t="s">
        <v>52</v>
      </c>
      <c r="B4229" s="1" t="s">
        <v>22314</v>
      </c>
      <c r="C4229" s="1">
        <v>14987901000106</v>
      </c>
      <c r="D4229">
        <v>100</v>
      </c>
      <c r="E4229" t="s">
        <v>67</v>
      </c>
      <c r="G4229">
        <v>10</v>
      </c>
      <c r="H4229" t="s">
        <v>67</v>
      </c>
      <c r="I4229" t="s">
        <v>50</v>
      </c>
      <c r="J4229" t="s">
        <v>67</v>
      </c>
      <c r="K4229" t="s">
        <v>22312</v>
      </c>
      <c r="L4229" t="s">
        <v>18221</v>
      </c>
      <c r="M4229" t="s">
        <v>22313</v>
      </c>
      <c r="N4229" t="s">
        <v>22312</v>
      </c>
      <c r="O4229">
        <v>20151125</v>
      </c>
      <c r="Q4229" t="s">
        <v>81371</v>
      </c>
      <c r="S4229" s="1">
        <v>4987901000192</v>
      </c>
      <c r="T4229" s="1">
        <v>24987901000103</v>
      </c>
      <c r="W4229">
        <v>20260331</v>
      </c>
      <c r="X4229" t="s">
        <v>82362</v>
      </c>
    </row>
    <row r="4230" spans="1:24" x14ac:dyDescent="0.45">
      <c r="A4230" t="s">
        <v>52</v>
      </c>
      <c r="B4230" s="1" t="s">
        <v>22314</v>
      </c>
      <c r="C4230" s="1">
        <v>14987901000205</v>
      </c>
      <c r="D4230">
        <v>500</v>
      </c>
      <c r="E4230" t="s">
        <v>67</v>
      </c>
      <c r="G4230">
        <v>10</v>
      </c>
      <c r="H4230" t="s">
        <v>67</v>
      </c>
      <c r="I4230" t="s">
        <v>50</v>
      </c>
      <c r="J4230" t="s">
        <v>67</v>
      </c>
      <c r="K4230" t="s">
        <v>22312</v>
      </c>
      <c r="L4230" t="s">
        <v>18221</v>
      </c>
      <c r="M4230" t="s">
        <v>22313</v>
      </c>
      <c r="N4230" t="s">
        <v>22312</v>
      </c>
      <c r="O4230">
        <v>20151125</v>
      </c>
      <c r="Q4230" t="s">
        <v>81371</v>
      </c>
      <c r="S4230" s="1">
        <v>4987901000192</v>
      </c>
      <c r="T4230" s="1">
        <v>24987901000202</v>
      </c>
      <c r="W4230">
        <v>20260331</v>
      </c>
      <c r="X4230" t="s">
        <v>82362</v>
      </c>
    </row>
    <row r="4231" spans="1:24" x14ac:dyDescent="0.45">
      <c r="A4231" t="s">
        <v>52</v>
      </c>
      <c r="B4231" s="1" t="s">
        <v>27477</v>
      </c>
      <c r="C4231" s="1">
        <v>14987901000106</v>
      </c>
      <c r="D4231">
        <v>100</v>
      </c>
      <c r="E4231" t="s">
        <v>67</v>
      </c>
      <c r="G4231">
        <v>10</v>
      </c>
      <c r="H4231" t="s">
        <v>67</v>
      </c>
      <c r="I4231" t="s">
        <v>50</v>
      </c>
      <c r="J4231" t="s">
        <v>67</v>
      </c>
      <c r="K4231" t="s">
        <v>22312</v>
      </c>
      <c r="L4231" t="s">
        <v>18221</v>
      </c>
      <c r="M4231" t="s">
        <v>22313</v>
      </c>
      <c r="N4231" t="s">
        <v>22312</v>
      </c>
      <c r="O4231">
        <v>20151125</v>
      </c>
      <c r="Q4231" t="s">
        <v>81371</v>
      </c>
      <c r="S4231" s="1">
        <v>4987114104991</v>
      </c>
      <c r="T4231" s="1">
        <v>24987901000103</v>
      </c>
      <c r="W4231">
        <v>20260331</v>
      </c>
      <c r="X4231" t="s">
        <v>82362</v>
      </c>
    </row>
    <row r="4232" spans="1:24" x14ac:dyDescent="0.45">
      <c r="A4232" t="s">
        <v>52</v>
      </c>
      <c r="B4232" s="1" t="s">
        <v>27477</v>
      </c>
      <c r="C4232" s="1">
        <v>14987901000205</v>
      </c>
      <c r="D4232">
        <v>500</v>
      </c>
      <c r="E4232" t="s">
        <v>67</v>
      </c>
      <c r="G4232">
        <v>10</v>
      </c>
      <c r="H4232" t="s">
        <v>67</v>
      </c>
      <c r="I4232" t="s">
        <v>50</v>
      </c>
      <c r="J4232" t="s">
        <v>67</v>
      </c>
      <c r="K4232" t="s">
        <v>22312</v>
      </c>
      <c r="L4232" t="s">
        <v>18221</v>
      </c>
      <c r="M4232" t="s">
        <v>22313</v>
      </c>
      <c r="N4232" t="s">
        <v>22312</v>
      </c>
      <c r="O4232">
        <v>20151125</v>
      </c>
      <c r="Q4232" t="s">
        <v>81371</v>
      </c>
      <c r="S4232" s="1">
        <v>4987114104991</v>
      </c>
      <c r="T4232" s="1">
        <v>24987901000202</v>
      </c>
      <c r="W4232">
        <v>20260331</v>
      </c>
      <c r="X4232" t="s">
        <v>82362</v>
      </c>
    </row>
    <row r="4233" spans="1:24" x14ac:dyDescent="0.45">
      <c r="A4233" t="s">
        <v>52</v>
      </c>
      <c r="B4233" s="1" t="s">
        <v>22316</v>
      </c>
      <c r="C4233" s="1">
        <v>14987114125306</v>
      </c>
      <c r="D4233">
        <v>70</v>
      </c>
      <c r="E4233" t="s">
        <v>67</v>
      </c>
      <c r="G4233">
        <v>14</v>
      </c>
      <c r="H4233" t="s">
        <v>67</v>
      </c>
      <c r="I4233" t="s">
        <v>50</v>
      </c>
      <c r="J4233" t="s">
        <v>67</v>
      </c>
      <c r="K4233" t="s">
        <v>22312</v>
      </c>
      <c r="L4233" t="s">
        <v>18221</v>
      </c>
      <c r="M4233" t="s">
        <v>22313</v>
      </c>
      <c r="N4233" t="s">
        <v>22312</v>
      </c>
      <c r="O4233">
        <v>20151125</v>
      </c>
      <c r="Q4233" t="s">
        <v>81371</v>
      </c>
      <c r="S4233" s="1">
        <v>4987114125392</v>
      </c>
      <c r="U4233">
        <v>20210826</v>
      </c>
      <c r="V4233">
        <v>202303</v>
      </c>
      <c r="W4233">
        <v>20260331</v>
      </c>
      <c r="X4233" t="s">
        <v>82302</v>
      </c>
    </row>
    <row r="4234" spans="1:24" x14ac:dyDescent="0.45">
      <c r="A4234" t="s">
        <v>52</v>
      </c>
      <c r="B4234" s="1" t="s">
        <v>22316</v>
      </c>
      <c r="C4234" s="1">
        <v>14987901000304</v>
      </c>
      <c r="D4234">
        <v>70</v>
      </c>
      <c r="E4234" t="s">
        <v>67</v>
      </c>
      <c r="G4234">
        <v>14</v>
      </c>
      <c r="H4234" t="s">
        <v>67</v>
      </c>
      <c r="I4234" t="s">
        <v>50</v>
      </c>
      <c r="J4234" t="s">
        <v>67</v>
      </c>
      <c r="K4234" t="s">
        <v>22312</v>
      </c>
      <c r="L4234" t="s">
        <v>18221</v>
      </c>
      <c r="M4234" t="s">
        <v>22313</v>
      </c>
      <c r="N4234" t="s">
        <v>22312</v>
      </c>
      <c r="O4234">
        <v>20151125</v>
      </c>
      <c r="Q4234" t="s">
        <v>81371</v>
      </c>
      <c r="S4234" s="1">
        <v>4987901000390</v>
      </c>
      <c r="T4234" s="1">
        <v>24987901000301</v>
      </c>
      <c r="W4234">
        <v>20260331</v>
      </c>
      <c r="X4234" t="s">
        <v>82362</v>
      </c>
    </row>
    <row r="4235" spans="1:24" x14ac:dyDescent="0.45">
      <c r="A4235" t="s">
        <v>52</v>
      </c>
      <c r="B4235" s="1" t="s">
        <v>27479</v>
      </c>
      <c r="C4235" s="1">
        <v>14987901000304</v>
      </c>
      <c r="D4235">
        <v>70</v>
      </c>
      <c r="E4235" t="s">
        <v>67</v>
      </c>
      <c r="G4235">
        <v>14</v>
      </c>
      <c r="H4235" t="s">
        <v>67</v>
      </c>
      <c r="I4235" t="s">
        <v>50</v>
      </c>
      <c r="J4235" t="s">
        <v>67</v>
      </c>
      <c r="K4235" t="s">
        <v>22312</v>
      </c>
      <c r="L4235" t="s">
        <v>18221</v>
      </c>
      <c r="M4235" t="s">
        <v>22313</v>
      </c>
      <c r="N4235" t="s">
        <v>22312</v>
      </c>
      <c r="O4235">
        <v>20151125</v>
      </c>
      <c r="Q4235" t="s">
        <v>81371</v>
      </c>
      <c r="S4235" s="1">
        <v>4987114125392</v>
      </c>
      <c r="T4235" s="1">
        <v>24987901000301</v>
      </c>
      <c r="W4235">
        <v>20260331</v>
      </c>
      <c r="X4235" t="s">
        <v>82362</v>
      </c>
    </row>
    <row r="4236" spans="1:24" x14ac:dyDescent="0.45">
      <c r="A4236" t="s">
        <v>56</v>
      </c>
      <c r="B4236" s="1" t="s">
        <v>22315</v>
      </c>
      <c r="C4236" s="1">
        <v>14987114105100</v>
      </c>
      <c r="D4236">
        <v>100</v>
      </c>
      <c r="E4236" t="s">
        <v>67</v>
      </c>
      <c r="G4236">
        <v>100</v>
      </c>
      <c r="H4236" t="s">
        <v>67</v>
      </c>
      <c r="I4236" t="s">
        <v>50</v>
      </c>
      <c r="J4236" t="s">
        <v>67</v>
      </c>
      <c r="K4236" t="s">
        <v>22312</v>
      </c>
      <c r="L4236" t="s">
        <v>18221</v>
      </c>
      <c r="M4236" t="s">
        <v>22313</v>
      </c>
      <c r="N4236" t="s">
        <v>22312</v>
      </c>
      <c r="O4236">
        <v>20151125</v>
      </c>
      <c r="Q4236" t="s">
        <v>81371</v>
      </c>
      <c r="S4236" s="1">
        <v>4987114105196</v>
      </c>
      <c r="T4236" s="1">
        <v>24987114105107</v>
      </c>
      <c r="U4236">
        <v>20210826</v>
      </c>
      <c r="V4236">
        <v>202302</v>
      </c>
      <c r="W4236">
        <v>20260331</v>
      </c>
      <c r="X4236" t="s">
        <v>82302</v>
      </c>
    </row>
    <row r="4237" spans="1:24" x14ac:dyDescent="0.45">
      <c r="A4237" t="s">
        <v>56</v>
      </c>
      <c r="B4237" s="1" t="s">
        <v>22315</v>
      </c>
      <c r="C4237" s="1">
        <v>14987901000403</v>
      </c>
      <c r="D4237">
        <v>100</v>
      </c>
      <c r="E4237" t="s">
        <v>67</v>
      </c>
      <c r="G4237">
        <v>100</v>
      </c>
      <c r="H4237" t="s">
        <v>67</v>
      </c>
      <c r="I4237" t="s">
        <v>50</v>
      </c>
      <c r="J4237" t="s">
        <v>67</v>
      </c>
      <c r="K4237" t="s">
        <v>22312</v>
      </c>
      <c r="L4237" t="s">
        <v>18221</v>
      </c>
      <c r="M4237" t="s">
        <v>22313</v>
      </c>
      <c r="N4237" t="s">
        <v>22312</v>
      </c>
      <c r="O4237">
        <v>20151125</v>
      </c>
      <c r="Q4237" t="s">
        <v>81371</v>
      </c>
      <c r="S4237" s="1">
        <v>4987901000499</v>
      </c>
      <c r="T4237" s="1">
        <v>24987901000400</v>
      </c>
      <c r="W4237">
        <v>20260331</v>
      </c>
      <c r="X4237" t="s">
        <v>82362</v>
      </c>
    </row>
    <row r="4238" spans="1:24" x14ac:dyDescent="0.45">
      <c r="A4238" t="s">
        <v>56</v>
      </c>
      <c r="B4238" s="1" t="s">
        <v>27478</v>
      </c>
      <c r="C4238" s="1">
        <v>14987901000403</v>
      </c>
      <c r="D4238">
        <v>100</v>
      </c>
      <c r="E4238" t="s">
        <v>67</v>
      </c>
      <c r="G4238">
        <v>100</v>
      </c>
      <c r="H4238" t="s">
        <v>67</v>
      </c>
      <c r="I4238" t="s">
        <v>50</v>
      </c>
      <c r="J4238" t="s">
        <v>67</v>
      </c>
      <c r="K4238" t="s">
        <v>22312</v>
      </c>
      <c r="L4238" t="s">
        <v>18221</v>
      </c>
      <c r="M4238" t="s">
        <v>22313</v>
      </c>
      <c r="N4238" t="s">
        <v>22312</v>
      </c>
      <c r="O4238">
        <v>20151125</v>
      </c>
      <c r="Q4238" t="s">
        <v>81371</v>
      </c>
      <c r="S4238" s="1">
        <v>4987114105196</v>
      </c>
      <c r="T4238" s="1">
        <v>24987901000400</v>
      </c>
      <c r="W4238">
        <v>20260331</v>
      </c>
      <c r="X4238" t="s">
        <v>82362</v>
      </c>
    </row>
    <row r="4239" spans="1:24" x14ac:dyDescent="0.45">
      <c r="A4239" t="s">
        <v>52</v>
      </c>
      <c r="B4239" s="1" t="s">
        <v>22319</v>
      </c>
      <c r="C4239" s="1">
        <v>14987114105605</v>
      </c>
      <c r="D4239">
        <v>100</v>
      </c>
      <c r="E4239" t="s">
        <v>67</v>
      </c>
      <c r="G4239">
        <v>10</v>
      </c>
      <c r="H4239" t="s">
        <v>67</v>
      </c>
      <c r="I4239" t="s">
        <v>50</v>
      </c>
      <c r="J4239" t="s">
        <v>67</v>
      </c>
      <c r="K4239" t="s">
        <v>22317</v>
      </c>
      <c r="L4239" t="s">
        <v>8085</v>
      </c>
      <c r="M4239" t="s">
        <v>22318</v>
      </c>
      <c r="N4239" t="s">
        <v>22317</v>
      </c>
      <c r="O4239">
        <v>20151125</v>
      </c>
      <c r="Q4239" t="s">
        <v>81371</v>
      </c>
      <c r="S4239" s="1">
        <v>4987114105691</v>
      </c>
      <c r="T4239" s="1">
        <v>24987114105602</v>
      </c>
      <c r="U4239">
        <v>20210826</v>
      </c>
      <c r="V4239">
        <v>202309</v>
      </c>
      <c r="W4239">
        <v>20260331</v>
      </c>
      <c r="X4239" t="s">
        <v>82302</v>
      </c>
    </row>
    <row r="4240" spans="1:24" x14ac:dyDescent="0.45">
      <c r="A4240" t="s">
        <v>52</v>
      </c>
      <c r="B4240" s="1" t="s">
        <v>22319</v>
      </c>
      <c r="C4240" s="1">
        <v>14987114105704</v>
      </c>
      <c r="D4240">
        <v>500</v>
      </c>
      <c r="E4240" t="s">
        <v>67</v>
      </c>
      <c r="G4240">
        <v>10</v>
      </c>
      <c r="H4240" t="s">
        <v>67</v>
      </c>
      <c r="I4240" t="s">
        <v>50</v>
      </c>
      <c r="J4240" t="s">
        <v>67</v>
      </c>
      <c r="K4240" t="s">
        <v>22317</v>
      </c>
      <c r="L4240" t="s">
        <v>8085</v>
      </c>
      <c r="M4240" t="s">
        <v>22318</v>
      </c>
      <c r="N4240" t="s">
        <v>22317</v>
      </c>
      <c r="O4240">
        <v>20151125</v>
      </c>
      <c r="Q4240" t="s">
        <v>81371</v>
      </c>
      <c r="S4240" s="1">
        <v>4987114105691</v>
      </c>
      <c r="T4240" s="1">
        <v>24987114105701</v>
      </c>
      <c r="U4240">
        <v>20210826</v>
      </c>
      <c r="V4240">
        <v>202306</v>
      </c>
      <c r="W4240">
        <v>20260331</v>
      </c>
      <c r="X4240" t="s">
        <v>82302</v>
      </c>
    </row>
    <row r="4241" spans="1:24" x14ac:dyDescent="0.45">
      <c r="A4241" t="s">
        <v>52</v>
      </c>
      <c r="B4241" s="1" t="s">
        <v>22319</v>
      </c>
      <c r="C4241" s="1">
        <v>14987901000502</v>
      </c>
      <c r="D4241">
        <v>100</v>
      </c>
      <c r="E4241" t="s">
        <v>67</v>
      </c>
      <c r="G4241">
        <v>10</v>
      </c>
      <c r="H4241" t="s">
        <v>67</v>
      </c>
      <c r="I4241" t="s">
        <v>50</v>
      </c>
      <c r="J4241" t="s">
        <v>67</v>
      </c>
      <c r="K4241" t="s">
        <v>22317</v>
      </c>
      <c r="L4241" t="s">
        <v>8085</v>
      </c>
      <c r="M4241" t="s">
        <v>22318</v>
      </c>
      <c r="N4241" t="s">
        <v>22317</v>
      </c>
      <c r="O4241">
        <v>20151125</v>
      </c>
      <c r="Q4241" t="s">
        <v>81371</v>
      </c>
      <c r="S4241" s="1">
        <v>4987901000598</v>
      </c>
      <c r="T4241" s="1">
        <v>24987901000509</v>
      </c>
      <c r="W4241">
        <v>20260331</v>
      </c>
      <c r="X4241" t="s">
        <v>82362</v>
      </c>
    </row>
    <row r="4242" spans="1:24" x14ac:dyDescent="0.45">
      <c r="A4242" t="s">
        <v>52</v>
      </c>
      <c r="B4242" s="1" t="s">
        <v>22319</v>
      </c>
      <c r="C4242" s="1">
        <v>14987901000601</v>
      </c>
      <c r="D4242">
        <v>500</v>
      </c>
      <c r="E4242" t="s">
        <v>67</v>
      </c>
      <c r="G4242">
        <v>10</v>
      </c>
      <c r="H4242" t="s">
        <v>67</v>
      </c>
      <c r="I4242" t="s">
        <v>50</v>
      </c>
      <c r="J4242" t="s">
        <v>67</v>
      </c>
      <c r="K4242" t="s">
        <v>22317</v>
      </c>
      <c r="L4242" t="s">
        <v>8085</v>
      </c>
      <c r="M4242" t="s">
        <v>22318</v>
      </c>
      <c r="N4242" t="s">
        <v>22317</v>
      </c>
      <c r="O4242">
        <v>20151125</v>
      </c>
      <c r="Q4242" t="s">
        <v>81371</v>
      </c>
      <c r="S4242" s="1">
        <v>4987901000598</v>
      </c>
      <c r="T4242" s="1">
        <v>24987901000608</v>
      </c>
      <c r="W4242">
        <v>20260331</v>
      </c>
      <c r="X4242" t="s">
        <v>82362</v>
      </c>
    </row>
    <row r="4243" spans="1:24" x14ac:dyDescent="0.45">
      <c r="A4243" t="s">
        <v>52</v>
      </c>
      <c r="B4243" s="1" t="s">
        <v>27480</v>
      </c>
      <c r="C4243" s="1">
        <v>14987901000502</v>
      </c>
      <c r="D4243">
        <v>100</v>
      </c>
      <c r="E4243" t="s">
        <v>67</v>
      </c>
      <c r="G4243">
        <v>10</v>
      </c>
      <c r="H4243" t="s">
        <v>67</v>
      </c>
      <c r="I4243" t="s">
        <v>50</v>
      </c>
      <c r="J4243" t="s">
        <v>67</v>
      </c>
      <c r="K4243" t="s">
        <v>22317</v>
      </c>
      <c r="L4243" t="s">
        <v>8085</v>
      </c>
      <c r="M4243" t="s">
        <v>22318</v>
      </c>
      <c r="N4243" t="s">
        <v>22317</v>
      </c>
      <c r="O4243">
        <v>20151125</v>
      </c>
      <c r="Q4243" t="s">
        <v>81371</v>
      </c>
      <c r="S4243" s="1">
        <v>4987114105691</v>
      </c>
      <c r="T4243" s="1">
        <v>24987901000509</v>
      </c>
      <c r="W4243">
        <v>20260331</v>
      </c>
      <c r="X4243" t="s">
        <v>82362</v>
      </c>
    </row>
    <row r="4244" spans="1:24" x14ac:dyDescent="0.45">
      <c r="A4244" t="s">
        <v>52</v>
      </c>
      <c r="B4244" s="1" t="s">
        <v>27480</v>
      </c>
      <c r="C4244" s="1">
        <v>14987901000601</v>
      </c>
      <c r="D4244">
        <v>500</v>
      </c>
      <c r="E4244" t="s">
        <v>67</v>
      </c>
      <c r="G4244">
        <v>10</v>
      </c>
      <c r="H4244" t="s">
        <v>67</v>
      </c>
      <c r="I4244" t="s">
        <v>50</v>
      </c>
      <c r="J4244" t="s">
        <v>67</v>
      </c>
      <c r="K4244" t="s">
        <v>22317</v>
      </c>
      <c r="L4244" t="s">
        <v>8085</v>
      </c>
      <c r="M4244" t="s">
        <v>22318</v>
      </c>
      <c r="N4244" t="s">
        <v>22317</v>
      </c>
      <c r="O4244">
        <v>20151125</v>
      </c>
      <c r="Q4244" t="s">
        <v>81371</v>
      </c>
      <c r="S4244" s="1">
        <v>4987114105691</v>
      </c>
      <c r="T4244" s="1">
        <v>24987901000608</v>
      </c>
      <c r="W4244">
        <v>20260331</v>
      </c>
      <c r="X4244" t="s">
        <v>82362</v>
      </c>
    </row>
    <row r="4245" spans="1:24" x14ac:dyDescent="0.45">
      <c r="A4245" t="s">
        <v>56</v>
      </c>
      <c r="B4245" s="1" t="s">
        <v>22320</v>
      </c>
      <c r="C4245" s="1">
        <v>14987114105803</v>
      </c>
      <c r="D4245">
        <v>100</v>
      </c>
      <c r="E4245" t="s">
        <v>67</v>
      </c>
      <c r="G4245">
        <v>100</v>
      </c>
      <c r="H4245" t="s">
        <v>67</v>
      </c>
      <c r="I4245" t="s">
        <v>50</v>
      </c>
      <c r="J4245" t="s">
        <v>67</v>
      </c>
      <c r="K4245" t="s">
        <v>22317</v>
      </c>
      <c r="L4245" t="s">
        <v>8085</v>
      </c>
      <c r="M4245" t="s">
        <v>22318</v>
      </c>
      <c r="N4245" t="s">
        <v>22317</v>
      </c>
      <c r="O4245">
        <v>20151125</v>
      </c>
      <c r="Q4245" t="s">
        <v>81371</v>
      </c>
      <c r="S4245" s="1">
        <v>4987114105899</v>
      </c>
      <c r="T4245" s="1">
        <v>24987114105800</v>
      </c>
      <c r="U4245">
        <v>20210826</v>
      </c>
      <c r="V4245">
        <v>202306</v>
      </c>
      <c r="W4245">
        <v>20260331</v>
      </c>
      <c r="X4245" t="s">
        <v>82302</v>
      </c>
    </row>
    <row r="4246" spans="1:24" x14ac:dyDescent="0.45">
      <c r="A4246" t="s">
        <v>56</v>
      </c>
      <c r="B4246" s="1" t="s">
        <v>22320</v>
      </c>
      <c r="C4246" s="1">
        <v>14987901000700</v>
      </c>
      <c r="D4246">
        <v>100</v>
      </c>
      <c r="E4246" t="s">
        <v>67</v>
      </c>
      <c r="G4246">
        <v>100</v>
      </c>
      <c r="H4246" t="s">
        <v>67</v>
      </c>
      <c r="I4246" t="s">
        <v>50</v>
      </c>
      <c r="J4246" t="s">
        <v>67</v>
      </c>
      <c r="K4246" t="s">
        <v>22317</v>
      </c>
      <c r="L4246" t="s">
        <v>8085</v>
      </c>
      <c r="M4246" t="s">
        <v>22318</v>
      </c>
      <c r="N4246" t="s">
        <v>22317</v>
      </c>
      <c r="O4246">
        <v>20151125</v>
      </c>
      <c r="Q4246" t="s">
        <v>81371</v>
      </c>
      <c r="S4246" s="1">
        <v>4987901000796</v>
      </c>
      <c r="T4246" s="1">
        <v>24987901000707</v>
      </c>
      <c r="W4246">
        <v>20260331</v>
      </c>
      <c r="X4246" t="s">
        <v>82362</v>
      </c>
    </row>
    <row r="4247" spans="1:24" x14ac:dyDescent="0.45">
      <c r="A4247" t="s">
        <v>56</v>
      </c>
      <c r="B4247" s="1" t="s">
        <v>27481</v>
      </c>
      <c r="C4247" s="1">
        <v>14987901000700</v>
      </c>
      <c r="D4247">
        <v>100</v>
      </c>
      <c r="E4247" t="s">
        <v>67</v>
      </c>
      <c r="G4247">
        <v>100</v>
      </c>
      <c r="H4247" t="s">
        <v>67</v>
      </c>
      <c r="I4247" t="s">
        <v>50</v>
      </c>
      <c r="J4247" t="s">
        <v>67</v>
      </c>
      <c r="K4247" t="s">
        <v>22317</v>
      </c>
      <c r="L4247" t="s">
        <v>8085</v>
      </c>
      <c r="M4247" t="s">
        <v>22318</v>
      </c>
      <c r="N4247" t="s">
        <v>22317</v>
      </c>
      <c r="O4247">
        <v>20151125</v>
      </c>
      <c r="Q4247" t="s">
        <v>81371</v>
      </c>
      <c r="S4247" s="1">
        <v>4987114105899</v>
      </c>
      <c r="T4247" s="1">
        <v>24987901000707</v>
      </c>
      <c r="W4247">
        <v>20260331</v>
      </c>
      <c r="X4247" t="s">
        <v>82362</v>
      </c>
    </row>
    <row r="4248" spans="1:24" x14ac:dyDescent="0.45">
      <c r="A4248" t="s">
        <v>56</v>
      </c>
      <c r="B4248" s="1" t="s">
        <v>52536</v>
      </c>
      <c r="C4248" s="1">
        <v>14987124337621</v>
      </c>
      <c r="D4248">
        <v>500</v>
      </c>
      <c r="E4248" t="s">
        <v>87</v>
      </c>
      <c r="G4248">
        <v>500</v>
      </c>
      <c r="H4248" t="s">
        <v>87</v>
      </c>
      <c r="I4248" t="s">
        <v>50</v>
      </c>
      <c r="J4248" t="s">
        <v>177</v>
      </c>
      <c r="K4248" t="s">
        <v>52533</v>
      </c>
      <c r="L4248" t="s">
        <v>11012</v>
      </c>
      <c r="M4248" t="s">
        <v>52534</v>
      </c>
      <c r="N4248" t="s">
        <v>52535</v>
      </c>
      <c r="O4248">
        <v>20120622</v>
      </c>
      <c r="P4248">
        <v>20200331</v>
      </c>
      <c r="Q4248" t="s">
        <v>81371</v>
      </c>
      <c r="S4248" s="1">
        <v>4987124961669</v>
      </c>
      <c r="T4248" s="1">
        <v>24987124337628</v>
      </c>
      <c r="W4248">
        <v>20260331</v>
      </c>
      <c r="X4248" t="s">
        <v>82925</v>
      </c>
    </row>
    <row r="4249" spans="1:24" x14ac:dyDescent="0.45">
      <c r="A4249" t="s">
        <v>52</v>
      </c>
      <c r="B4249" s="1" t="s">
        <v>52540</v>
      </c>
      <c r="C4249" s="1">
        <v>14987124139614</v>
      </c>
      <c r="D4249">
        <v>100</v>
      </c>
      <c r="E4249" t="s">
        <v>53</v>
      </c>
      <c r="G4249">
        <v>10</v>
      </c>
      <c r="H4249" t="s">
        <v>53</v>
      </c>
      <c r="I4249" t="s">
        <v>50</v>
      </c>
      <c r="J4249" t="s">
        <v>51</v>
      </c>
      <c r="K4249" t="s">
        <v>52537</v>
      </c>
      <c r="L4249" t="s">
        <v>631</v>
      </c>
      <c r="M4249" t="s">
        <v>52538</v>
      </c>
      <c r="N4249" t="s">
        <v>52539</v>
      </c>
      <c r="O4249">
        <v>20120622</v>
      </c>
      <c r="P4249">
        <v>20200331</v>
      </c>
      <c r="Q4249" t="s">
        <v>81371</v>
      </c>
      <c r="S4249" s="1">
        <v>4987124919912</v>
      </c>
      <c r="T4249" s="1">
        <v>24987124139611</v>
      </c>
      <c r="W4249">
        <v>20260331</v>
      </c>
      <c r="X4249" t="s">
        <v>82925</v>
      </c>
    </row>
    <row r="4250" spans="1:24" x14ac:dyDescent="0.45">
      <c r="A4250" t="s">
        <v>52</v>
      </c>
      <c r="B4250" s="1" t="s">
        <v>68435</v>
      </c>
      <c r="C4250" s="1">
        <v>14987792288218</v>
      </c>
      <c r="D4250">
        <v>100</v>
      </c>
      <c r="E4250" t="s">
        <v>53</v>
      </c>
      <c r="G4250">
        <v>10</v>
      </c>
      <c r="H4250" t="s">
        <v>53</v>
      </c>
      <c r="I4250" t="s">
        <v>50</v>
      </c>
      <c r="J4250" t="s">
        <v>51</v>
      </c>
      <c r="K4250" t="s">
        <v>68434</v>
      </c>
      <c r="L4250" t="s">
        <v>631</v>
      </c>
      <c r="M4250" t="s">
        <v>49506</v>
      </c>
      <c r="N4250" t="s">
        <v>49507</v>
      </c>
      <c r="O4250">
        <v>20200305</v>
      </c>
      <c r="Q4250" t="s">
        <v>81371</v>
      </c>
      <c r="S4250" s="1">
        <v>4987476222227</v>
      </c>
      <c r="W4250">
        <v>20260331</v>
      </c>
      <c r="X4250" t="s">
        <v>83365</v>
      </c>
    </row>
    <row r="4251" spans="1:24" x14ac:dyDescent="0.45">
      <c r="A4251" t="s">
        <v>52</v>
      </c>
      <c r="B4251" s="1" t="s">
        <v>68435</v>
      </c>
      <c r="C4251" s="1">
        <v>14987476128045</v>
      </c>
      <c r="D4251">
        <v>100</v>
      </c>
      <c r="E4251" t="s">
        <v>53</v>
      </c>
      <c r="G4251">
        <v>10</v>
      </c>
      <c r="H4251" t="s">
        <v>53</v>
      </c>
      <c r="I4251" t="s">
        <v>50</v>
      </c>
      <c r="J4251" t="s">
        <v>51</v>
      </c>
      <c r="K4251" t="s">
        <v>68434</v>
      </c>
      <c r="L4251" t="s">
        <v>631</v>
      </c>
      <c r="M4251" t="s">
        <v>49506</v>
      </c>
      <c r="N4251" t="s">
        <v>49507</v>
      </c>
      <c r="O4251">
        <v>20200305</v>
      </c>
      <c r="Q4251" t="s">
        <v>81371</v>
      </c>
      <c r="S4251" s="1">
        <v>4987476222227</v>
      </c>
      <c r="T4251" s="1">
        <v>24987476128042</v>
      </c>
      <c r="W4251">
        <v>20260331</v>
      </c>
      <c r="X4251" t="s">
        <v>83504</v>
      </c>
    </row>
    <row r="4252" spans="1:24" x14ac:dyDescent="0.45">
      <c r="A4252" t="s">
        <v>52</v>
      </c>
      <c r="B4252" s="1" t="s">
        <v>68435</v>
      </c>
      <c r="C4252" s="1">
        <v>14987476128052</v>
      </c>
      <c r="D4252">
        <v>1000</v>
      </c>
      <c r="E4252" t="s">
        <v>53</v>
      </c>
      <c r="G4252">
        <v>10</v>
      </c>
      <c r="H4252" t="s">
        <v>53</v>
      </c>
      <c r="I4252" t="s">
        <v>50</v>
      </c>
      <c r="J4252" t="s">
        <v>51</v>
      </c>
      <c r="K4252" t="s">
        <v>68434</v>
      </c>
      <c r="L4252" t="s">
        <v>631</v>
      </c>
      <c r="M4252" t="s">
        <v>49506</v>
      </c>
      <c r="N4252" t="s">
        <v>49507</v>
      </c>
      <c r="O4252">
        <v>20200305</v>
      </c>
      <c r="Q4252" t="s">
        <v>81371</v>
      </c>
      <c r="S4252" s="1">
        <v>4987476222227</v>
      </c>
      <c r="T4252" s="1">
        <v>24987476128059</v>
      </c>
      <c r="W4252">
        <v>20260331</v>
      </c>
      <c r="X4252" t="s">
        <v>83504</v>
      </c>
    </row>
    <row r="4253" spans="1:24" x14ac:dyDescent="0.45">
      <c r="A4253" t="s">
        <v>52</v>
      </c>
      <c r="B4253" s="1" t="s">
        <v>76138</v>
      </c>
      <c r="C4253" s="1">
        <v>14987123160541</v>
      </c>
      <c r="D4253">
        <v>100</v>
      </c>
      <c r="E4253" t="s">
        <v>53</v>
      </c>
      <c r="G4253">
        <v>10</v>
      </c>
      <c r="H4253" t="s">
        <v>53</v>
      </c>
      <c r="I4253" t="s">
        <v>50</v>
      </c>
      <c r="J4253" t="s">
        <v>51</v>
      </c>
      <c r="K4253" t="s">
        <v>76137</v>
      </c>
      <c r="L4253" t="s">
        <v>631</v>
      </c>
      <c r="M4253" t="s">
        <v>49506</v>
      </c>
      <c r="N4253" t="s">
        <v>49507</v>
      </c>
      <c r="O4253">
        <v>20200305</v>
      </c>
      <c r="Q4253" t="s">
        <v>81371</v>
      </c>
      <c r="S4253" s="1">
        <v>4987123513265</v>
      </c>
      <c r="W4253">
        <v>20260331</v>
      </c>
      <c r="X4253" t="s">
        <v>83475</v>
      </c>
    </row>
    <row r="4254" spans="1:24" x14ac:dyDescent="0.45">
      <c r="A4254" t="s">
        <v>52</v>
      </c>
      <c r="B4254" s="1" t="s">
        <v>49508</v>
      </c>
      <c r="C4254" s="1">
        <v>14987080103711</v>
      </c>
      <c r="D4254">
        <v>100</v>
      </c>
      <c r="E4254" t="s">
        <v>53</v>
      </c>
      <c r="G4254">
        <v>10</v>
      </c>
      <c r="H4254" t="s">
        <v>53</v>
      </c>
      <c r="I4254" t="s">
        <v>50</v>
      </c>
      <c r="J4254" t="s">
        <v>51</v>
      </c>
      <c r="K4254" t="s">
        <v>49505</v>
      </c>
      <c r="L4254" t="s">
        <v>631</v>
      </c>
      <c r="M4254" t="s">
        <v>49506</v>
      </c>
      <c r="N4254" t="s">
        <v>49507</v>
      </c>
      <c r="O4254">
        <v>20200305</v>
      </c>
      <c r="Q4254" t="s">
        <v>81371</v>
      </c>
      <c r="S4254" s="1">
        <v>4987080903123</v>
      </c>
      <c r="T4254" s="1">
        <v>24987080103718</v>
      </c>
      <c r="W4254">
        <v>20260331</v>
      </c>
      <c r="X4254" t="s">
        <v>82804</v>
      </c>
    </row>
    <row r="4255" spans="1:24" x14ac:dyDescent="0.45">
      <c r="A4255" t="s">
        <v>52</v>
      </c>
      <c r="B4255" s="1" t="s">
        <v>55056</v>
      </c>
      <c r="C4255" s="1">
        <v>14987271004650</v>
      </c>
      <c r="D4255">
        <v>100</v>
      </c>
      <c r="E4255" t="s">
        <v>53</v>
      </c>
      <c r="G4255">
        <v>10</v>
      </c>
      <c r="H4255" t="s">
        <v>53</v>
      </c>
      <c r="I4255" t="s">
        <v>50</v>
      </c>
      <c r="J4255" t="s">
        <v>51</v>
      </c>
      <c r="K4255" t="s">
        <v>55055</v>
      </c>
      <c r="L4255" t="s">
        <v>631</v>
      </c>
      <c r="M4255" t="s">
        <v>49506</v>
      </c>
      <c r="N4255" t="s">
        <v>49507</v>
      </c>
      <c r="O4255">
        <v>20200305</v>
      </c>
      <c r="Q4255" t="s">
        <v>81371</v>
      </c>
      <c r="S4255" s="1">
        <v>4987271004608</v>
      </c>
      <c r="W4255">
        <v>20260331</v>
      </c>
      <c r="X4255" t="s">
        <v>82959</v>
      </c>
    </row>
    <row r="4256" spans="1:24" x14ac:dyDescent="0.45">
      <c r="A4256" t="s">
        <v>52</v>
      </c>
      <c r="B4256" s="1" t="s">
        <v>58157</v>
      </c>
      <c r="C4256" s="1">
        <v>14987155190073</v>
      </c>
      <c r="D4256">
        <v>100</v>
      </c>
      <c r="E4256" t="s">
        <v>53</v>
      </c>
      <c r="G4256">
        <v>10</v>
      </c>
      <c r="H4256" t="s">
        <v>53</v>
      </c>
      <c r="I4256" t="s">
        <v>50</v>
      </c>
      <c r="J4256" t="s">
        <v>51</v>
      </c>
      <c r="K4256" t="s">
        <v>58156</v>
      </c>
      <c r="L4256" t="s">
        <v>631</v>
      </c>
      <c r="M4256" t="s">
        <v>49506</v>
      </c>
      <c r="N4256" t="s">
        <v>49507</v>
      </c>
      <c r="O4256">
        <v>20200305</v>
      </c>
      <c r="Q4256" t="s">
        <v>81371</v>
      </c>
      <c r="S4256" s="1">
        <v>4987155190571</v>
      </c>
      <c r="W4256">
        <v>20260331</v>
      </c>
      <c r="X4256" t="s">
        <v>83013</v>
      </c>
    </row>
    <row r="4257" spans="1:24" x14ac:dyDescent="0.45">
      <c r="A4257" t="s">
        <v>52</v>
      </c>
      <c r="B4257" s="1" t="s">
        <v>58157</v>
      </c>
      <c r="C4257" s="1">
        <v>14987155190097</v>
      </c>
      <c r="D4257">
        <v>1000</v>
      </c>
      <c r="E4257" t="s">
        <v>53</v>
      </c>
      <c r="G4257">
        <v>10</v>
      </c>
      <c r="H4257" t="s">
        <v>53</v>
      </c>
      <c r="I4257" t="s">
        <v>50</v>
      </c>
      <c r="J4257" t="s">
        <v>51</v>
      </c>
      <c r="K4257" t="s">
        <v>58156</v>
      </c>
      <c r="L4257" t="s">
        <v>631</v>
      </c>
      <c r="M4257" t="s">
        <v>49506</v>
      </c>
      <c r="N4257" t="s">
        <v>49507</v>
      </c>
      <c r="O4257">
        <v>20200305</v>
      </c>
      <c r="Q4257" t="s">
        <v>81371</v>
      </c>
      <c r="S4257" s="1">
        <v>4987155190571</v>
      </c>
      <c r="W4257">
        <v>20260331</v>
      </c>
      <c r="X4257" t="s">
        <v>83013</v>
      </c>
    </row>
    <row r="4258" spans="1:24" x14ac:dyDescent="0.45">
      <c r="A4258" t="s">
        <v>56</v>
      </c>
      <c r="B4258" s="1" t="s">
        <v>58158</v>
      </c>
      <c r="C4258" s="1">
        <v>14987155190080</v>
      </c>
      <c r="D4258">
        <v>1000</v>
      </c>
      <c r="E4258" t="s">
        <v>53</v>
      </c>
      <c r="G4258">
        <v>1000</v>
      </c>
      <c r="H4258" t="s">
        <v>53</v>
      </c>
      <c r="I4258" t="s">
        <v>50</v>
      </c>
      <c r="J4258" t="s">
        <v>51</v>
      </c>
      <c r="K4258" t="s">
        <v>58156</v>
      </c>
      <c r="L4258" t="s">
        <v>631</v>
      </c>
      <c r="M4258" t="s">
        <v>49506</v>
      </c>
      <c r="N4258" t="s">
        <v>49507</v>
      </c>
      <c r="O4258">
        <v>20200305</v>
      </c>
      <c r="Q4258" t="s">
        <v>81371</v>
      </c>
      <c r="S4258" s="1">
        <v>4987155190588</v>
      </c>
      <c r="W4258">
        <v>20260331</v>
      </c>
      <c r="X4258" t="s">
        <v>83013</v>
      </c>
    </row>
    <row r="4259" spans="1:24" x14ac:dyDescent="0.45">
      <c r="A4259" t="s">
        <v>52</v>
      </c>
      <c r="B4259" s="1" t="s">
        <v>62349</v>
      </c>
      <c r="C4259" s="1">
        <v>14987376315811</v>
      </c>
      <c r="D4259">
        <v>100</v>
      </c>
      <c r="E4259" t="s">
        <v>53</v>
      </c>
      <c r="G4259">
        <v>10</v>
      </c>
      <c r="H4259" t="s">
        <v>53</v>
      </c>
      <c r="I4259" t="s">
        <v>50</v>
      </c>
      <c r="J4259" t="s">
        <v>51</v>
      </c>
      <c r="K4259" t="s">
        <v>62348</v>
      </c>
      <c r="L4259" t="s">
        <v>631</v>
      </c>
      <c r="M4259" t="s">
        <v>49506</v>
      </c>
      <c r="N4259" t="s">
        <v>49507</v>
      </c>
      <c r="O4259">
        <v>20200305</v>
      </c>
      <c r="Q4259" t="s">
        <v>81371</v>
      </c>
      <c r="S4259" s="1">
        <v>4987376315883</v>
      </c>
      <c r="W4259">
        <v>20260331</v>
      </c>
      <c r="X4259" t="s">
        <v>83220</v>
      </c>
    </row>
    <row r="4260" spans="1:24" x14ac:dyDescent="0.45">
      <c r="A4260" t="s">
        <v>52</v>
      </c>
      <c r="B4260" s="1" t="s">
        <v>62349</v>
      </c>
      <c r="C4260" s="1">
        <v>14987376315835</v>
      </c>
      <c r="D4260">
        <v>1000</v>
      </c>
      <c r="E4260" t="s">
        <v>53</v>
      </c>
      <c r="G4260">
        <v>10</v>
      </c>
      <c r="H4260" t="s">
        <v>53</v>
      </c>
      <c r="I4260" t="s">
        <v>50</v>
      </c>
      <c r="J4260" t="s">
        <v>51</v>
      </c>
      <c r="K4260" t="s">
        <v>62348</v>
      </c>
      <c r="L4260" t="s">
        <v>631</v>
      </c>
      <c r="M4260" t="s">
        <v>49506</v>
      </c>
      <c r="N4260" t="s">
        <v>49507</v>
      </c>
      <c r="O4260">
        <v>20200305</v>
      </c>
      <c r="Q4260" t="s">
        <v>81371</v>
      </c>
      <c r="S4260" s="1">
        <v>4987376315883</v>
      </c>
      <c r="W4260">
        <v>20260331</v>
      </c>
      <c r="X4260" t="s">
        <v>83220</v>
      </c>
    </row>
    <row r="4261" spans="1:24" x14ac:dyDescent="0.45">
      <c r="A4261" t="s">
        <v>56</v>
      </c>
      <c r="B4261" s="1" t="s">
        <v>62350</v>
      </c>
      <c r="C4261" s="1">
        <v>14987376315842</v>
      </c>
      <c r="D4261">
        <v>1000</v>
      </c>
      <c r="E4261" t="s">
        <v>53</v>
      </c>
      <c r="G4261">
        <v>1000</v>
      </c>
      <c r="H4261" t="s">
        <v>53</v>
      </c>
      <c r="I4261" t="s">
        <v>50</v>
      </c>
      <c r="J4261" t="s">
        <v>51</v>
      </c>
      <c r="K4261" t="s">
        <v>62348</v>
      </c>
      <c r="L4261" t="s">
        <v>631</v>
      </c>
      <c r="M4261" t="s">
        <v>49506</v>
      </c>
      <c r="N4261" t="s">
        <v>49507</v>
      </c>
      <c r="O4261">
        <v>20200305</v>
      </c>
      <c r="Q4261" t="s">
        <v>81371</v>
      </c>
      <c r="S4261" s="1">
        <v>4987376315890</v>
      </c>
      <c r="W4261">
        <v>20260331</v>
      </c>
      <c r="X4261" t="s">
        <v>83220</v>
      </c>
    </row>
    <row r="4262" spans="1:24" x14ac:dyDescent="0.45">
      <c r="A4262" t="s">
        <v>52</v>
      </c>
      <c r="B4262" s="1" t="s">
        <v>52544</v>
      </c>
      <c r="C4262" s="1">
        <v>14987124139713</v>
      </c>
      <c r="D4262">
        <v>100</v>
      </c>
      <c r="E4262" t="s">
        <v>53</v>
      </c>
      <c r="G4262">
        <v>10</v>
      </c>
      <c r="H4262" t="s">
        <v>53</v>
      </c>
      <c r="I4262" t="s">
        <v>50</v>
      </c>
      <c r="J4262" t="s">
        <v>51</v>
      </c>
      <c r="K4262" t="s">
        <v>52541</v>
      </c>
      <c r="L4262" t="s">
        <v>96</v>
      </c>
      <c r="M4262" t="s">
        <v>52542</v>
      </c>
      <c r="N4262" t="s">
        <v>52543</v>
      </c>
      <c r="O4262">
        <v>20120622</v>
      </c>
      <c r="P4262">
        <v>20200331</v>
      </c>
      <c r="Q4262" t="s">
        <v>81371</v>
      </c>
      <c r="S4262" s="1">
        <v>4987124913910</v>
      </c>
      <c r="T4262" s="1">
        <v>24987124139710</v>
      </c>
      <c r="W4262">
        <v>20260331</v>
      </c>
      <c r="X4262" t="s">
        <v>82925</v>
      </c>
    </row>
    <row r="4263" spans="1:24" x14ac:dyDescent="0.45">
      <c r="A4263" t="s">
        <v>52</v>
      </c>
      <c r="B4263" s="1" t="s">
        <v>52544</v>
      </c>
      <c r="C4263" s="1">
        <v>14987124139737</v>
      </c>
      <c r="D4263">
        <v>1200</v>
      </c>
      <c r="E4263" t="s">
        <v>53</v>
      </c>
      <c r="G4263">
        <v>10</v>
      </c>
      <c r="H4263" t="s">
        <v>53</v>
      </c>
      <c r="I4263" t="s">
        <v>50</v>
      </c>
      <c r="J4263" t="s">
        <v>51</v>
      </c>
      <c r="K4263" t="s">
        <v>52541</v>
      </c>
      <c r="L4263" t="s">
        <v>96</v>
      </c>
      <c r="M4263" t="s">
        <v>52542</v>
      </c>
      <c r="N4263" t="s">
        <v>52543</v>
      </c>
      <c r="O4263">
        <v>20120622</v>
      </c>
      <c r="P4263">
        <v>20200331</v>
      </c>
      <c r="Q4263" t="s">
        <v>81371</v>
      </c>
      <c r="S4263" s="1">
        <v>4987124913910</v>
      </c>
      <c r="T4263" s="1">
        <v>24987124139734</v>
      </c>
      <c r="W4263">
        <v>20260331</v>
      </c>
      <c r="X4263" t="s">
        <v>82925</v>
      </c>
    </row>
    <row r="4264" spans="1:24" x14ac:dyDescent="0.45">
      <c r="A4264" t="s">
        <v>56</v>
      </c>
      <c r="B4264" s="1" t="s">
        <v>52545</v>
      </c>
      <c r="C4264" s="1">
        <v>14987124139768</v>
      </c>
      <c r="D4264">
        <v>1200</v>
      </c>
      <c r="E4264" t="s">
        <v>53</v>
      </c>
      <c r="G4264">
        <v>1200</v>
      </c>
      <c r="H4264" t="s">
        <v>53</v>
      </c>
      <c r="I4264" t="s">
        <v>50</v>
      </c>
      <c r="J4264" t="s">
        <v>51</v>
      </c>
      <c r="K4264" t="s">
        <v>52541</v>
      </c>
      <c r="L4264" t="s">
        <v>96</v>
      </c>
      <c r="M4264" t="s">
        <v>52542</v>
      </c>
      <c r="N4264" t="s">
        <v>52543</v>
      </c>
      <c r="O4264">
        <v>20120622</v>
      </c>
      <c r="P4264">
        <v>20200331</v>
      </c>
      <c r="Q4264" t="s">
        <v>81371</v>
      </c>
      <c r="S4264" s="1">
        <v>4987124913958</v>
      </c>
      <c r="T4264" s="1">
        <v>24987124139765</v>
      </c>
      <c r="W4264">
        <v>20260331</v>
      </c>
      <c r="X4264" t="s">
        <v>82925</v>
      </c>
    </row>
    <row r="4265" spans="1:24" x14ac:dyDescent="0.45">
      <c r="A4265" t="s">
        <v>52</v>
      </c>
      <c r="B4265" s="1" t="s">
        <v>79831</v>
      </c>
      <c r="C4265" s="1">
        <v>14987476139737</v>
      </c>
      <c r="D4265">
        <v>100</v>
      </c>
      <c r="E4265" t="s">
        <v>53</v>
      </c>
      <c r="G4265">
        <v>10</v>
      </c>
      <c r="H4265" t="s">
        <v>53</v>
      </c>
      <c r="I4265" t="s">
        <v>50</v>
      </c>
      <c r="J4265" t="s">
        <v>51</v>
      </c>
      <c r="K4265" t="s">
        <v>79830</v>
      </c>
      <c r="L4265" t="s">
        <v>96</v>
      </c>
      <c r="M4265" t="s">
        <v>5423</v>
      </c>
      <c r="N4265" t="s">
        <v>5424</v>
      </c>
      <c r="O4265">
        <v>20200305</v>
      </c>
      <c r="Q4265" t="s">
        <v>81371</v>
      </c>
      <c r="S4265" s="1">
        <v>4987476230123</v>
      </c>
      <c r="T4265" s="1">
        <v>24987476139734</v>
      </c>
      <c r="W4265">
        <v>20260331</v>
      </c>
      <c r="X4265" t="s">
        <v>83504</v>
      </c>
    </row>
    <row r="4266" spans="1:24" x14ac:dyDescent="0.45">
      <c r="A4266" t="s">
        <v>52</v>
      </c>
      <c r="B4266" s="1" t="s">
        <v>76140</v>
      </c>
      <c r="C4266" s="1">
        <v>14987123160558</v>
      </c>
      <c r="D4266">
        <v>100</v>
      </c>
      <c r="E4266" t="s">
        <v>53</v>
      </c>
      <c r="G4266">
        <v>10</v>
      </c>
      <c r="H4266" t="s">
        <v>53</v>
      </c>
      <c r="I4266" t="s">
        <v>50</v>
      </c>
      <c r="J4266" t="s">
        <v>51</v>
      </c>
      <c r="K4266" t="s">
        <v>76139</v>
      </c>
      <c r="L4266" t="s">
        <v>96</v>
      </c>
      <c r="M4266" t="s">
        <v>5423</v>
      </c>
      <c r="N4266" t="s">
        <v>5424</v>
      </c>
      <c r="O4266">
        <v>20200305</v>
      </c>
      <c r="Q4266" t="s">
        <v>81371</v>
      </c>
      <c r="S4266" s="1">
        <v>4987123513272</v>
      </c>
      <c r="W4266">
        <v>20260331</v>
      </c>
      <c r="X4266" t="s">
        <v>83475</v>
      </c>
    </row>
    <row r="4267" spans="1:24" x14ac:dyDescent="0.45">
      <c r="A4267" t="s">
        <v>52</v>
      </c>
      <c r="B4267" s="1" t="s">
        <v>76140</v>
      </c>
      <c r="C4267" s="1">
        <v>14987123160565</v>
      </c>
      <c r="D4267">
        <v>500</v>
      </c>
      <c r="E4267" t="s">
        <v>53</v>
      </c>
      <c r="G4267">
        <v>10</v>
      </c>
      <c r="H4267" t="s">
        <v>53</v>
      </c>
      <c r="I4267" t="s">
        <v>50</v>
      </c>
      <c r="J4267" t="s">
        <v>51</v>
      </c>
      <c r="K4267" t="s">
        <v>76139</v>
      </c>
      <c r="L4267" t="s">
        <v>96</v>
      </c>
      <c r="M4267" t="s">
        <v>5423</v>
      </c>
      <c r="N4267" t="s">
        <v>5424</v>
      </c>
      <c r="O4267">
        <v>20200305</v>
      </c>
      <c r="Q4267" t="s">
        <v>81371</v>
      </c>
      <c r="S4267" s="1">
        <v>4987123513272</v>
      </c>
      <c r="W4267">
        <v>20260331</v>
      </c>
      <c r="X4267" t="s">
        <v>83475</v>
      </c>
    </row>
    <row r="4268" spans="1:24" x14ac:dyDescent="0.45">
      <c r="A4268" t="s">
        <v>52</v>
      </c>
      <c r="B4268" s="1" t="s">
        <v>49510</v>
      </c>
      <c r="C4268" s="1">
        <v>14987080103810</v>
      </c>
      <c r="D4268">
        <v>100</v>
      </c>
      <c r="E4268" t="s">
        <v>53</v>
      </c>
      <c r="G4268">
        <v>10</v>
      </c>
      <c r="H4268" t="s">
        <v>53</v>
      </c>
      <c r="I4268" t="s">
        <v>50</v>
      </c>
      <c r="J4268" t="s">
        <v>51</v>
      </c>
      <c r="K4268" t="s">
        <v>49509</v>
      </c>
      <c r="L4268" t="s">
        <v>96</v>
      </c>
      <c r="M4268" t="s">
        <v>5423</v>
      </c>
      <c r="N4268" t="s">
        <v>5424</v>
      </c>
      <c r="O4268">
        <v>20200305</v>
      </c>
      <c r="Q4268" t="s">
        <v>81371</v>
      </c>
      <c r="S4268" s="1">
        <v>4987080903130</v>
      </c>
      <c r="T4268" s="1">
        <v>24987080103817</v>
      </c>
      <c r="W4268">
        <v>20260331</v>
      </c>
      <c r="X4268" t="s">
        <v>82804</v>
      </c>
    </row>
    <row r="4269" spans="1:24" x14ac:dyDescent="0.45">
      <c r="A4269" t="s">
        <v>52</v>
      </c>
      <c r="B4269" s="1" t="s">
        <v>49510</v>
      </c>
      <c r="C4269" s="1">
        <v>14987080103834</v>
      </c>
      <c r="D4269">
        <v>1000</v>
      </c>
      <c r="E4269" t="s">
        <v>53</v>
      </c>
      <c r="G4269">
        <v>10</v>
      </c>
      <c r="H4269" t="s">
        <v>53</v>
      </c>
      <c r="I4269" t="s">
        <v>50</v>
      </c>
      <c r="J4269" t="s">
        <v>51</v>
      </c>
      <c r="K4269" t="s">
        <v>49509</v>
      </c>
      <c r="L4269" t="s">
        <v>96</v>
      </c>
      <c r="M4269" t="s">
        <v>5423</v>
      </c>
      <c r="N4269" t="s">
        <v>5424</v>
      </c>
      <c r="O4269">
        <v>20200305</v>
      </c>
      <c r="Q4269" t="s">
        <v>81371</v>
      </c>
      <c r="S4269" s="1">
        <v>4987080903130</v>
      </c>
      <c r="T4269" s="1">
        <v>24987080103831</v>
      </c>
      <c r="W4269">
        <v>20260331</v>
      </c>
      <c r="X4269" t="s">
        <v>82804</v>
      </c>
    </row>
    <row r="4270" spans="1:24" x14ac:dyDescent="0.45">
      <c r="A4270" t="s">
        <v>56</v>
      </c>
      <c r="B4270" s="1" t="s">
        <v>49511</v>
      </c>
      <c r="C4270" s="1">
        <v>14987080103865</v>
      </c>
      <c r="D4270">
        <v>1000</v>
      </c>
      <c r="E4270" t="s">
        <v>53</v>
      </c>
      <c r="G4270">
        <v>1000</v>
      </c>
      <c r="H4270" t="s">
        <v>53</v>
      </c>
      <c r="I4270" t="s">
        <v>50</v>
      </c>
      <c r="J4270" t="s">
        <v>51</v>
      </c>
      <c r="K4270" t="s">
        <v>49509</v>
      </c>
      <c r="L4270" t="s">
        <v>96</v>
      </c>
      <c r="M4270" t="s">
        <v>5423</v>
      </c>
      <c r="N4270" t="s">
        <v>5424</v>
      </c>
      <c r="O4270">
        <v>20200305</v>
      </c>
      <c r="Q4270" t="s">
        <v>81371</v>
      </c>
      <c r="S4270" s="1">
        <v>4987080903147</v>
      </c>
      <c r="T4270" s="1">
        <v>24987080103862</v>
      </c>
      <c r="W4270">
        <v>20260331</v>
      </c>
      <c r="X4270" t="s">
        <v>82804</v>
      </c>
    </row>
    <row r="4271" spans="1:24" x14ac:dyDescent="0.45">
      <c r="A4271" t="s">
        <v>56</v>
      </c>
      <c r="B4271" s="1" t="s">
        <v>49512</v>
      </c>
      <c r="C4271" s="1">
        <v>14987080103865</v>
      </c>
      <c r="D4271">
        <v>1000</v>
      </c>
      <c r="E4271" t="s">
        <v>53</v>
      </c>
      <c r="G4271">
        <v>1000</v>
      </c>
      <c r="H4271" t="s">
        <v>53</v>
      </c>
      <c r="I4271" t="s">
        <v>50</v>
      </c>
      <c r="J4271" t="s">
        <v>51</v>
      </c>
      <c r="K4271" t="s">
        <v>49509</v>
      </c>
      <c r="L4271" t="s">
        <v>96</v>
      </c>
      <c r="M4271" t="s">
        <v>5423</v>
      </c>
      <c r="N4271" t="s">
        <v>5424</v>
      </c>
      <c r="O4271">
        <v>20200305</v>
      </c>
      <c r="Q4271" t="s">
        <v>81371</v>
      </c>
      <c r="S4271" s="1">
        <v>4987080905653</v>
      </c>
      <c r="T4271" s="1">
        <v>24987080103862</v>
      </c>
      <c r="W4271">
        <v>20260331</v>
      </c>
      <c r="X4271" t="s">
        <v>82804</v>
      </c>
    </row>
    <row r="4272" spans="1:24" x14ac:dyDescent="0.45">
      <c r="A4272" t="s">
        <v>52</v>
      </c>
      <c r="B4272" s="1" t="s">
        <v>5425</v>
      </c>
      <c r="C4272" s="1">
        <v>14987243335331</v>
      </c>
      <c r="D4272">
        <v>1000</v>
      </c>
      <c r="E4272" t="s">
        <v>53</v>
      </c>
      <c r="G4272">
        <v>10</v>
      </c>
      <c r="H4272" t="s">
        <v>53</v>
      </c>
      <c r="I4272" t="s">
        <v>50</v>
      </c>
      <c r="J4272" t="s">
        <v>51</v>
      </c>
      <c r="K4272" t="s">
        <v>5422</v>
      </c>
      <c r="L4272" t="s">
        <v>96</v>
      </c>
      <c r="M4272" t="s">
        <v>5423</v>
      </c>
      <c r="N4272" t="s">
        <v>5424</v>
      </c>
      <c r="O4272">
        <v>20200305</v>
      </c>
      <c r="Q4272" t="s">
        <v>81371</v>
      </c>
      <c r="S4272" s="1">
        <v>4987271004707</v>
      </c>
      <c r="T4272" s="1">
        <v>24987243335338</v>
      </c>
      <c r="W4272">
        <v>20260331</v>
      </c>
      <c r="X4272" t="s">
        <v>81875</v>
      </c>
    </row>
    <row r="4273" spans="1:24" x14ac:dyDescent="0.45">
      <c r="A4273" t="s">
        <v>52</v>
      </c>
      <c r="B4273" s="1" t="s">
        <v>5425</v>
      </c>
      <c r="C4273" s="1">
        <v>14987271004759</v>
      </c>
      <c r="D4273">
        <v>100</v>
      </c>
      <c r="E4273" t="s">
        <v>53</v>
      </c>
      <c r="G4273">
        <v>10</v>
      </c>
      <c r="H4273" t="s">
        <v>53</v>
      </c>
      <c r="I4273" t="s">
        <v>50</v>
      </c>
      <c r="J4273" t="s">
        <v>51</v>
      </c>
      <c r="K4273" t="s">
        <v>5422</v>
      </c>
      <c r="L4273" t="s">
        <v>96</v>
      </c>
      <c r="M4273" t="s">
        <v>5423</v>
      </c>
      <c r="N4273" t="s">
        <v>5424</v>
      </c>
      <c r="O4273">
        <v>20200305</v>
      </c>
      <c r="Q4273" t="s">
        <v>81371</v>
      </c>
      <c r="S4273" s="1">
        <v>4987271004707</v>
      </c>
      <c r="W4273">
        <v>20260331</v>
      </c>
      <c r="X4273" t="s">
        <v>82959</v>
      </c>
    </row>
    <row r="4274" spans="1:24" x14ac:dyDescent="0.45">
      <c r="A4274" t="s">
        <v>52</v>
      </c>
      <c r="B4274" s="1" t="s">
        <v>5425</v>
      </c>
      <c r="C4274" s="1">
        <v>14987271004766</v>
      </c>
      <c r="D4274">
        <v>1000</v>
      </c>
      <c r="E4274" t="s">
        <v>53</v>
      </c>
      <c r="G4274">
        <v>10</v>
      </c>
      <c r="H4274" t="s">
        <v>53</v>
      </c>
      <c r="I4274" t="s">
        <v>50</v>
      </c>
      <c r="J4274" t="s">
        <v>51</v>
      </c>
      <c r="K4274" t="s">
        <v>5422</v>
      </c>
      <c r="L4274" t="s">
        <v>96</v>
      </c>
      <c r="M4274" t="s">
        <v>5423</v>
      </c>
      <c r="N4274" t="s">
        <v>5424</v>
      </c>
      <c r="O4274">
        <v>20200305</v>
      </c>
      <c r="Q4274" t="s">
        <v>81371</v>
      </c>
      <c r="S4274" s="1">
        <v>4987271004707</v>
      </c>
      <c r="W4274">
        <v>20260331</v>
      </c>
      <c r="X4274" t="s">
        <v>82959</v>
      </c>
    </row>
    <row r="4275" spans="1:24" x14ac:dyDescent="0.45">
      <c r="A4275" t="s">
        <v>56</v>
      </c>
      <c r="B4275" s="1" t="s">
        <v>55057</v>
      </c>
      <c r="C4275" s="1">
        <v>14987271004742</v>
      </c>
      <c r="D4275">
        <v>1200</v>
      </c>
      <c r="E4275" t="s">
        <v>53</v>
      </c>
      <c r="G4275">
        <v>1200</v>
      </c>
      <c r="H4275" t="s">
        <v>53</v>
      </c>
      <c r="I4275" t="s">
        <v>50</v>
      </c>
      <c r="J4275" t="s">
        <v>51</v>
      </c>
      <c r="K4275" t="s">
        <v>5422</v>
      </c>
      <c r="L4275" t="s">
        <v>96</v>
      </c>
      <c r="M4275" t="s">
        <v>5423</v>
      </c>
      <c r="N4275" t="s">
        <v>5424</v>
      </c>
      <c r="O4275">
        <v>20200305</v>
      </c>
      <c r="Q4275" t="s">
        <v>81371</v>
      </c>
      <c r="S4275" s="1">
        <v>4987271004714</v>
      </c>
      <c r="W4275">
        <v>20260331</v>
      </c>
      <c r="X4275" t="s">
        <v>82959</v>
      </c>
    </row>
    <row r="4276" spans="1:24" x14ac:dyDescent="0.45">
      <c r="A4276" t="s">
        <v>52</v>
      </c>
      <c r="B4276" s="1" t="s">
        <v>58160</v>
      </c>
      <c r="C4276" s="1">
        <v>14987155229070</v>
      </c>
      <c r="D4276">
        <v>100</v>
      </c>
      <c r="E4276" t="s">
        <v>53</v>
      </c>
      <c r="G4276">
        <v>10</v>
      </c>
      <c r="H4276" t="s">
        <v>53</v>
      </c>
      <c r="I4276" t="s">
        <v>50</v>
      </c>
      <c r="J4276" t="s">
        <v>51</v>
      </c>
      <c r="K4276" t="s">
        <v>58159</v>
      </c>
      <c r="L4276" t="s">
        <v>96</v>
      </c>
      <c r="M4276" t="s">
        <v>5423</v>
      </c>
      <c r="N4276" t="s">
        <v>5424</v>
      </c>
      <c r="O4276">
        <v>20200305</v>
      </c>
      <c r="Q4276" t="s">
        <v>81371</v>
      </c>
      <c r="S4276" s="1">
        <v>4987155229578</v>
      </c>
      <c r="W4276">
        <v>20260331</v>
      </c>
      <c r="X4276" t="s">
        <v>83013</v>
      </c>
    </row>
    <row r="4277" spans="1:24" x14ac:dyDescent="0.45">
      <c r="A4277" t="s">
        <v>52</v>
      </c>
      <c r="B4277" s="1" t="s">
        <v>58160</v>
      </c>
      <c r="C4277" s="1">
        <v>14987155229094</v>
      </c>
      <c r="D4277">
        <v>1000</v>
      </c>
      <c r="E4277" t="s">
        <v>53</v>
      </c>
      <c r="G4277">
        <v>10</v>
      </c>
      <c r="H4277" t="s">
        <v>53</v>
      </c>
      <c r="I4277" t="s">
        <v>50</v>
      </c>
      <c r="J4277" t="s">
        <v>51</v>
      </c>
      <c r="K4277" t="s">
        <v>58159</v>
      </c>
      <c r="L4277" t="s">
        <v>96</v>
      </c>
      <c r="M4277" t="s">
        <v>5423</v>
      </c>
      <c r="N4277" t="s">
        <v>5424</v>
      </c>
      <c r="O4277">
        <v>20200305</v>
      </c>
      <c r="Q4277" t="s">
        <v>81371</v>
      </c>
      <c r="S4277" s="1">
        <v>4987155229578</v>
      </c>
      <c r="W4277">
        <v>20260331</v>
      </c>
      <c r="X4277" t="s">
        <v>83013</v>
      </c>
    </row>
    <row r="4278" spans="1:24" x14ac:dyDescent="0.45">
      <c r="A4278" t="s">
        <v>56</v>
      </c>
      <c r="B4278" s="1" t="s">
        <v>58161</v>
      </c>
      <c r="C4278" s="1">
        <v>14987155229087</v>
      </c>
      <c r="D4278">
        <v>1000</v>
      </c>
      <c r="E4278" t="s">
        <v>53</v>
      </c>
      <c r="G4278">
        <v>1000</v>
      </c>
      <c r="H4278" t="s">
        <v>53</v>
      </c>
      <c r="I4278" t="s">
        <v>50</v>
      </c>
      <c r="J4278" t="s">
        <v>51</v>
      </c>
      <c r="K4278" t="s">
        <v>58159</v>
      </c>
      <c r="L4278" t="s">
        <v>96</v>
      </c>
      <c r="M4278" t="s">
        <v>5423</v>
      </c>
      <c r="N4278" t="s">
        <v>5424</v>
      </c>
      <c r="O4278">
        <v>20200305</v>
      </c>
      <c r="Q4278" t="s">
        <v>81371</v>
      </c>
      <c r="S4278" s="1">
        <v>4987155229585</v>
      </c>
      <c r="W4278">
        <v>20260331</v>
      </c>
      <c r="X4278" t="s">
        <v>83013</v>
      </c>
    </row>
    <row r="4279" spans="1:24" x14ac:dyDescent="0.45">
      <c r="A4279" t="s">
        <v>52</v>
      </c>
      <c r="B4279" s="1" t="s">
        <v>62352</v>
      </c>
      <c r="C4279" s="1">
        <v>14987376316115</v>
      </c>
      <c r="D4279">
        <v>100</v>
      </c>
      <c r="E4279" t="s">
        <v>53</v>
      </c>
      <c r="G4279">
        <v>10</v>
      </c>
      <c r="H4279" t="s">
        <v>53</v>
      </c>
      <c r="I4279" t="s">
        <v>50</v>
      </c>
      <c r="J4279" t="s">
        <v>51</v>
      </c>
      <c r="K4279" t="s">
        <v>62351</v>
      </c>
      <c r="L4279" t="s">
        <v>96</v>
      </c>
      <c r="M4279" t="s">
        <v>5423</v>
      </c>
      <c r="N4279" t="s">
        <v>5424</v>
      </c>
      <c r="O4279">
        <v>20200305</v>
      </c>
      <c r="Q4279" t="s">
        <v>81371</v>
      </c>
      <c r="S4279" s="1">
        <v>4987376316187</v>
      </c>
      <c r="W4279">
        <v>20260331</v>
      </c>
      <c r="X4279" t="s">
        <v>83220</v>
      </c>
    </row>
    <row r="4280" spans="1:24" x14ac:dyDescent="0.45">
      <c r="A4280" t="s">
        <v>52</v>
      </c>
      <c r="B4280" s="1" t="s">
        <v>62352</v>
      </c>
      <c r="C4280" s="1">
        <v>14987376316139</v>
      </c>
      <c r="D4280">
        <v>1000</v>
      </c>
      <c r="E4280" t="s">
        <v>53</v>
      </c>
      <c r="G4280">
        <v>10</v>
      </c>
      <c r="H4280" t="s">
        <v>53</v>
      </c>
      <c r="I4280" t="s">
        <v>50</v>
      </c>
      <c r="J4280" t="s">
        <v>51</v>
      </c>
      <c r="K4280" t="s">
        <v>62351</v>
      </c>
      <c r="L4280" t="s">
        <v>96</v>
      </c>
      <c r="M4280" t="s">
        <v>5423</v>
      </c>
      <c r="N4280" t="s">
        <v>5424</v>
      </c>
      <c r="O4280">
        <v>20200305</v>
      </c>
      <c r="Q4280" t="s">
        <v>81371</v>
      </c>
      <c r="S4280" s="1">
        <v>4987376316187</v>
      </c>
      <c r="W4280">
        <v>20260331</v>
      </c>
      <c r="X4280" t="s">
        <v>83220</v>
      </c>
    </row>
    <row r="4281" spans="1:24" x14ac:dyDescent="0.45">
      <c r="A4281" t="s">
        <v>56</v>
      </c>
      <c r="B4281" s="1" t="s">
        <v>62353</v>
      </c>
      <c r="C4281" s="1">
        <v>14987376316146</v>
      </c>
      <c r="D4281">
        <v>1000</v>
      </c>
      <c r="E4281" t="s">
        <v>53</v>
      </c>
      <c r="G4281">
        <v>1000</v>
      </c>
      <c r="H4281" t="s">
        <v>53</v>
      </c>
      <c r="I4281" t="s">
        <v>50</v>
      </c>
      <c r="J4281" t="s">
        <v>51</v>
      </c>
      <c r="K4281" t="s">
        <v>62351</v>
      </c>
      <c r="L4281" t="s">
        <v>96</v>
      </c>
      <c r="M4281" t="s">
        <v>5423</v>
      </c>
      <c r="N4281" t="s">
        <v>5424</v>
      </c>
      <c r="O4281">
        <v>20200305</v>
      </c>
      <c r="Q4281" t="s">
        <v>81371</v>
      </c>
      <c r="S4281" s="1">
        <v>4987376316194</v>
      </c>
      <c r="W4281">
        <v>20260331</v>
      </c>
      <c r="X4281" t="s">
        <v>83220</v>
      </c>
    </row>
    <row r="4282" spans="1:24" x14ac:dyDescent="0.45">
      <c r="A4282" t="s">
        <v>56</v>
      </c>
      <c r="B4282" s="1" t="s">
        <v>81758</v>
      </c>
      <c r="C4282" s="1">
        <v>14987170021246</v>
      </c>
      <c r="D4282">
        <v>33</v>
      </c>
      <c r="E4282" t="s">
        <v>67</v>
      </c>
      <c r="G4282">
        <v>33</v>
      </c>
      <c r="H4282" t="s">
        <v>67</v>
      </c>
      <c r="I4282" t="s">
        <v>50</v>
      </c>
      <c r="J4282" t="s">
        <v>67</v>
      </c>
      <c r="K4282" t="s">
        <v>81048</v>
      </c>
      <c r="L4282" t="s">
        <v>244</v>
      </c>
      <c r="M4282" t="s">
        <v>81047</v>
      </c>
      <c r="N4282" t="s">
        <v>81048</v>
      </c>
      <c r="O4282">
        <v>20251111</v>
      </c>
      <c r="Q4282" t="s">
        <v>81371</v>
      </c>
      <c r="S4282" s="1">
        <v>4987170013442</v>
      </c>
      <c r="T4282" s="1">
        <v>24987170021243</v>
      </c>
      <c r="W4282">
        <v>20260331</v>
      </c>
      <c r="X4282" t="s">
        <v>83408</v>
      </c>
    </row>
    <row r="4283" spans="1:24" x14ac:dyDescent="0.45">
      <c r="A4283" t="s">
        <v>52</v>
      </c>
      <c r="B4283" s="1" t="s">
        <v>76142</v>
      </c>
      <c r="C4283" s="1">
        <v>14987376723654</v>
      </c>
      <c r="D4283">
        <v>100</v>
      </c>
      <c r="E4283" t="s">
        <v>53</v>
      </c>
      <c r="G4283">
        <v>10</v>
      </c>
      <c r="H4283" t="s">
        <v>53</v>
      </c>
      <c r="I4283" t="s">
        <v>50</v>
      </c>
      <c r="J4283" t="s">
        <v>51</v>
      </c>
      <c r="K4283" t="s">
        <v>76141</v>
      </c>
      <c r="L4283" t="s">
        <v>1180</v>
      </c>
      <c r="M4283" t="s">
        <v>52549</v>
      </c>
      <c r="N4283" t="s">
        <v>52550</v>
      </c>
      <c r="O4283">
        <v>20260401</v>
      </c>
      <c r="Q4283" t="s">
        <v>81371</v>
      </c>
      <c r="S4283" s="1">
        <v>4987376723688</v>
      </c>
      <c r="T4283" s="1">
        <v>24987376723651</v>
      </c>
      <c r="W4283">
        <v>20260331</v>
      </c>
      <c r="X4283" t="s">
        <v>83220</v>
      </c>
    </row>
    <row r="4284" spans="1:24" x14ac:dyDescent="0.45">
      <c r="A4284" t="s">
        <v>52</v>
      </c>
      <c r="B4284" s="1" t="s">
        <v>76142</v>
      </c>
      <c r="C4284" s="1">
        <v>14987376723661</v>
      </c>
      <c r="D4284">
        <v>1000</v>
      </c>
      <c r="E4284" t="s">
        <v>53</v>
      </c>
      <c r="G4284">
        <v>10</v>
      </c>
      <c r="H4284" t="s">
        <v>53</v>
      </c>
      <c r="I4284" t="s">
        <v>50</v>
      </c>
      <c r="J4284" t="s">
        <v>51</v>
      </c>
      <c r="K4284" t="s">
        <v>76141</v>
      </c>
      <c r="L4284" t="s">
        <v>1180</v>
      </c>
      <c r="M4284" t="s">
        <v>52549</v>
      </c>
      <c r="N4284" t="s">
        <v>52550</v>
      </c>
      <c r="O4284">
        <v>20260401</v>
      </c>
      <c r="Q4284" t="s">
        <v>81371</v>
      </c>
      <c r="S4284" s="1">
        <v>4987376723688</v>
      </c>
      <c r="T4284" s="1">
        <v>24987376723668</v>
      </c>
      <c r="W4284">
        <v>20260331</v>
      </c>
      <c r="X4284" t="s">
        <v>83220</v>
      </c>
    </row>
    <row r="4285" spans="1:24" x14ac:dyDescent="0.45">
      <c r="A4285" t="s">
        <v>52</v>
      </c>
      <c r="B4285" s="1" t="s">
        <v>76142</v>
      </c>
      <c r="C4285" s="1">
        <v>14987123873786</v>
      </c>
      <c r="D4285">
        <v>100</v>
      </c>
      <c r="E4285" t="s">
        <v>53</v>
      </c>
      <c r="G4285">
        <v>10</v>
      </c>
      <c r="H4285" t="s">
        <v>53</v>
      </c>
      <c r="I4285" t="s">
        <v>50</v>
      </c>
      <c r="J4285" t="s">
        <v>51</v>
      </c>
      <c r="K4285" t="s">
        <v>76141</v>
      </c>
      <c r="L4285" t="s">
        <v>1180</v>
      </c>
      <c r="M4285" t="s">
        <v>52549</v>
      </c>
      <c r="N4285" t="s">
        <v>52550</v>
      </c>
      <c r="O4285">
        <v>20260401</v>
      </c>
      <c r="Q4285" t="s">
        <v>81371</v>
      </c>
      <c r="S4285" s="1">
        <v>4987123570121</v>
      </c>
      <c r="T4285" s="1">
        <v>24987123873783</v>
      </c>
      <c r="W4285">
        <v>20260331</v>
      </c>
      <c r="X4285" t="s">
        <v>83475</v>
      </c>
    </row>
    <row r="4286" spans="1:24" x14ac:dyDescent="0.45">
      <c r="A4286" t="s">
        <v>52</v>
      </c>
      <c r="B4286" s="1" t="s">
        <v>76142</v>
      </c>
      <c r="C4286" s="1">
        <v>14987123875049</v>
      </c>
      <c r="D4286">
        <v>1000</v>
      </c>
      <c r="E4286" t="s">
        <v>53</v>
      </c>
      <c r="G4286">
        <v>10</v>
      </c>
      <c r="H4286" t="s">
        <v>53</v>
      </c>
      <c r="I4286" t="s">
        <v>50</v>
      </c>
      <c r="J4286" t="s">
        <v>51</v>
      </c>
      <c r="K4286" t="s">
        <v>76141</v>
      </c>
      <c r="L4286" t="s">
        <v>1180</v>
      </c>
      <c r="M4286" t="s">
        <v>52549</v>
      </c>
      <c r="N4286" t="s">
        <v>52550</v>
      </c>
      <c r="O4286">
        <v>20260401</v>
      </c>
      <c r="Q4286" t="s">
        <v>81371</v>
      </c>
      <c r="S4286" s="1">
        <v>4987123570121</v>
      </c>
      <c r="T4286" s="1">
        <v>24987123875046</v>
      </c>
      <c r="W4286">
        <v>20260331</v>
      </c>
      <c r="X4286" t="s">
        <v>83475</v>
      </c>
    </row>
    <row r="4287" spans="1:24" x14ac:dyDescent="0.45">
      <c r="A4287" t="s">
        <v>52</v>
      </c>
      <c r="B4287" s="1" t="s">
        <v>52547</v>
      </c>
      <c r="C4287" s="1">
        <v>14987124132028</v>
      </c>
      <c r="D4287">
        <v>100</v>
      </c>
      <c r="E4287" t="s">
        <v>53</v>
      </c>
      <c r="G4287">
        <v>10</v>
      </c>
      <c r="H4287" t="s">
        <v>53</v>
      </c>
      <c r="I4287" t="s">
        <v>50</v>
      </c>
      <c r="J4287" t="s">
        <v>51</v>
      </c>
      <c r="K4287" t="s">
        <v>52546</v>
      </c>
      <c r="L4287" t="s">
        <v>1180</v>
      </c>
      <c r="M4287" t="s">
        <v>52549</v>
      </c>
      <c r="N4287" t="s">
        <v>52550</v>
      </c>
      <c r="O4287">
        <v>20260401</v>
      </c>
      <c r="Q4287" t="s">
        <v>81371</v>
      </c>
      <c r="S4287" s="1">
        <v>4987124901825</v>
      </c>
      <c r="T4287" s="1">
        <v>24987124132025</v>
      </c>
      <c r="W4287">
        <v>20260331</v>
      </c>
      <c r="X4287" t="s">
        <v>82925</v>
      </c>
    </row>
    <row r="4288" spans="1:24" x14ac:dyDescent="0.45">
      <c r="A4288" t="s">
        <v>52</v>
      </c>
      <c r="B4288" s="1" t="s">
        <v>52547</v>
      </c>
      <c r="C4288" s="1">
        <v>14987124132042</v>
      </c>
      <c r="D4288">
        <v>1200</v>
      </c>
      <c r="E4288" t="s">
        <v>53</v>
      </c>
      <c r="G4288">
        <v>10</v>
      </c>
      <c r="H4288" t="s">
        <v>53</v>
      </c>
      <c r="I4288" t="s">
        <v>50</v>
      </c>
      <c r="J4288" t="s">
        <v>51</v>
      </c>
      <c r="K4288" t="s">
        <v>52546</v>
      </c>
      <c r="L4288" t="s">
        <v>1180</v>
      </c>
      <c r="M4288" t="s">
        <v>52549</v>
      </c>
      <c r="N4288" t="s">
        <v>52550</v>
      </c>
      <c r="O4288">
        <v>20260401</v>
      </c>
      <c r="Q4288" t="s">
        <v>81371</v>
      </c>
      <c r="S4288" s="1">
        <v>4987124901825</v>
      </c>
      <c r="T4288" s="1">
        <v>24987124132049</v>
      </c>
      <c r="W4288">
        <v>20260331</v>
      </c>
      <c r="X4288" t="s">
        <v>82925</v>
      </c>
    </row>
    <row r="4289" spans="1:24" x14ac:dyDescent="0.45">
      <c r="A4289" t="s">
        <v>52</v>
      </c>
      <c r="B4289" s="1" t="s">
        <v>74096</v>
      </c>
      <c r="C4289" s="1">
        <v>14987123410714</v>
      </c>
      <c r="D4289">
        <v>1200</v>
      </c>
      <c r="E4289" t="s">
        <v>53</v>
      </c>
      <c r="G4289">
        <v>10</v>
      </c>
      <c r="H4289" t="s">
        <v>53</v>
      </c>
      <c r="I4289" t="s">
        <v>50</v>
      </c>
      <c r="J4289" t="s">
        <v>51</v>
      </c>
      <c r="K4289" t="s">
        <v>74095</v>
      </c>
      <c r="L4289" t="s">
        <v>1180</v>
      </c>
      <c r="M4289" t="s">
        <v>52549</v>
      </c>
      <c r="N4289" t="s">
        <v>52550</v>
      </c>
      <c r="O4289">
        <v>20200305</v>
      </c>
      <c r="Q4289" t="s">
        <v>81371</v>
      </c>
      <c r="S4289" s="1">
        <v>4987123561310</v>
      </c>
      <c r="W4289">
        <v>20260331</v>
      </c>
      <c r="X4289" t="s">
        <v>83475</v>
      </c>
    </row>
    <row r="4290" spans="1:24" x14ac:dyDescent="0.45">
      <c r="A4290" t="s">
        <v>52</v>
      </c>
      <c r="B4290" s="1" t="s">
        <v>74096</v>
      </c>
      <c r="C4290" s="1">
        <v>14987123410721</v>
      </c>
      <c r="D4290">
        <v>100</v>
      </c>
      <c r="E4290" t="s">
        <v>53</v>
      </c>
      <c r="G4290">
        <v>10</v>
      </c>
      <c r="H4290" t="s">
        <v>53</v>
      </c>
      <c r="I4290" t="s">
        <v>50</v>
      </c>
      <c r="J4290" t="s">
        <v>51</v>
      </c>
      <c r="K4290" t="s">
        <v>74095</v>
      </c>
      <c r="L4290" t="s">
        <v>1180</v>
      </c>
      <c r="M4290" t="s">
        <v>52549</v>
      </c>
      <c r="N4290" t="s">
        <v>52550</v>
      </c>
      <c r="O4290">
        <v>20200305</v>
      </c>
      <c r="Q4290" t="s">
        <v>81371</v>
      </c>
      <c r="S4290" s="1">
        <v>4987123561310</v>
      </c>
      <c r="W4290">
        <v>20260331</v>
      </c>
      <c r="X4290" t="s">
        <v>83475</v>
      </c>
    </row>
    <row r="4291" spans="1:24" x14ac:dyDescent="0.45">
      <c r="A4291" t="s">
        <v>52</v>
      </c>
      <c r="B4291" s="1" t="s">
        <v>74096</v>
      </c>
      <c r="C4291" s="1">
        <v>14987123414378</v>
      </c>
      <c r="D4291">
        <v>1000</v>
      </c>
      <c r="E4291" t="s">
        <v>53</v>
      </c>
      <c r="G4291">
        <v>10</v>
      </c>
      <c r="H4291" t="s">
        <v>53</v>
      </c>
      <c r="I4291" t="s">
        <v>50</v>
      </c>
      <c r="J4291" t="s">
        <v>51</v>
      </c>
      <c r="K4291" t="s">
        <v>74095</v>
      </c>
      <c r="L4291" t="s">
        <v>1180</v>
      </c>
      <c r="M4291" t="s">
        <v>52549</v>
      </c>
      <c r="N4291" t="s">
        <v>52550</v>
      </c>
      <c r="O4291">
        <v>20200305</v>
      </c>
      <c r="Q4291" t="s">
        <v>81371</v>
      </c>
      <c r="S4291" s="1">
        <v>4987123561310</v>
      </c>
      <c r="W4291">
        <v>20260331</v>
      </c>
      <c r="X4291" t="s">
        <v>83475</v>
      </c>
    </row>
    <row r="4292" spans="1:24" x14ac:dyDescent="0.45">
      <c r="A4292" t="s">
        <v>52</v>
      </c>
      <c r="B4292" s="1" t="s">
        <v>52551</v>
      </c>
      <c r="C4292" s="1">
        <v>14987124132011</v>
      </c>
      <c r="D4292">
        <v>100</v>
      </c>
      <c r="E4292" t="s">
        <v>53</v>
      </c>
      <c r="G4292">
        <v>10</v>
      </c>
      <c r="H4292" t="s">
        <v>53</v>
      </c>
      <c r="I4292" t="s">
        <v>50</v>
      </c>
      <c r="J4292" t="s">
        <v>51</v>
      </c>
      <c r="K4292" t="s">
        <v>52548</v>
      </c>
      <c r="L4292" t="s">
        <v>1180</v>
      </c>
      <c r="M4292" t="s">
        <v>52549</v>
      </c>
      <c r="N4292" t="s">
        <v>52550</v>
      </c>
      <c r="O4292">
        <v>20200305</v>
      </c>
      <c r="Q4292" t="s">
        <v>81371</v>
      </c>
      <c r="S4292" s="1">
        <v>4987124901818</v>
      </c>
      <c r="T4292" s="1">
        <v>24987124132018</v>
      </c>
      <c r="W4292">
        <v>20260331</v>
      </c>
      <c r="X4292" t="s">
        <v>82925</v>
      </c>
    </row>
    <row r="4293" spans="1:24" x14ac:dyDescent="0.45">
      <c r="A4293" t="s">
        <v>52</v>
      </c>
      <c r="B4293" s="1" t="s">
        <v>52551</v>
      </c>
      <c r="C4293" s="1">
        <v>14987124132035</v>
      </c>
      <c r="D4293">
        <v>1200</v>
      </c>
      <c r="E4293" t="s">
        <v>53</v>
      </c>
      <c r="G4293">
        <v>10</v>
      </c>
      <c r="H4293" t="s">
        <v>53</v>
      </c>
      <c r="I4293" t="s">
        <v>50</v>
      </c>
      <c r="J4293" t="s">
        <v>51</v>
      </c>
      <c r="K4293" t="s">
        <v>52548</v>
      </c>
      <c r="L4293" t="s">
        <v>1180</v>
      </c>
      <c r="M4293" t="s">
        <v>52549</v>
      </c>
      <c r="N4293" t="s">
        <v>52550</v>
      </c>
      <c r="O4293">
        <v>20200305</v>
      </c>
      <c r="Q4293" t="s">
        <v>81371</v>
      </c>
      <c r="S4293" s="1">
        <v>4987124901818</v>
      </c>
      <c r="T4293" s="1">
        <v>24987124132032</v>
      </c>
      <c r="W4293">
        <v>20260331</v>
      </c>
      <c r="X4293" t="s">
        <v>82925</v>
      </c>
    </row>
    <row r="4294" spans="1:24" x14ac:dyDescent="0.45">
      <c r="A4294" t="s">
        <v>56</v>
      </c>
      <c r="B4294" s="1" t="s">
        <v>52552</v>
      </c>
      <c r="C4294" s="1">
        <v>14987124132066</v>
      </c>
      <c r="D4294">
        <v>1200</v>
      </c>
      <c r="E4294" t="s">
        <v>53</v>
      </c>
      <c r="G4294">
        <v>1200</v>
      </c>
      <c r="H4294" t="s">
        <v>53</v>
      </c>
      <c r="I4294" t="s">
        <v>50</v>
      </c>
      <c r="J4294" t="s">
        <v>51</v>
      </c>
      <c r="K4294" t="s">
        <v>52548</v>
      </c>
      <c r="L4294" t="s">
        <v>1180</v>
      </c>
      <c r="M4294" t="s">
        <v>52549</v>
      </c>
      <c r="N4294" t="s">
        <v>52550</v>
      </c>
      <c r="O4294">
        <v>20200305</v>
      </c>
      <c r="Q4294" t="s">
        <v>81371</v>
      </c>
      <c r="S4294" s="1">
        <v>4987124901856</v>
      </c>
      <c r="T4294" s="1">
        <v>24987124132063</v>
      </c>
      <c r="W4294">
        <v>20260331</v>
      </c>
      <c r="X4294" t="s">
        <v>82925</v>
      </c>
    </row>
    <row r="4295" spans="1:24" x14ac:dyDescent="0.45">
      <c r="A4295" t="s">
        <v>52</v>
      </c>
      <c r="B4295" s="1" t="s">
        <v>76144</v>
      </c>
      <c r="C4295" s="1">
        <v>14987376723722</v>
      </c>
      <c r="D4295">
        <v>100</v>
      </c>
      <c r="E4295" t="s">
        <v>53</v>
      </c>
      <c r="G4295">
        <v>10</v>
      </c>
      <c r="H4295" t="s">
        <v>53</v>
      </c>
      <c r="I4295" t="s">
        <v>50</v>
      </c>
      <c r="J4295" t="s">
        <v>51</v>
      </c>
      <c r="K4295" t="s">
        <v>76143</v>
      </c>
      <c r="L4295" t="s">
        <v>1151</v>
      </c>
      <c r="M4295" t="s">
        <v>80671</v>
      </c>
      <c r="N4295" t="s">
        <v>76143</v>
      </c>
      <c r="O4295">
        <v>20250401</v>
      </c>
      <c r="Q4295" t="s">
        <v>81371</v>
      </c>
      <c r="S4295" s="1">
        <v>4987376723787</v>
      </c>
      <c r="T4295" s="1">
        <v>24987376723729</v>
      </c>
      <c r="W4295">
        <v>20260331</v>
      </c>
      <c r="X4295" t="s">
        <v>83220</v>
      </c>
    </row>
    <row r="4296" spans="1:24" x14ac:dyDescent="0.45">
      <c r="A4296" t="s">
        <v>52</v>
      </c>
      <c r="B4296" s="1" t="s">
        <v>76144</v>
      </c>
      <c r="C4296" s="1">
        <v>14987123871799</v>
      </c>
      <c r="D4296">
        <v>100</v>
      </c>
      <c r="E4296" t="s">
        <v>53</v>
      </c>
      <c r="G4296">
        <v>10</v>
      </c>
      <c r="H4296" t="s">
        <v>53</v>
      </c>
      <c r="I4296" t="s">
        <v>50</v>
      </c>
      <c r="J4296" t="s">
        <v>51</v>
      </c>
      <c r="K4296" t="s">
        <v>76143</v>
      </c>
      <c r="L4296" t="s">
        <v>1151</v>
      </c>
      <c r="M4296" t="s">
        <v>80671</v>
      </c>
      <c r="N4296" t="s">
        <v>76143</v>
      </c>
      <c r="O4296">
        <v>20250401</v>
      </c>
      <c r="Q4296" t="s">
        <v>81371</v>
      </c>
      <c r="S4296" s="1">
        <v>4987123567343</v>
      </c>
      <c r="T4296" s="1">
        <v>24987123871796</v>
      </c>
      <c r="W4296">
        <v>20260331</v>
      </c>
      <c r="X4296" t="s">
        <v>83475</v>
      </c>
    </row>
    <row r="4297" spans="1:24" x14ac:dyDescent="0.45">
      <c r="A4297" t="s">
        <v>52</v>
      </c>
      <c r="B4297" s="1" t="s">
        <v>52556</v>
      </c>
      <c r="C4297" s="1">
        <v>14987124135623</v>
      </c>
      <c r="D4297">
        <v>100</v>
      </c>
      <c r="E4297" t="s">
        <v>53</v>
      </c>
      <c r="G4297">
        <v>10</v>
      </c>
      <c r="H4297" t="s">
        <v>53</v>
      </c>
      <c r="I4297" t="s">
        <v>50</v>
      </c>
      <c r="J4297" t="s">
        <v>51</v>
      </c>
      <c r="K4297" t="s">
        <v>52553</v>
      </c>
      <c r="L4297" t="s">
        <v>1151</v>
      </c>
      <c r="M4297" t="s">
        <v>80672</v>
      </c>
      <c r="N4297" t="s">
        <v>52553</v>
      </c>
      <c r="O4297">
        <v>20250401</v>
      </c>
      <c r="Q4297" t="s">
        <v>81371</v>
      </c>
      <c r="S4297" s="1">
        <v>4987124916027</v>
      </c>
      <c r="T4297" s="1">
        <v>24987124135620</v>
      </c>
      <c r="W4297">
        <v>20260331</v>
      </c>
      <c r="X4297" t="s">
        <v>82925</v>
      </c>
    </row>
    <row r="4298" spans="1:24" x14ac:dyDescent="0.45">
      <c r="A4298" t="s">
        <v>52</v>
      </c>
      <c r="B4298" s="1" t="s">
        <v>74098</v>
      </c>
      <c r="C4298" s="1">
        <v>14987123404201</v>
      </c>
      <c r="D4298">
        <v>100</v>
      </c>
      <c r="E4298" t="s">
        <v>53</v>
      </c>
      <c r="G4298">
        <v>10</v>
      </c>
      <c r="H4298" t="s">
        <v>53</v>
      </c>
      <c r="I4298" t="s">
        <v>50</v>
      </c>
      <c r="J4298" t="s">
        <v>51</v>
      </c>
      <c r="K4298" t="s">
        <v>74097</v>
      </c>
      <c r="L4298" t="s">
        <v>1151</v>
      </c>
      <c r="M4298" t="s">
        <v>52554</v>
      </c>
      <c r="N4298" t="s">
        <v>52555</v>
      </c>
      <c r="O4298">
        <v>20200305</v>
      </c>
      <c r="Q4298" t="s">
        <v>81371</v>
      </c>
      <c r="S4298" s="1">
        <v>4987123552714</v>
      </c>
      <c r="W4298">
        <v>20260331</v>
      </c>
      <c r="X4298" t="s">
        <v>83475</v>
      </c>
    </row>
    <row r="4299" spans="1:24" x14ac:dyDescent="0.45">
      <c r="A4299" t="s">
        <v>52</v>
      </c>
      <c r="B4299" s="1" t="s">
        <v>52558</v>
      </c>
      <c r="C4299" s="1">
        <v>14987124135616</v>
      </c>
      <c r="D4299">
        <v>100</v>
      </c>
      <c r="E4299" t="s">
        <v>53</v>
      </c>
      <c r="G4299">
        <v>10</v>
      </c>
      <c r="H4299" t="s">
        <v>53</v>
      </c>
      <c r="I4299" t="s">
        <v>50</v>
      </c>
      <c r="J4299" t="s">
        <v>51</v>
      </c>
      <c r="K4299" t="s">
        <v>52557</v>
      </c>
      <c r="L4299" t="s">
        <v>1151</v>
      </c>
      <c r="M4299" t="s">
        <v>52554</v>
      </c>
      <c r="N4299" t="s">
        <v>52555</v>
      </c>
      <c r="O4299">
        <v>20200305</v>
      </c>
      <c r="Q4299" t="s">
        <v>81371</v>
      </c>
      <c r="S4299" s="1">
        <v>4987124916010</v>
      </c>
      <c r="T4299" s="1">
        <v>24987124135613</v>
      </c>
      <c r="W4299">
        <v>20260331</v>
      </c>
      <c r="X4299" t="s">
        <v>82925</v>
      </c>
    </row>
    <row r="4300" spans="1:24" x14ac:dyDescent="0.45">
      <c r="A4300" t="s">
        <v>56</v>
      </c>
      <c r="B4300" s="1" t="s">
        <v>52561</v>
      </c>
      <c r="C4300" s="1">
        <v>14987124336839</v>
      </c>
      <c r="D4300">
        <v>1000</v>
      </c>
      <c r="E4300" t="s">
        <v>87</v>
      </c>
      <c r="G4300">
        <v>1000</v>
      </c>
      <c r="H4300" t="s">
        <v>87</v>
      </c>
      <c r="I4300" t="s">
        <v>50</v>
      </c>
      <c r="J4300" t="s">
        <v>177</v>
      </c>
      <c r="K4300" t="s">
        <v>52559</v>
      </c>
      <c r="L4300" t="s">
        <v>5253</v>
      </c>
      <c r="M4300" t="s">
        <v>52560</v>
      </c>
      <c r="N4300" t="s">
        <v>52559</v>
      </c>
      <c r="O4300">
        <v>20080620</v>
      </c>
      <c r="P4300">
        <v>20190331</v>
      </c>
      <c r="Q4300" t="s">
        <v>81371</v>
      </c>
      <c r="S4300" s="1">
        <v>4987124962079</v>
      </c>
      <c r="T4300" s="1">
        <v>24987124336836</v>
      </c>
      <c r="W4300">
        <v>20260331</v>
      </c>
      <c r="X4300" t="s">
        <v>82925</v>
      </c>
    </row>
    <row r="4301" spans="1:24" x14ac:dyDescent="0.45">
      <c r="A4301" t="s">
        <v>56</v>
      </c>
      <c r="B4301" s="1" t="s">
        <v>55059</v>
      </c>
      <c r="C4301" s="1">
        <v>14987271004827</v>
      </c>
      <c r="D4301">
        <v>1000</v>
      </c>
      <c r="E4301" t="s">
        <v>87</v>
      </c>
      <c r="G4301">
        <v>1000</v>
      </c>
      <c r="H4301" t="s">
        <v>87</v>
      </c>
      <c r="I4301" t="s">
        <v>50</v>
      </c>
      <c r="J4301" t="s">
        <v>177</v>
      </c>
      <c r="K4301" t="s">
        <v>55058</v>
      </c>
      <c r="L4301" t="s">
        <v>5253</v>
      </c>
      <c r="M4301" t="s">
        <v>82961</v>
      </c>
      <c r="N4301" t="s">
        <v>55058</v>
      </c>
      <c r="O4301">
        <v>20260401</v>
      </c>
      <c r="Q4301" t="s">
        <v>81371</v>
      </c>
      <c r="S4301" s="1">
        <v>4987271004806</v>
      </c>
      <c r="W4301">
        <v>20260331</v>
      </c>
      <c r="X4301" t="s">
        <v>82959</v>
      </c>
    </row>
    <row r="4302" spans="1:24" x14ac:dyDescent="0.45">
      <c r="A4302" t="s">
        <v>56</v>
      </c>
      <c r="B4302" s="1" t="s">
        <v>55060</v>
      </c>
      <c r="C4302" s="1">
        <v>14987271004858</v>
      </c>
      <c r="D4302">
        <v>100</v>
      </c>
      <c r="E4302" t="s">
        <v>87</v>
      </c>
      <c r="G4302">
        <v>100</v>
      </c>
      <c r="H4302" t="s">
        <v>87</v>
      </c>
      <c r="I4302" t="s">
        <v>50</v>
      </c>
      <c r="J4302" t="s">
        <v>177</v>
      </c>
      <c r="K4302" t="s">
        <v>55058</v>
      </c>
      <c r="L4302" t="s">
        <v>5253</v>
      </c>
      <c r="M4302" t="s">
        <v>82961</v>
      </c>
      <c r="N4302" t="s">
        <v>55058</v>
      </c>
      <c r="O4302">
        <v>20260401</v>
      </c>
      <c r="Q4302" t="s">
        <v>81371</v>
      </c>
      <c r="S4302" s="1">
        <v>4987271004851</v>
      </c>
      <c r="W4302">
        <v>20260331</v>
      </c>
      <c r="X4302" t="s">
        <v>82959</v>
      </c>
    </row>
    <row r="4303" spans="1:24" x14ac:dyDescent="0.45">
      <c r="A4303" t="s">
        <v>561</v>
      </c>
      <c r="B4303" s="1" t="s">
        <v>55061</v>
      </c>
      <c r="C4303" s="1">
        <v>14987271004865</v>
      </c>
      <c r="D4303">
        <v>150</v>
      </c>
      <c r="E4303" t="s">
        <v>87</v>
      </c>
      <c r="F4303">
        <v>3</v>
      </c>
      <c r="G4303">
        <v>1</v>
      </c>
      <c r="H4303" t="s">
        <v>87</v>
      </c>
      <c r="I4303" t="s">
        <v>50</v>
      </c>
      <c r="J4303" t="s">
        <v>177</v>
      </c>
      <c r="K4303" t="s">
        <v>55058</v>
      </c>
      <c r="L4303" t="s">
        <v>5253</v>
      </c>
      <c r="M4303" t="s">
        <v>82961</v>
      </c>
      <c r="N4303" t="s">
        <v>55058</v>
      </c>
      <c r="O4303">
        <v>20260401</v>
      </c>
      <c r="Q4303" t="s">
        <v>81371</v>
      </c>
      <c r="S4303" s="1">
        <v>4987271004868</v>
      </c>
      <c r="W4303">
        <v>20260331</v>
      </c>
      <c r="X4303" t="s">
        <v>82959</v>
      </c>
    </row>
    <row r="4304" spans="1:24" x14ac:dyDescent="0.45">
      <c r="A4304" t="s">
        <v>561</v>
      </c>
      <c r="B4304" s="1" t="s">
        <v>55061</v>
      </c>
      <c r="C4304" s="1">
        <v>14987271004872</v>
      </c>
      <c r="D4304">
        <v>1500</v>
      </c>
      <c r="E4304" t="s">
        <v>87</v>
      </c>
      <c r="F4304">
        <v>3</v>
      </c>
      <c r="G4304">
        <v>1</v>
      </c>
      <c r="H4304" t="s">
        <v>87</v>
      </c>
      <c r="I4304" t="s">
        <v>50</v>
      </c>
      <c r="J4304" t="s">
        <v>177</v>
      </c>
      <c r="K4304" t="s">
        <v>55058</v>
      </c>
      <c r="L4304" t="s">
        <v>5253</v>
      </c>
      <c r="M4304" t="s">
        <v>82961</v>
      </c>
      <c r="N4304" t="s">
        <v>55058</v>
      </c>
      <c r="O4304">
        <v>20260401</v>
      </c>
      <c r="Q4304" t="s">
        <v>81371</v>
      </c>
      <c r="S4304" s="1">
        <v>4987271004868</v>
      </c>
      <c r="W4304">
        <v>20260331</v>
      </c>
      <c r="X4304" t="s">
        <v>82959</v>
      </c>
    </row>
    <row r="4305" spans="1:24" x14ac:dyDescent="0.45">
      <c r="A4305" t="s">
        <v>52</v>
      </c>
      <c r="B4305" s="1" t="s">
        <v>22323</v>
      </c>
      <c r="C4305" s="1">
        <v>14987114182606</v>
      </c>
      <c r="D4305">
        <v>21</v>
      </c>
      <c r="E4305" t="s">
        <v>67</v>
      </c>
      <c r="G4305">
        <v>7</v>
      </c>
      <c r="H4305" t="s">
        <v>67</v>
      </c>
      <c r="I4305" t="s">
        <v>50</v>
      </c>
      <c r="J4305" t="s">
        <v>67</v>
      </c>
      <c r="K4305" t="s">
        <v>22321</v>
      </c>
      <c r="L4305" t="s">
        <v>274</v>
      </c>
      <c r="M4305" t="s">
        <v>22322</v>
      </c>
      <c r="N4305" t="s">
        <v>22321</v>
      </c>
      <c r="O4305">
        <v>20171121</v>
      </c>
      <c r="P4305">
        <v>20240331</v>
      </c>
      <c r="Q4305" t="s">
        <v>81371</v>
      </c>
      <c r="S4305" s="1">
        <v>4987114182692</v>
      </c>
      <c r="T4305" s="1">
        <v>24987114182603</v>
      </c>
      <c r="U4305">
        <v>20230630</v>
      </c>
      <c r="V4305">
        <v>202603</v>
      </c>
      <c r="W4305">
        <v>20260331</v>
      </c>
      <c r="X4305" t="s">
        <v>82302</v>
      </c>
    </row>
    <row r="4306" spans="1:24" x14ac:dyDescent="0.45">
      <c r="A4306" t="s">
        <v>52</v>
      </c>
      <c r="B4306" s="1" t="s">
        <v>22326</v>
      </c>
      <c r="C4306" s="1">
        <v>14987114182507</v>
      </c>
      <c r="D4306">
        <v>50</v>
      </c>
      <c r="E4306" t="s">
        <v>67</v>
      </c>
      <c r="G4306">
        <v>10</v>
      </c>
      <c r="H4306" t="s">
        <v>67</v>
      </c>
      <c r="I4306" t="s">
        <v>50</v>
      </c>
      <c r="J4306" t="s">
        <v>67</v>
      </c>
      <c r="K4306" t="s">
        <v>22324</v>
      </c>
      <c r="L4306" t="s">
        <v>200</v>
      </c>
      <c r="M4306" t="s">
        <v>22325</v>
      </c>
      <c r="N4306" t="s">
        <v>22324</v>
      </c>
      <c r="O4306">
        <v>20171121</v>
      </c>
      <c r="P4306">
        <v>20240331</v>
      </c>
      <c r="Q4306" t="s">
        <v>81371</v>
      </c>
      <c r="S4306" s="1">
        <v>4987114182593</v>
      </c>
      <c r="T4306" s="1">
        <v>24987114182504</v>
      </c>
      <c r="U4306">
        <v>20230630</v>
      </c>
      <c r="V4306">
        <v>202503</v>
      </c>
      <c r="W4306">
        <v>20260331</v>
      </c>
      <c r="X4306" t="s">
        <v>82302</v>
      </c>
    </row>
    <row r="4307" spans="1:24" x14ac:dyDescent="0.45">
      <c r="A4307" t="s">
        <v>52</v>
      </c>
      <c r="B4307" s="1" t="s">
        <v>22329</v>
      </c>
      <c r="C4307" s="1">
        <v>14987114193909</v>
      </c>
      <c r="D4307">
        <v>7</v>
      </c>
      <c r="E4307" t="s">
        <v>53</v>
      </c>
      <c r="G4307">
        <v>7</v>
      </c>
      <c r="H4307" t="s">
        <v>53</v>
      </c>
      <c r="I4307" t="s">
        <v>50</v>
      </c>
      <c r="J4307" t="s">
        <v>51</v>
      </c>
      <c r="K4307" t="s">
        <v>22327</v>
      </c>
      <c r="L4307" t="s">
        <v>2526</v>
      </c>
      <c r="M4307" t="s">
        <v>22328</v>
      </c>
      <c r="N4307" t="s">
        <v>22327</v>
      </c>
      <c r="O4307">
        <v>20200526</v>
      </c>
      <c r="Q4307" t="s">
        <v>81371</v>
      </c>
      <c r="S4307" s="1">
        <v>4987114193995</v>
      </c>
      <c r="T4307" s="1">
        <v>24987114193906</v>
      </c>
      <c r="W4307">
        <v>20260331</v>
      </c>
      <c r="X4307" t="s">
        <v>82302</v>
      </c>
    </row>
    <row r="4308" spans="1:24" x14ac:dyDescent="0.45">
      <c r="A4308" t="s">
        <v>52</v>
      </c>
      <c r="B4308" s="1" t="s">
        <v>22332</v>
      </c>
      <c r="C4308" s="1">
        <v>14987114193800</v>
      </c>
      <c r="D4308">
        <v>30</v>
      </c>
      <c r="E4308" t="s">
        <v>53</v>
      </c>
      <c r="G4308">
        <v>10</v>
      </c>
      <c r="H4308" t="s">
        <v>53</v>
      </c>
      <c r="I4308" t="s">
        <v>50</v>
      </c>
      <c r="J4308" t="s">
        <v>51</v>
      </c>
      <c r="K4308" t="s">
        <v>22330</v>
      </c>
      <c r="L4308" t="s">
        <v>1456</v>
      </c>
      <c r="M4308" t="s">
        <v>22331</v>
      </c>
      <c r="N4308" t="s">
        <v>22330</v>
      </c>
      <c r="O4308">
        <v>20200526</v>
      </c>
      <c r="Q4308" t="s">
        <v>81371</v>
      </c>
      <c r="S4308" s="1">
        <v>4987114193896</v>
      </c>
      <c r="T4308" s="1">
        <v>24987114193807</v>
      </c>
      <c r="W4308">
        <v>20260331</v>
      </c>
      <c r="X4308" t="s">
        <v>82302</v>
      </c>
    </row>
    <row r="4309" spans="1:24" x14ac:dyDescent="0.45">
      <c r="A4309" t="s">
        <v>52</v>
      </c>
      <c r="B4309" s="1" t="s">
        <v>62357</v>
      </c>
      <c r="C4309" s="1">
        <v>14987376014912</v>
      </c>
      <c r="D4309">
        <v>100</v>
      </c>
      <c r="E4309" t="s">
        <v>53</v>
      </c>
      <c r="G4309">
        <v>10</v>
      </c>
      <c r="H4309" t="s">
        <v>53</v>
      </c>
      <c r="I4309" t="s">
        <v>50</v>
      </c>
      <c r="J4309" t="s">
        <v>51</v>
      </c>
      <c r="K4309" t="s">
        <v>62356</v>
      </c>
      <c r="L4309" t="s">
        <v>1151</v>
      </c>
      <c r="M4309" t="s">
        <v>36428</v>
      </c>
      <c r="N4309" t="s">
        <v>36429</v>
      </c>
      <c r="O4309">
        <v>20140305</v>
      </c>
      <c r="P4309">
        <v>20240331</v>
      </c>
      <c r="Q4309" t="s">
        <v>81371</v>
      </c>
      <c r="U4309">
        <v>20100900</v>
      </c>
      <c r="W4309">
        <v>20260331</v>
      </c>
      <c r="X4309" t="s">
        <v>83220</v>
      </c>
    </row>
    <row r="4310" spans="1:24" x14ac:dyDescent="0.45">
      <c r="A4310" t="s">
        <v>52</v>
      </c>
      <c r="B4310" s="1" t="s">
        <v>62357</v>
      </c>
      <c r="C4310" s="1">
        <v>14987376014936</v>
      </c>
      <c r="D4310">
        <v>1000</v>
      </c>
      <c r="E4310" t="s">
        <v>53</v>
      </c>
      <c r="G4310">
        <v>10</v>
      </c>
      <c r="H4310" t="s">
        <v>53</v>
      </c>
      <c r="I4310" t="s">
        <v>50</v>
      </c>
      <c r="J4310" t="s">
        <v>51</v>
      </c>
      <c r="K4310" t="s">
        <v>62356</v>
      </c>
      <c r="L4310" t="s">
        <v>1151</v>
      </c>
      <c r="M4310" t="s">
        <v>36428</v>
      </c>
      <c r="N4310" t="s">
        <v>36429</v>
      </c>
      <c r="O4310">
        <v>20140305</v>
      </c>
      <c r="P4310">
        <v>20240331</v>
      </c>
      <c r="Q4310" t="s">
        <v>81371</v>
      </c>
      <c r="U4310">
        <v>20100900</v>
      </c>
      <c r="W4310">
        <v>20260331</v>
      </c>
      <c r="X4310" t="s">
        <v>83220</v>
      </c>
    </row>
    <row r="4311" spans="1:24" x14ac:dyDescent="0.45">
      <c r="A4311" t="s">
        <v>52</v>
      </c>
      <c r="B4311" s="1" t="s">
        <v>68437</v>
      </c>
      <c r="C4311" s="1">
        <v>14987792362413</v>
      </c>
      <c r="D4311">
        <v>100</v>
      </c>
      <c r="E4311" t="s">
        <v>53</v>
      </c>
      <c r="G4311">
        <v>10</v>
      </c>
      <c r="H4311" t="s">
        <v>53</v>
      </c>
      <c r="I4311" t="s">
        <v>50</v>
      </c>
      <c r="J4311" t="s">
        <v>51</v>
      </c>
      <c r="K4311" t="s">
        <v>68436</v>
      </c>
      <c r="L4311" t="s">
        <v>1151</v>
      </c>
      <c r="M4311" t="s">
        <v>36428</v>
      </c>
      <c r="N4311" t="s">
        <v>36429</v>
      </c>
      <c r="O4311">
        <v>20200305</v>
      </c>
      <c r="P4311">
        <v>20240331</v>
      </c>
      <c r="Q4311" t="s">
        <v>81371</v>
      </c>
      <c r="S4311" s="1">
        <v>4987476210071</v>
      </c>
      <c r="W4311">
        <v>20260331</v>
      </c>
      <c r="X4311" t="s">
        <v>83365</v>
      </c>
    </row>
    <row r="4312" spans="1:24" x14ac:dyDescent="0.45">
      <c r="A4312" t="s">
        <v>52</v>
      </c>
      <c r="B4312" s="1" t="s">
        <v>49514</v>
      </c>
      <c r="C4312" s="1">
        <v>14987080022715</v>
      </c>
      <c r="D4312">
        <v>100</v>
      </c>
      <c r="E4312" t="s">
        <v>53</v>
      </c>
      <c r="G4312">
        <v>10</v>
      </c>
      <c r="H4312" t="s">
        <v>53</v>
      </c>
      <c r="I4312" t="s">
        <v>50</v>
      </c>
      <c r="J4312" t="s">
        <v>51</v>
      </c>
      <c r="K4312" t="s">
        <v>49513</v>
      </c>
      <c r="L4312" t="s">
        <v>1151</v>
      </c>
      <c r="M4312" t="s">
        <v>36428</v>
      </c>
      <c r="N4312" t="s">
        <v>36429</v>
      </c>
      <c r="O4312">
        <v>20200305</v>
      </c>
      <c r="P4312">
        <v>20240331</v>
      </c>
      <c r="Q4312" t="s">
        <v>81371</v>
      </c>
      <c r="S4312" s="1">
        <v>4987080905073</v>
      </c>
      <c r="T4312" s="1">
        <v>24987080022712</v>
      </c>
      <c r="U4312">
        <v>20211031</v>
      </c>
      <c r="W4312">
        <v>20260331</v>
      </c>
      <c r="X4312" t="s">
        <v>82804</v>
      </c>
    </row>
    <row r="4313" spans="1:24" x14ac:dyDescent="0.45">
      <c r="A4313" t="s">
        <v>52</v>
      </c>
      <c r="B4313" s="1" t="s">
        <v>55063</v>
      </c>
      <c r="C4313" s="1">
        <v>14987271004551</v>
      </c>
      <c r="D4313">
        <v>100</v>
      </c>
      <c r="E4313" t="s">
        <v>53</v>
      </c>
      <c r="G4313">
        <v>10</v>
      </c>
      <c r="H4313" t="s">
        <v>53</v>
      </c>
      <c r="I4313" t="s">
        <v>50</v>
      </c>
      <c r="J4313" t="s">
        <v>51</v>
      </c>
      <c r="K4313" t="s">
        <v>55062</v>
      </c>
      <c r="L4313" t="s">
        <v>1151</v>
      </c>
      <c r="M4313" t="s">
        <v>36428</v>
      </c>
      <c r="N4313" t="s">
        <v>36429</v>
      </c>
      <c r="O4313">
        <v>20200305</v>
      </c>
      <c r="P4313">
        <v>20240331</v>
      </c>
      <c r="Q4313" t="s">
        <v>81371</v>
      </c>
      <c r="S4313" s="1">
        <v>4987271004509</v>
      </c>
      <c r="W4313">
        <v>20260331</v>
      </c>
      <c r="X4313" t="s">
        <v>82959</v>
      </c>
    </row>
    <row r="4314" spans="1:24" x14ac:dyDescent="0.45">
      <c r="A4314" t="s">
        <v>52</v>
      </c>
      <c r="B4314" s="1" t="s">
        <v>55063</v>
      </c>
      <c r="C4314" s="1">
        <v>14987271004568</v>
      </c>
      <c r="D4314">
        <v>1000</v>
      </c>
      <c r="E4314" t="s">
        <v>53</v>
      </c>
      <c r="G4314">
        <v>10</v>
      </c>
      <c r="H4314" t="s">
        <v>53</v>
      </c>
      <c r="I4314" t="s">
        <v>50</v>
      </c>
      <c r="J4314" t="s">
        <v>51</v>
      </c>
      <c r="K4314" t="s">
        <v>55062</v>
      </c>
      <c r="L4314" t="s">
        <v>1151</v>
      </c>
      <c r="M4314" t="s">
        <v>36428</v>
      </c>
      <c r="N4314" t="s">
        <v>36429</v>
      </c>
      <c r="O4314">
        <v>20200305</v>
      </c>
      <c r="P4314">
        <v>20240331</v>
      </c>
      <c r="Q4314" t="s">
        <v>81371</v>
      </c>
      <c r="S4314" s="1">
        <v>4987271004509</v>
      </c>
      <c r="W4314">
        <v>20260331</v>
      </c>
      <c r="X4314" t="s">
        <v>82959</v>
      </c>
    </row>
    <row r="4315" spans="1:24" x14ac:dyDescent="0.45">
      <c r="A4315" t="s">
        <v>52</v>
      </c>
      <c r="B4315" s="1" t="s">
        <v>74103</v>
      </c>
      <c r="C4315" s="1">
        <v>14987123400357</v>
      </c>
      <c r="D4315">
        <v>1000</v>
      </c>
      <c r="E4315" t="s">
        <v>53</v>
      </c>
      <c r="G4315">
        <v>10</v>
      </c>
      <c r="H4315" t="s">
        <v>53</v>
      </c>
      <c r="I4315" t="s">
        <v>50</v>
      </c>
      <c r="J4315" t="s">
        <v>51</v>
      </c>
      <c r="K4315" t="s">
        <v>74099</v>
      </c>
      <c r="L4315" t="s">
        <v>1151</v>
      </c>
      <c r="M4315" t="s">
        <v>74100</v>
      </c>
      <c r="N4315" t="s">
        <v>74101</v>
      </c>
      <c r="O4315">
        <v>20180305</v>
      </c>
      <c r="P4315">
        <v>20190331</v>
      </c>
      <c r="Q4315" t="s">
        <v>81371</v>
      </c>
      <c r="S4315" s="1">
        <v>4987123554725</v>
      </c>
      <c r="W4315">
        <v>20260331</v>
      </c>
      <c r="X4315" t="s">
        <v>83475</v>
      </c>
    </row>
    <row r="4316" spans="1:24" x14ac:dyDescent="0.45">
      <c r="A4316" t="s">
        <v>52</v>
      </c>
      <c r="B4316" s="1" t="s">
        <v>74103</v>
      </c>
      <c r="C4316" s="1">
        <v>14987123400371</v>
      </c>
      <c r="D4316">
        <v>100</v>
      </c>
      <c r="E4316" t="s">
        <v>53</v>
      </c>
      <c r="G4316">
        <v>10</v>
      </c>
      <c r="H4316" t="s">
        <v>53</v>
      </c>
      <c r="I4316" t="s">
        <v>50</v>
      </c>
      <c r="J4316" t="s">
        <v>51</v>
      </c>
      <c r="K4316" t="s">
        <v>74099</v>
      </c>
      <c r="L4316" t="s">
        <v>1151</v>
      </c>
      <c r="M4316" t="s">
        <v>74100</v>
      </c>
      <c r="N4316" t="s">
        <v>74101</v>
      </c>
      <c r="O4316">
        <v>20180305</v>
      </c>
      <c r="P4316">
        <v>20190331</v>
      </c>
      <c r="Q4316" t="s">
        <v>81371</v>
      </c>
      <c r="S4316" s="1">
        <v>4987123554725</v>
      </c>
      <c r="W4316">
        <v>20260331</v>
      </c>
      <c r="X4316" t="s">
        <v>83475</v>
      </c>
    </row>
    <row r="4317" spans="1:24" x14ac:dyDescent="0.45">
      <c r="A4317" t="s">
        <v>56</v>
      </c>
      <c r="B4317" s="1" t="s">
        <v>74102</v>
      </c>
      <c r="C4317" s="1">
        <v>14987123400364</v>
      </c>
      <c r="D4317">
        <v>500</v>
      </c>
      <c r="E4317" t="s">
        <v>53</v>
      </c>
      <c r="G4317">
        <v>500</v>
      </c>
      <c r="H4317" t="s">
        <v>53</v>
      </c>
      <c r="I4317" t="s">
        <v>50</v>
      </c>
      <c r="J4317" t="s">
        <v>51</v>
      </c>
      <c r="K4317" t="s">
        <v>74099</v>
      </c>
      <c r="L4317" t="s">
        <v>1151</v>
      </c>
      <c r="M4317" t="s">
        <v>74100</v>
      </c>
      <c r="N4317" t="s">
        <v>74101</v>
      </c>
      <c r="O4317">
        <v>20180305</v>
      </c>
      <c r="P4317">
        <v>20190331</v>
      </c>
      <c r="Q4317" t="s">
        <v>81371</v>
      </c>
      <c r="S4317" s="1">
        <v>4987123554732</v>
      </c>
      <c r="W4317">
        <v>20260331</v>
      </c>
      <c r="X4317" t="s">
        <v>83475</v>
      </c>
    </row>
    <row r="4318" spans="1:24" x14ac:dyDescent="0.45">
      <c r="A4318" t="s">
        <v>52</v>
      </c>
      <c r="B4318" s="1" t="s">
        <v>62355</v>
      </c>
      <c r="C4318" s="1">
        <v>14987376314913</v>
      </c>
      <c r="D4318">
        <v>100</v>
      </c>
      <c r="E4318" t="s">
        <v>53</v>
      </c>
      <c r="G4318">
        <v>10</v>
      </c>
      <c r="H4318" t="s">
        <v>53</v>
      </c>
      <c r="I4318" t="s">
        <v>50</v>
      </c>
      <c r="J4318" t="s">
        <v>51</v>
      </c>
      <c r="K4318" t="s">
        <v>62354</v>
      </c>
      <c r="L4318" t="s">
        <v>1151</v>
      </c>
      <c r="M4318" t="s">
        <v>36428</v>
      </c>
      <c r="N4318" t="s">
        <v>36429</v>
      </c>
      <c r="O4318">
        <v>20200305</v>
      </c>
      <c r="P4318">
        <v>20240331</v>
      </c>
      <c r="Q4318" t="s">
        <v>81371</v>
      </c>
      <c r="S4318" s="1">
        <v>4987376314992</v>
      </c>
      <c r="W4318">
        <v>20260331</v>
      </c>
      <c r="X4318" t="s">
        <v>83220</v>
      </c>
    </row>
    <row r="4319" spans="1:24" x14ac:dyDescent="0.45">
      <c r="A4319" t="s">
        <v>52</v>
      </c>
      <c r="B4319" s="1" t="s">
        <v>62355</v>
      </c>
      <c r="C4319" s="1">
        <v>14987376314937</v>
      </c>
      <c r="D4319">
        <v>1000</v>
      </c>
      <c r="E4319" t="s">
        <v>53</v>
      </c>
      <c r="G4319">
        <v>10</v>
      </c>
      <c r="H4319" t="s">
        <v>53</v>
      </c>
      <c r="I4319" t="s">
        <v>50</v>
      </c>
      <c r="J4319" t="s">
        <v>51</v>
      </c>
      <c r="K4319" t="s">
        <v>62354</v>
      </c>
      <c r="L4319" t="s">
        <v>1151</v>
      </c>
      <c r="M4319" t="s">
        <v>36428</v>
      </c>
      <c r="N4319" t="s">
        <v>36429</v>
      </c>
      <c r="O4319">
        <v>20200305</v>
      </c>
      <c r="P4319">
        <v>20240331</v>
      </c>
      <c r="Q4319" t="s">
        <v>81371</v>
      </c>
      <c r="S4319" s="1">
        <v>4987376314992</v>
      </c>
      <c r="W4319">
        <v>20260331</v>
      </c>
      <c r="X4319" t="s">
        <v>83220</v>
      </c>
    </row>
    <row r="4320" spans="1:24" x14ac:dyDescent="0.45">
      <c r="A4320" t="s">
        <v>52</v>
      </c>
      <c r="B4320" s="1" t="s">
        <v>47709</v>
      </c>
      <c r="C4320" s="1">
        <v>14987081183224</v>
      </c>
      <c r="D4320">
        <v>20</v>
      </c>
      <c r="E4320" t="s">
        <v>53</v>
      </c>
      <c r="G4320">
        <v>10</v>
      </c>
      <c r="H4320" t="s">
        <v>53</v>
      </c>
      <c r="I4320" t="s">
        <v>50</v>
      </c>
      <c r="J4320" t="s">
        <v>51</v>
      </c>
      <c r="K4320" t="s">
        <v>47707</v>
      </c>
      <c r="L4320" t="s">
        <v>1180</v>
      </c>
      <c r="M4320" t="s">
        <v>47708</v>
      </c>
      <c r="N4320" t="s">
        <v>47707</v>
      </c>
      <c r="O4320">
        <v>20140620</v>
      </c>
      <c r="Q4320" t="s">
        <v>81371</v>
      </c>
      <c r="S4320" s="1">
        <v>4987081780372</v>
      </c>
      <c r="T4320" s="1">
        <v>24987081183221</v>
      </c>
      <c r="W4320">
        <v>20260331</v>
      </c>
      <c r="X4320" t="s">
        <v>82787</v>
      </c>
    </row>
    <row r="4321" spans="1:24" x14ac:dyDescent="0.45">
      <c r="A4321" t="s">
        <v>52</v>
      </c>
      <c r="B4321" s="1" t="s">
        <v>47709</v>
      </c>
      <c r="C4321" s="1">
        <v>14987081183231</v>
      </c>
      <c r="D4321">
        <v>120</v>
      </c>
      <c r="E4321" t="s">
        <v>53</v>
      </c>
      <c r="G4321">
        <v>10</v>
      </c>
      <c r="H4321" t="s">
        <v>53</v>
      </c>
      <c r="I4321" t="s">
        <v>50</v>
      </c>
      <c r="J4321" t="s">
        <v>51</v>
      </c>
      <c r="K4321" t="s">
        <v>47707</v>
      </c>
      <c r="L4321" t="s">
        <v>1180</v>
      </c>
      <c r="M4321" t="s">
        <v>47708</v>
      </c>
      <c r="N4321" t="s">
        <v>47707</v>
      </c>
      <c r="O4321">
        <v>20140620</v>
      </c>
      <c r="Q4321" t="s">
        <v>81371</v>
      </c>
      <c r="S4321" s="1">
        <v>4987081780372</v>
      </c>
      <c r="T4321" s="1">
        <v>24987081183238</v>
      </c>
      <c r="W4321">
        <v>20260331</v>
      </c>
      <c r="X4321" t="s">
        <v>82787</v>
      </c>
    </row>
    <row r="4322" spans="1:24" x14ac:dyDescent="0.45">
      <c r="A4322" t="s">
        <v>52</v>
      </c>
      <c r="B4322" s="1" t="s">
        <v>10645</v>
      </c>
      <c r="C4322" s="1">
        <v>14987623110503</v>
      </c>
      <c r="D4322">
        <v>20</v>
      </c>
      <c r="E4322" t="s">
        <v>53</v>
      </c>
      <c r="G4322">
        <v>10</v>
      </c>
      <c r="H4322" t="s">
        <v>53</v>
      </c>
      <c r="I4322" t="s">
        <v>50</v>
      </c>
      <c r="J4322" t="s">
        <v>51</v>
      </c>
      <c r="K4322" t="s">
        <v>10643</v>
      </c>
      <c r="L4322" t="s">
        <v>1180</v>
      </c>
      <c r="M4322" t="s">
        <v>10644</v>
      </c>
      <c r="N4322" t="s">
        <v>10643</v>
      </c>
      <c r="O4322">
        <v>20131213</v>
      </c>
      <c r="P4322">
        <v>20230331</v>
      </c>
      <c r="Q4322" t="s">
        <v>81371</v>
      </c>
      <c r="S4322" s="1">
        <v>4987623502394</v>
      </c>
      <c r="T4322" s="1">
        <v>24987623110500</v>
      </c>
      <c r="W4322">
        <v>20260331</v>
      </c>
      <c r="X4322" t="s">
        <v>81960</v>
      </c>
    </row>
    <row r="4323" spans="1:24" x14ac:dyDescent="0.45">
      <c r="A4323" t="s">
        <v>52</v>
      </c>
      <c r="B4323" s="1" t="s">
        <v>10645</v>
      </c>
      <c r="C4323" s="1">
        <v>14987623111333</v>
      </c>
      <c r="D4323">
        <v>120</v>
      </c>
      <c r="E4323" t="s">
        <v>53</v>
      </c>
      <c r="G4323">
        <v>10</v>
      </c>
      <c r="H4323" t="s">
        <v>53</v>
      </c>
      <c r="I4323" t="s">
        <v>50</v>
      </c>
      <c r="J4323" t="s">
        <v>51</v>
      </c>
      <c r="K4323" t="s">
        <v>10643</v>
      </c>
      <c r="L4323" t="s">
        <v>1180</v>
      </c>
      <c r="M4323" t="s">
        <v>10644</v>
      </c>
      <c r="N4323" t="s">
        <v>10643</v>
      </c>
      <c r="O4323">
        <v>20131213</v>
      </c>
      <c r="P4323">
        <v>20230331</v>
      </c>
      <c r="Q4323" t="s">
        <v>81371</v>
      </c>
      <c r="S4323" s="1">
        <v>4987623502394</v>
      </c>
      <c r="T4323" s="1">
        <v>24987623111330</v>
      </c>
      <c r="W4323">
        <v>20260331</v>
      </c>
      <c r="X4323" t="s">
        <v>81960</v>
      </c>
    </row>
    <row r="4324" spans="1:24" x14ac:dyDescent="0.45">
      <c r="A4324" t="s">
        <v>52</v>
      </c>
      <c r="B4324" s="1" t="s">
        <v>10645</v>
      </c>
      <c r="C4324" s="1">
        <v>14987376918104</v>
      </c>
      <c r="D4324">
        <v>20</v>
      </c>
      <c r="E4324" t="s">
        <v>53</v>
      </c>
      <c r="G4324">
        <v>10</v>
      </c>
      <c r="H4324" t="s">
        <v>53</v>
      </c>
      <c r="I4324" t="s">
        <v>50</v>
      </c>
      <c r="J4324" t="s">
        <v>51</v>
      </c>
      <c r="K4324" t="s">
        <v>10643</v>
      </c>
      <c r="L4324" t="s">
        <v>1180</v>
      </c>
      <c r="M4324" t="s">
        <v>10644</v>
      </c>
      <c r="N4324" t="s">
        <v>10643</v>
      </c>
      <c r="O4324">
        <v>20131213</v>
      </c>
      <c r="P4324">
        <v>20230331</v>
      </c>
      <c r="Q4324" t="s">
        <v>81371</v>
      </c>
      <c r="S4324" s="1">
        <v>4987376918152</v>
      </c>
      <c r="T4324" s="1">
        <v>24987376918101</v>
      </c>
      <c r="W4324">
        <v>20260331</v>
      </c>
      <c r="X4324" t="s">
        <v>83220</v>
      </c>
    </row>
    <row r="4325" spans="1:24" x14ac:dyDescent="0.45">
      <c r="A4325" t="s">
        <v>52</v>
      </c>
      <c r="B4325" s="1" t="s">
        <v>10645</v>
      </c>
      <c r="C4325" s="1">
        <v>14987376918111</v>
      </c>
      <c r="D4325">
        <v>120</v>
      </c>
      <c r="E4325" t="s">
        <v>53</v>
      </c>
      <c r="G4325">
        <v>10</v>
      </c>
      <c r="H4325" t="s">
        <v>53</v>
      </c>
      <c r="I4325" t="s">
        <v>50</v>
      </c>
      <c r="J4325" t="s">
        <v>51</v>
      </c>
      <c r="K4325" t="s">
        <v>10643</v>
      </c>
      <c r="L4325" t="s">
        <v>1180</v>
      </c>
      <c r="M4325" t="s">
        <v>10644</v>
      </c>
      <c r="N4325" t="s">
        <v>10643</v>
      </c>
      <c r="O4325">
        <v>20131213</v>
      </c>
      <c r="P4325">
        <v>20230331</v>
      </c>
      <c r="Q4325" t="s">
        <v>81371</v>
      </c>
      <c r="S4325" s="1">
        <v>4987376918152</v>
      </c>
      <c r="T4325" s="1">
        <v>24987376918118</v>
      </c>
      <c r="W4325">
        <v>20260331</v>
      </c>
      <c r="X4325" t="s">
        <v>83220</v>
      </c>
    </row>
    <row r="4326" spans="1:24" x14ac:dyDescent="0.45">
      <c r="A4326" t="s">
        <v>52</v>
      </c>
      <c r="B4326" s="1" t="s">
        <v>10646</v>
      </c>
      <c r="C4326" s="1">
        <v>14987623110503</v>
      </c>
      <c r="D4326">
        <v>20</v>
      </c>
      <c r="E4326" t="s">
        <v>53</v>
      </c>
      <c r="G4326">
        <v>10</v>
      </c>
      <c r="H4326" t="s">
        <v>53</v>
      </c>
      <c r="I4326" t="s">
        <v>50</v>
      </c>
      <c r="J4326" t="s">
        <v>51</v>
      </c>
      <c r="K4326" t="s">
        <v>10643</v>
      </c>
      <c r="L4326" t="s">
        <v>1180</v>
      </c>
      <c r="M4326" t="s">
        <v>10644</v>
      </c>
      <c r="N4326" t="s">
        <v>10643</v>
      </c>
      <c r="O4326">
        <v>20131213</v>
      </c>
      <c r="P4326">
        <v>20230331</v>
      </c>
      <c r="Q4326" t="s">
        <v>81371</v>
      </c>
      <c r="S4326" s="1">
        <v>4987623504428</v>
      </c>
      <c r="T4326" s="1">
        <v>24987623110500</v>
      </c>
      <c r="W4326">
        <v>20260331</v>
      </c>
      <c r="X4326" t="s">
        <v>81960</v>
      </c>
    </row>
    <row r="4327" spans="1:24" x14ac:dyDescent="0.45">
      <c r="A4327" t="s">
        <v>52</v>
      </c>
      <c r="B4327" s="1" t="s">
        <v>10646</v>
      </c>
      <c r="C4327" s="1">
        <v>14987623111333</v>
      </c>
      <c r="D4327">
        <v>120</v>
      </c>
      <c r="E4327" t="s">
        <v>53</v>
      </c>
      <c r="G4327">
        <v>10</v>
      </c>
      <c r="H4327" t="s">
        <v>53</v>
      </c>
      <c r="I4327" t="s">
        <v>50</v>
      </c>
      <c r="J4327" t="s">
        <v>51</v>
      </c>
      <c r="K4327" t="s">
        <v>10643</v>
      </c>
      <c r="L4327" t="s">
        <v>1180</v>
      </c>
      <c r="M4327" t="s">
        <v>10644</v>
      </c>
      <c r="N4327" t="s">
        <v>10643</v>
      </c>
      <c r="O4327">
        <v>20131213</v>
      </c>
      <c r="P4327">
        <v>20230331</v>
      </c>
      <c r="Q4327" t="s">
        <v>81371</v>
      </c>
      <c r="S4327" s="1">
        <v>4987623504428</v>
      </c>
      <c r="T4327" s="1">
        <v>24987623111330</v>
      </c>
      <c r="W4327">
        <v>20260331</v>
      </c>
      <c r="X4327" t="s">
        <v>81960</v>
      </c>
    </row>
    <row r="4328" spans="1:24" x14ac:dyDescent="0.45">
      <c r="A4328" t="s">
        <v>52</v>
      </c>
      <c r="B4328" s="1" t="s">
        <v>68440</v>
      </c>
      <c r="C4328" s="1">
        <v>14987792411722</v>
      </c>
      <c r="D4328">
        <v>120</v>
      </c>
      <c r="E4328" t="s">
        <v>53</v>
      </c>
      <c r="G4328">
        <v>10</v>
      </c>
      <c r="H4328" t="s">
        <v>53</v>
      </c>
      <c r="I4328" t="s">
        <v>50</v>
      </c>
      <c r="J4328" t="s">
        <v>51</v>
      </c>
      <c r="K4328" t="s">
        <v>68438</v>
      </c>
      <c r="L4328" t="s">
        <v>1180</v>
      </c>
      <c r="M4328" t="s">
        <v>68439</v>
      </c>
      <c r="N4328" t="s">
        <v>68438</v>
      </c>
      <c r="O4328">
        <v>20150618</v>
      </c>
      <c r="Q4328" t="s">
        <v>81371</v>
      </c>
      <c r="S4328" s="1">
        <v>4987792938482</v>
      </c>
      <c r="W4328">
        <v>20260331</v>
      </c>
      <c r="X4328" t="s">
        <v>83365</v>
      </c>
    </row>
    <row r="4329" spans="1:24" x14ac:dyDescent="0.45">
      <c r="A4329" t="s">
        <v>52</v>
      </c>
      <c r="B4329" s="1" t="s">
        <v>68440</v>
      </c>
      <c r="C4329" s="1">
        <v>14987792411746</v>
      </c>
      <c r="D4329">
        <v>20</v>
      </c>
      <c r="E4329" t="s">
        <v>53</v>
      </c>
      <c r="G4329">
        <v>10</v>
      </c>
      <c r="H4329" t="s">
        <v>53</v>
      </c>
      <c r="I4329" t="s">
        <v>50</v>
      </c>
      <c r="J4329" t="s">
        <v>51</v>
      </c>
      <c r="K4329" t="s">
        <v>68438</v>
      </c>
      <c r="L4329" t="s">
        <v>1180</v>
      </c>
      <c r="M4329" t="s">
        <v>68439</v>
      </c>
      <c r="N4329" t="s">
        <v>68438</v>
      </c>
      <c r="O4329">
        <v>20150618</v>
      </c>
      <c r="Q4329" t="s">
        <v>81371</v>
      </c>
      <c r="S4329" s="1">
        <v>4987792938482</v>
      </c>
      <c r="W4329">
        <v>20260331</v>
      </c>
      <c r="X4329" t="s">
        <v>83365</v>
      </c>
    </row>
    <row r="4330" spans="1:24" x14ac:dyDescent="0.45">
      <c r="A4330" t="s">
        <v>52</v>
      </c>
      <c r="B4330" s="1" t="s">
        <v>33967</v>
      </c>
      <c r="C4330" s="1">
        <v>14987885024006</v>
      </c>
      <c r="D4330">
        <v>20</v>
      </c>
      <c r="E4330" t="s">
        <v>53</v>
      </c>
      <c r="G4330">
        <v>10</v>
      </c>
      <c r="H4330" t="s">
        <v>53</v>
      </c>
      <c r="I4330" t="s">
        <v>50</v>
      </c>
      <c r="J4330" t="s">
        <v>51</v>
      </c>
      <c r="K4330" t="s">
        <v>33965</v>
      </c>
      <c r="L4330" t="s">
        <v>1180</v>
      </c>
      <c r="M4330" t="s">
        <v>33966</v>
      </c>
      <c r="N4330" t="s">
        <v>33965</v>
      </c>
      <c r="O4330">
        <v>20190613</v>
      </c>
      <c r="Q4330" t="s">
        <v>81371</v>
      </c>
      <c r="S4330" s="1">
        <v>4987885224003</v>
      </c>
      <c r="T4330" s="1">
        <v>24987885024003</v>
      </c>
      <c r="W4330">
        <v>20260331</v>
      </c>
      <c r="X4330" t="s">
        <v>82452</v>
      </c>
    </row>
    <row r="4331" spans="1:24" x14ac:dyDescent="0.45">
      <c r="A4331" t="s">
        <v>52</v>
      </c>
      <c r="B4331" s="1" t="s">
        <v>76147</v>
      </c>
      <c r="C4331" s="1">
        <v>14987376723838</v>
      </c>
      <c r="D4331">
        <v>100</v>
      </c>
      <c r="E4331" t="s">
        <v>53</v>
      </c>
      <c r="G4331">
        <v>10</v>
      </c>
      <c r="H4331" t="s">
        <v>53</v>
      </c>
      <c r="I4331" t="s">
        <v>50</v>
      </c>
      <c r="J4331" t="s">
        <v>51</v>
      </c>
      <c r="K4331" t="s">
        <v>76145</v>
      </c>
      <c r="L4331" t="s">
        <v>1180</v>
      </c>
      <c r="M4331" t="s">
        <v>76146</v>
      </c>
      <c r="N4331" t="s">
        <v>76145</v>
      </c>
      <c r="O4331">
        <v>20231121</v>
      </c>
      <c r="Q4331" t="s">
        <v>81371</v>
      </c>
      <c r="S4331" s="1">
        <v>4987376723886</v>
      </c>
      <c r="T4331" s="1">
        <v>24987376723835</v>
      </c>
      <c r="W4331">
        <v>20260331</v>
      </c>
      <c r="X4331" t="s">
        <v>83220</v>
      </c>
    </row>
    <row r="4332" spans="1:24" x14ac:dyDescent="0.45">
      <c r="A4332" t="s">
        <v>52</v>
      </c>
      <c r="B4332" s="1" t="s">
        <v>76147</v>
      </c>
      <c r="C4332" s="1">
        <v>14987123874493</v>
      </c>
      <c r="D4332">
        <v>100</v>
      </c>
      <c r="E4332" t="s">
        <v>53</v>
      </c>
      <c r="G4332">
        <v>10</v>
      </c>
      <c r="H4332" t="s">
        <v>53</v>
      </c>
      <c r="I4332" t="s">
        <v>50</v>
      </c>
      <c r="J4332" t="s">
        <v>51</v>
      </c>
      <c r="K4332" t="s">
        <v>76145</v>
      </c>
      <c r="L4332" t="s">
        <v>1180</v>
      </c>
      <c r="M4332" t="s">
        <v>76146</v>
      </c>
      <c r="N4332" t="s">
        <v>76145</v>
      </c>
      <c r="O4332">
        <v>20231121</v>
      </c>
      <c r="Q4332" t="s">
        <v>81371</v>
      </c>
      <c r="S4332" s="1">
        <v>4987123568128</v>
      </c>
      <c r="T4332" s="1">
        <v>24987123874490</v>
      </c>
      <c r="W4332">
        <v>20260331</v>
      </c>
      <c r="X4332" t="s">
        <v>83475</v>
      </c>
    </row>
    <row r="4333" spans="1:24" x14ac:dyDescent="0.45">
      <c r="A4333" t="s">
        <v>52</v>
      </c>
      <c r="B4333" s="1" t="s">
        <v>70430</v>
      </c>
      <c r="C4333" s="1">
        <v>14987170008889</v>
      </c>
      <c r="D4333">
        <v>20</v>
      </c>
      <c r="E4333" t="s">
        <v>53</v>
      </c>
      <c r="G4333">
        <v>10</v>
      </c>
      <c r="H4333" t="s">
        <v>53</v>
      </c>
      <c r="I4333" t="s">
        <v>50</v>
      </c>
      <c r="J4333" t="s">
        <v>51</v>
      </c>
      <c r="K4333" t="s">
        <v>70428</v>
      </c>
      <c r="L4333" t="s">
        <v>1180</v>
      </c>
      <c r="M4333" t="s">
        <v>70429</v>
      </c>
      <c r="N4333" t="s">
        <v>70428</v>
      </c>
      <c r="O4333">
        <v>20131213</v>
      </c>
      <c r="Q4333" t="s">
        <v>81371</v>
      </c>
      <c r="S4333" s="1">
        <v>4987170012001</v>
      </c>
      <c r="T4333" s="1">
        <v>24987170008886</v>
      </c>
      <c r="W4333">
        <v>20260331</v>
      </c>
      <c r="X4333" t="s">
        <v>83408</v>
      </c>
    </row>
    <row r="4334" spans="1:24" x14ac:dyDescent="0.45">
      <c r="A4334" t="s">
        <v>52</v>
      </c>
      <c r="B4334" s="1" t="s">
        <v>70430</v>
      </c>
      <c r="C4334" s="1">
        <v>14987170008896</v>
      </c>
      <c r="D4334">
        <v>120</v>
      </c>
      <c r="E4334" t="s">
        <v>53</v>
      </c>
      <c r="G4334">
        <v>10</v>
      </c>
      <c r="H4334" t="s">
        <v>53</v>
      </c>
      <c r="I4334" t="s">
        <v>50</v>
      </c>
      <c r="J4334" t="s">
        <v>51</v>
      </c>
      <c r="K4334" t="s">
        <v>70428</v>
      </c>
      <c r="L4334" t="s">
        <v>1180</v>
      </c>
      <c r="M4334" t="s">
        <v>70429</v>
      </c>
      <c r="N4334" t="s">
        <v>70428</v>
      </c>
      <c r="O4334">
        <v>20131213</v>
      </c>
      <c r="Q4334" t="s">
        <v>81371</v>
      </c>
      <c r="S4334" s="1">
        <v>4987170012001</v>
      </c>
      <c r="T4334" s="1">
        <v>24987170008893</v>
      </c>
      <c r="W4334">
        <v>20260331</v>
      </c>
      <c r="X4334" t="s">
        <v>83408</v>
      </c>
    </row>
    <row r="4335" spans="1:24" x14ac:dyDescent="0.45">
      <c r="A4335" t="s">
        <v>52</v>
      </c>
      <c r="B4335" s="1" t="s">
        <v>33970</v>
      </c>
      <c r="C4335" s="1">
        <v>14987885016902</v>
      </c>
      <c r="D4335">
        <v>20</v>
      </c>
      <c r="E4335" t="s">
        <v>53</v>
      </c>
      <c r="G4335">
        <v>10</v>
      </c>
      <c r="H4335" t="s">
        <v>53</v>
      </c>
      <c r="I4335" t="s">
        <v>50</v>
      </c>
      <c r="J4335" t="s">
        <v>51</v>
      </c>
      <c r="K4335" t="s">
        <v>33968</v>
      </c>
      <c r="L4335" t="s">
        <v>1180</v>
      </c>
      <c r="M4335" t="s">
        <v>33969</v>
      </c>
      <c r="N4335" t="s">
        <v>33968</v>
      </c>
      <c r="O4335">
        <v>20140620</v>
      </c>
      <c r="P4335">
        <v>20200331</v>
      </c>
      <c r="Q4335" t="s">
        <v>81371</v>
      </c>
      <c r="S4335" s="1">
        <v>4987173103010</v>
      </c>
      <c r="T4335" s="1">
        <v>24987885016909</v>
      </c>
      <c r="W4335">
        <v>20260331</v>
      </c>
      <c r="X4335" t="s">
        <v>82452</v>
      </c>
    </row>
    <row r="4336" spans="1:24" x14ac:dyDescent="0.45">
      <c r="A4336" t="s">
        <v>52</v>
      </c>
      <c r="B4336" s="1" t="s">
        <v>33970</v>
      </c>
      <c r="C4336" s="1">
        <v>14987173018601</v>
      </c>
      <c r="D4336">
        <v>20</v>
      </c>
      <c r="E4336" t="s">
        <v>53</v>
      </c>
      <c r="G4336">
        <v>10</v>
      </c>
      <c r="H4336" t="s">
        <v>53</v>
      </c>
      <c r="I4336" t="s">
        <v>50</v>
      </c>
      <c r="J4336" t="s">
        <v>51</v>
      </c>
      <c r="K4336" t="s">
        <v>33968</v>
      </c>
      <c r="L4336" t="s">
        <v>1180</v>
      </c>
      <c r="M4336" t="s">
        <v>33969</v>
      </c>
      <c r="N4336" t="s">
        <v>33968</v>
      </c>
      <c r="O4336">
        <v>20140620</v>
      </c>
      <c r="P4336">
        <v>20200331</v>
      </c>
      <c r="Q4336" t="s">
        <v>81371</v>
      </c>
      <c r="S4336" s="1">
        <v>4987173103010</v>
      </c>
      <c r="T4336" s="1">
        <v>24987173018608</v>
      </c>
      <c r="W4336">
        <v>20260331</v>
      </c>
      <c r="X4336" t="s">
        <v>83422</v>
      </c>
    </row>
    <row r="4337" spans="1:24" x14ac:dyDescent="0.45">
      <c r="A4337" t="s">
        <v>52</v>
      </c>
      <c r="B4337" s="1" t="s">
        <v>52563</v>
      </c>
      <c r="C4337" s="1">
        <v>14987124152217</v>
      </c>
      <c r="D4337">
        <v>20</v>
      </c>
      <c r="E4337" t="s">
        <v>53</v>
      </c>
      <c r="G4337">
        <v>10</v>
      </c>
      <c r="H4337" t="s">
        <v>53</v>
      </c>
      <c r="I4337" t="s">
        <v>50</v>
      </c>
      <c r="J4337" t="s">
        <v>51</v>
      </c>
      <c r="K4337" t="s">
        <v>52562</v>
      </c>
      <c r="L4337" t="s">
        <v>1180</v>
      </c>
      <c r="M4337" t="s">
        <v>22334</v>
      </c>
      <c r="N4337" t="s">
        <v>22335</v>
      </c>
      <c r="O4337">
        <v>20210305</v>
      </c>
      <c r="Q4337" t="s">
        <v>81371</v>
      </c>
      <c r="S4337" s="1">
        <v>4987124926217</v>
      </c>
      <c r="T4337" s="1">
        <v>24987124152214</v>
      </c>
      <c r="W4337">
        <v>20260331</v>
      </c>
      <c r="X4337" t="s">
        <v>82925</v>
      </c>
    </row>
    <row r="4338" spans="1:24" x14ac:dyDescent="0.45">
      <c r="A4338" t="s">
        <v>52</v>
      </c>
      <c r="B4338" s="1" t="s">
        <v>52563</v>
      </c>
      <c r="C4338" s="1">
        <v>14987124152224</v>
      </c>
      <c r="D4338">
        <v>120</v>
      </c>
      <c r="E4338" t="s">
        <v>53</v>
      </c>
      <c r="G4338">
        <v>10</v>
      </c>
      <c r="H4338" t="s">
        <v>53</v>
      </c>
      <c r="I4338" t="s">
        <v>50</v>
      </c>
      <c r="J4338" t="s">
        <v>51</v>
      </c>
      <c r="K4338" t="s">
        <v>52562</v>
      </c>
      <c r="L4338" t="s">
        <v>1180</v>
      </c>
      <c r="M4338" t="s">
        <v>22334</v>
      </c>
      <c r="N4338" t="s">
        <v>22335</v>
      </c>
      <c r="O4338">
        <v>20210305</v>
      </c>
      <c r="Q4338" t="s">
        <v>81371</v>
      </c>
      <c r="S4338" s="1">
        <v>4987124926217</v>
      </c>
      <c r="T4338" s="1">
        <v>24987124152221</v>
      </c>
      <c r="W4338">
        <v>20260331</v>
      </c>
      <c r="X4338" t="s">
        <v>82925</v>
      </c>
    </row>
    <row r="4339" spans="1:24" x14ac:dyDescent="0.45">
      <c r="A4339" t="s">
        <v>52</v>
      </c>
      <c r="B4339" s="1" t="s">
        <v>44734</v>
      </c>
      <c r="C4339" s="1">
        <v>14987407103004</v>
      </c>
      <c r="D4339">
        <v>20</v>
      </c>
      <c r="E4339" t="s">
        <v>53</v>
      </c>
      <c r="G4339">
        <v>10</v>
      </c>
      <c r="H4339" t="s">
        <v>53</v>
      </c>
      <c r="I4339" t="s">
        <v>50</v>
      </c>
      <c r="J4339" t="s">
        <v>51</v>
      </c>
      <c r="K4339" t="s">
        <v>44733</v>
      </c>
      <c r="L4339" t="s">
        <v>1180</v>
      </c>
      <c r="M4339" t="s">
        <v>22334</v>
      </c>
      <c r="N4339" t="s">
        <v>22335</v>
      </c>
      <c r="O4339">
        <v>20180305</v>
      </c>
      <c r="Q4339" t="s">
        <v>81371</v>
      </c>
      <c r="S4339" s="1">
        <v>4987407003000</v>
      </c>
      <c r="T4339" s="1">
        <v>24987407103001</v>
      </c>
      <c r="W4339">
        <v>20260331</v>
      </c>
      <c r="X4339" t="s">
        <v>82745</v>
      </c>
    </row>
    <row r="4340" spans="1:24" x14ac:dyDescent="0.45">
      <c r="A4340" t="s">
        <v>52</v>
      </c>
      <c r="B4340" s="1" t="s">
        <v>44734</v>
      </c>
      <c r="C4340" s="1">
        <v>14987407103042</v>
      </c>
      <c r="D4340">
        <v>120</v>
      </c>
      <c r="E4340" t="s">
        <v>53</v>
      </c>
      <c r="G4340">
        <v>10</v>
      </c>
      <c r="H4340" t="s">
        <v>53</v>
      </c>
      <c r="I4340" t="s">
        <v>50</v>
      </c>
      <c r="J4340" t="s">
        <v>51</v>
      </c>
      <c r="K4340" t="s">
        <v>44733</v>
      </c>
      <c r="L4340" t="s">
        <v>1180</v>
      </c>
      <c r="M4340" t="s">
        <v>22334</v>
      </c>
      <c r="N4340" t="s">
        <v>22335</v>
      </c>
      <c r="O4340">
        <v>20180305</v>
      </c>
      <c r="Q4340" t="s">
        <v>81371</v>
      </c>
      <c r="S4340" s="1">
        <v>4987407003000</v>
      </c>
      <c r="T4340" s="1">
        <v>24987407103049</v>
      </c>
      <c r="W4340">
        <v>20260331</v>
      </c>
      <c r="X4340" t="s">
        <v>82745</v>
      </c>
    </row>
    <row r="4341" spans="1:24" x14ac:dyDescent="0.45">
      <c r="A4341" t="s">
        <v>52</v>
      </c>
      <c r="B4341" s="1" t="s">
        <v>67390</v>
      </c>
      <c r="C4341" s="1">
        <v>14987171790103</v>
      </c>
      <c r="D4341">
        <v>20</v>
      </c>
      <c r="E4341" t="s">
        <v>53</v>
      </c>
      <c r="G4341">
        <v>10</v>
      </c>
      <c r="H4341" t="s">
        <v>53</v>
      </c>
      <c r="I4341" t="s">
        <v>50</v>
      </c>
      <c r="J4341" t="s">
        <v>51</v>
      </c>
      <c r="K4341" t="s">
        <v>67388</v>
      </c>
      <c r="L4341" t="s">
        <v>1180</v>
      </c>
      <c r="M4341" t="s">
        <v>67389</v>
      </c>
      <c r="N4341" t="s">
        <v>67388</v>
      </c>
      <c r="O4341">
        <v>20141211</v>
      </c>
      <c r="Q4341" t="s">
        <v>81371</v>
      </c>
      <c r="S4341" s="1">
        <v>4987171790007</v>
      </c>
      <c r="T4341" s="1">
        <v>24987171790100</v>
      </c>
      <c r="W4341">
        <v>20260331</v>
      </c>
      <c r="X4341" t="s">
        <v>83355</v>
      </c>
    </row>
    <row r="4342" spans="1:24" x14ac:dyDescent="0.45">
      <c r="A4342" t="s">
        <v>52</v>
      </c>
      <c r="B4342" s="1" t="s">
        <v>67390</v>
      </c>
      <c r="C4342" s="1">
        <v>14987171790127</v>
      </c>
      <c r="D4342">
        <v>120</v>
      </c>
      <c r="E4342" t="s">
        <v>53</v>
      </c>
      <c r="G4342">
        <v>10</v>
      </c>
      <c r="H4342" t="s">
        <v>53</v>
      </c>
      <c r="I4342" t="s">
        <v>50</v>
      </c>
      <c r="J4342" t="s">
        <v>51</v>
      </c>
      <c r="K4342" t="s">
        <v>67388</v>
      </c>
      <c r="L4342" t="s">
        <v>1180</v>
      </c>
      <c r="M4342" t="s">
        <v>67389</v>
      </c>
      <c r="N4342" t="s">
        <v>67388</v>
      </c>
      <c r="O4342">
        <v>20141211</v>
      </c>
      <c r="Q4342" t="s">
        <v>81371</v>
      </c>
      <c r="S4342" s="1">
        <v>4987171790007</v>
      </c>
      <c r="T4342" s="1">
        <v>24987171790124</v>
      </c>
      <c r="W4342">
        <v>20260331</v>
      </c>
      <c r="X4342" t="s">
        <v>83355</v>
      </c>
    </row>
    <row r="4343" spans="1:24" x14ac:dyDescent="0.45">
      <c r="A4343" t="s">
        <v>52</v>
      </c>
      <c r="B4343" s="1" t="s">
        <v>49517</v>
      </c>
      <c r="C4343" s="1">
        <v>14987080002519</v>
      </c>
      <c r="D4343">
        <v>20</v>
      </c>
      <c r="E4343" t="s">
        <v>53</v>
      </c>
      <c r="G4343">
        <v>10</v>
      </c>
      <c r="H4343" t="s">
        <v>53</v>
      </c>
      <c r="I4343" t="s">
        <v>50</v>
      </c>
      <c r="J4343" t="s">
        <v>51</v>
      </c>
      <c r="K4343" t="s">
        <v>49515</v>
      </c>
      <c r="L4343" t="s">
        <v>1180</v>
      </c>
      <c r="M4343" t="s">
        <v>49516</v>
      </c>
      <c r="N4343" t="s">
        <v>49515</v>
      </c>
      <c r="O4343">
        <v>20141211</v>
      </c>
      <c r="Q4343" t="s">
        <v>81371</v>
      </c>
      <c r="S4343" s="1">
        <v>4987080979005</v>
      </c>
      <c r="T4343" s="1">
        <v>24987080002516</v>
      </c>
      <c r="W4343">
        <v>20260331</v>
      </c>
      <c r="X4343" t="s">
        <v>82804</v>
      </c>
    </row>
    <row r="4344" spans="1:24" x14ac:dyDescent="0.45">
      <c r="A4344" t="s">
        <v>52</v>
      </c>
      <c r="B4344" s="1" t="s">
        <v>49517</v>
      </c>
      <c r="C4344" s="1">
        <v>14987080002526</v>
      </c>
      <c r="D4344">
        <v>120</v>
      </c>
      <c r="E4344" t="s">
        <v>53</v>
      </c>
      <c r="G4344">
        <v>10</v>
      </c>
      <c r="H4344" t="s">
        <v>53</v>
      </c>
      <c r="I4344" t="s">
        <v>50</v>
      </c>
      <c r="J4344" t="s">
        <v>51</v>
      </c>
      <c r="K4344" t="s">
        <v>49515</v>
      </c>
      <c r="L4344" t="s">
        <v>1180</v>
      </c>
      <c r="M4344" t="s">
        <v>49516</v>
      </c>
      <c r="N4344" t="s">
        <v>49515</v>
      </c>
      <c r="O4344">
        <v>20141211</v>
      </c>
      <c r="Q4344" t="s">
        <v>81371</v>
      </c>
      <c r="S4344" s="1">
        <v>4987080979005</v>
      </c>
      <c r="T4344" s="1">
        <v>24987080002523</v>
      </c>
      <c r="W4344">
        <v>20260331</v>
      </c>
      <c r="X4344" t="s">
        <v>82804</v>
      </c>
    </row>
    <row r="4345" spans="1:24" x14ac:dyDescent="0.45">
      <c r="A4345" t="s">
        <v>52</v>
      </c>
      <c r="B4345" s="1" t="s">
        <v>81616</v>
      </c>
      <c r="C4345" s="1">
        <v>14987120127905</v>
      </c>
      <c r="D4345">
        <v>20</v>
      </c>
      <c r="E4345" t="s">
        <v>53</v>
      </c>
      <c r="G4345">
        <v>10</v>
      </c>
      <c r="H4345" t="s">
        <v>53</v>
      </c>
      <c r="I4345" t="s">
        <v>50</v>
      </c>
      <c r="J4345" t="s">
        <v>51</v>
      </c>
      <c r="K4345" t="s">
        <v>80709</v>
      </c>
      <c r="L4345" t="s">
        <v>1180</v>
      </c>
      <c r="M4345" t="s">
        <v>80708</v>
      </c>
      <c r="N4345" t="s">
        <v>80709</v>
      </c>
      <c r="O4345">
        <v>20250612</v>
      </c>
      <c r="Q4345" t="s">
        <v>81371</v>
      </c>
      <c r="S4345" s="1">
        <v>4987120127960</v>
      </c>
      <c r="T4345" s="1">
        <v>24987120127902</v>
      </c>
      <c r="W4345">
        <v>20260331</v>
      </c>
      <c r="X4345" t="s">
        <v>82640</v>
      </c>
    </row>
    <row r="4346" spans="1:24" x14ac:dyDescent="0.45">
      <c r="A4346" t="s">
        <v>52</v>
      </c>
      <c r="B4346" s="1" t="s">
        <v>81616</v>
      </c>
      <c r="C4346" s="1">
        <v>14987120127912</v>
      </c>
      <c r="D4346">
        <v>120</v>
      </c>
      <c r="E4346" t="s">
        <v>53</v>
      </c>
      <c r="G4346">
        <v>10</v>
      </c>
      <c r="H4346" t="s">
        <v>53</v>
      </c>
      <c r="I4346" t="s">
        <v>50</v>
      </c>
      <c r="J4346" t="s">
        <v>51</v>
      </c>
      <c r="K4346" t="s">
        <v>80709</v>
      </c>
      <c r="L4346" t="s">
        <v>1180</v>
      </c>
      <c r="M4346" t="s">
        <v>80708</v>
      </c>
      <c r="N4346" t="s">
        <v>80709</v>
      </c>
      <c r="O4346">
        <v>20250612</v>
      </c>
      <c r="Q4346" t="s">
        <v>81371</v>
      </c>
      <c r="S4346" s="1">
        <v>4987120127960</v>
      </c>
      <c r="T4346" s="1">
        <v>24987120127919</v>
      </c>
      <c r="W4346">
        <v>20260331</v>
      </c>
      <c r="X4346" t="s">
        <v>82640</v>
      </c>
    </row>
    <row r="4347" spans="1:24" x14ac:dyDescent="0.45">
      <c r="A4347" t="s">
        <v>52</v>
      </c>
      <c r="B4347" s="1" t="s">
        <v>74106</v>
      </c>
      <c r="C4347" s="1">
        <v>14987123412305</v>
      </c>
      <c r="D4347">
        <v>100</v>
      </c>
      <c r="E4347" t="s">
        <v>53</v>
      </c>
      <c r="G4347">
        <v>10</v>
      </c>
      <c r="H4347" t="s">
        <v>53</v>
      </c>
      <c r="I4347" t="s">
        <v>50</v>
      </c>
      <c r="J4347" t="s">
        <v>51</v>
      </c>
      <c r="K4347" t="s">
        <v>74104</v>
      </c>
      <c r="L4347" t="s">
        <v>1180</v>
      </c>
      <c r="M4347" t="s">
        <v>74105</v>
      </c>
      <c r="N4347" t="s">
        <v>74104</v>
      </c>
      <c r="O4347">
        <v>20160616</v>
      </c>
      <c r="P4347">
        <v>20240930</v>
      </c>
      <c r="Q4347" t="s">
        <v>81371</v>
      </c>
      <c r="S4347" s="1">
        <v>4987123555135</v>
      </c>
      <c r="W4347">
        <v>20260331</v>
      </c>
      <c r="X4347" t="s">
        <v>83475</v>
      </c>
    </row>
    <row r="4348" spans="1:24" x14ac:dyDescent="0.45">
      <c r="A4348" t="s">
        <v>52</v>
      </c>
      <c r="B4348" s="1" t="s">
        <v>74106</v>
      </c>
      <c r="C4348" s="1">
        <v>14987123412312</v>
      </c>
      <c r="D4348">
        <v>20</v>
      </c>
      <c r="E4348" t="s">
        <v>53</v>
      </c>
      <c r="G4348">
        <v>10</v>
      </c>
      <c r="H4348" t="s">
        <v>53</v>
      </c>
      <c r="I4348" t="s">
        <v>50</v>
      </c>
      <c r="J4348" t="s">
        <v>51</v>
      </c>
      <c r="K4348" t="s">
        <v>74104</v>
      </c>
      <c r="L4348" t="s">
        <v>1180</v>
      </c>
      <c r="M4348" t="s">
        <v>74105</v>
      </c>
      <c r="N4348" t="s">
        <v>74104</v>
      </c>
      <c r="O4348">
        <v>20160616</v>
      </c>
      <c r="P4348">
        <v>20240930</v>
      </c>
      <c r="Q4348" t="s">
        <v>81371</v>
      </c>
      <c r="S4348" s="1">
        <v>4987123555135</v>
      </c>
      <c r="W4348">
        <v>20260331</v>
      </c>
      <c r="X4348" t="s">
        <v>83475</v>
      </c>
    </row>
    <row r="4349" spans="1:24" x14ac:dyDescent="0.45">
      <c r="A4349" t="s">
        <v>52</v>
      </c>
      <c r="B4349" s="1" t="s">
        <v>58172</v>
      </c>
      <c r="C4349" s="1">
        <v>14987155135081</v>
      </c>
      <c r="D4349">
        <v>20</v>
      </c>
      <c r="E4349" t="s">
        <v>53</v>
      </c>
      <c r="G4349">
        <v>10</v>
      </c>
      <c r="H4349" t="s">
        <v>53</v>
      </c>
      <c r="I4349" t="s">
        <v>50</v>
      </c>
      <c r="J4349" t="s">
        <v>51</v>
      </c>
      <c r="K4349" t="s">
        <v>58170</v>
      </c>
      <c r="L4349" t="s">
        <v>1180</v>
      </c>
      <c r="M4349" t="s">
        <v>58171</v>
      </c>
      <c r="N4349" t="s">
        <v>58170</v>
      </c>
      <c r="O4349">
        <v>20150618</v>
      </c>
      <c r="Q4349" t="s">
        <v>81371</v>
      </c>
      <c r="S4349" s="1">
        <v>4987155135589</v>
      </c>
      <c r="W4349">
        <v>20260331</v>
      </c>
      <c r="X4349" t="s">
        <v>83013</v>
      </c>
    </row>
    <row r="4350" spans="1:24" x14ac:dyDescent="0.45">
      <c r="A4350" t="s">
        <v>52</v>
      </c>
      <c r="B4350" s="1" t="s">
        <v>58172</v>
      </c>
      <c r="C4350" s="1">
        <v>14987155135098</v>
      </c>
      <c r="D4350">
        <v>100</v>
      </c>
      <c r="E4350" t="s">
        <v>53</v>
      </c>
      <c r="G4350">
        <v>10</v>
      </c>
      <c r="H4350" t="s">
        <v>53</v>
      </c>
      <c r="I4350" t="s">
        <v>50</v>
      </c>
      <c r="J4350" t="s">
        <v>51</v>
      </c>
      <c r="K4350" t="s">
        <v>58170</v>
      </c>
      <c r="L4350" t="s">
        <v>1180</v>
      </c>
      <c r="M4350" t="s">
        <v>58171</v>
      </c>
      <c r="N4350" t="s">
        <v>58170</v>
      </c>
      <c r="O4350">
        <v>20150618</v>
      </c>
      <c r="Q4350" t="s">
        <v>81371</v>
      </c>
      <c r="S4350" s="1">
        <v>4987155135589</v>
      </c>
      <c r="W4350">
        <v>20260331</v>
      </c>
      <c r="X4350" t="s">
        <v>83013</v>
      </c>
    </row>
    <row r="4351" spans="1:24" x14ac:dyDescent="0.45">
      <c r="A4351" t="s">
        <v>52</v>
      </c>
      <c r="B4351" s="1" t="s">
        <v>17796</v>
      </c>
      <c r="C4351" s="1">
        <v>14987190067101</v>
      </c>
      <c r="D4351">
        <v>20</v>
      </c>
      <c r="E4351" t="s">
        <v>53</v>
      </c>
      <c r="G4351">
        <v>10</v>
      </c>
      <c r="H4351" t="s">
        <v>53</v>
      </c>
      <c r="I4351" t="s">
        <v>50</v>
      </c>
      <c r="J4351" t="s">
        <v>51</v>
      </c>
      <c r="K4351" t="s">
        <v>17794</v>
      </c>
      <c r="L4351" t="s">
        <v>1180</v>
      </c>
      <c r="M4351" t="s">
        <v>17795</v>
      </c>
      <c r="N4351" t="s">
        <v>17794</v>
      </c>
      <c r="O4351">
        <v>20140620</v>
      </c>
      <c r="Q4351" t="s">
        <v>81371</v>
      </c>
      <c r="S4351" s="1">
        <v>4987190670106</v>
      </c>
      <c r="W4351">
        <v>20260331</v>
      </c>
      <c r="X4351" t="s">
        <v>82183</v>
      </c>
    </row>
    <row r="4352" spans="1:24" x14ac:dyDescent="0.45">
      <c r="A4352" t="s">
        <v>52</v>
      </c>
      <c r="B4352" s="1" t="s">
        <v>17796</v>
      </c>
      <c r="C4352" s="1">
        <v>14987190067118</v>
      </c>
      <c r="D4352">
        <v>120</v>
      </c>
      <c r="E4352" t="s">
        <v>53</v>
      </c>
      <c r="G4352">
        <v>10</v>
      </c>
      <c r="H4352" t="s">
        <v>53</v>
      </c>
      <c r="I4352" t="s">
        <v>50</v>
      </c>
      <c r="J4352" t="s">
        <v>51</v>
      </c>
      <c r="K4352" t="s">
        <v>17794</v>
      </c>
      <c r="L4352" t="s">
        <v>1180</v>
      </c>
      <c r="M4352" t="s">
        <v>17795</v>
      </c>
      <c r="N4352" t="s">
        <v>17794</v>
      </c>
      <c r="O4352">
        <v>20140620</v>
      </c>
      <c r="Q4352" t="s">
        <v>81371</v>
      </c>
      <c r="S4352" s="1">
        <v>4987190670106</v>
      </c>
      <c r="W4352">
        <v>20260331</v>
      </c>
      <c r="X4352" t="s">
        <v>82183</v>
      </c>
    </row>
    <row r="4353" spans="1:24" x14ac:dyDescent="0.45">
      <c r="A4353" t="s">
        <v>52</v>
      </c>
      <c r="B4353" s="1" t="s">
        <v>22336</v>
      </c>
      <c r="C4353" s="1">
        <v>14987114431902</v>
      </c>
      <c r="D4353">
        <v>120</v>
      </c>
      <c r="E4353" t="s">
        <v>53</v>
      </c>
      <c r="G4353">
        <v>10</v>
      </c>
      <c r="H4353" t="s">
        <v>53</v>
      </c>
      <c r="I4353" t="s">
        <v>50</v>
      </c>
      <c r="J4353" t="s">
        <v>51</v>
      </c>
      <c r="K4353" t="s">
        <v>22333</v>
      </c>
      <c r="L4353" t="s">
        <v>1180</v>
      </c>
      <c r="M4353" t="s">
        <v>22334</v>
      </c>
      <c r="N4353" t="s">
        <v>22335</v>
      </c>
      <c r="O4353">
        <v>20210305</v>
      </c>
      <c r="Q4353" t="s">
        <v>81371</v>
      </c>
      <c r="S4353" s="1">
        <v>4987114432094</v>
      </c>
      <c r="T4353" s="1">
        <v>24987114431909</v>
      </c>
      <c r="U4353">
        <v>20220624</v>
      </c>
      <c r="V4353">
        <v>202405</v>
      </c>
      <c r="W4353">
        <v>20260331</v>
      </c>
      <c r="X4353" t="s">
        <v>82302</v>
      </c>
    </row>
    <row r="4354" spans="1:24" x14ac:dyDescent="0.45">
      <c r="A4354" t="s">
        <v>52</v>
      </c>
      <c r="B4354" s="1" t="s">
        <v>22336</v>
      </c>
      <c r="C4354" s="1">
        <v>14987114432008</v>
      </c>
      <c r="D4354">
        <v>20</v>
      </c>
      <c r="E4354" t="s">
        <v>53</v>
      </c>
      <c r="G4354">
        <v>10</v>
      </c>
      <c r="H4354" t="s">
        <v>53</v>
      </c>
      <c r="I4354" t="s">
        <v>50</v>
      </c>
      <c r="J4354" t="s">
        <v>51</v>
      </c>
      <c r="K4354" t="s">
        <v>22333</v>
      </c>
      <c r="L4354" t="s">
        <v>1180</v>
      </c>
      <c r="M4354" t="s">
        <v>22334</v>
      </c>
      <c r="N4354" t="s">
        <v>22335</v>
      </c>
      <c r="O4354">
        <v>20210305</v>
      </c>
      <c r="Q4354" t="s">
        <v>81371</v>
      </c>
      <c r="S4354" s="1">
        <v>4987114432094</v>
      </c>
      <c r="T4354" s="1">
        <v>24987114432005</v>
      </c>
      <c r="U4354">
        <v>20220624</v>
      </c>
      <c r="V4354">
        <v>202405</v>
      </c>
      <c r="W4354">
        <v>20260331</v>
      </c>
      <c r="X4354" t="s">
        <v>82302</v>
      </c>
    </row>
    <row r="4355" spans="1:24" x14ac:dyDescent="0.45">
      <c r="A4355" t="s">
        <v>52</v>
      </c>
      <c r="B4355" s="1" t="s">
        <v>39026</v>
      </c>
      <c r="C4355" s="1">
        <v>14987120123204</v>
      </c>
      <c r="D4355">
        <v>20</v>
      </c>
      <c r="E4355" t="s">
        <v>53</v>
      </c>
      <c r="G4355">
        <v>10</v>
      </c>
      <c r="H4355" t="s">
        <v>53</v>
      </c>
      <c r="I4355" t="s">
        <v>50</v>
      </c>
      <c r="J4355" t="s">
        <v>51</v>
      </c>
      <c r="K4355" t="s">
        <v>26156</v>
      </c>
      <c r="L4355" t="s">
        <v>1180</v>
      </c>
      <c r="M4355" t="s">
        <v>26157</v>
      </c>
      <c r="N4355" t="s">
        <v>26156</v>
      </c>
      <c r="O4355">
        <v>20131213</v>
      </c>
      <c r="P4355">
        <v>20270331</v>
      </c>
      <c r="Q4355" t="s">
        <v>81371</v>
      </c>
      <c r="S4355" s="1">
        <v>4987120123269</v>
      </c>
      <c r="T4355" s="1">
        <v>24987120123201</v>
      </c>
      <c r="W4355">
        <v>20260331</v>
      </c>
      <c r="X4355" t="s">
        <v>82640</v>
      </c>
    </row>
    <row r="4356" spans="1:24" x14ac:dyDescent="0.45">
      <c r="A4356" t="s">
        <v>52</v>
      </c>
      <c r="B4356" s="1" t="s">
        <v>39026</v>
      </c>
      <c r="C4356" s="1">
        <v>14987120123211</v>
      </c>
      <c r="D4356">
        <v>120</v>
      </c>
      <c r="E4356" t="s">
        <v>53</v>
      </c>
      <c r="G4356">
        <v>10</v>
      </c>
      <c r="H4356" t="s">
        <v>53</v>
      </c>
      <c r="I4356" t="s">
        <v>50</v>
      </c>
      <c r="J4356" t="s">
        <v>51</v>
      </c>
      <c r="K4356" t="s">
        <v>26156</v>
      </c>
      <c r="L4356" t="s">
        <v>1180</v>
      </c>
      <c r="M4356" t="s">
        <v>26157</v>
      </c>
      <c r="N4356" t="s">
        <v>26156</v>
      </c>
      <c r="O4356">
        <v>20131213</v>
      </c>
      <c r="P4356">
        <v>20270331</v>
      </c>
      <c r="Q4356" t="s">
        <v>81371</v>
      </c>
      <c r="S4356" s="1">
        <v>4987120123269</v>
      </c>
      <c r="T4356" s="1">
        <v>24987120123218</v>
      </c>
      <c r="W4356">
        <v>20260331</v>
      </c>
      <c r="X4356" t="s">
        <v>82640</v>
      </c>
    </row>
    <row r="4357" spans="1:24" x14ac:dyDescent="0.45">
      <c r="A4357" t="s">
        <v>52</v>
      </c>
      <c r="B4357" s="1" t="s">
        <v>26158</v>
      </c>
      <c r="C4357" s="1">
        <v>14987424682117</v>
      </c>
      <c r="D4357">
        <v>20</v>
      </c>
      <c r="E4357" t="s">
        <v>53</v>
      </c>
      <c r="G4357">
        <v>10</v>
      </c>
      <c r="H4357" t="s">
        <v>53</v>
      </c>
      <c r="I4357" t="s">
        <v>50</v>
      </c>
      <c r="J4357" t="s">
        <v>51</v>
      </c>
      <c r="K4357" t="s">
        <v>26156</v>
      </c>
      <c r="L4357" t="s">
        <v>1180</v>
      </c>
      <c r="M4357" t="s">
        <v>26157</v>
      </c>
      <c r="N4357" t="s">
        <v>26156</v>
      </c>
      <c r="O4357">
        <v>20131213</v>
      </c>
      <c r="P4357">
        <v>20270331</v>
      </c>
      <c r="Q4357" t="s">
        <v>81371</v>
      </c>
      <c r="S4357" s="1">
        <v>4987424682196</v>
      </c>
      <c r="U4357">
        <v>20240515</v>
      </c>
      <c r="W4357">
        <v>20260331</v>
      </c>
      <c r="X4357" t="s">
        <v>82333</v>
      </c>
    </row>
    <row r="4358" spans="1:24" x14ac:dyDescent="0.45">
      <c r="A4358" t="s">
        <v>52</v>
      </c>
      <c r="B4358" s="1" t="s">
        <v>62360</v>
      </c>
      <c r="C4358" s="1">
        <v>14987376025413</v>
      </c>
      <c r="D4358">
        <v>20</v>
      </c>
      <c r="E4358" t="s">
        <v>53</v>
      </c>
      <c r="G4358">
        <v>10</v>
      </c>
      <c r="H4358" t="s">
        <v>53</v>
      </c>
      <c r="I4358" t="s">
        <v>50</v>
      </c>
      <c r="J4358" t="s">
        <v>51</v>
      </c>
      <c r="K4358" t="s">
        <v>62358</v>
      </c>
      <c r="L4358" t="s">
        <v>1180</v>
      </c>
      <c r="M4358" t="s">
        <v>62359</v>
      </c>
      <c r="N4358" t="s">
        <v>62358</v>
      </c>
      <c r="O4358">
        <v>20150618</v>
      </c>
      <c r="P4358">
        <v>20240331</v>
      </c>
      <c r="Q4358" t="s">
        <v>81371</v>
      </c>
      <c r="S4358" s="1">
        <v>4987376025492</v>
      </c>
      <c r="T4358" s="1">
        <v>24987376025410</v>
      </c>
      <c r="W4358">
        <v>20260331</v>
      </c>
      <c r="X4358" t="s">
        <v>83220</v>
      </c>
    </row>
    <row r="4359" spans="1:24" x14ac:dyDescent="0.45">
      <c r="A4359" t="s">
        <v>52</v>
      </c>
      <c r="B4359" s="1" t="s">
        <v>3303</v>
      </c>
      <c r="C4359" s="1">
        <v>14987222637036</v>
      </c>
      <c r="D4359">
        <v>20</v>
      </c>
      <c r="E4359" t="s">
        <v>53</v>
      </c>
      <c r="G4359">
        <v>10</v>
      </c>
      <c r="H4359" t="s">
        <v>53</v>
      </c>
      <c r="I4359" t="s">
        <v>50</v>
      </c>
      <c r="J4359" t="s">
        <v>51</v>
      </c>
      <c r="K4359" t="s">
        <v>3301</v>
      </c>
      <c r="L4359" t="s">
        <v>1180</v>
      </c>
      <c r="M4359" t="s">
        <v>3302</v>
      </c>
      <c r="N4359" t="s">
        <v>3301</v>
      </c>
      <c r="O4359">
        <v>20140620</v>
      </c>
      <c r="P4359">
        <v>20260331</v>
      </c>
      <c r="Q4359" t="s">
        <v>81371</v>
      </c>
      <c r="S4359" s="1">
        <v>4987222637251</v>
      </c>
      <c r="T4359" s="1">
        <v>24987222637033</v>
      </c>
      <c r="W4359">
        <v>20260331</v>
      </c>
      <c r="X4359" t="s">
        <v>81836</v>
      </c>
    </row>
    <row r="4360" spans="1:24" x14ac:dyDescent="0.45">
      <c r="A4360" t="s">
        <v>52</v>
      </c>
      <c r="B4360" s="1" t="s">
        <v>49520</v>
      </c>
      <c r="C4360" s="1">
        <v>14987080407116</v>
      </c>
      <c r="D4360">
        <v>10</v>
      </c>
      <c r="E4360" t="s">
        <v>53</v>
      </c>
      <c r="G4360">
        <v>10</v>
      </c>
      <c r="H4360" t="s">
        <v>53</v>
      </c>
      <c r="I4360" t="s">
        <v>50</v>
      </c>
      <c r="J4360" t="s">
        <v>51</v>
      </c>
      <c r="K4360" t="s">
        <v>49518</v>
      </c>
      <c r="L4360" t="s">
        <v>1151</v>
      </c>
      <c r="M4360" t="s">
        <v>49519</v>
      </c>
      <c r="N4360" t="s">
        <v>49518</v>
      </c>
      <c r="O4360">
        <v>20151210</v>
      </c>
      <c r="Q4360" t="s">
        <v>81371</v>
      </c>
      <c r="S4360" s="1">
        <v>4987080903000</v>
      </c>
      <c r="T4360" s="1">
        <v>24987080407113</v>
      </c>
      <c r="W4360">
        <v>20260331</v>
      </c>
      <c r="X4360" t="s">
        <v>82804</v>
      </c>
    </row>
    <row r="4361" spans="1:24" x14ac:dyDescent="0.45">
      <c r="A4361" t="s">
        <v>52</v>
      </c>
      <c r="B4361" s="1" t="s">
        <v>49520</v>
      </c>
      <c r="C4361" s="1">
        <v>14987080407123</v>
      </c>
      <c r="D4361">
        <v>60</v>
      </c>
      <c r="E4361" t="s">
        <v>53</v>
      </c>
      <c r="G4361">
        <v>10</v>
      </c>
      <c r="H4361" t="s">
        <v>53</v>
      </c>
      <c r="I4361" t="s">
        <v>50</v>
      </c>
      <c r="J4361" t="s">
        <v>51</v>
      </c>
      <c r="K4361" t="s">
        <v>49518</v>
      </c>
      <c r="L4361" t="s">
        <v>1151</v>
      </c>
      <c r="M4361" t="s">
        <v>49519</v>
      </c>
      <c r="N4361" t="s">
        <v>49518</v>
      </c>
      <c r="O4361">
        <v>20151210</v>
      </c>
      <c r="Q4361" t="s">
        <v>81371</v>
      </c>
      <c r="S4361" s="1">
        <v>4987080903000</v>
      </c>
      <c r="T4361" s="1">
        <v>24987080407120</v>
      </c>
      <c r="U4361">
        <v>20171031</v>
      </c>
      <c r="W4361">
        <v>20260331</v>
      </c>
      <c r="X4361" t="s">
        <v>82804</v>
      </c>
    </row>
    <row r="4362" spans="1:24" x14ac:dyDescent="0.45">
      <c r="A4362" t="s">
        <v>52</v>
      </c>
      <c r="B4362" s="1" t="s">
        <v>58175</v>
      </c>
      <c r="C4362" s="1">
        <v>14987155136064</v>
      </c>
      <c r="D4362">
        <v>20</v>
      </c>
      <c r="E4362" t="s">
        <v>53</v>
      </c>
      <c r="G4362">
        <v>10</v>
      </c>
      <c r="H4362" t="s">
        <v>53</v>
      </c>
      <c r="I4362" t="s">
        <v>50</v>
      </c>
      <c r="J4362" t="s">
        <v>51</v>
      </c>
      <c r="K4362" t="s">
        <v>58173</v>
      </c>
      <c r="L4362" t="s">
        <v>1151</v>
      </c>
      <c r="M4362" t="s">
        <v>58174</v>
      </c>
      <c r="N4362" t="s">
        <v>58173</v>
      </c>
      <c r="O4362">
        <v>20150618</v>
      </c>
      <c r="Q4362" t="s">
        <v>81371</v>
      </c>
      <c r="S4362" s="1">
        <v>4987155136562</v>
      </c>
      <c r="W4362">
        <v>20260331</v>
      </c>
      <c r="X4362" t="s">
        <v>83013</v>
      </c>
    </row>
    <row r="4363" spans="1:24" x14ac:dyDescent="0.45">
      <c r="A4363" t="s">
        <v>52</v>
      </c>
      <c r="B4363" s="1" t="s">
        <v>17798</v>
      </c>
      <c r="C4363" s="1">
        <v>14987190067200</v>
      </c>
      <c r="D4363">
        <v>20</v>
      </c>
      <c r="E4363" t="s">
        <v>53</v>
      </c>
      <c r="G4363">
        <v>10</v>
      </c>
      <c r="H4363" t="s">
        <v>53</v>
      </c>
      <c r="I4363" t="s">
        <v>50</v>
      </c>
      <c r="J4363" t="s">
        <v>51</v>
      </c>
      <c r="K4363" t="s">
        <v>17797</v>
      </c>
      <c r="L4363" t="s">
        <v>1151</v>
      </c>
      <c r="M4363" t="s">
        <v>82192</v>
      </c>
      <c r="N4363" t="s">
        <v>82193</v>
      </c>
      <c r="O4363">
        <v>20260401</v>
      </c>
      <c r="Q4363" t="s">
        <v>81371</v>
      </c>
      <c r="S4363" s="1">
        <v>4987190670205</v>
      </c>
      <c r="W4363">
        <v>20260331</v>
      </c>
      <c r="X4363" t="s">
        <v>82183</v>
      </c>
    </row>
    <row r="4364" spans="1:24" x14ac:dyDescent="0.45">
      <c r="A4364" t="s">
        <v>52</v>
      </c>
      <c r="B4364" s="1" t="s">
        <v>39027</v>
      </c>
      <c r="C4364" s="1">
        <v>14987120123303</v>
      </c>
      <c r="D4364">
        <v>20</v>
      </c>
      <c r="E4364" t="s">
        <v>53</v>
      </c>
      <c r="G4364">
        <v>10</v>
      </c>
      <c r="H4364" t="s">
        <v>53</v>
      </c>
      <c r="I4364" t="s">
        <v>50</v>
      </c>
      <c r="J4364" t="s">
        <v>51</v>
      </c>
      <c r="K4364" t="s">
        <v>26159</v>
      </c>
      <c r="L4364" t="s">
        <v>1151</v>
      </c>
      <c r="M4364" t="s">
        <v>26160</v>
      </c>
      <c r="N4364" t="s">
        <v>26159</v>
      </c>
      <c r="O4364">
        <v>20141211</v>
      </c>
      <c r="P4364">
        <v>20270331</v>
      </c>
      <c r="Q4364" t="s">
        <v>81371</v>
      </c>
      <c r="S4364" s="1">
        <v>4987120123368</v>
      </c>
      <c r="T4364" s="1">
        <v>24987120123300</v>
      </c>
      <c r="W4364">
        <v>20260331</v>
      </c>
      <c r="X4364" t="s">
        <v>82640</v>
      </c>
    </row>
    <row r="4365" spans="1:24" x14ac:dyDescent="0.45">
      <c r="A4365" t="s">
        <v>52</v>
      </c>
      <c r="B4365" s="1" t="s">
        <v>26161</v>
      </c>
      <c r="C4365" s="1">
        <v>14987424682216</v>
      </c>
      <c r="D4365">
        <v>20</v>
      </c>
      <c r="E4365" t="s">
        <v>53</v>
      </c>
      <c r="G4365">
        <v>10</v>
      </c>
      <c r="H4365" t="s">
        <v>53</v>
      </c>
      <c r="I4365" t="s">
        <v>50</v>
      </c>
      <c r="J4365" t="s">
        <v>51</v>
      </c>
      <c r="K4365" t="s">
        <v>26159</v>
      </c>
      <c r="L4365" t="s">
        <v>1151</v>
      </c>
      <c r="M4365" t="s">
        <v>26160</v>
      </c>
      <c r="N4365" t="s">
        <v>26159</v>
      </c>
      <c r="O4365">
        <v>20141211</v>
      </c>
      <c r="P4365">
        <v>20270331</v>
      </c>
      <c r="Q4365" t="s">
        <v>81371</v>
      </c>
      <c r="S4365" s="1">
        <v>4987424682295</v>
      </c>
      <c r="U4365">
        <v>20241105</v>
      </c>
      <c r="W4365">
        <v>20260331</v>
      </c>
      <c r="X4365" t="s">
        <v>82333</v>
      </c>
    </row>
    <row r="4366" spans="1:24" x14ac:dyDescent="0.45">
      <c r="A4366" t="s">
        <v>52</v>
      </c>
      <c r="B4366" s="1" t="s">
        <v>62363</v>
      </c>
      <c r="C4366" s="1">
        <v>14987376025512</v>
      </c>
      <c r="D4366">
        <v>20</v>
      </c>
      <c r="E4366" t="s">
        <v>53</v>
      </c>
      <c r="G4366">
        <v>10</v>
      </c>
      <c r="H4366" t="s">
        <v>53</v>
      </c>
      <c r="I4366" t="s">
        <v>50</v>
      </c>
      <c r="J4366" t="s">
        <v>51</v>
      </c>
      <c r="K4366" t="s">
        <v>62361</v>
      </c>
      <c r="L4366" t="s">
        <v>1151</v>
      </c>
      <c r="M4366" t="s">
        <v>62362</v>
      </c>
      <c r="N4366" t="s">
        <v>62361</v>
      </c>
      <c r="O4366">
        <v>20150618</v>
      </c>
      <c r="P4366">
        <v>20240331</v>
      </c>
      <c r="Q4366" t="s">
        <v>81371</v>
      </c>
      <c r="S4366" s="1">
        <v>4987376025591</v>
      </c>
      <c r="T4366" s="1">
        <v>24987376025519</v>
      </c>
      <c r="W4366">
        <v>20260331</v>
      </c>
      <c r="X4366" t="s">
        <v>83220</v>
      </c>
    </row>
    <row r="4367" spans="1:24" x14ac:dyDescent="0.45">
      <c r="A4367" t="s">
        <v>52</v>
      </c>
      <c r="B4367" s="1" t="s">
        <v>3306</v>
      </c>
      <c r="C4367" s="1">
        <v>14987222637371</v>
      </c>
      <c r="D4367">
        <v>20</v>
      </c>
      <c r="E4367" t="s">
        <v>53</v>
      </c>
      <c r="G4367">
        <v>10</v>
      </c>
      <c r="H4367" t="s">
        <v>53</v>
      </c>
      <c r="I4367" t="s">
        <v>50</v>
      </c>
      <c r="J4367" t="s">
        <v>51</v>
      </c>
      <c r="K4367" t="s">
        <v>3304</v>
      </c>
      <c r="L4367" t="s">
        <v>1151</v>
      </c>
      <c r="M4367" t="s">
        <v>3305</v>
      </c>
      <c r="N4367" t="s">
        <v>3304</v>
      </c>
      <c r="O4367">
        <v>20140620</v>
      </c>
      <c r="P4367">
        <v>20260331</v>
      </c>
      <c r="Q4367" t="s">
        <v>81371</v>
      </c>
      <c r="S4367" s="1">
        <v>4987222637527</v>
      </c>
      <c r="T4367" s="1">
        <v>24987222637378</v>
      </c>
      <c r="W4367">
        <v>20260331</v>
      </c>
      <c r="X4367" t="s">
        <v>81836</v>
      </c>
    </row>
    <row r="4368" spans="1:24" x14ac:dyDescent="0.45">
      <c r="A4368" t="s">
        <v>52</v>
      </c>
      <c r="B4368" s="1" t="s">
        <v>1140</v>
      </c>
      <c r="C4368" s="1">
        <v>14987246711040</v>
      </c>
      <c r="D4368">
        <v>12</v>
      </c>
      <c r="E4368" t="s">
        <v>53</v>
      </c>
      <c r="G4368">
        <v>6</v>
      </c>
      <c r="H4368" t="s">
        <v>53</v>
      </c>
      <c r="I4368" t="s">
        <v>50</v>
      </c>
      <c r="J4368" t="s">
        <v>51</v>
      </c>
      <c r="K4368" t="s">
        <v>1138</v>
      </c>
      <c r="L4368" t="s">
        <v>100</v>
      </c>
      <c r="M4368" t="s">
        <v>1139</v>
      </c>
      <c r="N4368" t="s">
        <v>1138</v>
      </c>
      <c r="O4368">
        <v>20010831</v>
      </c>
      <c r="Q4368" t="s">
        <v>81371</v>
      </c>
      <c r="S4368" s="1">
        <v>4987246911030</v>
      </c>
      <c r="W4368">
        <v>20260331</v>
      </c>
      <c r="X4368" t="s">
        <v>81822</v>
      </c>
    </row>
    <row r="4369" spans="1:24" x14ac:dyDescent="0.45">
      <c r="A4369" t="s">
        <v>52</v>
      </c>
      <c r="B4369" s="1" t="s">
        <v>1140</v>
      </c>
      <c r="C4369" s="1">
        <v>14987246711057</v>
      </c>
      <c r="D4369">
        <v>60</v>
      </c>
      <c r="E4369" t="s">
        <v>53</v>
      </c>
      <c r="G4369">
        <v>6</v>
      </c>
      <c r="H4369" t="s">
        <v>53</v>
      </c>
      <c r="I4369" t="s">
        <v>50</v>
      </c>
      <c r="J4369" t="s">
        <v>51</v>
      </c>
      <c r="K4369" t="s">
        <v>1138</v>
      </c>
      <c r="L4369" t="s">
        <v>100</v>
      </c>
      <c r="M4369" t="s">
        <v>1139</v>
      </c>
      <c r="N4369" t="s">
        <v>1138</v>
      </c>
      <c r="O4369">
        <v>20010831</v>
      </c>
      <c r="Q4369" t="s">
        <v>81371</v>
      </c>
      <c r="S4369" s="1">
        <v>4987246911030</v>
      </c>
      <c r="W4369">
        <v>20260331</v>
      </c>
      <c r="X4369" t="s">
        <v>81822</v>
      </c>
    </row>
    <row r="4370" spans="1:24" x14ac:dyDescent="0.45">
      <c r="A4370" t="s">
        <v>52</v>
      </c>
      <c r="B4370" s="1" t="s">
        <v>68443</v>
      </c>
      <c r="C4370" s="1">
        <v>14987792102392</v>
      </c>
      <c r="D4370">
        <v>100</v>
      </c>
      <c r="E4370" t="s">
        <v>53</v>
      </c>
      <c r="G4370">
        <v>10</v>
      </c>
      <c r="H4370" t="s">
        <v>53</v>
      </c>
      <c r="I4370" t="s">
        <v>50</v>
      </c>
      <c r="J4370" t="s">
        <v>51</v>
      </c>
      <c r="K4370" t="s">
        <v>68441</v>
      </c>
      <c r="L4370" t="s">
        <v>181</v>
      </c>
      <c r="M4370" t="s">
        <v>68442</v>
      </c>
      <c r="N4370" t="s">
        <v>68441</v>
      </c>
      <c r="O4370">
        <v>20200618</v>
      </c>
      <c r="Q4370" t="s">
        <v>81371</v>
      </c>
      <c r="S4370" s="1">
        <v>4987792702106</v>
      </c>
      <c r="W4370">
        <v>20260331</v>
      </c>
      <c r="X4370" t="s">
        <v>83365</v>
      </c>
    </row>
    <row r="4371" spans="1:24" x14ac:dyDescent="0.45">
      <c r="A4371" t="s">
        <v>52</v>
      </c>
      <c r="B4371" s="1" t="s">
        <v>52566</v>
      </c>
      <c r="C4371" s="1">
        <v>14987124158417</v>
      </c>
      <c r="D4371">
        <v>100</v>
      </c>
      <c r="E4371" t="s">
        <v>53</v>
      </c>
      <c r="G4371">
        <v>10</v>
      </c>
      <c r="H4371" t="s">
        <v>53</v>
      </c>
      <c r="I4371" t="s">
        <v>50</v>
      </c>
      <c r="J4371" t="s">
        <v>51</v>
      </c>
      <c r="K4371" t="s">
        <v>52564</v>
      </c>
      <c r="L4371" t="s">
        <v>181</v>
      </c>
      <c r="M4371" t="s">
        <v>52565</v>
      </c>
      <c r="N4371" t="s">
        <v>52564</v>
      </c>
      <c r="O4371">
        <v>20200618</v>
      </c>
      <c r="Q4371" t="s">
        <v>81371</v>
      </c>
      <c r="S4371" s="1">
        <v>4987124935110</v>
      </c>
      <c r="T4371" s="1">
        <v>24987124158414</v>
      </c>
      <c r="W4371">
        <v>20260331</v>
      </c>
      <c r="X4371" t="s">
        <v>82925</v>
      </c>
    </row>
    <row r="4372" spans="1:24" x14ac:dyDescent="0.45">
      <c r="A4372" t="s">
        <v>52</v>
      </c>
      <c r="B4372" s="1" t="s">
        <v>52566</v>
      </c>
      <c r="C4372" s="1">
        <v>14987124158424</v>
      </c>
      <c r="D4372">
        <v>500</v>
      </c>
      <c r="E4372" t="s">
        <v>53</v>
      </c>
      <c r="G4372">
        <v>10</v>
      </c>
      <c r="H4372" t="s">
        <v>53</v>
      </c>
      <c r="I4372" t="s">
        <v>50</v>
      </c>
      <c r="J4372" t="s">
        <v>51</v>
      </c>
      <c r="K4372" t="s">
        <v>52564</v>
      </c>
      <c r="L4372" t="s">
        <v>181</v>
      </c>
      <c r="M4372" t="s">
        <v>52565</v>
      </c>
      <c r="N4372" t="s">
        <v>52564</v>
      </c>
      <c r="O4372">
        <v>20200618</v>
      </c>
      <c r="Q4372" t="s">
        <v>81371</v>
      </c>
      <c r="S4372" s="1">
        <v>4987124935110</v>
      </c>
      <c r="T4372" s="1">
        <v>24987124158421</v>
      </c>
      <c r="W4372">
        <v>20260331</v>
      </c>
      <c r="X4372" t="s">
        <v>82925</v>
      </c>
    </row>
    <row r="4373" spans="1:24" x14ac:dyDescent="0.45">
      <c r="A4373" t="s">
        <v>52</v>
      </c>
      <c r="B4373" s="1" t="s">
        <v>33973</v>
      </c>
      <c r="C4373" s="1">
        <v>14987885025379</v>
      </c>
      <c r="D4373">
        <v>100</v>
      </c>
      <c r="E4373" t="s">
        <v>53</v>
      </c>
      <c r="G4373">
        <v>10</v>
      </c>
      <c r="H4373" t="s">
        <v>53</v>
      </c>
      <c r="I4373" t="s">
        <v>50</v>
      </c>
      <c r="J4373" t="s">
        <v>51</v>
      </c>
      <c r="K4373" t="s">
        <v>33971</v>
      </c>
      <c r="L4373" t="s">
        <v>181</v>
      </c>
      <c r="M4373" t="s">
        <v>33972</v>
      </c>
      <c r="N4373" t="s">
        <v>33971</v>
      </c>
      <c r="O4373">
        <v>20200618</v>
      </c>
      <c r="Q4373" t="s">
        <v>81371</v>
      </c>
      <c r="S4373" s="1">
        <v>4987476257601</v>
      </c>
      <c r="T4373" s="1">
        <v>24987885025376</v>
      </c>
      <c r="W4373">
        <v>20260331</v>
      </c>
      <c r="X4373" t="s">
        <v>82452</v>
      </c>
    </row>
    <row r="4374" spans="1:24" x14ac:dyDescent="0.45">
      <c r="A4374" t="s">
        <v>52</v>
      </c>
      <c r="B4374" s="1" t="s">
        <v>33973</v>
      </c>
      <c r="C4374" s="1">
        <v>14987476178903</v>
      </c>
      <c r="D4374">
        <v>100</v>
      </c>
      <c r="E4374" t="s">
        <v>53</v>
      </c>
      <c r="G4374">
        <v>10</v>
      </c>
      <c r="H4374" t="s">
        <v>53</v>
      </c>
      <c r="I4374" t="s">
        <v>50</v>
      </c>
      <c r="J4374" t="s">
        <v>51</v>
      </c>
      <c r="K4374" t="s">
        <v>33971</v>
      </c>
      <c r="L4374" t="s">
        <v>181</v>
      </c>
      <c r="M4374" t="s">
        <v>33972</v>
      </c>
      <c r="N4374" t="s">
        <v>33971</v>
      </c>
      <c r="O4374">
        <v>20200618</v>
      </c>
      <c r="Q4374" t="s">
        <v>81371</v>
      </c>
      <c r="S4374" s="1">
        <v>4987476257601</v>
      </c>
      <c r="T4374" s="1">
        <v>24987476178900</v>
      </c>
      <c r="W4374">
        <v>20260331</v>
      </c>
      <c r="X4374" t="s">
        <v>83504</v>
      </c>
    </row>
    <row r="4375" spans="1:24" x14ac:dyDescent="0.45">
      <c r="A4375" t="s">
        <v>52</v>
      </c>
      <c r="B4375" s="1" t="s">
        <v>33973</v>
      </c>
      <c r="C4375" s="1">
        <v>14987476178910</v>
      </c>
      <c r="D4375">
        <v>500</v>
      </c>
      <c r="E4375" t="s">
        <v>53</v>
      </c>
      <c r="G4375">
        <v>10</v>
      </c>
      <c r="H4375" t="s">
        <v>53</v>
      </c>
      <c r="I4375" t="s">
        <v>50</v>
      </c>
      <c r="J4375" t="s">
        <v>51</v>
      </c>
      <c r="K4375" t="s">
        <v>33971</v>
      </c>
      <c r="L4375" t="s">
        <v>181</v>
      </c>
      <c r="M4375" t="s">
        <v>33972</v>
      </c>
      <c r="N4375" t="s">
        <v>33971</v>
      </c>
      <c r="O4375">
        <v>20200618</v>
      </c>
      <c r="Q4375" t="s">
        <v>81371</v>
      </c>
      <c r="S4375" s="1">
        <v>4987476257601</v>
      </c>
      <c r="T4375" s="1">
        <v>24987476178917</v>
      </c>
      <c r="W4375">
        <v>20260331</v>
      </c>
      <c r="X4375" t="s">
        <v>83504</v>
      </c>
    </row>
    <row r="4376" spans="1:24" x14ac:dyDescent="0.45">
      <c r="A4376" t="s">
        <v>52</v>
      </c>
      <c r="B4376" s="1" t="s">
        <v>49523</v>
      </c>
      <c r="C4376" s="1">
        <v>14987080193118</v>
      </c>
      <c r="D4376">
        <v>100</v>
      </c>
      <c r="E4376" t="s">
        <v>53</v>
      </c>
      <c r="G4376">
        <v>10</v>
      </c>
      <c r="H4376" t="s">
        <v>53</v>
      </c>
      <c r="I4376" t="s">
        <v>50</v>
      </c>
      <c r="J4376" t="s">
        <v>51</v>
      </c>
      <c r="K4376" t="s">
        <v>49521</v>
      </c>
      <c r="L4376" t="s">
        <v>181</v>
      </c>
      <c r="M4376" t="s">
        <v>49522</v>
      </c>
      <c r="N4376" t="s">
        <v>49521</v>
      </c>
      <c r="O4376">
        <v>20200618</v>
      </c>
      <c r="Q4376" t="s">
        <v>81371</v>
      </c>
      <c r="S4376" s="1">
        <v>4987080908487</v>
      </c>
      <c r="T4376" s="1">
        <v>24987080193115</v>
      </c>
      <c r="W4376">
        <v>20260331</v>
      </c>
      <c r="X4376" t="s">
        <v>82804</v>
      </c>
    </row>
    <row r="4377" spans="1:24" x14ac:dyDescent="0.45">
      <c r="A4377" t="s">
        <v>52</v>
      </c>
      <c r="B4377" s="1" t="s">
        <v>49523</v>
      </c>
      <c r="C4377" s="1">
        <v>14987080193125</v>
      </c>
      <c r="D4377">
        <v>500</v>
      </c>
      <c r="E4377" t="s">
        <v>53</v>
      </c>
      <c r="G4377">
        <v>10</v>
      </c>
      <c r="H4377" t="s">
        <v>53</v>
      </c>
      <c r="I4377" t="s">
        <v>50</v>
      </c>
      <c r="J4377" t="s">
        <v>51</v>
      </c>
      <c r="K4377" t="s">
        <v>49521</v>
      </c>
      <c r="L4377" t="s">
        <v>181</v>
      </c>
      <c r="M4377" t="s">
        <v>49522</v>
      </c>
      <c r="N4377" t="s">
        <v>49521</v>
      </c>
      <c r="O4377">
        <v>20200618</v>
      </c>
      <c r="Q4377" t="s">
        <v>81371</v>
      </c>
      <c r="S4377" s="1">
        <v>4987080908487</v>
      </c>
      <c r="U4377">
        <v>20250430</v>
      </c>
      <c r="W4377">
        <v>20260331</v>
      </c>
      <c r="X4377" t="s">
        <v>82804</v>
      </c>
    </row>
    <row r="4378" spans="1:24" x14ac:dyDescent="0.45">
      <c r="A4378" t="s">
        <v>52</v>
      </c>
      <c r="B4378" s="1" t="s">
        <v>55066</v>
      </c>
      <c r="C4378" s="1">
        <v>14987271004957</v>
      </c>
      <c r="D4378">
        <v>100</v>
      </c>
      <c r="E4378" t="s">
        <v>53</v>
      </c>
      <c r="G4378">
        <v>10</v>
      </c>
      <c r="H4378" t="s">
        <v>53</v>
      </c>
      <c r="I4378" t="s">
        <v>50</v>
      </c>
      <c r="J4378" t="s">
        <v>51</v>
      </c>
      <c r="K4378" t="s">
        <v>55064</v>
      </c>
      <c r="L4378" t="s">
        <v>181</v>
      </c>
      <c r="M4378" t="s">
        <v>55065</v>
      </c>
      <c r="N4378" t="s">
        <v>55064</v>
      </c>
      <c r="O4378">
        <v>20200618</v>
      </c>
      <c r="Q4378" t="s">
        <v>81371</v>
      </c>
      <c r="S4378" s="1">
        <v>4987271004905</v>
      </c>
      <c r="T4378" s="1">
        <v>24987271004954</v>
      </c>
      <c r="W4378">
        <v>20260331</v>
      </c>
      <c r="X4378" t="s">
        <v>82959</v>
      </c>
    </row>
    <row r="4379" spans="1:24" x14ac:dyDescent="0.45">
      <c r="A4379" t="s">
        <v>52</v>
      </c>
      <c r="B4379" s="1" t="s">
        <v>58178</v>
      </c>
      <c r="C4379" s="1">
        <v>14987155149279</v>
      </c>
      <c r="D4379">
        <v>100</v>
      </c>
      <c r="E4379" t="s">
        <v>53</v>
      </c>
      <c r="G4379">
        <v>10</v>
      </c>
      <c r="H4379" t="s">
        <v>53</v>
      </c>
      <c r="I4379" t="s">
        <v>50</v>
      </c>
      <c r="J4379" t="s">
        <v>51</v>
      </c>
      <c r="K4379" t="s">
        <v>58176</v>
      </c>
      <c r="L4379" t="s">
        <v>181</v>
      </c>
      <c r="M4379" t="s">
        <v>58177</v>
      </c>
      <c r="N4379" t="s">
        <v>58176</v>
      </c>
      <c r="O4379">
        <v>20200618</v>
      </c>
      <c r="Q4379" t="s">
        <v>81371</v>
      </c>
      <c r="S4379" s="1">
        <v>4987155149777</v>
      </c>
      <c r="T4379" s="1">
        <v>24987155149276</v>
      </c>
      <c r="W4379">
        <v>20260331</v>
      </c>
      <c r="X4379" t="s">
        <v>83013</v>
      </c>
    </row>
    <row r="4380" spans="1:24" x14ac:dyDescent="0.45">
      <c r="A4380" t="s">
        <v>52</v>
      </c>
      <c r="B4380" s="1" t="s">
        <v>58178</v>
      </c>
      <c r="C4380" s="1">
        <v>14987155149293</v>
      </c>
      <c r="D4380">
        <v>500</v>
      </c>
      <c r="E4380" t="s">
        <v>53</v>
      </c>
      <c r="G4380">
        <v>10</v>
      </c>
      <c r="H4380" t="s">
        <v>53</v>
      </c>
      <c r="I4380" t="s">
        <v>50</v>
      </c>
      <c r="J4380" t="s">
        <v>51</v>
      </c>
      <c r="K4380" t="s">
        <v>58176</v>
      </c>
      <c r="L4380" t="s">
        <v>181</v>
      </c>
      <c r="M4380" t="s">
        <v>58177</v>
      </c>
      <c r="N4380" t="s">
        <v>58176</v>
      </c>
      <c r="O4380">
        <v>20200618</v>
      </c>
      <c r="Q4380" t="s">
        <v>81371</v>
      </c>
      <c r="S4380" s="1">
        <v>4987155149777</v>
      </c>
      <c r="T4380" s="1">
        <v>24987155149290</v>
      </c>
      <c r="W4380">
        <v>20260331</v>
      </c>
      <c r="X4380" t="s">
        <v>83013</v>
      </c>
    </row>
    <row r="4381" spans="1:24" x14ac:dyDescent="0.45">
      <c r="A4381" t="s">
        <v>56</v>
      </c>
      <c r="B4381" s="1" t="s">
        <v>58179</v>
      </c>
      <c r="C4381" s="1">
        <v>14987155149286</v>
      </c>
      <c r="D4381">
        <v>300</v>
      </c>
      <c r="E4381" t="s">
        <v>53</v>
      </c>
      <c r="G4381">
        <v>300</v>
      </c>
      <c r="H4381" t="s">
        <v>53</v>
      </c>
      <c r="I4381" t="s">
        <v>50</v>
      </c>
      <c r="J4381" t="s">
        <v>51</v>
      </c>
      <c r="K4381" t="s">
        <v>58176</v>
      </c>
      <c r="L4381" t="s">
        <v>181</v>
      </c>
      <c r="M4381" t="s">
        <v>58177</v>
      </c>
      <c r="N4381" t="s">
        <v>58176</v>
      </c>
      <c r="O4381">
        <v>20200618</v>
      </c>
      <c r="Q4381" t="s">
        <v>81371</v>
      </c>
      <c r="S4381" s="1">
        <v>4987155149784</v>
      </c>
      <c r="T4381" s="1">
        <v>24987155149283</v>
      </c>
      <c r="W4381">
        <v>20260331</v>
      </c>
      <c r="X4381" t="s">
        <v>83013</v>
      </c>
    </row>
    <row r="4382" spans="1:24" x14ac:dyDescent="0.45">
      <c r="A4382" t="s">
        <v>52</v>
      </c>
      <c r="B4382" s="1" t="s">
        <v>29203</v>
      </c>
      <c r="C4382" s="1">
        <v>14987060309966</v>
      </c>
      <c r="D4382">
        <v>100</v>
      </c>
      <c r="E4382" t="s">
        <v>53</v>
      </c>
      <c r="G4382">
        <v>10</v>
      </c>
      <c r="H4382" t="s">
        <v>53</v>
      </c>
      <c r="I4382" t="s">
        <v>50</v>
      </c>
      <c r="J4382" t="s">
        <v>51</v>
      </c>
      <c r="K4382" t="s">
        <v>29201</v>
      </c>
      <c r="L4382" t="s">
        <v>181</v>
      </c>
      <c r="M4382" t="s">
        <v>29202</v>
      </c>
      <c r="N4382" t="s">
        <v>29201</v>
      </c>
      <c r="O4382">
        <v>20200618</v>
      </c>
      <c r="Q4382" t="s">
        <v>81371</v>
      </c>
      <c r="S4382" s="1">
        <v>4987060509963</v>
      </c>
      <c r="T4382" s="1">
        <v>24987060309963</v>
      </c>
      <c r="W4382">
        <v>20260331</v>
      </c>
      <c r="X4382" t="s">
        <v>82393</v>
      </c>
    </row>
    <row r="4383" spans="1:24" x14ac:dyDescent="0.45">
      <c r="A4383" t="s">
        <v>52</v>
      </c>
      <c r="B4383" s="1" t="s">
        <v>29203</v>
      </c>
      <c r="C4383" s="1">
        <v>14987060309973</v>
      </c>
      <c r="D4383">
        <v>500</v>
      </c>
      <c r="E4383" t="s">
        <v>53</v>
      </c>
      <c r="G4383">
        <v>10</v>
      </c>
      <c r="H4383" t="s">
        <v>53</v>
      </c>
      <c r="I4383" t="s">
        <v>50</v>
      </c>
      <c r="J4383" t="s">
        <v>51</v>
      </c>
      <c r="K4383" t="s">
        <v>29201</v>
      </c>
      <c r="L4383" t="s">
        <v>181</v>
      </c>
      <c r="M4383" t="s">
        <v>29202</v>
      </c>
      <c r="N4383" t="s">
        <v>29201</v>
      </c>
      <c r="O4383">
        <v>20200618</v>
      </c>
      <c r="Q4383" t="s">
        <v>81371</v>
      </c>
      <c r="S4383" s="1">
        <v>4987060509963</v>
      </c>
      <c r="T4383" s="1">
        <v>24987060309970</v>
      </c>
      <c r="W4383">
        <v>20260331</v>
      </c>
      <c r="X4383" t="s">
        <v>82393</v>
      </c>
    </row>
    <row r="4384" spans="1:24" x14ac:dyDescent="0.45">
      <c r="A4384" t="s">
        <v>52</v>
      </c>
      <c r="B4384" s="1" t="s">
        <v>68446</v>
      </c>
      <c r="C4384" s="1">
        <v>14987792102378</v>
      </c>
      <c r="D4384">
        <v>100</v>
      </c>
      <c r="E4384" t="s">
        <v>53</v>
      </c>
      <c r="G4384">
        <v>10</v>
      </c>
      <c r="H4384" t="s">
        <v>53</v>
      </c>
      <c r="I4384" t="s">
        <v>50</v>
      </c>
      <c r="J4384" t="s">
        <v>51</v>
      </c>
      <c r="K4384" t="s">
        <v>68444</v>
      </c>
      <c r="L4384" t="s">
        <v>181</v>
      </c>
      <c r="M4384" t="s">
        <v>68445</v>
      </c>
      <c r="N4384" t="s">
        <v>68444</v>
      </c>
      <c r="O4384">
        <v>20200618</v>
      </c>
      <c r="Q4384" t="s">
        <v>81371</v>
      </c>
      <c r="S4384" s="1">
        <v>4987792702083</v>
      </c>
      <c r="W4384">
        <v>20260331</v>
      </c>
      <c r="X4384" t="s">
        <v>83365</v>
      </c>
    </row>
    <row r="4385" spans="1:24" x14ac:dyDescent="0.45">
      <c r="A4385" t="s">
        <v>52</v>
      </c>
      <c r="B4385" s="1" t="s">
        <v>33976</v>
      </c>
      <c r="C4385" s="1">
        <v>14987885025355</v>
      </c>
      <c r="D4385">
        <v>100</v>
      </c>
      <c r="E4385" t="s">
        <v>53</v>
      </c>
      <c r="G4385">
        <v>10</v>
      </c>
      <c r="H4385" t="s">
        <v>53</v>
      </c>
      <c r="I4385" t="s">
        <v>50</v>
      </c>
      <c r="J4385" t="s">
        <v>51</v>
      </c>
      <c r="K4385" t="s">
        <v>33974</v>
      </c>
      <c r="L4385" t="s">
        <v>181</v>
      </c>
      <c r="M4385" t="s">
        <v>33975</v>
      </c>
      <c r="N4385" t="s">
        <v>33974</v>
      </c>
      <c r="O4385">
        <v>20200618</v>
      </c>
      <c r="Q4385" t="s">
        <v>81371</v>
      </c>
      <c r="S4385" s="1">
        <v>4987476257502</v>
      </c>
      <c r="T4385" s="1">
        <v>24987885025352</v>
      </c>
      <c r="W4385">
        <v>20260331</v>
      </c>
      <c r="X4385" t="s">
        <v>82452</v>
      </c>
    </row>
    <row r="4386" spans="1:24" x14ac:dyDescent="0.45">
      <c r="A4386" t="s">
        <v>52</v>
      </c>
      <c r="B4386" s="1" t="s">
        <v>33976</v>
      </c>
      <c r="C4386" s="1">
        <v>14987476178804</v>
      </c>
      <c r="D4386">
        <v>100</v>
      </c>
      <c r="E4386" t="s">
        <v>53</v>
      </c>
      <c r="G4386">
        <v>10</v>
      </c>
      <c r="H4386" t="s">
        <v>53</v>
      </c>
      <c r="I4386" t="s">
        <v>50</v>
      </c>
      <c r="J4386" t="s">
        <v>51</v>
      </c>
      <c r="K4386" t="s">
        <v>33974</v>
      </c>
      <c r="L4386" t="s">
        <v>181</v>
      </c>
      <c r="M4386" t="s">
        <v>33975</v>
      </c>
      <c r="N4386" t="s">
        <v>33974</v>
      </c>
      <c r="O4386">
        <v>20200618</v>
      </c>
      <c r="Q4386" t="s">
        <v>81371</v>
      </c>
      <c r="S4386" s="1">
        <v>4987476257502</v>
      </c>
      <c r="T4386" s="1">
        <v>24987476178801</v>
      </c>
      <c r="W4386">
        <v>20260331</v>
      </c>
      <c r="X4386" t="s">
        <v>83504</v>
      </c>
    </row>
    <row r="4387" spans="1:24" x14ac:dyDescent="0.45">
      <c r="A4387" t="s">
        <v>52</v>
      </c>
      <c r="B4387" s="1" t="s">
        <v>33976</v>
      </c>
      <c r="C4387" s="1">
        <v>14987476178811</v>
      </c>
      <c r="D4387">
        <v>500</v>
      </c>
      <c r="E4387" t="s">
        <v>53</v>
      </c>
      <c r="G4387">
        <v>10</v>
      </c>
      <c r="H4387" t="s">
        <v>53</v>
      </c>
      <c r="I4387" t="s">
        <v>50</v>
      </c>
      <c r="J4387" t="s">
        <v>51</v>
      </c>
      <c r="K4387" t="s">
        <v>33974</v>
      </c>
      <c r="L4387" t="s">
        <v>181</v>
      </c>
      <c r="M4387" t="s">
        <v>33975</v>
      </c>
      <c r="N4387" t="s">
        <v>33974</v>
      </c>
      <c r="O4387">
        <v>20200618</v>
      </c>
      <c r="Q4387" t="s">
        <v>81371</v>
      </c>
      <c r="S4387" s="1">
        <v>4987476257502</v>
      </c>
      <c r="T4387" s="1">
        <v>24987476178818</v>
      </c>
      <c r="W4387">
        <v>20260331</v>
      </c>
      <c r="X4387" t="s">
        <v>83504</v>
      </c>
    </row>
    <row r="4388" spans="1:24" x14ac:dyDescent="0.45">
      <c r="A4388" t="s">
        <v>52</v>
      </c>
      <c r="B4388" s="1" t="s">
        <v>49526</v>
      </c>
      <c r="C4388" s="1">
        <v>14987080194115</v>
      </c>
      <c r="D4388">
        <v>100</v>
      </c>
      <c r="E4388" t="s">
        <v>53</v>
      </c>
      <c r="G4388">
        <v>10</v>
      </c>
      <c r="H4388" t="s">
        <v>53</v>
      </c>
      <c r="I4388" t="s">
        <v>50</v>
      </c>
      <c r="J4388" t="s">
        <v>51</v>
      </c>
      <c r="K4388" t="s">
        <v>49524</v>
      </c>
      <c r="L4388" t="s">
        <v>181</v>
      </c>
      <c r="M4388" t="s">
        <v>49525</v>
      </c>
      <c r="N4388" t="s">
        <v>49524</v>
      </c>
      <c r="O4388">
        <v>20200618</v>
      </c>
      <c r="Q4388" t="s">
        <v>81371</v>
      </c>
      <c r="S4388" s="1">
        <v>4987080908494</v>
      </c>
      <c r="T4388" s="1">
        <v>24987080194112</v>
      </c>
      <c r="W4388">
        <v>20260331</v>
      </c>
      <c r="X4388" t="s">
        <v>82804</v>
      </c>
    </row>
    <row r="4389" spans="1:24" x14ac:dyDescent="0.45">
      <c r="A4389" t="s">
        <v>56</v>
      </c>
      <c r="B4389" s="1" t="s">
        <v>49527</v>
      </c>
      <c r="C4389" s="1">
        <v>14987080194146</v>
      </c>
      <c r="D4389">
        <v>200</v>
      </c>
      <c r="E4389" t="s">
        <v>53</v>
      </c>
      <c r="G4389">
        <v>200</v>
      </c>
      <c r="H4389" t="s">
        <v>53</v>
      </c>
      <c r="I4389" t="s">
        <v>50</v>
      </c>
      <c r="J4389" t="s">
        <v>51</v>
      </c>
      <c r="K4389" t="s">
        <v>49524</v>
      </c>
      <c r="L4389" t="s">
        <v>181</v>
      </c>
      <c r="M4389" t="s">
        <v>49525</v>
      </c>
      <c r="N4389" t="s">
        <v>49524</v>
      </c>
      <c r="O4389">
        <v>20200618</v>
      </c>
      <c r="Q4389" t="s">
        <v>81371</v>
      </c>
      <c r="S4389" s="1">
        <v>4987080908500</v>
      </c>
      <c r="T4389" s="1">
        <v>24987080194143</v>
      </c>
      <c r="W4389">
        <v>20260331</v>
      </c>
      <c r="X4389" t="s">
        <v>82804</v>
      </c>
    </row>
    <row r="4390" spans="1:24" x14ac:dyDescent="0.45">
      <c r="A4390" t="s">
        <v>52</v>
      </c>
      <c r="B4390" s="1" t="s">
        <v>29206</v>
      </c>
      <c r="C4390" s="1">
        <v>14987060309942</v>
      </c>
      <c r="D4390">
        <v>100</v>
      </c>
      <c r="E4390" t="s">
        <v>53</v>
      </c>
      <c r="G4390">
        <v>10</v>
      </c>
      <c r="H4390" t="s">
        <v>53</v>
      </c>
      <c r="I4390" t="s">
        <v>50</v>
      </c>
      <c r="J4390" t="s">
        <v>51</v>
      </c>
      <c r="K4390" t="s">
        <v>29204</v>
      </c>
      <c r="L4390" t="s">
        <v>181</v>
      </c>
      <c r="M4390" t="s">
        <v>29205</v>
      </c>
      <c r="N4390" t="s">
        <v>29204</v>
      </c>
      <c r="O4390">
        <v>20200618</v>
      </c>
      <c r="Q4390" t="s">
        <v>81371</v>
      </c>
      <c r="S4390" s="1">
        <v>4987060509949</v>
      </c>
      <c r="T4390" s="1">
        <v>24987060309949</v>
      </c>
      <c r="W4390">
        <v>20260331</v>
      </c>
      <c r="X4390" t="s">
        <v>82393</v>
      </c>
    </row>
    <row r="4391" spans="1:24" x14ac:dyDescent="0.45">
      <c r="A4391" t="s">
        <v>52</v>
      </c>
      <c r="B4391" s="1" t="s">
        <v>29206</v>
      </c>
      <c r="C4391" s="1">
        <v>14987060309959</v>
      </c>
      <c r="D4391">
        <v>500</v>
      </c>
      <c r="E4391" t="s">
        <v>53</v>
      </c>
      <c r="G4391">
        <v>10</v>
      </c>
      <c r="H4391" t="s">
        <v>53</v>
      </c>
      <c r="I4391" t="s">
        <v>50</v>
      </c>
      <c r="J4391" t="s">
        <v>51</v>
      </c>
      <c r="K4391" t="s">
        <v>29204</v>
      </c>
      <c r="L4391" t="s">
        <v>181</v>
      </c>
      <c r="M4391" t="s">
        <v>29205</v>
      </c>
      <c r="N4391" t="s">
        <v>29204</v>
      </c>
      <c r="O4391">
        <v>20200618</v>
      </c>
      <c r="Q4391" t="s">
        <v>81371</v>
      </c>
      <c r="S4391" s="1">
        <v>4987060509949</v>
      </c>
      <c r="T4391" s="1">
        <v>24987060309956</v>
      </c>
      <c r="W4391">
        <v>20260331</v>
      </c>
      <c r="X4391" t="s">
        <v>82393</v>
      </c>
    </row>
    <row r="4392" spans="1:24" x14ac:dyDescent="0.45">
      <c r="A4392" t="s">
        <v>52</v>
      </c>
      <c r="B4392" s="1" t="s">
        <v>10440</v>
      </c>
      <c r="C4392" s="1">
        <v>14562216550210</v>
      </c>
      <c r="D4392">
        <v>100</v>
      </c>
      <c r="E4392" t="s">
        <v>53</v>
      </c>
      <c r="G4392">
        <v>10</v>
      </c>
      <c r="H4392" t="s">
        <v>53</v>
      </c>
      <c r="I4392" t="s">
        <v>50</v>
      </c>
      <c r="J4392" t="s">
        <v>51</v>
      </c>
      <c r="K4392" t="s">
        <v>10437</v>
      </c>
      <c r="L4392" t="s">
        <v>631</v>
      </c>
      <c r="M4392" t="s">
        <v>81951</v>
      </c>
      <c r="N4392" t="s">
        <v>81952</v>
      </c>
      <c r="O4392">
        <v>20260401</v>
      </c>
      <c r="Q4392" t="s">
        <v>81371</v>
      </c>
      <c r="S4392" s="1">
        <v>4987081780440</v>
      </c>
      <c r="W4392">
        <v>20260331</v>
      </c>
      <c r="X4392" t="s">
        <v>81950</v>
      </c>
    </row>
    <row r="4393" spans="1:24" x14ac:dyDescent="0.45">
      <c r="A4393" t="s">
        <v>52</v>
      </c>
      <c r="B4393" s="1" t="s">
        <v>10440</v>
      </c>
      <c r="C4393" s="1">
        <v>14987081181190</v>
      </c>
      <c r="D4393">
        <v>100</v>
      </c>
      <c r="E4393" t="s">
        <v>53</v>
      </c>
      <c r="G4393">
        <v>10</v>
      </c>
      <c r="H4393" t="s">
        <v>53</v>
      </c>
      <c r="I4393" t="s">
        <v>50</v>
      </c>
      <c r="J4393" t="s">
        <v>51</v>
      </c>
      <c r="K4393" t="s">
        <v>10437</v>
      </c>
      <c r="L4393" t="s">
        <v>631</v>
      </c>
      <c r="M4393" t="s">
        <v>81951</v>
      </c>
      <c r="N4393" t="s">
        <v>81952</v>
      </c>
      <c r="O4393">
        <v>20260401</v>
      </c>
      <c r="Q4393" t="s">
        <v>81371</v>
      </c>
      <c r="S4393" s="1">
        <v>4987081780440</v>
      </c>
      <c r="T4393" s="1">
        <v>24987081181197</v>
      </c>
      <c r="W4393">
        <v>20260331</v>
      </c>
      <c r="X4393" t="s">
        <v>82787</v>
      </c>
    </row>
    <row r="4394" spans="1:24" x14ac:dyDescent="0.45">
      <c r="A4394" t="s">
        <v>52</v>
      </c>
      <c r="B4394" s="1" t="s">
        <v>68448</v>
      </c>
      <c r="C4394" s="1">
        <v>14987792211315</v>
      </c>
      <c r="D4394">
        <v>100</v>
      </c>
      <c r="E4394" t="s">
        <v>53</v>
      </c>
      <c r="G4394">
        <v>10</v>
      </c>
      <c r="H4394" t="s">
        <v>53</v>
      </c>
      <c r="I4394" t="s">
        <v>50</v>
      </c>
      <c r="J4394" t="s">
        <v>51</v>
      </c>
      <c r="K4394" t="s">
        <v>68447</v>
      </c>
      <c r="L4394" t="s">
        <v>631</v>
      </c>
      <c r="M4394" t="s">
        <v>83366</v>
      </c>
      <c r="N4394" t="s">
        <v>83367</v>
      </c>
      <c r="O4394">
        <v>20260401</v>
      </c>
      <c r="Q4394" t="s">
        <v>81371</v>
      </c>
      <c r="S4394" s="1">
        <v>4987792933081</v>
      </c>
      <c r="W4394">
        <v>20260331</v>
      </c>
      <c r="X4394" t="s">
        <v>83365</v>
      </c>
    </row>
    <row r="4395" spans="1:24" x14ac:dyDescent="0.45">
      <c r="A4395" t="s">
        <v>52</v>
      </c>
      <c r="B4395" s="1" t="s">
        <v>76149</v>
      </c>
      <c r="C4395" s="1">
        <v>14987376724422</v>
      </c>
      <c r="D4395">
        <v>100</v>
      </c>
      <c r="E4395" t="s">
        <v>53</v>
      </c>
      <c r="G4395">
        <v>10</v>
      </c>
      <c r="H4395" t="s">
        <v>53</v>
      </c>
      <c r="I4395" t="s">
        <v>50</v>
      </c>
      <c r="J4395" t="s">
        <v>51</v>
      </c>
      <c r="K4395" t="s">
        <v>76148</v>
      </c>
      <c r="L4395" t="s">
        <v>631</v>
      </c>
      <c r="M4395" t="s">
        <v>83227</v>
      </c>
      <c r="N4395" t="s">
        <v>83228</v>
      </c>
      <c r="O4395">
        <v>20260401</v>
      </c>
      <c r="Q4395" t="s">
        <v>81371</v>
      </c>
      <c r="S4395" s="1">
        <v>4987376724487</v>
      </c>
      <c r="T4395" s="1">
        <v>24987376724429</v>
      </c>
      <c r="W4395">
        <v>20260331</v>
      </c>
      <c r="X4395" t="s">
        <v>83220</v>
      </c>
    </row>
    <row r="4396" spans="1:24" x14ac:dyDescent="0.45">
      <c r="A4396" t="s">
        <v>52</v>
      </c>
      <c r="B4396" s="1" t="s">
        <v>76149</v>
      </c>
      <c r="C4396" s="1">
        <v>14987123873366</v>
      </c>
      <c r="D4396">
        <v>100</v>
      </c>
      <c r="E4396" t="s">
        <v>53</v>
      </c>
      <c r="G4396">
        <v>10</v>
      </c>
      <c r="H4396" t="s">
        <v>53</v>
      </c>
      <c r="I4396" t="s">
        <v>50</v>
      </c>
      <c r="J4396" t="s">
        <v>51</v>
      </c>
      <c r="K4396" t="s">
        <v>76148</v>
      </c>
      <c r="L4396" t="s">
        <v>631</v>
      </c>
      <c r="M4396" t="s">
        <v>83227</v>
      </c>
      <c r="N4396" t="s">
        <v>83228</v>
      </c>
      <c r="O4396">
        <v>20260401</v>
      </c>
      <c r="Q4396" t="s">
        <v>81371</v>
      </c>
      <c r="S4396" s="1">
        <v>4987123569446</v>
      </c>
      <c r="T4396" s="1">
        <v>24987123873363</v>
      </c>
      <c r="W4396">
        <v>20260331</v>
      </c>
      <c r="X4396" t="s">
        <v>83475</v>
      </c>
    </row>
    <row r="4397" spans="1:24" x14ac:dyDescent="0.45">
      <c r="A4397" t="s">
        <v>52</v>
      </c>
      <c r="B4397" s="1" t="s">
        <v>29208</v>
      </c>
      <c r="C4397" s="1">
        <v>14987060301953</v>
      </c>
      <c r="D4397">
        <v>100</v>
      </c>
      <c r="E4397" t="s">
        <v>53</v>
      </c>
      <c r="G4397">
        <v>10</v>
      </c>
      <c r="H4397" t="s">
        <v>53</v>
      </c>
      <c r="I4397" t="s">
        <v>50</v>
      </c>
      <c r="J4397" t="s">
        <v>51</v>
      </c>
      <c r="K4397" t="s">
        <v>29207</v>
      </c>
      <c r="L4397" t="s">
        <v>631</v>
      </c>
      <c r="M4397" t="s">
        <v>82396</v>
      </c>
      <c r="N4397" t="s">
        <v>82397</v>
      </c>
      <c r="O4397">
        <v>20260401</v>
      </c>
      <c r="Q4397" t="s">
        <v>81371</v>
      </c>
      <c r="S4397" s="1">
        <v>4987060501950</v>
      </c>
      <c r="T4397" s="1">
        <v>24987060301950</v>
      </c>
      <c r="W4397">
        <v>20260331</v>
      </c>
      <c r="X4397" t="s">
        <v>82393</v>
      </c>
    </row>
    <row r="4398" spans="1:24" x14ac:dyDescent="0.45">
      <c r="A4398" t="s">
        <v>52</v>
      </c>
      <c r="B4398" s="1" t="s">
        <v>52568</v>
      </c>
      <c r="C4398" s="1">
        <v>14987124030812</v>
      </c>
      <c r="D4398">
        <v>100</v>
      </c>
      <c r="E4398" t="s">
        <v>53</v>
      </c>
      <c r="G4398">
        <v>10</v>
      </c>
      <c r="H4398" t="s">
        <v>53</v>
      </c>
      <c r="I4398" t="s">
        <v>50</v>
      </c>
      <c r="J4398" t="s">
        <v>51</v>
      </c>
      <c r="K4398" t="s">
        <v>52567</v>
      </c>
      <c r="L4398" t="s">
        <v>631</v>
      </c>
      <c r="M4398" t="s">
        <v>10438</v>
      </c>
      <c r="N4398" t="s">
        <v>10439</v>
      </c>
      <c r="O4398">
        <v>20220401</v>
      </c>
      <c r="Q4398" t="s">
        <v>81371</v>
      </c>
      <c r="S4398" s="1">
        <v>4987124902112</v>
      </c>
      <c r="T4398" s="1">
        <v>24987124030819</v>
      </c>
      <c r="W4398">
        <v>20260331</v>
      </c>
      <c r="X4398" t="s">
        <v>82925</v>
      </c>
    </row>
    <row r="4399" spans="1:24" x14ac:dyDescent="0.45">
      <c r="A4399" t="s">
        <v>52</v>
      </c>
      <c r="B4399" s="1" t="s">
        <v>52568</v>
      </c>
      <c r="C4399" s="1">
        <v>14987124030829</v>
      </c>
      <c r="D4399">
        <v>500</v>
      </c>
      <c r="E4399" t="s">
        <v>53</v>
      </c>
      <c r="G4399">
        <v>10</v>
      </c>
      <c r="H4399" t="s">
        <v>53</v>
      </c>
      <c r="I4399" t="s">
        <v>50</v>
      </c>
      <c r="J4399" t="s">
        <v>51</v>
      </c>
      <c r="K4399" t="s">
        <v>52567</v>
      </c>
      <c r="L4399" t="s">
        <v>631</v>
      </c>
      <c r="M4399" t="s">
        <v>10438</v>
      </c>
      <c r="N4399" t="s">
        <v>10439</v>
      </c>
      <c r="O4399">
        <v>20220401</v>
      </c>
      <c r="Q4399" t="s">
        <v>81371</v>
      </c>
      <c r="S4399" s="1">
        <v>4987124902112</v>
      </c>
      <c r="T4399" s="1">
        <v>24987124030826</v>
      </c>
      <c r="W4399">
        <v>20260331</v>
      </c>
      <c r="X4399" t="s">
        <v>82925</v>
      </c>
    </row>
    <row r="4400" spans="1:24" x14ac:dyDescent="0.45">
      <c r="A4400" t="s">
        <v>52</v>
      </c>
      <c r="B4400" s="1" t="s">
        <v>52568</v>
      </c>
      <c r="C4400" s="1">
        <v>14987376189917</v>
      </c>
      <c r="D4400">
        <v>100</v>
      </c>
      <c r="E4400" t="s">
        <v>53</v>
      </c>
      <c r="G4400">
        <v>10</v>
      </c>
      <c r="H4400" t="s">
        <v>53</v>
      </c>
      <c r="I4400" t="s">
        <v>50</v>
      </c>
      <c r="J4400" t="s">
        <v>51</v>
      </c>
      <c r="K4400" t="s">
        <v>52567</v>
      </c>
      <c r="L4400" t="s">
        <v>631</v>
      </c>
      <c r="M4400" t="s">
        <v>10438</v>
      </c>
      <c r="N4400" t="s">
        <v>10439</v>
      </c>
      <c r="O4400">
        <v>20220401</v>
      </c>
      <c r="Q4400" t="s">
        <v>81371</v>
      </c>
      <c r="U4400">
        <v>20151200</v>
      </c>
      <c r="W4400">
        <v>20260331</v>
      </c>
      <c r="X4400" t="s">
        <v>83220</v>
      </c>
    </row>
    <row r="4401" spans="1:24" x14ac:dyDescent="0.45">
      <c r="A4401" t="s">
        <v>52</v>
      </c>
      <c r="B4401" s="1" t="s">
        <v>52568</v>
      </c>
      <c r="C4401" s="1">
        <v>14987828121069</v>
      </c>
      <c r="D4401">
        <v>100</v>
      </c>
      <c r="E4401" t="s">
        <v>53</v>
      </c>
      <c r="G4401">
        <v>10</v>
      </c>
      <c r="H4401" t="s">
        <v>53</v>
      </c>
      <c r="I4401" t="s">
        <v>50</v>
      </c>
      <c r="J4401" t="s">
        <v>51</v>
      </c>
      <c r="K4401" t="s">
        <v>52567</v>
      </c>
      <c r="L4401" t="s">
        <v>631</v>
      </c>
      <c r="M4401" t="s">
        <v>10438</v>
      </c>
      <c r="N4401" t="s">
        <v>10439</v>
      </c>
      <c r="O4401">
        <v>20220401</v>
      </c>
      <c r="Q4401" t="s">
        <v>81371</v>
      </c>
      <c r="S4401" s="1">
        <v>4987124902112</v>
      </c>
      <c r="U4401">
        <v>20201130</v>
      </c>
      <c r="W4401">
        <v>20260331</v>
      </c>
      <c r="X4401" t="s">
        <v>83438</v>
      </c>
    </row>
    <row r="4402" spans="1:24" x14ac:dyDescent="0.45">
      <c r="A4402" t="s">
        <v>52</v>
      </c>
      <c r="B4402" s="1" t="s">
        <v>36490</v>
      </c>
      <c r="C4402" s="1">
        <v>14987821008008</v>
      </c>
      <c r="D4402">
        <v>100</v>
      </c>
      <c r="E4402" t="s">
        <v>53</v>
      </c>
      <c r="G4402">
        <v>10</v>
      </c>
      <c r="H4402" t="s">
        <v>53</v>
      </c>
      <c r="I4402" t="s">
        <v>50</v>
      </c>
      <c r="J4402" t="s">
        <v>51</v>
      </c>
      <c r="K4402" t="s">
        <v>36489</v>
      </c>
      <c r="L4402" t="s">
        <v>631</v>
      </c>
      <c r="M4402" t="s">
        <v>10438</v>
      </c>
      <c r="N4402" t="s">
        <v>10439</v>
      </c>
      <c r="O4402">
        <v>20220401</v>
      </c>
      <c r="Q4402" t="s">
        <v>81371</v>
      </c>
      <c r="W4402">
        <v>20260331</v>
      </c>
      <c r="X4402" t="s">
        <v>82501</v>
      </c>
    </row>
    <row r="4403" spans="1:24" x14ac:dyDescent="0.45">
      <c r="A4403" t="s">
        <v>52</v>
      </c>
      <c r="B4403" s="1" t="s">
        <v>36490</v>
      </c>
      <c r="C4403" s="1">
        <v>14987821008015</v>
      </c>
      <c r="D4403">
        <v>500</v>
      </c>
      <c r="E4403" t="s">
        <v>53</v>
      </c>
      <c r="G4403">
        <v>10</v>
      </c>
      <c r="H4403" t="s">
        <v>53</v>
      </c>
      <c r="I4403" t="s">
        <v>50</v>
      </c>
      <c r="J4403" t="s">
        <v>51</v>
      </c>
      <c r="K4403" t="s">
        <v>36489</v>
      </c>
      <c r="L4403" t="s">
        <v>631</v>
      </c>
      <c r="M4403" t="s">
        <v>10438</v>
      </c>
      <c r="N4403" t="s">
        <v>10439</v>
      </c>
      <c r="O4403">
        <v>20220401</v>
      </c>
      <c r="Q4403" t="s">
        <v>81371</v>
      </c>
      <c r="W4403">
        <v>20260331</v>
      </c>
      <c r="X4403" t="s">
        <v>82501</v>
      </c>
    </row>
    <row r="4404" spans="1:24" x14ac:dyDescent="0.45">
      <c r="A4404" t="s">
        <v>52</v>
      </c>
      <c r="B4404" s="1" t="s">
        <v>36490</v>
      </c>
      <c r="C4404" s="1">
        <v>14987123400784</v>
      </c>
      <c r="D4404">
        <v>500</v>
      </c>
      <c r="E4404" t="s">
        <v>53</v>
      </c>
      <c r="G4404">
        <v>10</v>
      </c>
      <c r="H4404" t="s">
        <v>53</v>
      </c>
      <c r="I4404" t="s">
        <v>50</v>
      </c>
      <c r="J4404" t="s">
        <v>51</v>
      </c>
      <c r="K4404" t="s">
        <v>36489</v>
      </c>
      <c r="L4404" t="s">
        <v>631</v>
      </c>
      <c r="M4404" t="s">
        <v>10438</v>
      </c>
      <c r="N4404" t="s">
        <v>10439</v>
      </c>
      <c r="O4404">
        <v>20220401</v>
      </c>
      <c r="Q4404" t="s">
        <v>81371</v>
      </c>
      <c r="S4404" s="1">
        <v>4987123550406</v>
      </c>
      <c r="W4404">
        <v>20260331</v>
      </c>
      <c r="X4404" t="s">
        <v>83475</v>
      </c>
    </row>
    <row r="4405" spans="1:24" x14ac:dyDescent="0.45">
      <c r="A4405" t="s">
        <v>52</v>
      </c>
      <c r="B4405" s="1" t="s">
        <v>36490</v>
      </c>
      <c r="C4405" s="1">
        <v>14987123400791</v>
      </c>
      <c r="D4405">
        <v>100</v>
      </c>
      <c r="E4405" t="s">
        <v>53</v>
      </c>
      <c r="G4405">
        <v>10</v>
      </c>
      <c r="H4405" t="s">
        <v>53</v>
      </c>
      <c r="I4405" t="s">
        <v>50</v>
      </c>
      <c r="J4405" t="s">
        <v>51</v>
      </c>
      <c r="K4405" t="s">
        <v>36489</v>
      </c>
      <c r="L4405" t="s">
        <v>631</v>
      </c>
      <c r="M4405" t="s">
        <v>10438</v>
      </c>
      <c r="N4405" t="s">
        <v>10439</v>
      </c>
      <c r="O4405">
        <v>20220401</v>
      </c>
      <c r="Q4405" t="s">
        <v>81371</v>
      </c>
      <c r="S4405" s="1">
        <v>4987123550406</v>
      </c>
      <c r="W4405">
        <v>20260331</v>
      </c>
      <c r="X4405" t="s">
        <v>83475</v>
      </c>
    </row>
    <row r="4406" spans="1:24" x14ac:dyDescent="0.45">
      <c r="A4406" t="s">
        <v>52</v>
      </c>
      <c r="B4406" s="1" t="s">
        <v>27483</v>
      </c>
      <c r="C4406" s="1">
        <v>14987901037102</v>
      </c>
      <c r="D4406">
        <v>100</v>
      </c>
      <c r="E4406" t="s">
        <v>53</v>
      </c>
      <c r="G4406">
        <v>10</v>
      </c>
      <c r="H4406" t="s">
        <v>53</v>
      </c>
      <c r="I4406" t="s">
        <v>50</v>
      </c>
      <c r="J4406" t="s">
        <v>51</v>
      </c>
      <c r="K4406" t="s">
        <v>27482</v>
      </c>
      <c r="L4406" t="s">
        <v>631</v>
      </c>
      <c r="M4406" t="s">
        <v>10438</v>
      </c>
      <c r="N4406" t="s">
        <v>10439</v>
      </c>
      <c r="O4406">
        <v>20220401</v>
      </c>
      <c r="Q4406" t="s">
        <v>81371</v>
      </c>
      <c r="S4406" s="1">
        <v>4987901037198</v>
      </c>
      <c r="T4406" s="1">
        <v>24987901037109</v>
      </c>
      <c r="W4406">
        <v>20260331</v>
      </c>
      <c r="X4406" t="s">
        <v>82362</v>
      </c>
    </row>
    <row r="4407" spans="1:24" x14ac:dyDescent="0.45">
      <c r="A4407" t="s">
        <v>52</v>
      </c>
      <c r="B4407" s="1" t="s">
        <v>76151</v>
      </c>
      <c r="C4407" s="1">
        <v>14987123152591</v>
      </c>
      <c r="D4407">
        <v>100</v>
      </c>
      <c r="E4407" t="s">
        <v>53</v>
      </c>
      <c r="G4407">
        <v>10</v>
      </c>
      <c r="H4407" t="s">
        <v>53</v>
      </c>
      <c r="I4407" t="s">
        <v>50</v>
      </c>
      <c r="J4407" t="s">
        <v>51</v>
      </c>
      <c r="K4407" t="s">
        <v>76150</v>
      </c>
      <c r="L4407" t="s">
        <v>631</v>
      </c>
      <c r="M4407" t="s">
        <v>83505</v>
      </c>
      <c r="N4407" t="s">
        <v>83506</v>
      </c>
      <c r="O4407">
        <v>20260401</v>
      </c>
      <c r="Q4407" t="s">
        <v>81371</v>
      </c>
      <c r="T4407" s="1">
        <v>24987123152598</v>
      </c>
      <c r="U4407">
        <v>20120531</v>
      </c>
      <c r="W4407">
        <v>20260331</v>
      </c>
      <c r="X4407" t="s">
        <v>83475</v>
      </c>
    </row>
    <row r="4408" spans="1:24" x14ac:dyDescent="0.45">
      <c r="A4408" t="s">
        <v>52</v>
      </c>
      <c r="B4408" s="1" t="s">
        <v>76151</v>
      </c>
      <c r="C4408" s="1">
        <v>14987476117919</v>
      </c>
      <c r="D4408">
        <v>100</v>
      </c>
      <c r="E4408" t="s">
        <v>53</v>
      </c>
      <c r="G4408">
        <v>10</v>
      </c>
      <c r="H4408" t="s">
        <v>53</v>
      </c>
      <c r="I4408" t="s">
        <v>50</v>
      </c>
      <c r="J4408" t="s">
        <v>51</v>
      </c>
      <c r="K4408" t="s">
        <v>76150</v>
      </c>
      <c r="L4408" t="s">
        <v>631</v>
      </c>
      <c r="M4408" t="s">
        <v>83505</v>
      </c>
      <c r="N4408" t="s">
        <v>83506</v>
      </c>
      <c r="O4408">
        <v>20260401</v>
      </c>
      <c r="Q4408" t="s">
        <v>81371</v>
      </c>
      <c r="S4408" s="1">
        <v>4987476215601</v>
      </c>
      <c r="T4408" s="1">
        <v>24987476117916</v>
      </c>
      <c r="W4408">
        <v>20260331</v>
      </c>
      <c r="X4408" t="s">
        <v>83504</v>
      </c>
    </row>
    <row r="4409" spans="1:24" x14ac:dyDescent="0.45">
      <c r="A4409" t="s">
        <v>52</v>
      </c>
      <c r="B4409" s="1" t="s">
        <v>44736</v>
      </c>
      <c r="C4409" s="1">
        <v>14987407102205</v>
      </c>
      <c r="D4409">
        <v>100</v>
      </c>
      <c r="E4409" t="s">
        <v>53</v>
      </c>
      <c r="G4409">
        <v>10</v>
      </c>
      <c r="H4409" t="s">
        <v>53</v>
      </c>
      <c r="I4409" t="s">
        <v>50</v>
      </c>
      <c r="J4409" t="s">
        <v>51</v>
      </c>
      <c r="K4409" t="s">
        <v>44735</v>
      </c>
      <c r="L4409" t="s">
        <v>631</v>
      </c>
      <c r="M4409" t="s">
        <v>82746</v>
      </c>
      <c r="N4409" t="s">
        <v>82747</v>
      </c>
      <c r="O4409">
        <v>20260401</v>
      </c>
      <c r="Q4409" t="s">
        <v>81371</v>
      </c>
      <c r="S4409" s="1">
        <v>4987407002201</v>
      </c>
      <c r="T4409" s="1">
        <v>24987407102202</v>
      </c>
      <c r="W4409">
        <v>20260331</v>
      </c>
      <c r="X4409" t="s">
        <v>82745</v>
      </c>
    </row>
    <row r="4410" spans="1:24" x14ac:dyDescent="0.45">
      <c r="A4410" t="s">
        <v>52</v>
      </c>
      <c r="B4410" s="1" t="s">
        <v>17800</v>
      </c>
      <c r="C4410" s="1">
        <v>14987190730708</v>
      </c>
      <c r="D4410">
        <v>100</v>
      </c>
      <c r="E4410" t="s">
        <v>53</v>
      </c>
      <c r="G4410">
        <v>10</v>
      </c>
      <c r="H4410" t="s">
        <v>53</v>
      </c>
      <c r="I4410" t="s">
        <v>50</v>
      </c>
      <c r="J4410" t="s">
        <v>51</v>
      </c>
      <c r="K4410" t="s">
        <v>17799</v>
      </c>
      <c r="L4410" t="s">
        <v>631</v>
      </c>
      <c r="M4410" t="s">
        <v>10438</v>
      </c>
      <c r="N4410" t="s">
        <v>10439</v>
      </c>
      <c r="O4410">
        <v>20220401</v>
      </c>
      <c r="Q4410" t="s">
        <v>81371</v>
      </c>
      <c r="S4410" s="1">
        <v>4987190646507</v>
      </c>
      <c r="W4410">
        <v>20260331</v>
      </c>
      <c r="X4410" t="s">
        <v>82183</v>
      </c>
    </row>
    <row r="4411" spans="1:24" x14ac:dyDescent="0.45">
      <c r="A4411" t="s">
        <v>52</v>
      </c>
      <c r="B4411" s="1" t="s">
        <v>67392</v>
      </c>
      <c r="C4411" s="1">
        <v>14987171567200</v>
      </c>
      <c r="D4411">
        <v>100</v>
      </c>
      <c r="E4411" t="s">
        <v>53</v>
      </c>
      <c r="G4411">
        <v>10</v>
      </c>
      <c r="H4411" t="s">
        <v>53</v>
      </c>
      <c r="I4411" t="s">
        <v>50</v>
      </c>
      <c r="J4411" t="s">
        <v>51</v>
      </c>
      <c r="K4411" t="s">
        <v>67391</v>
      </c>
      <c r="L4411" t="s">
        <v>631</v>
      </c>
      <c r="M4411" t="s">
        <v>10438</v>
      </c>
      <c r="N4411" t="s">
        <v>10439</v>
      </c>
      <c r="O4411">
        <v>20220401</v>
      </c>
      <c r="Q4411" t="s">
        <v>81371</v>
      </c>
      <c r="S4411" s="1">
        <v>4987171567012</v>
      </c>
      <c r="T4411" s="1">
        <v>24987171567207</v>
      </c>
      <c r="W4411">
        <v>20260331</v>
      </c>
      <c r="X4411" t="s">
        <v>83355</v>
      </c>
    </row>
    <row r="4412" spans="1:24" x14ac:dyDescent="0.45">
      <c r="A4412" t="s">
        <v>52</v>
      </c>
      <c r="B4412" s="1" t="s">
        <v>49529</v>
      </c>
      <c r="C4412" s="1">
        <v>14987080135019</v>
      </c>
      <c r="D4412">
        <v>100</v>
      </c>
      <c r="E4412" t="s">
        <v>53</v>
      </c>
      <c r="G4412">
        <v>10</v>
      </c>
      <c r="H4412" t="s">
        <v>53</v>
      </c>
      <c r="I4412" t="s">
        <v>50</v>
      </c>
      <c r="J4412" t="s">
        <v>51</v>
      </c>
      <c r="K4412" t="s">
        <v>49528</v>
      </c>
      <c r="L4412" t="s">
        <v>631</v>
      </c>
      <c r="M4412" t="s">
        <v>82814</v>
      </c>
      <c r="N4412" t="s">
        <v>82815</v>
      </c>
      <c r="O4412">
        <v>20260401</v>
      </c>
      <c r="Q4412" t="s">
        <v>81371</v>
      </c>
      <c r="S4412" s="1">
        <v>4987080996064</v>
      </c>
      <c r="T4412" s="1">
        <v>24987080135016</v>
      </c>
      <c r="W4412">
        <v>20260331</v>
      </c>
      <c r="X4412" t="s">
        <v>82804</v>
      </c>
    </row>
    <row r="4413" spans="1:24" x14ac:dyDescent="0.45">
      <c r="A4413" t="s">
        <v>52</v>
      </c>
      <c r="B4413" s="1" t="s">
        <v>74108</v>
      </c>
      <c r="C4413" s="1">
        <v>14987123409466</v>
      </c>
      <c r="D4413">
        <v>100</v>
      </c>
      <c r="E4413" t="s">
        <v>53</v>
      </c>
      <c r="G4413">
        <v>10</v>
      </c>
      <c r="H4413" t="s">
        <v>53</v>
      </c>
      <c r="I4413" t="s">
        <v>50</v>
      </c>
      <c r="J4413" t="s">
        <v>51</v>
      </c>
      <c r="K4413" t="s">
        <v>74107</v>
      </c>
      <c r="L4413" t="s">
        <v>631</v>
      </c>
      <c r="M4413" t="s">
        <v>10438</v>
      </c>
      <c r="N4413" t="s">
        <v>10439</v>
      </c>
      <c r="O4413">
        <v>20220401</v>
      </c>
      <c r="Q4413" t="s">
        <v>81371</v>
      </c>
      <c r="S4413" s="1">
        <v>4987123558259</v>
      </c>
      <c r="W4413">
        <v>20260331</v>
      </c>
      <c r="X4413" t="s">
        <v>83475</v>
      </c>
    </row>
    <row r="4414" spans="1:24" x14ac:dyDescent="0.45">
      <c r="A4414" t="s">
        <v>52</v>
      </c>
      <c r="B4414" s="1" t="s">
        <v>58181</v>
      </c>
      <c r="C4414" s="1">
        <v>14987155737049</v>
      </c>
      <c r="D4414">
        <v>100</v>
      </c>
      <c r="E4414" t="s">
        <v>53</v>
      </c>
      <c r="G4414">
        <v>10</v>
      </c>
      <c r="H4414" t="s">
        <v>53</v>
      </c>
      <c r="I4414" t="s">
        <v>50</v>
      </c>
      <c r="J4414" t="s">
        <v>51</v>
      </c>
      <c r="K4414" t="s">
        <v>58180</v>
      </c>
      <c r="L4414" t="s">
        <v>631</v>
      </c>
      <c r="M4414" t="s">
        <v>83024</v>
      </c>
      <c r="N4414" t="s">
        <v>83025</v>
      </c>
      <c r="O4414">
        <v>20260401</v>
      </c>
      <c r="Q4414" t="s">
        <v>81371</v>
      </c>
      <c r="S4414" s="1">
        <v>4987155737547</v>
      </c>
      <c r="W4414">
        <v>20260331</v>
      </c>
      <c r="X4414" t="s">
        <v>83013</v>
      </c>
    </row>
    <row r="4415" spans="1:24" x14ac:dyDescent="0.45">
      <c r="A4415" t="s">
        <v>52</v>
      </c>
      <c r="B4415" s="1" t="s">
        <v>22338</v>
      </c>
      <c r="C4415" s="1">
        <v>14987114545401</v>
      </c>
      <c r="D4415">
        <v>100</v>
      </c>
      <c r="E4415" t="s">
        <v>53</v>
      </c>
      <c r="G4415">
        <v>10</v>
      </c>
      <c r="H4415" t="s">
        <v>53</v>
      </c>
      <c r="I4415" t="s">
        <v>50</v>
      </c>
      <c r="J4415" t="s">
        <v>51</v>
      </c>
      <c r="K4415" t="s">
        <v>22337</v>
      </c>
      <c r="L4415" t="s">
        <v>631</v>
      </c>
      <c r="M4415" t="s">
        <v>10438</v>
      </c>
      <c r="N4415" t="s">
        <v>10439</v>
      </c>
      <c r="O4415">
        <v>20220401</v>
      </c>
      <c r="Q4415" t="s">
        <v>81371</v>
      </c>
      <c r="S4415" s="1">
        <v>4987114545497</v>
      </c>
      <c r="T4415" s="1">
        <v>24987114545408</v>
      </c>
      <c r="U4415">
        <v>20220628</v>
      </c>
      <c r="V4415">
        <v>202410</v>
      </c>
      <c r="W4415">
        <v>20260331</v>
      </c>
      <c r="X4415" t="s">
        <v>82302</v>
      </c>
    </row>
    <row r="4416" spans="1:24" x14ac:dyDescent="0.45">
      <c r="A4416" t="s">
        <v>52</v>
      </c>
      <c r="B4416" s="1" t="s">
        <v>27484</v>
      </c>
      <c r="C4416" s="1">
        <v>14987901037102</v>
      </c>
      <c r="D4416">
        <v>100</v>
      </c>
      <c r="E4416" t="s">
        <v>53</v>
      </c>
      <c r="G4416">
        <v>10</v>
      </c>
      <c r="H4416" t="s">
        <v>53</v>
      </c>
      <c r="I4416" t="s">
        <v>50</v>
      </c>
      <c r="J4416" t="s">
        <v>51</v>
      </c>
      <c r="K4416" t="s">
        <v>22337</v>
      </c>
      <c r="L4416" t="s">
        <v>631</v>
      </c>
      <c r="M4416" t="s">
        <v>10438</v>
      </c>
      <c r="N4416" t="s">
        <v>10439</v>
      </c>
      <c r="O4416">
        <v>20220401</v>
      </c>
      <c r="Q4416" t="s">
        <v>81371</v>
      </c>
      <c r="S4416" s="1">
        <v>4987114545497</v>
      </c>
      <c r="T4416" s="1">
        <v>24987901037109</v>
      </c>
      <c r="W4416">
        <v>20260331</v>
      </c>
      <c r="X4416" t="s">
        <v>82362</v>
      </c>
    </row>
    <row r="4417" spans="1:24" x14ac:dyDescent="0.45">
      <c r="A4417" t="s">
        <v>52</v>
      </c>
      <c r="B4417" s="1" t="s">
        <v>62373</v>
      </c>
      <c r="C4417" s="1">
        <v>14987376104217</v>
      </c>
      <c r="D4417">
        <v>100</v>
      </c>
      <c r="E4417" t="s">
        <v>53</v>
      </c>
      <c r="G4417">
        <v>10</v>
      </c>
      <c r="H4417" t="s">
        <v>53</v>
      </c>
      <c r="I4417" t="s">
        <v>50</v>
      </c>
      <c r="J4417" t="s">
        <v>51</v>
      </c>
      <c r="K4417" t="s">
        <v>62372</v>
      </c>
      <c r="L4417" t="s">
        <v>631</v>
      </c>
      <c r="M4417" t="s">
        <v>10438</v>
      </c>
      <c r="N4417" t="s">
        <v>10439</v>
      </c>
      <c r="O4417">
        <v>20220401</v>
      </c>
      <c r="Q4417" t="s">
        <v>81371</v>
      </c>
      <c r="S4417" s="1">
        <v>4987376104296</v>
      </c>
      <c r="W4417">
        <v>20260331</v>
      </c>
      <c r="X4417" t="s">
        <v>83220</v>
      </c>
    </row>
    <row r="4418" spans="1:24" x14ac:dyDescent="0.45">
      <c r="A4418" t="s">
        <v>52</v>
      </c>
      <c r="B4418" s="1" t="s">
        <v>10444</v>
      </c>
      <c r="C4418" s="1">
        <v>14562216550111</v>
      </c>
      <c r="D4418">
        <v>100</v>
      </c>
      <c r="E4418" t="s">
        <v>53</v>
      </c>
      <c r="G4418">
        <v>10</v>
      </c>
      <c r="H4418" t="s">
        <v>53</v>
      </c>
      <c r="I4418" t="s">
        <v>50</v>
      </c>
      <c r="J4418" t="s">
        <v>51</v>
      </c>
      <c r="K4418" t="s">
        <v>10441</v>
      </c>
      <c r="L4418" t="s">
        <v>49</v>
      </c>
      <c r="M4418" t="s">
        <v>10442</v>
      </c>
      <c r="N4418" t="s">
        <v>10443</v>
      </c>
      <c r="O4418">
        <v>20220401</v>
      </c>
      <c r="Q4418" t="s">
        <v>81371</v>
      </c>
      <c r="S4418" s="1">
        <v>4987081780402</v>
      </c>
      <c r="W4418">
        <v>20260331</v>
      </c>
      <c r="X4418" t="s">
        <v>81950</v>
      </c>
    </row>
    <row r="4419" spans="1:24" x14ac:dyDescent="0.45">
      <c r="A4419" t="s">
        <v>52</v>
      </c>
      <c r="B4419" s="1" t="s">
        <v>10444</v>
      </c>
      <c r="C4419" s="1">
        <v>14987081181169</v>
      </c>
      <c r="D4419">
        <v>100</v>
      </c>
      <c r="E4419" t="s">
        <v>53</v>
      </c>
      <c r="G4419">
        <v>10</v>
      </c>
      <c r="H4419" t="s">
        <v>53</v>
      </c>
      <c r="I4419" t="s">
        <v>50</v>
      </c>
      <c r="J4419" t="s">
        <v>51</v>
      </c>
      <c r="K4419" t="s">
        <v>10441</v>
      </c>
      <c r="L4419" t="s">
        <v>49</v>
      </c>
      <c r="M4419" t="s">
        <v>10442</v>
      </c>
      <c r="N4419" t="s">
        <v>10443</v>
      </c>
      <c r="O4419">
        <v>20220401</v>
      </c>
      <c r="Q4419" t="s">
        <v>81371</v>
      </c>
      <c r="S4419" s="1">
        <v>4987081780402</v>
      </c>
      <c r="T4419" s="1">
        <v>24987081181166</v>
      </c>
      <c r="W4419">
        <v>20260331</v>
      </c>
      <c r="X4419" t="s">
        <v>82787</v>
      </c>
    </row>
    <row r="4420" spans="1:24" x14ac:dyDescent="0.45">
      <c r="A4420" t="s">
        <v>52</v>
      </c>
      <c r="B4420" s="1" t="s">
        <v>68450</v>
      </c>
      <c r="C4420" s="1">
        <v>14987792211117</v>
      </c>
      <c r="D4420">
        <v>100</v>
      </c>
      <c r="E4420" t="s">
        <v>53</v>
      </c>
      <c r="G4420">
        <v>10</v>
      </c>
      <c r="H4420" t="s">
        <v>53</v>
      </c>
      <c r="I4420" t="s">
        <v>50</v>
      </c>
      <c r="J4420" t="s">
        <v>51</v>
      </c>
      <c r="K4420" t="s">
        <v>68449</v>
      </c>
      <c r="L4420" t="s">
        <v>49</v>
      </c>
      <c r="M4420" t="s">
        <v>10442</v>
      </c>
      <c r="N4420" t="s">
        <v>10443</v>
      </c>
      <c r="O4420">
        <v>20220401</v>
      </c>
      <c r="Q4420" t="s">
        <v>81371</v>
      </c>
      <c r="S4420" s="1">
        <v>4987792932787</v>
      </c>
      <c r="W4420">
        <v>20260331</v>
      </c>
      <c r="X4420" t="s">
        <v>83365</v>
      </c>
    </row>
    <row r="4421" spans="1:24" x14ac:dyDescent="0.45">
      <c r="A4421" t="s">
        <v>52</v>
      </c>
      <c r="B4421" s="1" t="s">
        <v>76153</v>
      </c>
      <c r="C4421" s="1">
        <v>14987376724224</v>
      </c>
      <c r="D4421">
        <v>100</v>
      </c>
      <c r="E4421" t="s">
        <v>53</v>
      </c>
      <c r="G4421">
        <v>10</v>
      </c>
      <c r="H4421" t="s">
        <v>53</v>
      </c>
      <c r="I4421" t="s">
        <v>50</v>
      </c>
      <c r="J4421" t="s">
        <v>51</v>
      </c>
      <c r="K4421" t="s">
        <v>76152</v>
      </c>
      <c r="L4421" t="s">
        <v>49</v>
      </c>
      <c r="M4421" t="s">
        <v>10442</v>
      </c>
      <c r="N4421" t="s">
        <v>10443</v>
      </c>
      <c r="O4421">
        <v>20220401</v>
      </c>
      <c r="Q4421" t="s">
        <v>81371</v>
      </c>
      <c r="S4421" s="1">
        <v>4987376724289</v>
      </c>
      <c r="T4421" s="1">
        <v>24987376724221</v>
      </c>
      <c r="W4421">
        <v>20260331</v>
      </c>
      <c r="X4421" t="s">
        <v>83220</v>
      </c>
    </row>
    <row r="4422" spans="1:24" x14ac:dyDescent="0.45">
      <c r="A4422" t="s">
        <v>52</v>
      </c>
      <c r="B4422" s="1" t="s">
        <v>76153</v>
      </c>
      <c r="C4422" s="1">
        <v>14987123873335</v>
      </c>
      <c r="D4422">
        <v>100</v>
      </c>
      <c r="E4422" t="s">
        <v>53</v>
      </c>
      <c r="G4422">
        <v>10</v>
      </c>
      <c r="H4422" t="s">
        <v>53</v>
      </c>
      <c r="I4422" t="s">
        <v>50</v>
      </c>
      <c r="J4422" t="s">
        <v>51</v>
      </c>
      <c r="K4422" t="s">
        <v>76152</v>
      </c>
      <c r="L4422" t="s">
        <v>49</v>
      </c>
      <c r="M4422" t="s">
        <v>10442</v>
      </c>
      <c r="N4422" t="s">
        <v>10443</v>
      </c>
      <c r="O4422">
        <v>20220401</v>
      </c>
      <c r="Q4422" t="s">
        <v>81371</v>
      </c>
      <c r="S4422" s="1">
        <v>4987123569422</v>
      </c>
      <c r="T4422" s="1">
        <v>24987123873332</v>
      </c>
      <c r="W4422">
        <v>20260331</v>
      </c>
      <c r="X4422" t="s">
        <v>83475</v>
      </c>
    </row>
    <row r="4423" spans="1:24" x14ac:dyDescent="0.45">
      <c r="A4423" t="s">
        <v>52</v>
      </c>
      <c r="B4423" s="1" t="s">
        <v>29210</v>
      </c>
      <c r="C4423" s="1">
        <v>14987060301878</v>
      </c>
      <c r="D4423">
        <v>100</v>
      </c>
      <c r="E4423" t="s">
        <v>53</v>
      </c>
      <c r="G4423">
        <v>10</v>
      </c>
      <c r="H4423" t="s">
        <v>53</v>
      </c>
      <c r="I4423" t="s">
        <v>50</v>
      </c>
      <c r="J4423" t="s">
        <v>51</v>
      </c>
      <c r="K4423" t="s">
        <v>29209</v>
      </c>
      <c r="L4423" t="s">
        <v>49</v>
      </c>
      <c r="M4423" t="s">
        <v>10442</v>
      </c>
      <c r="N4423" t="s">
        <v>10443</v>
      </c>
      <c r="O4423">
        <v>20220401</v>
      </c>
      <c r="Q4423" t="s">
        <v>81371</v>
      </c>
      <c r="S4423" s="1">
        <v>4987060501875</v>
      </c>
      <c r="T4423" s="1">
        <v>24987060301875</v>
      </c>
      <c r="W4423">
        <v>20260331</v>
      </c>
      <c r="X4423" t="s">
        <v>82393</v>
      </c>
    </row>
    <row r="4424" spans="1:24" x14ac:dyDescent="0.45">
      <c r="A4424" t="s">
        <v>52</v>
      </c>
      <c r="B4424" s="1" t="s">
        <v>52570</v>
      </c>
      <c r="C4424" s="1">
        <v>14987124030614</v>
      </c>
      <c r="D4424">
        <v>100</v>
      </c>
      <c r="E4424" t="s">
        <v>53</v>
      </c>
      <c r="G4424">
        <v>10</v>
      </c>
      <c r="H4424" t="s">
        <v>53</v>
      </c>
      <c r="I4424" t="s">
        <v>50</v>
      </c>
      <c r="J4424" t="s">
        <v>51</v>
      </c>
      <c r="K4424" t="s">
        <v>52569</v>
      </c>
      <c r="L4424" t="s">
        <v>49</v>
      </c>
      <c r="M4424" t="s">
        <v>10442</v>
      </c>
      <c r="N4424" t="s">
        <v>10443</v>
      </c>
      <c r="O4424">
        <v>20220401</v>
      </c>
      <c r="Q4424" t="s">
        <v>81371</v>
      </c>
      <c r="S4424" s="1">
        <v>4987124901917</v>
      </c>
      <c r="T4424" s="1">
        <v>24987124030611</v>
      </c>
      <c r="W4424">
        <v>20260331</v>
      </c>
      <c r="X4424" t="s">
        <v>82925</v>
      </c>
    </row>
    <row r="4425" spans="1:24" x14ac:dyDescent="0.45">
      <c r="A4425" t="s">
        <v>52</v>
      </c>
      <c r="B4425" s="1" t="s">
        <v>52570</v>
      </c>
      <c r="C4425" s="1">
        <v>14987124030621</v>
      </c>
      <c r="D4425">
        <v>500</v>
      </c>
      <c r="E4425" t="s">
        <v>53</v>
      </c>
      <c r="G4425">
        <v>10</v>
      </c>
      <c r="H4425" t="s">
        <v>53</v>
      </c>
      <c r="I4425" t="s">
        <v>50</v>
      </c>
      <c r="J4425" t="s">
        <v>51</v>
      </c>
      <c r="K4425" t="s">
        <v>52569</v>
      </c>
      <c r="L4425" t="s">
        <v>49</v>
      </c>
      <c r="M4425" t="s">
        <v>10442</v>
      </c>
      <c r="N4425" t="s">
        <v>10443</v>
      </c>
      <c r="O4425">
        <v>20220401</v>
      </c>
      <c r="Q4425" t="s">
        <v>81371</v>
      </c>
      <c r="S4425" s="1">
        <v>4987124901917</v>
      </c>
      <c r="T4425" s="1">
        <v>24987124030628</v>
      </c>
      <c r="W4425">
        <v>20260331</v>
      </c>
      <c r="X4425" t="s">
        <v>82925</v>
      </c>
    </row>
    <row r="4426" spans="1:24" x14ac:dyDescent="0.45">
      <c r="A4426" t="s">
        <v>52</v>
      </c>
      <c r="B4426" s="1" t="s">
        <v>52570</v>
      </c>
      <c r="C4426" s="1">
        <v>14987376189719</v>
      </c>
      <c r="D4426">
        <v>100</v>
      </c>
      <c r="E4426" t="s">
        <v>53</v>
      </c>
      <c r="G4426">
        <v>10</v>
      </c>
      <c r="H4426" t="s">
        <v>53</v>
      </c>
      <c r="I4426" t="s">
        <v>50</v>
      </c>
      <c r="J4426" t="s">
        <v>51</v>
      </c>
      <c r="K4426" t="s">
        <v>52569</v>
      </c>
      <c r="L4426" t="s">
        <v>49</v>
      </c>
      <c r="M4426" t="s">
        <v>10442</v>
      </c>
      <c r="N4426" t="s">
        <v>10443</v>
      </c>
      <c r="O4426">
        <v>20220401</v>
      </c>
      <c r="Q4426" t="s">
        <v>81371</v>
      </c>
      <c r="U4426">
        <v>20151200</v>
      </c>
      <c r="W4426">
        <v>20260331</v>
      </c>
      <c r="X4426" t="s">
        <v>83220</v>
      </c>
    </row>
    <row r="4427" spans="1:24" x14ac:dyDescent="0.45">
      <c r="A4427" t="s">
        <v>52</v>
      </c>
      <c r="B4427" s="1" t="s">
        <v>52570</v>
      </c>
      <c r="C4427" s="1">
        <v>14987828121076</v>
      </c>
      <c r="D4427">
        <v>100</v>
      </c>
      <c r="E4427" t="s">
        <v>53</v>
      </c>
      <c r="G4427">
        <v>10</v>
      </c>
      <c r="H4427" t="s">
        <v>53</v>
      </c>
      <c r="I4427" t="s">
        <v>50</v>
      </c>
      <c r="J4427" t="s">
        <v>51</v>
      </c>
      <c r="K4427" t="s">
        <v>52569</v>
      </c>
      <c r="L4427" t="s">
        <v>49</v>
      </c>
      <c r="M4427" t="s">
        <v>10442</v>
      </c>
      <c r="N4427" t="s">
        <v>10443</v>
      </c>
      <c r="O4427">
        <v>20220401</v>
      </c>
      <c r="Q4427" t="s">
        <v>81371</v>
      </c>
      <c r="S4427" s="1">
        <v>4987124901917</v>
      </c>
      <c r="U4427">
        <v>20210131</v>
      </c>
      <c r="W4427">
        <v>20260331</v>
      </c>
      <c r="X4427" t="s">
        <v>83438</v>
      </c>
    </row>
    <row r="4428" spans="1:24" x14ac:dyDescent="0.45">
      <c r="A4428" t="s">
        <v>52</v>
      </c>
      <c r="B4428" s="1" t="s">
        <v>36492</v>
      </c>
      <c r="C4428" s="1">
        <v>14987821007803</v>
      </c>
      <c r="D4428">
        <v>100</v>
      </c>
      <c r="E4428" t="s">
        <v>53</v>
      </c>
      <c r="G4428">
        <v>10</v>
      </c>
      <c r="H4428" t="s">
        <v>53</v>
      </c>
      <c r="I4428" t="s">
        <v>50</v>
      </c>
      <c r="J4428" t="s">
        <v>51</v>
      </c>
      <c r="K4428" t="s">
        <v>36491</v>
      </c>
      <c r="L4428" t="s">
        <v>49</v>
      </c>
      <c r="M4428" t="s">
        <v>10442</v>
      </c>
      <c r="N4428" t="s">
        <v>10443</v>
      </c>
      <c r="O4428">
        <v>20220401</v>
      </c>
      <c r="Q4428" t="s">
        <v>81371</v>
      </c>
      <c r="W4428">
        <v>20260331</v>
      </c>
      <c r="X4428" t="s">
        <v>82501</v>
      </c>
    </row>
    <row r="4429" spans="1:24" x14ac:dyDescent="0.45">
      <c r="A4429" t="s">
        <v>52</v>
      </c>
      <c r="B4429" s="1" t="s">
        <v>36492</v>
      </c>
      <c r="C4429" s="1">
        <v>14987821007810</v>
      </c>
      <c r="D4429">
        <v>500</v>
      </c>
      <c r="E4429" t="s">
        <v>53</v>
      </c>
      <c r="G4429">
        <v>10</v>
      </c>
      <c r="H4429" t="s">
        <v>53</v>
      </c>
      <c r="I4429" t="s">
        <v>50</v>
      </c>
      <c r="J4429" t="s">
        <v>51</v>
      </c>
      <c r="K4429" t="s">
        <v>36491</v>
      </c>
      <c r="L4429" t="s">
        <v>49</v>
      </c>
      <c r="M4429" t="s">
        <v>10442</v>
      </c>
      <c r="N4429" t="s">
        <v>10443</v>
      </c>
      <c r="O4429">
        <v>20220401</v>
      </c>
      <c r="Q4429" t="s">
        <v>81371</v>
      </c>
      <c r="W4429">
        <v>20260331</v>
      </c>
      <c r="X4429" t="s">
        <v>82501</v>
      </c>
    </row>
    <row r="4430" spans="1:24" x14ac:dyDescent="0.45">
      <c r="A4430" t="s">
        <v>52</v>
      </c>
      <c r="B4430" s="1" t="s">
        <v>36492</v>
      </c>
      <c r="C4430" s="1">
        <v>14987123400807</v>
      </c>
      <c r="D4430">
        <v>500</v>
      </c>
      <c r="E4430" t="s">
        <v>53</v>
      </c>
      <c r="G4430">
        <v>10</v>
      </c>
      <c r="H4430" t="s">
        <v>53</v>
      </c>
      <c r="I4430" t="s">
        <v>50</v>
      </c>
      <c r="J4430" t="s">
        <v>51</v>
      </c>
      <c r="K4430" t="s">
        <v>36491</v>
      </c>
      <c r="L4430" t="s">
        <v>49</v>
      </c>
      <c r="M4430" t="s">
        <v>10442</v>
      </c>
      <c r="N4430" t="s">
        <v>10443</v>
      </c>
      <c r="O4430">
        <v>20220401</v>
      </c>
      <c r="Q4430" t="s">
        <v>81371</v>
      </c>
      <c r="S4430" s="1">
        <v>4987123550413</v>
      </c>
      <c r="W4430">
        <v>20260331</v>
      </c>
      <c r="X4430" t="s">
        <v>83475</v>
      </c>
    </row>
    <row r="4431" spans="1:24" x14ac:dyDescent="0.45">
      <c r="A4431" t="s">
        <v>52</v>
      </c>
      <c r="B4431" s="1" t="s">
        <v>36492</v>
      </c>
      <c r="C4431" s="1">
        <v>14987123400814</v>
      </c>
      <c r="D4431">
        <v>100</v>
      </c>
      <c r="E4431" t="s">
        <v>53</v>
      </c>
      <c r="G4431">
        <v>10</v>
      </c>
      <c r="H4431" t="s">
        <v>53</v>
      </c>
      <c r="I4431" t="s">
        <v>50</v>
      </c>
      <c r="J4431" t="s">
        <v>51</v>
      </c>
      <c r="K4431" t="s">
        <v>36491</v>
      </c>
      <c r="L4431" t="s">
        <v>49</v>
      </c>
      <c r="M4431" t="s">
        <v>10442</v>
      </c>
      <c r="N4431" t="s">
        <v>10443</v>
      </c>
      <c r="O4431">
        <v>20220401</v>
      </c>
      <c r="Q4431" t="s">
        <v>81371</v>
      </c>
      <c r="S4431" s="1">
        <v>4987123550413</v>
      </c>
      <c r="W4431">
        <v>20260331</v>
      </c>
      <c r="X4431" t="s">
        <v>83475</v>
      </c>
    </row>
    <row r="4432" spans="1:24" x14ac:dyDescent="0.45">
      <c r="A4432" t="s">
        <v>52</v>
      </c>
      <c r="B4432" s="1" t="s">
        <v>27486</v>
      </c>
      <c r="C4432" s="1">
        <v>14987901036907</v>
      </c>
      <c r="D4432">
        <v>100</v>
      </c>
      <c r="E4432" t="s">
        <v>53</v>
      </c>
      <c r="G4432">
        <v>10</v>
      </c>
      <c r="H4432" t="s">
        <v>53</v>
      </c>
      <c r="I4432" t="s">
        <v>50</v>
      </c>
      <c r="J4432" t="s">
        <v>51</v>
      </c>
      <c r="K4432" t="s">
        <v>27485</v>
      </c>
      <c r="L4432" t="s">
        <v>49</v>
      </c>
      <c r="M4432" t="s">
        <v>10442</v>
      </c>
      <c r="N4432" t="s">
        <v>10443</v>
      </c>
      <c r="O4432">
        <v>20220401</v>
      </c>
      <c r="Q4432" t="s">
        <v>81371</v>
      </c>
      <c r="S4432" s="1">
        <v>4987901036993</v>
      </c>
      <c r="T4432" s="1">
        <v>24987901036904</v>
      </c>
      <c r="W4432">
        <v>20260331</v>
      </c>
      <c r="X4432" t="s">
        <v>82362</v>
      </c>
    </row>
    <row r="4433" spans="1:24" x14ac:dyDescent="0.45">
      <c r="A4433" t="s">
        <v>52</v>
      </c>
      <c r="B4433" s="1" t="s">
        <v>76155</v>
      </c>
      <c r="C4433" s="1">
        <v>14987123152546</v>
      </c>
      <c r="D4433">
        <v>100</v>
      </c>
      <c r="E4433" t="s">
        <v>53</v>
      </c>
      <c r="G4433">
        <v>10</v>
      </c>
      <c r="H4433" t="s">
        <v>53</v>
      </c>
      <c r="I4433" t="s">
        <v>50</v>
      </c>
      <c r="J4433" t="s">
        <v>51</v>
      </c>
      <c r="K4433" t="s">
        <v>76154</v>
      </c>
      <c r="L4433" t="s">
        <v>49</v>
      </c>
      <c r="M4433" t="s">
        <v>10442</v>
      </c>
      <c r="N4433" t="s">
        <v>10443</v>
      </c>
      <c r="O4433">
        <v>20220401</v>
      </c>
      <c r="Q4433" t="s">
        <v>81371</v>
      </c>
      <c r="T4433" s="1">
        <v>24987123152543</v>
      </c>
      <c r="U4433">
        <v>20120531</v>
      </c>
      <c r="W4433">
        <v>20260331</v>
      </c>
      <c r="X4433" t="s">
        <v>83475</v>
      </c>
    </row>
    <row r="4434" spans="1:24" x14ac:dyDescent="0.45">
      <c r="A4434" t="s">
        <v>52</v>
      </c>
      <c r="B4434" s="1" t="s">
        <v>76155</v>
      </c>
      <c r="C4434" s="1">
        <v>14987476117711</v>
      </c>
      <c r="D4434">
        <v>100</v>
      </c>
      <c r="E4434" t="s">
        <v>53</v>
      </c>
      <c r="G4434">
        <v>10</v>
      </c>
      <c r="H4434" t="s">
        <v>53</v>
      </c>
      <c r="I4434" t="s">
        <v>50</v>
      </c>
      <c r="J4434" t="s">
        <v>51</v>
      </c>
      <c r="K4434" t="s">
        <v>76154</v>
      </c>
      <c r="L4434" t="s">
        <v>49</v>
      </c>
      <c r="M4434" t="s">
        <v>10442</v>
      </c>
      <c r="N4434" t="s">
        <v>10443</v>
      </c>
      <c r="O4434">
        <v>20220401</v>
      </c>
      <c r="Q4434" t="s">
        <v>81371</v>
      </c>
      <c r="S4434" s="1">
        <v>4987476215403</v>
      </c>
      <c r="T4434" s="1">
        <v>24987476117718</v>
      </c>
      <c r="W4434">
        <v>20260331</v>
      </c>
      <c r="X4434" t="s">
        <v>83504</v>
      </c>
    </row>
    <row r="4435" spans="1:24" x14ac:dyDescent="0.45">
      <c r="A4435" t="s">
        <v>52</v>
      </c>
      <c r="B4435" s="1" t="s">
        <v>44738</v>
      </c>
      <c r="C4435" s="1">
        <v>14987407102007</v>
      </c>
      <c r="D4435">
        <v>100</v>
      </c>
      <c r="E4435" t="s">
        <v>53</v>
      </c>
      <c r="G4435">
        <v>10</v>
      </c>
      <c r="H4435" t="s">
        <v>53</v>
      </c>
      <c r="I4435" t="s">
        <v>50</v>
      </c>
      <c r="J4435" t="s">
        <v>51</v>
      </c>
      <c r="K4435" t="s">
        <v>44737</v>
      </c>
      <c r="L4435" t="s">
        <v>49</v>
      </c>
      <c r="M4435" t="s">
        <v>10442</v>
      </c>
      <c r="N4435" t="s">
        <v>10443</v>
      </c>
      <c r="O4435">
        <v>20220401</v>
      </c>
      <c r="Q4435" t="s">
        <v>81371</v>
      </c>
      <c r="S4435" s="1">
        <v>4987407002003</v>
      </c>
      <c r="T4435" s="1">
        <v>24987407102004</v>
      </c>
      <c r="W4435">
        <v>20260331</v>
      </c>
      <c r="X4435" t="s">
        <v>82745</v>
      </c>
    </row>
    <row r="4436" spans="1:24" x14ac:dyDescent="0.45">
      <c r="A4436" t="s">
        <v>52</v>
      </c>
      <c r="B4436" s="1" t="s">
        <v>17802</v>
      </c>
      <c r="C4436" s="1">
        <v>14987190730500</v>
      </c>
      <c r="D4436">
        <v>100</v>
      </c>
      <c r="E4436" t="s">
        <v>53</v>
      </c>
      <c r="G4436">
        <v>10</v>
      </c>
      <c r="H4436" t="s">
        <v>53</v>
      </c>
      <c r="I4436" t="s">
        <v>50</v>
      </c>
      <c r="J4436" t="s">
        <v>51</v>
      </c>
      <c r="K4436" t="s">
        <v>17801</v>
      </c>
      <c r="L4436" t="s">
        <v>49</v>
      </c>
      <c r="M4436" t="s">
        <v>10442</v>
      </c>
      <c r="N4436" t="s">
        <v>10443</v>
      </c>
      <c r="O4436">
        <v>20220401</v>
      </c>
      <c r="Q4436" t="s">
        <v>81371</v>
      </c>
      <c r="S4436" s="1">
        <v>4987190646309</v>
      </c>
      <c r="W4436">
        <v>20260331</v>
      </c>
      <c r="X4436" t="s">
        <v>82183</v>
      </c>
    </row>
    <row r="4437" spans="1:24" x14ac:dyDescent="0.45">
      <c r="A4437" t="s">
        <v>52</v>
      </c>
      <c r="B4437" s="1" t="s">
        <v>67394</v>
      </c>
      <c r="C4437" s="1">
        <v>14987171565220</v>
      </c>
      <c r="D4437">
        <v>100</v>
      </c>
      <c r="E4437" t="s">
        <v>53</v>
      </c>
      <c r="G4437">
        <v>10</v>
      </c>
      <c r="H4437" t="s">
        <v>53</v>
      </c>
      <c r="I4437" t="s">
        <v>50</v>
      </c>
      <c r="J4437" t="s">
        <v>51</v>
      </c>
      <c r="K4437" t="s">
        <v>67393</v>
      </c>
      <c r="L4437" t="s">
        <v>49</v>
      </c>
      <c r="M4437" t="s">
        <v>10442</v>
      </c>
      <c r="N4437" t="s">
        <v>10443</v>
      </c>
      <c r="O4437">
        <v>20220401</v>
      </c>
      <c r="Q4437" t="s">
        <v>81371</v>
      </c>
      <c r="S4437" s="1">
        <v>4987171565018</v>
      </c>
      <c r="T4437" s="1">
        <v>24987171565227</v>
      </c>
      <c r="W4437">
        <v>20260331</v>
      </c>
      <c r="X4437" t="s">
        <v>83355</v>
      </c>
    </row>
    <row r="4438" spans="1:24" x14ac:dyDescent="0.45">
      <c r="A4438" t="s">
        <v>52</v>
      </c>
      <c r="B4438" s="1" t="s">
        <v>49531</v>
      </c>
      <c r="C4438" s="1">
        <v>14987080131516</v>
      </c>
      <c r="D4438">
        <v>100</v>
      </c>
      <c r="E4438" t="s">
        <v>53</v>
      </c>
      <c r="G4438">
        <v>10</v>
      </c>
      <c r="H4438" t="s">
        <v>53</v>
      </c>
      <c r="I4438" t="s">
        <v>50</v>
      </c>
      <c r="J4438" t="s">
        <v>51</v>
      </c>
      <c r="K4438" t="s">
        <v>49530</v>
      </c>
      <c r="L4438" t="s">
        <v>49</v>
      </c>
      <c r="M4438" t="s">
        <v>10442</v>
      </c>
      <c r="N4438" t="s">
        <v>10443</v>
      </c>
      <c r="O4438">
        <v>20220401</v>
      </c>
      <c r="Q4438" t="s">
        <v>81371</v>
      </c>
      <c r="S4438" s="1">
        <v>4987080996095</v>
      </c>
      <c r="T4438" s="1">
        <v>24987080131513</v>
      </c>
      <c r="W4438">
        <v>20260331</v>
      </c>
      <c r="X4438" t="s">
        <v>82804</v>
      </c>
    </row>
    <row r="4439" spans="1:24" x14ac:dyDescent="0.45">
      <c r="A4439" t="s">
        <v>52</v>
      </c>
      <c r="B4439" s="1" t="s">
        <v>49531</v>
      </c>
      <c r="C4439" s="1">
        <v>14987080131523</v>
      </c>
      <c r="D4439">
        <v>500</v>
      </c>
      <c r="E4439" t="s">
        <v>53</v>
      </c>
      <c r="G4439">
        <v>10</v>
      </c>
      <c r="H4439" t="s">
        <v>53</v>
      </c>
      <c r="I4439" t="s">
        <v>50</v>
      </c>
      <c r="J4439" t="s">
        <v>51</v>
      </c>
      <c r="K4439" t="s">
        <v>49530</v>
      </c>
      <c r="L4439" t="s">
        <v>49</v>
      </c>
      <c r="M4439" t="s">
        <v>10442</v>
      </c>
      <c r="N4439" t="s">
        <v>10443</v>
      </c>
      <c r="O4439">
        <v>20220401</v>
      </c>
      <c r="Q4439" t="s">
        <v>81371</v>
      </c>
      <c r="S4439" s="1">
        <v>4987080996095</v>
      </c>
      <c r="T4439" s="1">
        <v>24987080131520</v>
      </c>
      <c r="U4439">
        <v>20180331</v>
      </c>
      <c r="W4439">
        <v>20260331</v>
      </c>
      <c r="X4439" t="s">
        <v>82804</v>
      </c>
    </row>
    <row r="4440" spans="1:24" x14ac:dyDescent="0.45">
      <c r="A4440" t="s">
        <v>52</v>
      </c>
      <c r="B4440" s="1" t="s">
        <v>74110</v>
      </c>
      <c r="C4440" s="1">
        <v>14987123409435</v>
      </c>
      <c r="D4440">
        <v>100</v>
      </c>
      <c r="E4440" t="s">
        <v>53</v>
      </c>
      <c r="G4440">
        <v>10</v>
      </c>
      <c r="H4440" t="s">
        <v>53</v>
      </c>
      <c r="I4440" t="s">
        <v>50</v>
      </c>
      <c r="J4440" t="s">
        <v>51</v>
      </c>
      <c r="K4440" t="s">
        <v>74109</v>
      </c>
      <c r="L4440" t="s">
        <v>49</v>
      </c>
      <c r="M4440" t="s">
        <v>10442</v>
      </c>
      <c r="N4440" t="s">
        <v>10443</v>
      </c>
      <c r="O4440">
        <v>20220401</v>
      </c>
      <c r="Q4440" t="s">
        <v>81371</v>
      </c>
      <c r="S4440" s="1">
        <v>4987123558235</v>
      </c>
      <c r="W4440">
        <v>20260331</v>
      </c>
      <c r="X4440" t="s">
        <v>83475</v>
      </c>
    </row>
    <row r="4441" spans="1:24" x14ac:dyDescent="0.45">
      <c r="A4441" t="s">
        <v>52</v>
      </c>
      <c r="B4441" s="1" t="s">
        <v>58183</v>
      </c>
      <c r="C4441" s="1">
        <v>14987155723028</v>
      </c>
      <c r="D4441">
        <v>100</v>
      </c>
      <c r="E4441" t="s">
        <v>53</v>
      </c>
      <c r="G4441">
        <v>10</v>
      </c>
      <c r="H4441" t="s">
        <v>53</v>
      </c>
      <c r="I4441" t="s">
        <v>50</v>
      </c>
      <c r="J4441" t="s">
        <v>51</v>
      </c>
      <c r="K4441" t="s">
        <v>58182</v>
      </c>
      <c r="L4441" t="s">
        <v>49</v>
      </c>
      <c r="M4441" t="s">
        <v>10442</v>
      </c>
      <c r="N4441" t="s">
        <v>10443</v>
      </c>
      <c r="O4441">
        <v>20220401</v>
      </c>
      <c r="Q4441" t="s">
        <v>81371</v>
      </c>
      <c r="S4441" s="1">
        <v>4987155723526</v>
      </c>
      <c r="W4441">
        <v>20260331</v>
      </c>
      <c r="X4441" t="s">
        <v>83013</v>
      </c>
    </row>
    <row r="4442" spans="1:24" x14ac:dyDescent="0.45">
      <c r="A4442" t="s">
        <v>52</v>
      </c>
      <c r="B4442" s="1" t="s">
        <v>58183</v>
      </c>
      <c r="C4442" s="1">
        <v>14987155723042</v>
      </c>
      <c r="D4442">
        <v>500</v>
      </c>
      <c r="E4442" t="s">
        <v>53</v>
      </c>
      <c r="G4442">
        <v>10</v>
      </c>
      <c r="H4442" t="s">
        <v>53</v>
      </c>
      <c r="I4442" t="s">
        <v>50</v>
      </c>
      <c r="J4442" t="s">
        <v>51</v>
      </c>
      <c r="K4442" t="s">
        <v>58182</v>
      </c>
      <c r="L4442" t="s">
        <v>49</v>
      </c>
      <c r="M4442" t="s">
        <v>10442</v>
      </c>
      <c r="N4442" t="s">
        <v>10443</v>
      </c>
      <c r="O4442">
        <v>20220401</v>
      </c>
      <c r="Q4442" t="s">
        <v>81371</v>
      </c>
      <c r="S4442" s="1">
        <v>4987155723526</v>
      </c>
      <c r="W4442">
        <v>20260331</v>
      </c>
      <c r="X4442" t="s">
        <v>83013</v>
      </c>
    </row>
    <row r="4443" spans="1:24" x14ac:dyDescent="0.45">
      <c r="A4443" t="s">
        <v>56</v>
      </c>
      <c r="B4443" s="1" t="s">
        <v>58184</v>
      </c>
      <c r="C4443" s="1">
        <v>14987155723035</v>
      </c>
      <c r="D4443">
        <v>500</v>
      </c>
      <c r="E4443" t="s">
        <v>53</v>
      </c>
      <c r="G4443">
        <v>500</v>
      </c>
      <c r="H4443" t="s">
        <v>53</v>
      </c>
      <c r="I4443" t="s">
        <v>50</v>
      </c>
      <c r="J4443" t="s">
        <v>51</v>
      </c>
      <c r="K4443" t="s">
        <v>58182</v>
      </c>
      <c r="L4443" t="s">
        <v>49</v>
      </c>
      <c r="M4443" t="s">
        <v>10442</v>
      </c>
      <c r="N4443" t="s">
        <v>10443</v>
      </c>
      <c r="O4443">
        <v>20220401</v>
      </c>
      <c r="Q4443" t="s">
        <v>81371</v>
      </c>
      <c r="S4443" s="1">
        <v>4987155723533</v>
      </c>
      <c r="W4443">
        <v>20260331</v>
      </c>
      <c r="X4443" t="s">
        <v>83013</v>
      </c>
    </row>
    <row r="4444" spans="1:24" x14ac:dyDescent="0.45">
      <c r="A4444" t="s">
        <v>52</v>
      </c>
      <c r="B4444" s="1" t="s">
        <v>22340</v>
      </c>
      <c r="C4444" s="1">
        <v>14987114544909</v>
      </c>
      <c r="D4444">
        <v>100</v>
      </c>
      <c r="E4444" t="s">
        <v>53</v>
      </c>
      <c r="G4444">
        <v>10</v>
      </c>
      <c r="H4444" t="s">
        <v>53</v>
      </c>
      <c r="I4444" t="s">
        <v>50</v>
      </c>
      <c r="J4444" t="s">
        <v>51</v>
      </c>
      <c r="K4444" t="s">
        <v>22339</v>
      </c>
      <c r="L4444" t="s">
        <v>49</v>
      </c>
      <c r="M4444" t="s">
        <v>10442</v>
      </c>
      <c r="N4444" t="s">
        <v>10443</v>
      </c>
      <c r="O4444">
        <v>20220401</v>
      </c>
      <c r="Q4444" t="s">
        <v>81371</v>
      </c>
      <c r="S4444" s="1">
        <v>4987114544995</v>
      </c>
      <c r="T4444" s="1">
        <v>24987114544906</v>
      </c>
      <c r="U4444">
        <v>20220628</v>
      </c>
      <c r="V4444">
        <v>202411</v>
      </c>
      <c r="W4444">
        <v>20260331</v>
      </c>
      <c r="X4444" t="s">
        <v>82302</v>
      </c>
    </row>
    <row r="4445" spans="1:24" x14ac:dyDescent="0.45">
      <c r="A4445" t="s">
        <v>52</v>
      </c>
      <c r="B4445" s="1" t="s">
        <v>27487</v>
      </c>
      <c r="C4445" s="1">
        <v>14987901036907</v>
      </c>
      <c r="D4445">
        <v>100</v>
      </c>
      <c r="E4445" t="s">
        <v>53</v>
      </c>
      <c r="G4445">
        <v>10</v>
      </c>
      <c r="H4445" t="s">
        <v>53</v>
      </c>
      <c r="I4445" t="s">
        <v>50</v>
      </c>
      <c r="J4445" t="s">
        <v>51</v>
      </c>
      <c r="K4445" t="s">
        <v>22339</v>
      </c>
      <c r="L4445" t="s">
        <v>49</v>
      </c>
      <c r="M4445" t="s">
        <v>10442</v>
      </c>
      <c r="N4445" t="s">
        <v>10443</v>
      </c>
      <c r="O4445">
        <v>20220401</v>
      </c>
      <c r="Q4445" t="s">
        <v>81371</v>
      </c>
      <c r="S4445" s="1">
        <v>4987114544995</v>
      </c>
      <c r="T4445" s="1">
        <v>24987901036904</v>
      </c>
      <c r="W4445">
        <v>20260331</v>
      </c>
      <c r="X4445" t="s">
        <v>82362</v>
      </c>
    </row>
    <row r="4446" spans="1:24" x14ac:dyDescent="0.45">
      <c r="A4446" t="s">
        <v>52</v>
      </c>
      <c r="B4446" s="1" t="s">
        <v>62375</v>
      </c>
      <c r="C4446" s="1">
        <v>14987376104019</v>
      </c>
      <c r="D4446">
        <v>100</v>
      </c>
      <c r="E4446" t="s">
        <v>53</v>
      </c>
      <c r="G4446">
        <v>10</v>
      </c>
      <c r="H4446" t="s">
        <v>53</v>
      </c>
      <c r="I4446" t="s">
        <v>50</v>
      </c>
      <c r="J4446" t="s">
        <v>51</v>
      </c>
      <c r="K4446" t="s">
        <v>62374</v>
      </c>
      <c r="L4446" t="s">
        <v>49</v>
      </c>
      <c r="M4446" t="s">
        <v>10442</v>
      </c>
      <c r="N4446" t="s">
        <v>10443</v>
      </c>
      <c r="O4446">
        <v>20220401</v>
      </c>
      <c r="Q4446" t="s">
        <v>81371</v>
      </c>
      <c r="S4446" s="1">
        <v>4987376104098</v>
      </c>
      <c r="W4446">
        <v>20260331</v>
      </c>
      <c r="X4446" t="s">
        <v>83220</v>
      </c>
    </row>
    <row r="4447" spans="1:24" x14ac:dyDescent="0.45">
      <c r="A4447" t="s">
        <v>52</v>
      </c>
      <c r="B4447" s="1" t="s">
        <v>10448</v>
      </c>
      <c r="C4447" s="1">
        <v>14562216550166</v>
      </c>
      <c r="D4447">
        <v>100</v>
      </c>
      <c r="E4447" t="s">
        <v>53</v>
      </c>
      <c r="G4447">
        <v>10</v>
      </c>
      <c r="H4447" t="s">
        <v>53</v>
      </c>
      <c r="I4447" t="s">
        <v>50</v>
      </c>
      <c r="J4447" t="s">
        <v>51</v>
      </c>
      <c r="K4447" t="s">
        <v>10445</v>
      </c>
      <c r="L4447" t="s">
        <v>60</v>
      </c>
      <c r="M4447" t="s">
        <v>10446</v>
      </c>
      <c r="N4447" t="s">
        <v>10447</v>
      </c>
      <c r="O4447">
        <v>20220401</v>
      </c>
      <c r="Q4447" t="s">
        <v>81371</v>
      </c>
      <c r="S4447" s="1">
        <v>4987081780426</v>
      </c>
      <c r="W4447">
        <v>20260331</v>
      </c>
      <c r="X4447" t="s">
        <v>81950</v>
      </c>
    </row>
    <row r="4448" spans="1:24" x14ac:dyDescent="0.45">
      <c r="A4448" t="s">
        <v>52</v>
      </c>
      <c r="B4448" s="1" t="s">
        <v>10448</v>
      </c>
      <c r="C4448" s="1">
        <v>14562216550197</v>
      </c>
      <c r="D4448">
        <v>1000</v>
      </c>
      <c r="E4448" t="s">
        <v>53</v>
      </c>
      <c r="G4448">
        <v>10</v>
      </c>
      <c r="H4448" t="s">
        <v>53</v>
      </c>
      <c r="I4448" t="s">
        <v>50</v>
      </c>
      <c r="J4448" t="s">
        <v>51</v>
      </c>
      <c r="K4448" t="s">
        <v>10445</v>
      </c>
      <c r="L4448" t="s">
        <v>60</v>
      </c>
      <c r="M4448" t="s">
        <v>10446</v>
      </c>
      <c r="N4448" t="s">
        <v>10447</v>
      </c>
      <c r="O4448">
        <v>20220401</v>
      </c>
      <c r="Q4448" t="s">
        <v>81371</v>
      </c>
      <c r="S4448" s="1">
        <v>4987081780426</v>
      </c>
      <c r="W4448">
        <v>20260331</v>
      </c>
      <c r="X4448" t="s">
        <v>81950</v>
      </c>
    </row>
    <row r="4449" spans="1:24" x14ac:dyDescent="0.45">
      <c r="A4449" t="s">
        <v>52</v>
      </c>
      <c r="B4449" s="1" t="s">
        <v>10448</v>
      </c>
      <c r="C4449" s="1">
        <v>14987081181176</v>
      </c>
      <c r="D4449">
        <v>100</v>
      </c>
      <c r="E4449" t="s">
        <v>53</v>
      </c>
      <c r="G4449">
        <v>10</v>
      </c>
      <c r="H4449" t="s">
        <v>53</v>
      </c>
      <c r="I4449" t="s">
        <v>50</v>
      </c>
      <c r="J4449" t="s">
        <v>51</v>
      </c>
      <c r="K4449" t="s">
        <v>10445</v>
      </c>
      <c r="L4449" t="s">
        <v>60</v>
      </c>
      <c r="M4449" t="s">
        <v>10446</v>
      </c>
      <c r="N4449" t="s">
        <v>10447</v>
      </c>
      <c r="O4449">
        <v>20220401</v>
      </c>
      <c r="Q4449" t="s">
        <v>81371</v>
      </c>
      <c r="S4449" s="1">
        <v>4987081780426</v>
      </c>
      <c r="T4449" s="1">
        <v>24987081181173</v>
      </c>
      <c r="W4449">
        <v>20260331</v>
      </c>
      <c r="X4449" t="s">
        <v>82787</v>
      </c>
    </row>
    <row r="4450" spans="1:24" x14ac:dyDescent="0.45">
      <c r="A4450" t="s">
        <v>52</v>
      </c>
      <c r="B4450" s="1" t="s">
        <v>10448</v>
      </c>
      <c r="C4450" s="1">
        <v>14987081181183</v>
      </c>
      <c r="D4450">
        <v>1000</v>
      </c>
      <c r="E4450" t="s">
        <v>53</v>
      </c>
      <c r="G4450">
        <v>10</v>
      </c>
      <c r="H4450" t="s">
        <v>53</v>
      </c>
      <c r="I4450" t="s">
        <v>50</v>
      </c>
      <c r="J4450" t="s">
        <v>51</v>
      </c>
      <c r="K4450" t="s">
        <v>10445</v>
      </c>
      <c r="L4450" t="s">
        <v>60</v>
      </c>
      <c r="M4450" t="s">
        <v>10446</v>
      </c>
      <c r="N4450" t="s">
        <v>10447</v>
      </c>
      <c r="O4450">
        <v>20220401</v>
      </c>
      <c r="Q4450" t="s">
        <v>81371</v>
      </c>
      <c r="S4450" s="1">
        <v>4987081780426</v>
      </c>
      <c r="T4450" s="1">
        <v>24987081181180</v>
      </c>
      <c r="W4450">
        <v>20260331</v>
      </c>
      <c r="X4450" t="s">
        <v>82787</v>
      </c>
    </row>
    <row r="4451" spans="1:24" x14ac:dyDescent="0.45">
      <c r="A4451" t="s">
        <v>52</v>
      </c>
      <c r="B4451" s="1" t="s">
        <v>68453</v>
      </c>
      <c r="C4451" s="1">
        <v>14987792211216</v>
      </c>
      <c r="D4451">
        <v>100</v>
      </c>
      <c r="E4451" t="s">
        <v>53</v>
      </c>
      <c r="G4451">
        <v>10</v>
      </c>
      <c r="H4451" t="s">
        <v>53</v>
      </c>
      <c r="I4451" t="s">
        <v>50</v>
      </c>
      <c r="J4451" t="s">
        <v>51</v>
      </c>
      <c r="K4451" t="s">
        <v>68451</v>
      </c>
      <c r="L4451" t="s">
        <v>60</v>
      </c>
      <c r="M4451" t="s">
        <v>10446</v>
      </c>
      <c r="N4451" t="s">
        <v>10447</v>
      </c>
      <c r="O4451">
        <v>20220401</v>
      </c>
      <c r="Q4451" t="s">
        <v>81371</v>
      </c>
      <c r="S4451" s="1">
        <v>4987792932886</v>
      </c>
      <c r="W4451">
        <v>20260331</v>
      </c>
      <c r="X4451" t="s">
        <v>83365</v>
      </c>
    </row>
    <row r="4452" spans="1:24" x14ac:dyDescent="0.45">
      <c r="A4452" t="s">
        <v>52</v>
      </c>
      <c r="B4452" s="1" t="s">
        <v>68453</v>
      </c>
      <c r="C4452" s="1">
        <v>14987792211254</v>
      </c>
      <c r="D4452">
        <v>500</v>
      </c>
      <c r="E4452" t="s">
        <v>53</v>
      </c>
      <c r="G4452">
        <v>10</v>
      </c>
      <c r="H4452" t="s">
        <v>53</v>
      </c>
      <c r="I4452" t="s">
        <v>50</v>
      </c>
      <c r="J4452" t="s">
        <v>51</v>
      </c>
      <c r="K4452" t="s">
        <v>68451</v>
      </c>
      <c r="L4452" t="s">
        <v>60</v>
      </c>
      <c r="M4452" t="s">
        <v>10446</v>
      </c>
      <c r="N4452" t="s">
        <v>10447</v>
      </c>
      <c r="O4452">
        <v>20220401</v>
      </c>
      <c r="Q4452" t="s">
        <v>81371</v>
      </c>
      <c r="S4452" s="1">
        <v>4987792932886</v>
      </c>
      <c r="W4452">
        <v>20260331</v>
      </c>
      <c r="X4452" t="s">
        <v>83365</v>
      </c>
    </row>
    <row r="4453" spans="1:24" x14ac:dyDescent="0.45">
      <c r="A4453" t="s">
        <v>52</v>
      </c>
      <c r="B4453" s="1" t="s">
        <v>68454</v>
      </c>
      <c r="C4453" s="1">
        <v>14987792211261</v>
      </c>
      <c r="D4453">
        <v>560</v>
      </c>
      <c r="E4453" t="s">
        <v>53</v>
      </c>
      <c r="G4453">
        <v>14</v>
      </c>
      <c r="H4453" t="s">
        <v>53</v>
      </c>
      <c r="I4453" t="s">
        <v>50</v>
      </c>
      <c r="J4453" t="s">
        <v>51</v>
      </c>
      <c r="K4453" t="s">
        <v>68451</v>
      </c>
      <c r="L4453" t="s">
        <v>60</v>
      </c>
      <c r="M4453" t="s">
        <v>10446</v>
      </c>
      <c r="N4453" t="s">
        <v>10447</v>
      </c>
      <c r="O4453">
        <v>20220401</v>
      </c>
      <c r="Q4453" t="s">
        <v>81371</v>
      </c>
      <c r="S4453" s="1">
        <v>4987792932985</v>
      </c>
      <c r="W4453">
        <v>20260331</v>
      </c>
      <c r="X4453" t="s">
        <v>83365</v>
      </c>
    </row>
    <row r="4454" spans="1:24" x14ac:dyDescent="0.45">
      <c r="A4454" t="s">
        <v>56</v>
      </c>
      <c r="B4454" s="1" t="s">
        <v>68452</v>
      </c>
      <c r="C4454" s="1">
        <v>14987792211285</v>
      </c>
      <c r="D4454">
        <v>500</v>
      </c>
      <c r="E4454" t="s">
        <v>53</v>
      </c>
      <c r="G4454">
        <v>500</v>
      </c>
      <c r="H4454" t="s">
        <v>53</v>
      </c>
      <c r="I4454" t="s">
        <v>50</v>
      </c>
      <c r="J4454" t="s">
        <v>51</v>
      </c>
      <c r="K4454" t="s">
        <v>68451</v>
      </c>
      <c r="L4454" t="s">
        <v>60</v>
      </c>
      <c r="M4454" t="s">
        <v>10446</v>
      </c>
      <c r="N4454" t="s">
        <v>10447</v>
      </c>
      <c r="O4454">
        <v>20220401</v>
      </c>
      <c r="Q4454" t="s">
        <v>81371</v>
      </c>
      <c r="S4454" s="1">
        <v>4987792910785</v>
      </c>
      <c r="W4454">
        <v>20260331</v>
      </c>
      <c r="X4454" t="s">
        <v>83365</v>
      </c>
    </row>
    <row r="4455" spans="1:24" x14ac:dyDescent="0.45">
      <c r="A4455" t="s">
        <v>52</v>
      </c>
      <c r="B4455" s="1" t="s">
        <v>76157</v>
      </c>
      <c r="C4455" s="1">
        <v>14987376724347</v>
      </c>
      <c r="D4455">
        <v>100</v>
      </c>
      <c r="E4455" t="s">
        <v>53</v>
      </c>
      <c r="G4455">
        <v>10</v>
      </c>
      <c r="H4455" t="s">
        <v>53</v>
      </c>
      <c r="I4455" t="s">
        <v>50</v>
      </c>
      <c r="J4455" t="s">
        <v>51</v>
      </c>
      <c r="K4455" t="s">
        <v>76156</v>
      </c>
      <c r="L4455" t="s">
        <v>60</v>
      </c>
      <c r="M4455" t="s">
        <v>10446</v>
      </c>
      <c r="N4455" t="s">
        <v>10447</v>
      </c>
      <c r="O4455">
        <v>20220401</v>
      </c>
      <c r="Q4455" t="s">
        <v>81371</v>
      </c>
      <c r="S4455" s="1">
        <v>4987376724388</v>
      </c>
      <c r="T4455" s="1">
        <v>24987376724344</v>
      </c>
      <c r="W4455">
        <v>20260331</v>
      </c>
      <c r="X4455" t="s">
        <v>83220</v>
      </c>
    </row>
    <row r="4456" spans="1:24" x14ac:dyDescent="0.45">
      <c r="A4456" t="s">
        <v>52</v>
      </c>
      <c r="B4456" s="1" t="s">
        <v>76157</v>
      </c>
      <c r="C4456" s="1">
        <v>14987123873342</v>
      </c>
      <c r="D4456">
        <v>500</v>
      </c>
      <c r="E4456" t="s">
        <v>53</v>
      </c>
      <c r="G4456">
        <v>10</v>
      </c>
      <c r="H4456" t="s">
        <v>53</v>
      </c>
      <c r="I4456" t="s">
        <v>50</v>
      </c>
      <c r="J4456" t="s">
        <v>51</v>
      </c>
      <c r="K4456" t="s">
        <v>76156</v>
      </c>
      <c r="L4456" t="s">
        <v>60</v>
      </c>
      <c r="M4456" t="s">
        <v>10446</v>
      </c>
      <c r="N4456" t="s">
        <v>10447</v>
      </c>
      <c r="O4456">
        <v>20220401</v>
      </c>
      <c r="Q4456" t="s">
        <v>81371</v>
      </c>
      <c r="S4456" s="1">
        <v>4987123569439</v>
      </c>
      <c r="T4456" s="1">
        <v>24987123873349</v>
      </c>
      <c r="W4456">
        <v>20260331</v>
      </c>
      <c r="X4456" t="s">
        <v>83475</v>
      </c>
    </row>
    <row r="4457" spans="1:24" x14ac:dyDescent="0.45">
      <c r="A4457" t="s">
        <v>52</v>
      </c>
      <c r="B4457" s="1" t="s">
        <v>76157</v>
      </c>
      <c r="C4457" s="1">
        <v>14987123873359</v>
      </c>
      <c r="D4457">
        <v>100</v>
      </c>
      <c r="E4457" t="s">
        <v>53</v>
      </c>
      <c r="G4457">
        <v>10</v>
      </c>
      <c r="H4457" t="s">
        <v>53</v>
      </c>
      <c r="I4457" t="s">
        <v>50</v>
      </c>
      <c r="J4457" t="s">
        <v>51</v>
      </c>
      <c r="K4457" t="s">
        <v>76156</v>
      </c>
      <c r="L4457" t="s">
        <v>60</v>
      </c>
      <c r="M4457" t="s">
        <v>10446</v>
      </c>
      <c r="N4457" t="s">
        <v>10447</v>
      </c>
      <c r="O4457">
        <v>20220401</v>
      </c>
      <c r="Q4457" t="s">
        <v>81371</v>
      </c>
      <c r="S4457" s="1">
        <v>4987123569439</v>
      </c>
      <c r="T4457" s="1">
        <v>24987123873356</v>
      </c>
      <c r="W4457">
        <v>20260331</v>
      </c>
      <c r="X4457" t="s">
        <v>83475</v>
      </c>
    </row>
    <row r="4458" spans="1:24" x14ac:dyDescent="0.45">
      <c r="A4458" t="s">
        <v>52</v>
      </c>
      <c r="B4458" s="1" t="s">
        <v>29212</v>
      </c>
      <c r="C4458" s="1">
        <v>14987060301922</v>
      </c>
      <c r="D4458">
        <v>100</v>
      </c>
      <c r="E4458" t="s">
        <v>53</v>
      </c>
      <c r="G4458">
        <v>10</v>
      </c>
      <c r="H4458" t="s">
        <v>53</v>
      </c>
      <c r="I4458" t="s">
        <v>50</v>
      </c>
      <c r="J4458" t="s">
        <v>51</v>
      </c>
      <c r="K4458" t="s">
        <v>29211</v>
      </c>
      <c r="L4458" t="s">
        <v>60</v>
      </c>
      <c r="M4458" t="s">
        <v>10446</v>
      </c>
      <c r="N4458" t="s">
        <v>10447</v>
      </c>
      <c r="O4458">
        <v>20220401</v>
      </c>
      <c r="Q4458" t="s">
        <v>81371</v>
      </c>
      <c r="S4458" s="1">
        <v>4987060501929</v>
      </c>
      <c r="T4458" s="1">
        <v>24987060301929</v>
      </c>
      <c r="W4458">
        <v>20260331</v>
      </c>
      <c r="X4458" t="s">
        <v>82393</v>
      </c>
    </row>
    <row r="4459" spans="1:24" x14ac:dyDescent="0.45">
      <c r="A4459" t="s">
        <v>52</v>
      </c>
      <c r="B4459" s="1" t="s">
        <v>29212</v>
      </c>
      <c r="C4459" s="1">
        <v>14987060301939</v>
      </c>
      <c r="D4459">
        <v>1000</v>
      </c>
      <c r="E4459" t="s">
        <v>53</v>
      </c>
      <c r="G4459">
        <v>10</v>
      </c>
      <c r="H4459" t="s">
        <v>53</v>
      </c>
      <c r="I4459" t="s">
        <v>50</v>
      </c>
      <c r="J4459" t="s">
        <v>51</v>
      </c>
      <c r="K4459" t="s">
        <v>29211</v>
      </c>
      <c r="L4459" t="s">
        <v>60</v>
      </c>
      <c r="M4459" t="s">
        <v>10446</v>
      </c>
      <c r="N4459" t="s">
        <v>10447</v>
      </c>
      <c r="O4459">
        <v>20220401</v>
      </c>
      <c r="Q4459" t="s">
        <v>81371</v>
      </c>
      <c r="S4459" s="1">
        <v>4987060501929</v>
      </c>
      <c r="T4459" s="1">
        <v>24987060301936</v>
      </c>
      <c r="W4459">
        <v>20260331</v>
      </c>
      <c r="X4459" t="s">
        <v>82393</v>
      </c>
    </row>
    <row r="4460" spans="1:24" x14ac:dyDescent="0.45">
      <c r="A4460" t="s">
        <v>52</v>
      </c>
      <c r="B4460" s="1" t="s">
        <v>52572</v>
      </c>
      <c r="C4460" s="1">
        <v>14987124030713</v>
      </c>
      <c r="D4460">
        <v>100</v>
      </c>
      <c r="E4460" t="s">
        <v>53</v>
      </c>
      <c r="G4460">
        <v>10</v>
      </c>
      <c r="H4460" t="s">
        <v>53</v>
      </c>
      <c r="I4460" t="s">
        <v>50</v>
      </c>
      <c r="J4460" t="s">
        <v>51</v>
      </c>
      <c r="K4460" t="s">
        <v>52571</v>
      </c>
      <c r="L4460" t="s">
        <v>60</v>
      </c>
      <c r="M4460" t="s">
        <v>10446</v>
      </c>
      <c r="N4460" t="s">
        <v>10447</v>
      </c>
      <c r="O4460">
        <v>20220401</v>
      </c>
      <c r="Q4460" t="s">
        <v>81371</v>
      </c>
      <c r="S4460" s="1">
        <v>4987124902013</v>
      </c>
      <c r="T4460" s="1">
        <v>24987124030710</v>
      </c>
      <c r="W4460">
        <v>20260331</v>
      </c>
      <c r="X4460" t="s">
        <v>82925</v>
      </c>
    </row>
    <row r="4461" spans="1:24" x14ac:dyDescent="0.45">
      <c r="A4461" t="s">
        <v>52</v>
      </c>
      <c r="B4461" s="1" t="s">
        <v>52572</v>
      </c>
      <c r="C4461" s="1">
        <v>14987124030720</v>
      </c>
      <c r="D4461">
        <v>500</v>
      </c>
      <c r="E4461" t="s">
        <v>53</v>
      </c>
      <c r="G4461">
        <v>10</v>
      </c>
      <c r="H4461" t="s">
        <v>53</v>
      </c>
      <c r="I4461" t="s">
        <v>50</v>
      </c>
      <c r="J4461" t="s">
        <v>51</v>
      </c>
      <c r="K4461" t="s">
        <v>52571</v>
      </c>
      <c r="L4461" t="s">
        <v>60</v>
      </c>
      <c r="M4461" t="s">
        <v>10446</v>
      </c>
      <c r="N4461" t="s">
        <v>10447</v>
      </c>
      <c r="O4461">
        <v>20220401</v>
      </c>
      <c r="Q4461" t="s">
        <v>81371</v>
      </c>
      <c r="S4461" s="1">
        <v>4987124902013</v>
      </c>
      <c r="T4461" s="1">
        <v>24987124030727</v>
      </c>
      <c r="W4461">
        <v>20260331</v>
      </c>
      <c r="X4461" t="s">
        <v>82925</v>
      </c>
    </row>
    <row r="4462" spans="1:24" x14ac:dyDescent="0.45">
      <c r="A4462" t="s">
        <v>52</v>
      </c>
      <c r="B4462" s="1" t="s">
        <v>52572</v>
      </c>
      <c r="C4462" s="1">
        <v>14987376189818</v>
      </c>
      <c r="D4462">
        <v>100</v>
      </c>
      <c r="E4462" t="s">
        <v>53</v>
      </c>
      <c r="G4462">
        <v>10</v>
      </c>
      <c r="H4462" t="s">
        <v>53</v>
      </c>
      <c r="I4462" t="s">
        <v>50</v>
      </c>
      <c r="J4462" t="s">
        <v>51</v>
      </c>
      <c r="K4462" t="s">
        <v>52571</v>
      </c>
      <c r="L4462" t="s">
        <v>60</v>
      </c>
      <c r="M4462" t="s">
        <v>10446</v>
      </c>
      <c r="N4462" t="s">
        <v>10447</v>
      </c>
      <c r="O4462">
        <v>20220401</v>
      </c>
      <c r="Q4462" t="s">
        <v>81371</v>
      </c>
      <c r="U4462">
        <v>20151200</v>
      </c>
      <c r="W4462">
        <v>20260331</v>
      </c>
      <c r="X4462" t="s">
        <v>83220</v>
      </c>
    </row>
    <row r="4463" spans="1:24" x14ac:dyDescent="0.45">
      <c r="A4463" t="s">
        <v>52</v>
      </c>
      <c r="B4463" s="1" t="s">
        <v>52572</v>
      </c>
      <c r="C4463" s="1">
        <v>14987376189825</v>
      </c>
      <c r="D4463">
        <v>500</v>
      </c>
      <c r="E4463" t="s">
        <v>53</v>
      </c>
      <c r="G4463">
        <v>10</v>
      </c>
      <c r="H4463" t="s">
        <v>53</v>
      </c>
      <c r="I4463" t="s">
        <v>50</v>
      </c>
      <c r="J4463" t="s">
        <v>51</v>
      </c>
      <c r="K4463" t="s">
        <v>52571</v>
      </c>
      <c r="L4463" t="s">
        <v>60</v>
      </c>
      <c r="M4463" t="s">
        <v>10446</v>
      </c>
      <c r="N4463" t="s">
        <v>10447</v>
      </c>
      <c r="O4463">
        <v>20220401</v>
      </c>
      <c r="Q4463" t="s">
        <v>81371</v>
      </c>
      <c r="U4463">
        <v>20151200</v>
      </c>
      <c r="W4463">
        <v>20260331</v>
      </c>
      <c r="X4463" t="s">
        <v>83220</v>
      </c>
    </row>
    <row r="4464" spans="1:24" x14ac:dyDescent="0.45">
      <c r="A4464" t="s">
        <v>52</v>
      </c>
      <c r="B4464" s="1" t="s">
        <v>52572</v>
      </c>
      <c r="C4464" s="1">
        <v>14987828121083</v>
      </c>
      <c r="D4464">
        <v>100</v>
      </c>
      <c r="E4464" t="s">
        <v>53</v>
      </c>
      <c r="G4464">
        <v>10</v>
      </c>
      <c r="H4464" t="s">
        <v>53</v>
      </c>
      <c r="I4464" t="s">
        <v>50</v>
      </c>
      <c r="J4464" t="s">
        <v>51</v>
      </c>
      <c r="K4464" t="s">
        <v>52571</v>
      </c>
      <c r="L4464" t="s">
        <v>60</v>
      </c>
      <c r="M4464" t="s">
        <v>10446</v>
      </c>
      <c r="N4464" t="s">
        <v>10447</v>
      </c>
      <c r="O4464">
        <v>20220401</v>
      </c>
      <c r="Q4464" t="s">
        <v>81371</v>
      </c>
      <c r="S4464" s="1">
        <v>4987124902013</v>
      </c>
      <c r="U4464">
        <v>20210430</v>
      </c>
      <c r="W4464">
        <v>20260331</v>
      </c>
      <c r="X4464" t="s">
        <v>83438</v>
      </c>
    </row>
    <row r="4465" spans="1:24" x14ac:dyDescent="0.45">
      <c r="A4465" t="s">
        <v>52</v>
      </c>
      <c r="B4465" s="1" t="s">
        <v>52572</v>
      </c>
      <c r="C4465" s="1">
        <v>14987828121403</v>
      </c>
      <c r="D4465">
        <v>500</v>
      </c>
      <c r="E4465" t="s">
        <v>53</v>
      </c>
      <c r="G4465">
        <v>10</v>
      </c>
      <c r="H4465" t="s">
        <v>53</v>
      </c>
      <c r="I4465" t="s">
        <v>50</v>
      </c>
      <c r="J4465" t="s">
        <v>51</v>
      </c>
      <c r="K4465" t="s">
        <v>52571</v>
      </c>
      <c r="L4465" t="s">
        <v>60</v>
      </c>
      <c r="M4465" t="s">
        <v>10446</v>
      </c>
      <c r="N4465" t="s">
        <v>10447</v>
      </c>
      <c r="O4465">
        <v>20220401</v>
      </c>
      <c r="Q4465" t="s">
        <v>81371</v>
      </c>
      <c r="S4465" s="1">
        <v>4987124902013</v>
      </c>
      <c r="U4465">
        <v>20210430</v>
      </c>
      <c r="W4465">
        <v>20260331</v>
      </c>
      <c r="X4465" t="s">
        <v>83438</v>
      </c>
    </row>
    <row r="4466" spans="1:24" x14ac:dyDescent="0.45">
      <c r="A4466" t="s">
        <v>56</v>
      </c>
      <c r="B4466" s="1" t="s">
        <v>52573</v>
      </c>
      <c r="C4466" s="1">
        <v>14987124030751</v>
      </c>
      <c r="D4466">
        <v>500</v>
      </c>
      <c r="E4466" t="s">
        <v>53</v>
      </c>
      <c r="G4466">
        <v>500</v>
      </c>
      <c r="H4466" t="s">
        <v>53</v>
      </c>
      <c r="I4466" t="s">
        <v>50</v>
      </c>
      <c r="J4466" t="s">
        <v>51</v>
      </c>
      <c r="K4466" t="s">
        <v>52571</v>
      </c>
      <c r="L4466" t="s">
        <v>60</v>
      </c>
      <c r="M4466" t="s">
        <v>10446</v>
      </c>
      <c r="N4466" t="s">
        <v>10447</v>
      </c>
      <c r="O4466">
        <v>20220401</v>
      </c>
      <c r="Q4466" t="s">
        <v>81371</v>
      </c>
      <c r="S4466" s="1">
        <v>4987124902051</v>
      </c>
      <c r="T4466" s="1">
        <v>24987124030758</v>
      </c>
      <c r="W4466">
        <v>20260331</v>
      </c>
      <c r="X4466" t="s">
        <v>82925</v>
      </c>
    </row>
    <row r="4467" spans="1:24" x14ac:dyDescent="0.45">
      <c r="A4467" t="s">
        <v>52</v>
      </c>
      <c r="B4467" s="1" t="s">
        <v>36494</v>
      </c>
      <c r="C4467" s="1">
        <v>14987821007902</v>
      </c>
      <c r="D4467">
        <v>100</v>
      </c>
      <c r="E4467" t="s">
        <v>53</v>
      </c>
      <c r="G4467">
        <v>10</v>
      </c>
      <c r="H4467" t="s">
        <v>53</v>
      </c>
      <c r="I4467" t="s">
        <v>50</v>
      </c>
      <c r="J4467" t="s">
        <v>51</v>
      </c>
      <c r="K4467" t="s">
        <v>36493</v>
      </c>
      <c r="L4467" t="s">
        <v>60</v>
      </c>
      <c r="M4467" t="s">
        <v>10446</v>
      </c>
      <c r="N4467" t="s">
        <v>10447</v>
      </c>
      <c r="O4467">
        <v>20220401</v>
      </c>
      <c r="Q4467" t="s">
        <v>81371</v>
      </c>
      <c r="W4467">
        <v>20260331</v>
      </c>
      <c r="X4467" t="s">
        <v>82501</v>
      </c>
    </row>
    <row r="4468" spans="1:24" x14ac:dyDescent="0.45">
      <c r="A4468" t="s">
        <v>52</v>
      </c>
      <c r="B4468" s="1" t="s">
        <v>36494</v>
      </c>
      <c r="C4468" s="1">
        <v>14987821007919</v>
      </c>
      <c r="D4468">
        <v>500</v>
      </c>
      <c r="E4468" t="s">
        <v>53</v>
      </c>
      <c r="G4468">
        <v>10</v>
      </c>
      <c r="H4468" t="s">
        <v>53</v>
      </c>
      <c r="I4468" t="s">
        <v>50</v>
      </c>
      <c r="J4468" t="s">
        <v>51</v>
      </c>
      <c r="K4468" t="s">
        <v>36493</v>
      </c>
      <c r="L4468" t="s">
        <v>60</v>
      </c>
      <c r="M4468" t="s">
        <v>10446</v>
      </c>
      <c r="N4468" t="s">
        <v>10447</v>
      </c>
      <c r="O4468">
        <v>20220401</v>
      </c>
      <c r="Q4468" t="s">
        <v>81371</v>
      </c>
      <c r="W4468">
        <v>20260331</v>
      </c>
      <c r="X4468" t="s">
        <v>82501</v>
      </c>
    </row>
    <row r="4469" spans="1:24" x14ac:dyDescent="0.45">
      <c r="A4469" t="s">
        <v>52</v>
      </c>
      <c r="B4469" s="1" t="s">
        <v>36494</v>
      </c>
      <c r="C4469" s="1">
        <v>14987123400838</v>
      </c>
      <c r="D4469">
        <v>500</v>
      </c>
      <c r="E4469" t="s">
        <v>53</v>
      </c>
      <c r="G4469">
        <v>10</v>
      </c>
      <c r="H4469" t="s">
        <v>53</v>
      </c>
      <c r="I4469" t="s">
        <v>50</v>
      </c>
      <c r="J4469" t="s">
        <v>51</v>
      </c>
      <c r="K4469" t="s">
        <v>36493</v>
      </c>
      <c r="L4469" t="s">
        <v>60</v>
      </c>
      <c r="M4469" t="s">
        <v>10446</v>
      </c>
      <c r="N4469" t="s">
        <v>10447</v>
      </c>
      <c r="O4469">
        <v>20220401</v>
      </c>
      <c r="Q4469" t="s">
        <v>81371</v>
      </c>
      <c r="S4469" s="1">
        <v>4987123550437</v>
      </c>
      <c r="W4469">
        <v>20260331</v>
      </c>
      <c r="X4469" t="s">
        <v>83475</v>
      </c>
    </row>
    <row r="4470" spans="1:24" x14ac:dyDescent="0.45">
      <c r="A4470" t="s">
        <v>52</v>
      </c>
      <c r="B4470" s="1" t="s">
        <v>36494</v>
      </c>
      <c r="C4470" s="1">
        <v>14987123400845</v>
      </c>
      <c r="D4470">
        <v>100</v>
      </c>
      <c r="E4470" t="s">
        <v>53</v>
      </c>
      <c r="G4470">
        <v>10</v>
      </c>
      <c r="H4470" t="s">
        <v>53</v>
      </c>
      <c r="I4470" t="s">
        <v>50</v>
      </c>
      <c r="J4470" t="s">
        <v>51</v>
      </c>
      <c r="K4470" t="s">
        <v>36493</v>
      </c>
      <c r="L4470" t="s">
        <v>60</v>
      </c>
      <c r="M4470" t="s">
        <v>10446</v>
      </c>
      <c r="N4470" t="s">
        <v>10447</v>
      </c>
      <c r="O4470">
        <v>20220401</v>
      </c>
      <c r="Q4470" t="s">
        <v>81371</v>
      </c>
      <c r="S4470" s="1">
        <v>4987123550437</v>
      </c>
      <c r="W4470">
        <v>20260331</v>
      </c>
      <c r="X4470" t="s">
        <v>83475</v>
      </c>
    </row>
    <row r="4471" spans="1:24" x14ac:dyDescent="0.45">
      <c r="A4471" t="s">
        <v>56</v>
      </c>
      <c r="B4471" s="1" t="s">
        <v>36495</v>
      </c>
      <c r="C4471" s="1">
        <v>14987821007926</v>
      </c>
      <c r="D4471">
        <v>500</v>
      </c>
      <c r="E4471" t="s">
        <v>53</v>
      </c>
      <c r="G4471">
        <v>500</v>
      </c>
      <c r="H4471" t="s">
        <v>53</v>
      </c>
      <c r="I4471" t="s">
        <v>50</v>
      </c>
      <c r="J4471" t="s">
        <v>51</v>
      </c>
      <c r="K4471" t="s">
        <v>36493</v>
      </c>
      <c r="L4471" t="s">
        <v>60</v>
      </c>
      <c r="M4471" t="s">
        <v>10446</v>
      </c>
      <c r="N4471" t="s">
        <v>10447</v>
      </c>
      <c r="O4471">
        <v>20220401</v>
      </c>
      <c r="Q4471" t="s">
        <v>81371</v>
      </c>
      <c r="W4471">
        <v>20260331</v>
      </c>
      <c r="X4471" t="s">
        <v>82501</v>
      </c>
    </row>
    <row r="4472" spans="1:24" x14ac:dyDescent="0.45">
      <c r="A4472" t="s">
        <v>56</v>
      </c>
      <c r="B4472" s="1" t="s">
        <v>36495</v>
      </c>
      <c r="C4472" s="1">
        <v>14987123400821</v>
      </c>
      <c r="D4472">
        <v>500</v>
      </c>
      <c r="E4472" t="s">
        <v>53</v>
      </c>
      <c r="G4472">
        <v>500</v>
      </c>
      <c r="H4472" t="s">
        <v>53</v>
      </c>
      <c r="I4472" t="s">
        <v>50</v>
      </c>
      <c r="J4472" t="s">
        <v>51</v>
      </c>
      <c r="K4472" t="s">
        <v>36493</v>
      </c>
      <c r="L4472" t="s">
        <v>60</v>
      </c>
      <c r="M4472" t="s">
        <v>10446</v>
      </c>
      <c r="N4472" t="s">
        <v>10447</v>
      </c>
      <c r="O4472">
        <v>20220401</v>
      </c>
      <c r="Q4472" t="s">
        <v>81371</v>
      </c>
      <c r="S4472" s="1">
        <v>4987123550420</v>
      </c>
      <c r="W4472">
        <v>20260331</v>
      </c>
      <c r="X4472" t="s">
        <v>83475</v>
      </c>
    </row>
    <row r="4473" spans="1:24" x14ac:dyDescent="0.45">
      <c r="A4473" t="s">
        <v>52</v>
      </c>
      <c r="B4473" s="1" t="s">
        <v>27489</v>
      </c>
      <c r="C4473" s="1">
        <v>14987901037003</v>
      </c>
      <c r="D4473">
        <v>100</v>
      </c>
      <c r="E4473" t="s">
        <v>53</v>
      </c>
      <c r="G4473">
        <v>10</v>
      </c>
      <c r="H4473" t="s">
        <v>53</v>
      </c>
      <c r="I4473" t="s">
        <v>50</v>
      </c>
      <c r="J4473" t="s">
        <v>51</v>
      </c>
      <c r="K4473" t="s">
        <v>27488</v>
      </c>
      <c r="L4473" t="s">
        <v>60</v>
      </c>
      <c r="M4473" t="s">
        <v>10446</v>
      </c>
      <c r="N4473" t="s">
        <v>10447</v>
      </c>
      <c r="O4473">
        <v>20220401</v>
      </c>
      <c r="Q4473" t="s">
        <v>81371</v>
      </c>
      <c r="S4473" s="1">
        <v>4987901037099</v>
      </c>
      <c r="T4473" s="1">
        <v>24987901037000</v>
      </c>
      <c r="W4473">
        <v>20260331</v>
      </c>
      <c r="X4473" t="s">
        <v>82362</v>
      </c>
    </row>
    <row r="4474" spans="1:24" x14ac:dyDescent="0.45">
      <c r="A4474" t="s">
        <v>52</v>
      </c>
      <c r="B4474" s="1" t="s">
        <v>76159</v>
      </c>
      <c r="C4474" s="1">
        <v>14987123152553</v>
      </c>
      <c r="D4474">
        <v>100</v>
      </c>
      <c r="E4474" t="s">
        <v>53</v>
      </c>
      <c r="G4474">
        <v>10</v>
      </c>
      <c r="H4474" t="s">
        <v>53</v>
      </c>
      <c r="I4474" t="s">
        <v>50</v>
      </c>
      <c r="J4474" t="s">
        <v>51</v>
      </c>
      <c r="K4474" t="s">
        <v>76158</v>
      </c>
      <c r="L4474" t="s">
        <v>60</v>
      </c>
      <c r="M4474" t="s">
        <v>10446</v>
      </c>
      <c r="N4474" t="s">
        <v>10447</v>
      </c>
      <c r="O4474">
        <v>20220401</v>
      </c>
      <c r="Q4474" t="s">
        <v>81371</v>
      </c>
      <c r="T4474" s="1">
        <v>24987123152550</v>
      </c>
      <c r="U4474">
        <v>20120531</v>
      </c>
      <c r="W4474">
        <v>20260331</v>
      </c>
      <c r="X4474" t="s">
        <v>83475</v>
      </c>
    </row>
    <row r="4475" spans="1:24" x14ac:dyDescent="0.45">
      <c r="A4475" t="s">
        <v>52</v>
      </c>
      <c r="B4475" s="1" t="s">
        <v>76159</v>
      </c>
      <c r="C4475" s="1">
        <v>14987123152584</v>
      </c>
      <c r="D4475">
        <v>1000</v>
      </c>
      <c r="E4475" t="s">
        <v>53</v>
      </c>
      <c r="G4475">
        <v>10</v>
      </c>
      <c r="H4475" t="s">
        <v>53</v>
      </c>
      <c r="I4475" t="s">
        <v>50</v>
      </c>
      <c r="J4475" t="s">
        <v>51</v>
      </c>
      <c r="K4475" t="s">
        <v>76158</v>
      </c>
      <c r="L4475" t="s">
        <v>60</v>
      </c>
      <c r="M4475" t="s">
        <v>10446</v>
      </c>
      <c r="N4475" t="s">
        <v>10447</v>
      </c>
      <c r="O4475">
        <v>20220401</v>
      </c>
      <c r="Q4475" t="s">
        <v>81371</v>
      </c>
      <c r="T4475" s="1">
        <v>24987123152581</v>
      </c>
      <c r="U4475">
        <v>20120531</v>
      </c>
      <c r="W4475">
        <v>20260331</v>
      </c>
      <c r="X4475" t="s">
        <v>83475</v>
      </c>
    </row>
    <row r="4476" spans="1:24" x14ac:dyDescent="0.45">
      <c r="A4476" t="s">
        <v>52</v>
      </c>
      <c r="B4476" s="1" t="s">
        <v>76159</v>
      </c>
      <c r="C4476" s="1">
        <v>14987476117810</v>
      </c>
      <c r="D4476">
        <v>100</v>
      </c>
      <c r="E4476" t="s">
        <v>53</v>
      </c>
      <c r="G4476">
        <v>10</v>
      </c>
      <c r="H4476" t="s">
        <v>53</v>
      </c>
      <c r="I4476" t="s">
        <v>50</v>
      </c>
      <c r="J4476" t="s">
        <v>51</v>
      </c>
      <c r="K4476" t="s">
        <v>76158</v>
      </c>
      <c r="L4476" t="s">
        <v>60</v>
      </c>
      <c r="M4476" t="s">
        <v>10446</v>
      </c>
      <c r="N4476" t="s">
        <v>10447</v>
      </c>
      <c r="O4476">
        <v>20220401</v>
      </c>
      <c r="Q4476" t="s">
        <v>81371</v>
      </c>
      <c r="S4476" s="1">
        <v>4987476215502</v>
      </c>
      <c r="T4476" s="1">
        <v>24987476117817</v>
      </c>
      <c r="W4476">
        <v>20260331</v>
      </c>
      <c r="X4476" t="s">
        <v>83504</v>
      </c>
    </row>
    <row r="4477" spans="1:24" x14ac:dyDescent="0.45">
      <c r="A4477" t="s">
        <v>52</v>
      </c>
      <c r="B4477" s="1" t="s">
        <v>76159</v>
      </c>
      <c r="C4477" s="1">
        <v>14987476117834</v>
      </c>
      <c r="D4477">
        <v>1000</v>
      </c>
      <c r="E4477" t="s">
        <v>53</v>
      </c>
      <c r="G4477">
        <v>10</v>
      </c>
      <c r="H4477" t="s">
        <v>53</v>
      </c>
      <c r="I4477" t="s">
        <v>50</v>
      </c>
      <c r="J4477" t="s">
        <v>51</v>
      </c>
      <c r="K4477" t="s">
        <v>76158</v>
      </c>
      <c r="L4477" t="s">
        <v>60</v>
      </c>
      <c r="M4477" t="s">
        <v>10446</v>
      </c>
      <c r="N4477" t="s">
        <v>10447</v>
      </c>
      <c r="O4477">
        <v>20220401</v>
      </c>
      <c r="Q4477" t="s">
        <v>81371</v>
      </c>
      <c r="S4477" s="1">
        <v>4987476215502</v>
      </c>
      <c r="T4477" s="1">
        <v>24987476117831</v>
      </c>
      <c r="W4477">
        <v>20260331</v>
      </c>
      <c r="X4477" t="s">
        <v>83504</v>
      </c>
    </row>
    <row r="4478" spans="1:24" x14ac:dyDescent="0.45">
      <c r="A4478" t="s">
        <v>52</v>
      </c>
      <c r="B4478" s="1" t="s">
        <v>76160</v>
      </c>
      <c r="C4478" s="1">
        <v>14987123152577</v>
      </c>
      <c r="D4478">
        <v>560</v>
      </c>
      <c r="E4478" t="s">
        <v>53</v>
      </c>
      <c r="G4478">
        <v>14</v>
      </c>
      <c r="H4478" t="s">
        <v>53</v>
      </c>
      <c r="I4478" t="s">
        <v>50</v>
      </c>
      <c r="J4478" t="s">
        <v>51</v>
      </c>
      <c r="K4478" t="s">
        <v>76158</v>
      </c>
      <c r="L4478" t="s">
        <v>60</v>
      </c>
      <c r="M4478" t="s">
        <v>10446</v>
      </c>
      <c r="N4478" t="s">
        <v>10447</v>
      </c>
      <c r="O4478">
        <v>20220401</v>
      </c>
      <c r="Q4478" t="s">
        <v>81371</v>
      </c>
      <c r="T4478" s="1">
        <v>24987123152574</v>
      </c>
      <c r="U4478">
        <v>20120531</v>
      </c>
      <c r="W4478">
        <v>20260331</v>
      </c>
      <c r="X4478" t="s">
        <v>83475</v>
      </c>
    </row>
    <row r="4479" spans="1:24" x14ac:dyDescent="0.45">
      <c r="A4479" t="s">
        <v>52</v>
      </c>
      <c r="B4479" s="1" t="s">
        <v>44740</v>
      </c>
      <c r="C4479" s="1">
        <v>14987407102106</v>
      </c>
      <c r="D4479">
        <v>100</v>
      </c>
      <c r="E4479" t="s">
        <v>53</v>
      </c>
      <c r="G4479">
        <v>10</v>
      </c>
      <c r="H4479" t="s">
        <v>53</v>
      </c>
      <c r="I4479" t="s">
        <v>50</v>
      </c>
      <c r="J4479" t="s">
        <v>51</v>
      </c>
      <c r="K4479" t="s">
        <v>44739</v>
      </c>
      <c r="L4479" t="s">
        <v>60</v>
      </c>
      <c r="M4479" t="s">
        <v>10446</v>
      </c>
      <c r="N4479" t="s">
        <v>10447</v>
      </c>
      <c r="O4479">
        <v>20220401</v>
      </c>
      <c r="Q4479" t="s">
        <v>81371</v>
      </c>
      <c r="S4479" s="1">
        <v>4987407002102</v>
      </c>
      <c r="T4479" s="1">
        <v>24987407102103</v>
      </c>
      <c r="W4479">
        <v>20260331</v>
      </c>
      <c r="X4479" t="s">
        <v>82745</v>
      </c>
    </row>
    <row r="4480" spans="1:24" x14ac:dyDescent="0.45">
      <c r="A4480" t="s">
        <v>52</v>
      </c>
      <c r="B4480" s="1" t="s">
        <v>44740</v>
      </c>
      <c r="C4480" s="1">
        <v>14987407102120</v>
      </c>
      <c r="D4480">
        <v>500</v>
      </c>
      <c r="E4480" t="s">
        <v>53</v>
      </c>
      <c r="G4480">
        <v>10</v>
      </c>
      <c r="H4480" t="s">
        <v>53</v>
      </c>
      <c r="I4480" t="s">
        <v>50</v>
      </c>
      <c r="J4480" t="s">
        <v>51</v>
      </c>
      <c r="K4480" t="s">
        <v>44739</v>
      </c>
      <c r="L4480" t="s">
        <v>60</v>
      </c>
      <c r="M4480" t="s">
        <v>10446</v>
      </c>
      <c r="N4480" t="s">
        <v>10447</v>
      </c>
      <c r="O4480">
        <v>20220401</v>
      </c>
      <c r="Q4480" t="s">
        <v>81371</v>
      </c>
      <c r="S4480" s="1">
        <v>4987407002102</v>
      </c>
      <c r="T4480" s="1">
        <v>24987407102127</v>
      </c>
      <c r="W4480">
        <v>20260331</v>
      </c>
      <c r="X4480" t="s">
        <v>82745</v>
      </c>
    </row>
    <row r="4481" spans="1:24" x14ac:dyDescent="0.45">
      <c r="A4481" t="s">
        <v>52</v>
      </c>
      <c r="B4481" s="1" t="s">
        <v>44740</v>
      </c>
      <c r="C4481" s="1">
        <v>14987407102144</v>
      </c>
      <c r="D4481">
        <v>1000</v>
      </c>
      <c r="E4481" t="s">
        <v>53</v>
      </c>
      <c r="G4481">
        <v>10</v>
      </c>
      <c r="H4481" t="s">
        <v>53</v>
      </c>
      <c r="I4481" t="s">
        <v>50</v>
      </c>
      <c r="J4481" t="s">
        <v>51</v>
      </c>
      <c r="K4481" t="s">
        <v>44739</v>
      </c>
      <c r="L4481" t="s">
        <v>60</v>
      </c>
      <c r="M4481" t="s">
        <v>10446</v>
      </c>
      <c r="N4481" t="s">
        <v>10447</v>
      </c>
      <c r="O4481">
        <v>20220401</v>
      </c>
      <c r="Q4481" t="s">
        <v>81371</v>
      </c>
      <c r="S4481" s="1">
        <v>4987407002102</v>
      </c>
      <c r="T4481" s="1">
        <v>24987407102141</v>
      </c>
      <c r="W4481">
        <v>20260331</v>
      </c>
      <c r="X4481" t="s">
        <v>82745</v>
      </c>
    </row>
    <row r="4482" spans="1:24" x14ac:dyDescent="0.45">
      <c r="A4482" t="s">
        <v>52</v>
      </c>
      <c r="B4482" s="1" t="s">
        <v>44741</v>
      </c>
      <c r="C4482" s="1">
        <v>14987407102113</v>
      </c>
      <c r="D4482">
        <v>280</v>
      </c>
      <c r="E4482" t="s">
        <v>53</v>
      </c>
      <c r="G4482">
        <v>14</v>
      </c>
      <c r="H4482" t="s">
        <v>53</v>
      </c>
      <c r="I4482" t="s">
        <v>50</v>
      </c>
      <c r="J4482" t="s">
        <v>51</v>
      </c>
      <c r="K4482" t="s">
        <v>44739</v>
      </c>
      <c r="L4482" t="s">
        <v>60</v>
      </c>
      <c r="M4482" t="s">
        <v>10446</v>
      </c>
      <c r="N4482" t="s">
        <v>10447</v>
      </c>
      <c r="O4482">
        <v>20220401</v>
      </c>
      <c r="Q4482" t="s">
        <v>81371</v>
      </c>
      <c r="S4482" s="1">
        <v>4987407002119</v>
      </c>
      <c r="T4482" s="1">
        <v>24987407102110</v>
      </c>
      <c r="W4482">
        <v>20260331</v>
      </c>
      <c r="X4482" t="s">
        <v>82745</v>
      </c>
    </row>
    <row r="4483" spans="1:24" x14ac:dyDescent="0.45">
      <c r="A4483" t="s">
        <v>52</v>
      </c>
      <c r="B4483" s="1" t="s">
        <v>44741</v>
      </c>
      <c r="C4483" s="1">
        <v>14987407102137</v>
      </c>
      <c r="D4483">
        <v>560</v>
      </c>
      <c r="E4483" t="s">
        <v>53</v>
      </c>
      <c r="G4483">
        <v>14</v>
      </c>
      <c r="H4483" t="s">
        <v>53</v>
      </c>
      <c r="I4483" t="s">
        <v>50</v>
      </c>
      <c r="J4483" t="s">
        <v>51</v>
      </c>
      <c r="K4483" t="s">
        <v>44739</v>
      </c>
      <c r="L4483" t="s">
        <v>60</v>
      </c>
      <c r="M4483" t="s">
        <v>10446</v>
      </c>
      <c r="N4483" t="s">
        <v>10447</v>
      </c>
      <c r="O4483">
        <v>20220401</v>
      </c>
      <c r="Q4483" t="s">
        <v>81371</v>
      </c>
      <c r="S4483" s="1">
        <v>4987407002119</v>
      </c>
      <c r="T4483" s="1">
        <v>24987407102134</v>
      </c>
      <c r="W4483">
        <v>20260331</v>
      </c>
      <c r="X4483" t="s">
        <v>82745</v>
      </c>
    </row>
    <row r="4484" spans="1:24" x14ac:dyDescent="0.45">
      <c r="A4484" t="s">
        <v>56</v>
      </c>
      <c r="B4484" s="1" t="s">
        <v>44742</v>
      </c>
      <c r="C4484" s="1">
        <v>14987407102168</v>
      </c>
      <c r="D4484">
        <v>500</v>
      </c>
      <c r="E4484" t="s">
        <v>53</v>
      </c>
      <c r="G4484">
        <v>500</v>
      </c>
      <c r="H4484" t="s">
        <v>53</v>
      </c>
      <c r="I4484" t="s">
        <v>50</v>
      </c>
      <c r="J4484" t="s">
        <v>51</v>
      </c>
      <c r="K4484" t="s">
        <v>44739</v>
      </c>
      <c r="L4484" t="s">
        <v>60</v>
      </c>
      <c r="M4484" t="s">
        <v>10446</v>
      </c>
      <c r="N4484" t="s">
        <v>10447</v>
      </c>
      <c r="O4484">
        <v>20220401</v>
      </c>
      <c r="Q4484" t="s">
        <v>81371</v>
      </c>
      <c r="S4484" s="1">
        <v>4987407002164</v>
      </c>
      <c r="T4484" s="1">
        <v>24987407102165</v>
      </c>
      <c r="W4484">
        <v>20260331</v>
      </c>
      <c r="X4484" t="s">
        <v>82745</v>
      </c>
    </row>
    <row r="4485" spans="1:24" x14ac:dyDescent="0.45">
      <c r="A4485" t="s">
        <v>52</v>
      </c>
      <c r="B4485" s="1" t="s">
        <v>17804</v>
      </c>
      <c r="C4485" s="1">
        <v>14987190730609</v>
      </c>
      <c r="D4485">
        <v>100</v>
      </c>
      <c r="E4485" t="s">
        <v>53</v>
      </c>
      <c r="G4485">
        <v>10</v>
      </c>
      <c r="H4485" t="s">
        <v>53</v>
      </c>
      <c r="I4485" t="s">
        <v>50</v>
      </c>
      <c r="J4485" t="s">
        <v>51</v>
      </c>
      <c r="K4485" t="s">
        <v>17803</v>
      </c>
      <c r="L4485" t="s">
        <v>60</v>
      </c>
      <c r="M4485" t="s">
        <v>10446</v>
      </c>
      <c r="N4485" t="s">
        <v>10447</v>
      </c>
      <c r="O4485">
        <v>20220401</v>
      </c>
      <c r="Q4485" t="s">
        <v>81371</v>
      </c>
      <c r="S4485" s="1">
        <v>4987190646408</v>
      </c>
      <c r="W4485">
        <v>20260331</v>
      </c>
      <c r="X4485" t="s">
        <v>82183</v>
      </c>
    </row>
    <row r="4486" spans="1:24" x14ac:dyDescent="0.45">
      <c r="A4486" t="s">
        <v>52</v>
      </c>
      <c r="B4486" s="1" t="s">
        <v>67396</v>
      </c>
      <c r="C4486" s="1">
        <v>14987171566203</v>
      </c>
      <c r="D4486">
        <v>100</v>
      </c>
      <c r="E4486" t="s">
        <v>53</v>
      </c>
      <c r="G4486">
        <v>10</v>
      </c>
      <c r="H4486" t="s">
        <v>53</v>
      </c>
      <c r="I4486" t="s">
        <v>50</v>
      </c>
      <c r="J4486" t="s">
        <v>51</v>
      </c>
      <c r="K4486" t="s">
        <v>67395</v>
      </c>
      <c r="L4486" t="s">
        <v>60</v>
      </c>
      <c r="M4486" t="s">
        <v>10446</v>
      </c>
      <c r="N4486" t="s">
        <v>10447</v>
      </c>
      <c r="O4486">
        <v>20220401</v>
      </c>
      <c r="Q4486" t="s">
        <v>81371</v>
      </c>
      <c r="S4486" s="1">
        <v>4987171566039</v>
      </c>
      <c r="T4486" s="1">
        <v>24987171566200</v>
      </c>
      <c r="W4486">
        <v>20260331</v>
      </c>
      <c r="X4486" t="s">
        <v>83355</v>
      </c>
    </row>
    <row r="4487" spans="1:24" x14ac:dyDescent="0.45">
      <c r="A4487" t="s">
        <v>52</v>
      </c>
      <c r="B4487" s="1" t="s">
        <v>67396</v>
      </c>
      <c r="C4487" s="1">
        <v>14987171566319</v>
      </c>
      <c r="D4487">
        <v>500</v>
      </c>
      <c r="E4487" t="s">
        <v>53</v>
      </c>
      <c r="G4487">
        <v>10</v>
      </c>
      <c r="H4487" t="s">
        <v>53</v>
      </c>
      <c r="I4487" t="s">
        <v>50</v>
      </c>
      <c r="J4487" t="s">
        <v>51</v>
      </c>
      <c r="K4487" t="s">
        <v>67395</v>
      </c>
      <c r="L4487" t="s">
        <v>60</v>
      </c>
      <c r="M4487" t="s">
        <v>10446</v>
      </c>
      <c r="N4487" t="s">
        <v>10447</v>
      </c>
      <c r="O4487">
        <v>20220401</v>
      </c>
      <c r="Q4487" t="s">
        <v>81371</v>
      </c>
      <c r="S4487" s="1">
        <v>4987171566039</v>
      </c>
      <c r="T4487" s="1">
        <v>24987171566316</v>
      </c>
      <c r="W4487">
        <v>20260331</v>
      </c>
      <c r="X4487" t="s">
        <v>83355</v>
      </c>
    </row>
    <row r="4488" spans="1:24" x14ac:dyDescent="0.45">
      <c r="A4488" t="s">
        <v>52</v>
      </c>
      <c r="B4488" s="1" t="s">
        <v>67397</v>
      </c>
      <c r="C4488" s="1">
        <v>14987171566241</v>
      </c>
      <c r="D4488">
        <v>140</v>
      </c>
      <c r="E4488" t="s">
        <v>53</v>
      </c>
      <c r="G4488">
        <v>14</v>
      </c>
      <c r="H4488" t="s">
        <v>53</v>
      </c>
      <c r="I4488" t="s">
        <v>50</v>
      </c>
      <c r="J4488" t="s">
        <v>51</v>
      </c>
      <c r="K4488" t="s">
        <v>67395</v>
      </c>
      <c r="L4488" t="s">
        <v>60</v>
      </c>
      <c r="M4488" t="s">
        <v>10446</v>
      </c>
      <c r="N4488" t="s">
        <v>10447</v>
      </c>
      <c r="O4488">
        <v>20220401</v>
      </c>
      <c r="Q4488" t="s">
        <v>81371</v>
      </c>
      <c r="S4488" s="1">
        <v>4987171566046</v>
      </c>
      <c r="T4488" s="1">
        <v>24987171566248</v>
      </c>
      <c r="W4488">
        <v>20260331</v>
      </c>
      <c r="X4488" t="s">
        <v>83355</v>
      </c>
    </row>
    <row r="4489" spans="1:24" x14ac:dyDescent="0.45">
      <c r="A4489" t="s">
        <v>52</v>
      </c>
      <c r="B4489" s="1" t="s">
        <v>49534</v>
      </c>
      <c r="C4489" s="1">
        <v>14987080130014</v>
      </c>
      <c r="D4489">
        <v>100</v>
      </c>
      <c r="E4489" t="s">
        <v>53</v>
      </c>
      <c r="G4489">
        <v>10</v>
      </c>
      <c r="H4489" t="s">
        <v>53</v>
      </c>
      <c r="I4489" t="s">
        <v>50</v>
      </c>
      <c r="J4489" t="s">
        <v>51</v>
      </c>
      <c r="K4489" t="s">
        <v>49532</v>
      </c>
      <c r="L4489" t="s">
        <v>60</v>
      </c>
      <c r="M4489" t="s">
        <v>10446</v>
      </c>
      <c r="N4489" t="s">
        <v>10447</v>
      </c>
      <c r="O4489">
        <v>20220401</v>
      </c>
      <c r="Q4489" t="s">
        <v>81371</v>
      </c>
      <c r="S4489" s="1">
        <v>4987080996132</v>
      </c>
      <c r="T4489" s="1">
        <v>24987080130011</v>
      </c>
      <c r="W4489">
        <v>20260331</v>
      </c>
      <c r="X4489" t="s">
        <v>82804</v>
      </c>
    </row>
    <row r="4490" spans="1:24" x14ac:dyDescent="0.45">
      <c r="A4490" t="s">
        <v>52</v>
      </c>
      <c r="B4490" s="1" t="s">
        <v>49534</v>
      </c>
      <c r="C4490" s="1">
        <v>14987080130021</v>
      </c>
      <c r="D4490">
        <v>500</v>
      </c>
      <c r="E4490" t="s">
        <v>53</v>
      </c>
      <c r="G4490">
        <v>10</v>
      </c>
      <c r="H4490" t="s">
        <v>53</v>
      </c>
      <c r="I4490" t="s">
        <v>50</v>
      </c>
      <c r="J4490" t="s">
        <v>51</v>
      </c>
      <c r="K4490" t="s">
        <v>49532</v>
      </c>
      <c r="L4490" t="s">
        <v>60</v>
      </c>
      <c r="M4490" t="s">
        <v>10446</v>
      </c>
      <c r="N4490" t="s">
        <v>10447</v>
      </c>
      <c r="O4490">
        <v>20220401</v>
      </c>
      <c r="Q4490" t="s">
        <v>81371</v>
      </c>
      <c r="S4490" s="1">
        <v>4987080996132</v>
      </c>
      <c r="T4490" s="1">
        <v>24987080130028</v>
      </c>
      <c r="W4490">
        <v>20260331</v>
      </c>
      <c r="X4490" t="s">
        <v>82804</v>
      </c>
    </row>
    <row r="4491" spans="1:24" x14ac:dyDescent="0.45">
      <c r="A4491" t="s">
        <v>52</v>
      </c>
      <c r="B4491" s="1" t="s">
        <v>49533</v>
      </c>
      <c r="C4491" s="1">
        <v>14987080130076</v>
      </c>
      <c r="D4491">
        <v>140</v>
      </c>
      <c r="E4491" t="s">
        <v>53</v>
      </c>
      <c r="G4491">
        <v>14</v>
      </c>
      <c r="H4491" t="s">
        <v>53</v>
      </c>
      <c r="I4491" t="s">
        <v>50</v>
      </c>
      <c r="J4491" t="s">
        <v>51</v>
      </c>
      <c r="K4491" t="s">
        <v>49532</v>
      </c>
      <c r="L4491" t="s">
        <v>60</v>
      </c>
      <c r="M4491" t="s">
        <v>10446</v>
      </c>
      <c r="N4491" t="s">
        <v>10447</v>
      </c>
      <c r="O4491">
        <v>20220401</v>
      </c>
      <c r="Q4491" t="s">
        <v>81371</v>
      </c>
      <c r="S4491" s="1">
        <v>4987080996118</v>
      </c>
      <c r="T4491" s="1">
        <v>24987080130073</v>
      </c>
      <c r="U4491">
        <v>20230531</v>
      </c>
      <c r="W4491">
        <v>20260331</v>
      </c>
      <c r="X4491" t="s">
        <v>82804</v>
      </c>
    </row>
    <row r="4492" spans="1:24" x14ac:dyDescent="0.45">
      <c r="A4492" t="s">
        <v>52</v>
      </c>
      <c r="B4492" s="1" t="s">
        <v>74112</v>
      </c>
      <c r="C4492" s="1">
        <v>14987123409442</v>
      </c>
      <c r="D4492">
        <v>500</v>
      </c>
      <c r="E4492" t="s">
        <v>53</v>
      </c>
      <c r="G4492">
        <v>10</v>
      </c>
      <c r="H4492" t="s">
        <v>53</v>
      </c>
      <c r="I4492" t="s">
        <v>50</v>
      </c>
      <c r="J4492" t="s">
        <v>51</v>
      </c>
      <c r="K4492" t="s">
        <v>74111</v>
      </c>
      <c r="L4492" t="s">
        <v>60</v>
      </c>
      <c r="M4492" t="s">
        <v>10446</v>
      </c>
      <c r="N4492" t="s">
        <v>10447</v>
      </c>
      <c r="O4492">
        <v>20220401</v>
      </c>
      <c r="Q4492" t="s">
        <v>81371</v>
      </c>
      <c r="S4492" s="1">
        <v>4987123558242</v>
      </c>
      <c r="W4492">
        <v>20260331</v>
      </c>
      <c r="X4492" t="s">
        <v>83475</v>
      </c>
    </row>
    <row r="4493" spans="1:24" x14ac:dyDescent="0.45">
      <c r="A4493" t="s">
        <v>52</v>
      </c>
      <c r="B4493" s="1" t="s">
        <v>74112</v>
      </c>
      <c r="C4493" s="1">
        <v>14987123409459</v>
      </c>
      <c r="D4493">
        <v>100</v>
      </c>
      <c r="E4493" t="s">
        <v>53</v>
      </c>
      <c r="G4493">
        <v>10</v>
      </c>
      <c r="H4493" t="s">
        <v>53</v>
      </c>
      <c r="I4493" t="s">
        <v>50</v>
      </c>
      <c r="J4493" t="s">
        <v>51</v>
      </c>
      <c r="K4493" t="s">
        <v>74111</v>
      </c>
      <c r="L4493" t="s">
        <v>60</v>
      </c>
      <c r="M4493" t="s">
        <v>10446</v>
      </c>
      <c r="N4493" t="s">
        <v>10447</v>
      </c>
      <c r="O4493">
        <v>20220401</v>
      </c>
      <c r="Q4493" t="s">
        <v>81371</v>
      </c>
      <c r="S4493" s="1">
        <v>4987123558242</v>
      </c>
      <c r="W4493">
        <v>20260331</v>
      </c>
      <c r="X4493" t="s">
        <v>83475</v>
      </c>
    </row>
    <row r="4494" spans="1:24" x14ac:dyDescent="0.45">
      <c r="A4494" t="s">
        <v>52</v>
      </c>
      <c r="B4494" s="1" t="s">
        <v>58186</v>
      </c>
      <c r="C4494" s="1">
        <v>14987155732020</v>
      </c>
      <c r="D4494">
        <v>100</v>
      </c>
      <c r="E4494" t="s">
        <v>53</v>
      </c>
      <c r="G4494">
        <v>10</v>
      </c>
      <c r="H4494" t="s">
        <v>53</v>
      </c>
      <c r="I4494" t="s">
        <v>50</v>
      </c>
      <c r="J4494" t="s">
        <v>51</v>
      </c>
      <c r="K4494" t="s">
        <v>58185</v>
      </c>
      <c r="L4494" t="s">
        <v>60</v>
      </c>
      <c r="M4494" t="s">
        <v>10446</v>
      </c>
      <c r="N4494" t="s">
        <v>10447</v>
      </c>
      <c r="O4494">
        <v>20220401</v>
      </c>
      <c r="Q4494" t="s">
        <v>81371</v>
      </c>
      <c r="S4494" s="1">
        <v>4987155732528</v>
      </c>
      <c r="W4494">
        <v>20260331</v>
      </c>
      <c r="X4494" t="s">
        <v>83013</v>
      </c>
    </row>
    <row r="4495" spans="1:24" x14ac:dyDescent="0.45">
      <c r="A4495" t="s">
        <v>52</v>
      </c>
      <c r="B4495" s="1" t="s">
        <v>58186</v>
      </c>
      <c r="C4495" s="1">
        <v>14987155732068</v>
      </c>
      <c r="D4495">
        <v>1000</v>
      </c>
      <c r="E4495" t="s">
        <v>53</v>
      </c>
      <c r="G4495">
        <v>10</v>
      </c>
      <c r="H4495" t="s">
        <v>53</v>
      </c>
      <c r="I4495" t="s">
        <v>50</v>
      </c>
      <c r="J4495" t="s">
        <v>51</v>
      </c>
      <c r="K4495" t="s">
        <v>58185</v>
      </c>
      <c r="L4495" t="s">
        <v>60</v>
      </c>
      <c r="M4495" t="s">
        <v>10446</v>
      </c>
      <c r="N4495" t="s">
        <v>10447</v>
      </c>
      <c r="O4495">
        <v>20220401</v>
      </c>
      <c r="Q4495" t="s">
        <v>81371</v>
      </c>
      <c r="S4495" s="1">
        <v>4987155732528</v>
      </c>
      <c r="W4495">
        <v>20260331</v>
      </c>
      <c r="X4495" t="s">
        <v>83013</v>
      </c>
    </row>
    <row r="4496" spans="1:24" x14ac:dyDescent="0.45">
      <c r="A4496" t="s">
        <v>52</v>
      </c>
      <c r="B4496" s="1" t="s">
        <v>58187</v>
      </c>
      <c r="C4496" s="1">
        <v>14987155732051</v>
      </c>
      <c r="D4496">
        <v>560</v>
      </c>
      <c r="E4496" t="s">
        <v>53</v>
      </c>
      <c r="G4496">
        <v>14</v>
      </c>
      <c r="H4496" t="s">
        <v>53</v>
      </c>
      <c r="I4496" t="s">
        <v>50</v>
      </c>
      <c r="J4496" t="s">
        <v>51</v>
      </c>
      <c r="K4496" t="s">
        <v>58185</v>
      </c>
      <c r="L4496" t="s">
        <v>60</v>
      </c>
      <c r="M4496" t="s">
        <v>10446</v>
      </c>
      <c r="N4496" t="s">
        <v>10447</v>
      </c>
      <c r="O4496">
        <v>20220401</v>
      </c>
      <c r="Q4496" t="s">
        <v>81371</v>
      </c>
      <c r="S4496" s="1">
        <v>4987155732535</v>
      </c>
      <c r="W4496">
        <v>20260331</v>
      </c>
      <c r="X4496" t="s">
        <v>83013</v>
      </c>
    </row>
    <row r="4497" spans="1:24" x14ac:dyDescent="0.45">
      <c r="A4497" t="s">
        <v>52</v>
      </c>
      <c r="B4497" s="1" t="s">
        <v>58187</v>
      </c>
      <c r="C4497" s="1">
        <v>14987155732075</v>
      </c>
      <c r="D4497">
        <v>140</v>
      </c>
      <c r="E4497" t="s">
        <v>53</v>
      </c>
      <c r="G4497">
        <v>14</v>
      </c>
      <c r="H4497" t="s">
        <v>53</v>
      </c>
      <c r="I4497" t="s">
        <v>50</v>
      </c>
      <c r="J4497" t="s">
        <v>51</v>
      </c>
      <c r="K4497" t="s">
        <v>58185</v>
      </c>
      <c r="L4497" t="s">
        <v>60</v>
      </c>
      <c r="M4497" t="s">
        <v>10446</v>
      </c>
      <c r="N4497" t="s">
        <v>10447</v>
      </c>
      <c r="O4497">
        <v>20220401</v>
      </c>
      <c r="Q4497" t="s">
        <v>81371</v>
      </c>
      <c r="S4497" s="1">
        <v>4987155732535</v>
      </c>
      <c r="W4497">
        <v>20260331</v>
      </c>
      <c r="X4497" t="s">
        <v>83013</v>
      </c>
    </row>
    <row r="4498" spans="1:24" x14ac:dyDescent="0.45">
      <c r="A4498" t="s">
        <v>56</v>
      </c>
      <c r="B4498" s="1" t="s">
        <v>58188</v>
      </c>
      <c r="C4498" s="1">
        <v>14987155732044</v>
      </c>
      <c r="D4498">
        <v>500</v>
      </c>
      <c r="E4498" t="s">
        <v>53</v>
      </c>
      <c r="G4498">
        <v>500</v>
      </c>
      <c r="H4498" t="s">
        <v>53</v>
      </c>
      <c r="I4498" t="s">
        <v>50</v>
      </c>
      <c r="J4498" t="s">
        <v>51</v>
      </c>
      <c r="K4498" t="s">
        <v>58185</v>
      </c>
      <c r="L4498" t="s">
        <v>60</v>
      </c>
      <c r="M4498" t="s">
        <v>10446</v>
      </c>
      <c r="N4498" t="s">
        <v>10447</v>
      </c>
      <c r="O4498">
        <v>20220401</v>
      </c>
      <c r="Q4498" t="s">
        <v>81371</v>
      </c>
      <c r="S4498" s="1">
        <v>4987155732542</v>
      </c>
      <c r="W4498">
        <v>20260331</v>
      </c>
      <c r="X4498" t="s">
        <v>83013</v>
      </c>
    </row>
    <row r="4499" spans="1:24" x14ac:dyDescent="0.45">
      <c r="A4499" t="s">
        <v>52</v>
      </c>
      <c r="B4499" s="1" t="s">
        <v>22342</v>
      </c>
      <c r="C4499" s="1">
        <v>14987114545104</v>
      </c>
      <c r="D4499">
        <v>100</v>
      </c>
      <c r="E4499" t="s">
        <v>53</v>
      </c>
      <c r="G4499">
        <v>10</v>
      </c>
      <c r="H4499" t="s">
        <v>53</v>
      </c>
      <c r="I4499" t="s">
        <v>50</v>
      </c>
      <c r="J4499" t="s">
        <v>51</v>
      </c>
      <c r="K4499" t="s">
        <v>22341</v>
      </c>
      <c r="L4499" t="s">
        <v>60</v>
      </c>
      <c r="M4499" t="s">
        <v>10446</v>
      </c>
      <c r="N4499" t="s">
        <v>10447</v>
      </c>
      <c r="O4499">
        <v>20220401</v>
      </c>
      <c r="Q4499" t="s">
        <v>81371</v>
      </c>
      <c r="S4499" s="1">
        <v>4987114545190</v>
      </c>
      <c r="T4499" s="1">
        <v>24987114545101</v>
      </c>
      <c r="U4499">
        <v>20220628</v>
      </c>
      <c r="V4499">
        <v>202411</v>
      </c>
      <c r="W4499">
        <v>20260331</v>
      </c>
      <c r="X4499" t="s">
        <v>82302</v>
      </c>
    </row>
    <row r="4500" spans="1:24" x14ac:dyDescent="0.45">
      <c r="A4500" t="s">
        <v>52</v>
      </c>
      <c r="B4500" s="1" t="s">
        <v>62377</v>
      </c>
      <c r="C4500" s="1">
        <v>14987376104118</v>
      </c>
      <c r="D4500">
        <v>100</v>
      </c>
      <c r="E4500" t="s">
        <v>53</v>
      </c>
      <c r="G4500">
        <v>10</v>
      </c>
      <c r="H4500" t="s">
        <v>53</v>
      </c>
      <c r="I4500" t="s">
        <v>50</v>
      </c>
      <c r="J4500" t="s">
        <v>51</v>
      </c>
      <c r="K4500" t="s">
        <v>62376</v>
      </c>
      <c r="L4500" t="s">
        <v>60</v>
      </c>
      <c r="M4500" t="s">
        <v>10446</v>
      </c>
      <c r="N4500" t="s">
        <v>10447</v>
      </c>
      <c r="O4500">
        <v>20220401</v>
      </c>
      <c r="Q4500" t="s">
        <v>81371</v>
      </c>
      <c r="S4500" s="1">
        <v>4987376104180</v>
      </c>
      <c r="W4500">
        <v>20260331</v>
      </c>
      <c r="X4500" t="s">
        <v>83220</v>
      </c>
    </row>
    <row r="4501" spans="1:24" x14ac:dyDescent="0.45">
      <c r="A4501" t="s">
        <v>52</v>
      </c>
      <c r="B4501" s="1" t="s">
        <v>62377</v>
      </c>
      <c r="C4501" s="1">
        <v>14987376104125</v>
      </c>
      <c r="D4501">
        <v>500</v>
      </c>
      <c r="E4501" t="s">
        <v>53</v>
      </c>
      <c r="G4501">
        <v>10</v>
      </c>
      <c r="H4501" t="s">
        <v>53</v>
      </c>
      <c r="I4501" t="s">
        <v>50</v>
      </c>
      <c r="J4501" t="s">
        <v>51</v>
      </c>
      <c r="K4501" t="s">
        <v>62376</v>
      </c>
      <c r="L4501" t="s">
        <v>60</v>
      </c>
      <c r="M4501" t="s">
        <v>10446</v>
      </c>
      <c r="N4501" t="s">
        <v>10447</v>
      </c>
      <c r="O4501">
        <v>20220401</v>
      </c>
      <c r="Q4501" t="s">
        <v>81371</v>
      </c>
      <c r="S4501" s="1">
        <v>4987376104180</v>
      </c>
      <c r="W4501">
        <v>20260331</v>
      </c>
      <c r="X4501" t="s">
        <v>83220</v>
      </c>
    </row>
    <row r="4502" spans="1:24" x14ac:dyDescent="0.45">
      <c r="A4502" t="s">
        <v>56</v>
      </c>
      <c r="B4502" s="1" t="s">
        <v>62378</v>
      </c>
      <c r="C4502" s="1">
        <v>14987376104132</v>
      </c>
      <c r="D4502">
        <v>500</v>
      </c>
      <c r="E4502" t="s">
        <v>53</v>
      </c>
      <c r="G4502">
        <v>500</v>
      </c>
      <c r="H4502" t="s">
        <v>53</v>
      </c>
      <c r="I4502" t="s">
        <v>50</v>
      </c>
      <c r="J4502" t="s">
        <v>51</v>
      </c>
      <c r="K4502" t="s">
        <v>62376</v>
      </c>
      <c r="L4502" t="s">
        <v>60</v>
      </c>
      <c r="M4502" t="s">
        <v>10446</v>
      </c>
      <c r="N4502" t="s">
        <v>10447</v>
      </c>
      <c r="O4502">
        <v>20220401</v>
      </c>
      <c r="Q4502" t="s">
        <v>81371</v>
      </c>
      <c r="S4502" s="1">
        <v>4987376104197</v>
      </c>
      <c r="W4502">
        <v>20260331</v>
      </c>
      <c r="X4502" t="s">
        <v>83220</v>
      </c>
    </row>
    <row r="4503" spans="1:24" x14ac:dyDescent="0.45">
      <c r="A4503" t="s">
        <v>52</v>
      </c>
      <c r="B4503" s="1" t="s">
        <v>56420</v>
      </c>
      <c r="C4503" s="1">
        <v>14987128301277</v>
      </c>
      <c r="D4503">
        <v>100</v>
      </c>
      <c r="E4503" t="s">
        <v>53</v>
      </c>
      <c r="G4503">
        <v>10</v>
      </c>
      <c r="H4503" t="s">
        <v>53</v>
      </c>
      <c r="I4503" t="s">
        <v>50</v>
      </c>
      <c r="J4503" t="s">
        <v>51</v>
      </c>
      <c r="K4503" t="s">
        <v>56419</v>
      </c>
      <c r="L4503" t="s">
        <v>631</v>
      </c>
      <c r="M4503" t="s">
        <v>7972</v>
      </c>
      <c r="N4503" t="s">
        <v>7973</v>
      </c>
      <c r="O4503">
        <v>20111111</v>
      </c>
      <c r="Q4503" t="s">
        <v>81371</v>
      </c>
      <c r="S4503" s="1">
        <v>4987128911981</v>
      </c>
      <c r="T4503" s="1">
        <v>24987128301274</v>
      </c>
      <c r="W4503">
        <v>20260331</v>
      </c>
      <c r="X4503" t="s">
        <v>82981</v>
      </c>
    </row>
    <row r="4504" spans="1:24" x14ac:dyDescent="0.45">
      <c r="A4504" t="s">
        <v>52</v>
      </c>
      <c r="B4504" s="1" t="s">
        <v>56422</v>
      </c>
      <c r="C4504" s="1">
        <v>14987128301307</v>
      </c>
      <c r="D4504">
        <v>100</v>
      </c>
      <c r="E4504" t="s">
        <v>53</v>
      </c>
      <c r="G4504">
        <v>10</v>
      </c>
      <c r="H4504" t="s">
        <v>53</v>
      </c>
      <c r="I4504" t="s">
        <v>50</v>
      </c>
      <c r="J4504" t="s">
        <v>51</v>
      </c>
      <c r="K4504" t="s">
        <v>56421</v>
      </c>
      <c r="L4504" t="s">
        <v>1456</v>
      </c>
      <c r="M4504" t="s">
        <v>7977</v>
      </c>
      <c r="N4504" t="s">
        <v>7973</v>
      </c>
      <c r="O4504">
        <v>20111111</v>
      </c>
      <c r="Q4504" t="s">
        <v>81371</v>
      </c>
      <c r="S4504" s="1">
        <v>4987128912001</v>
      </c>
      <c r="T4504" s="1">
        <v>24987128301304</v>
      </c>
      <c r="W4504">
        <v>20260331</v>
      </c>
      <c r="X4504" t="s">
        <v>82981</v>
      </c>
    </row>
    <row r="4505" spans="1:24" x14ac:dyDescent="0.45">
      <c r="A4505" t="s">
        <v>52</v>
      </c>
      <c r="B4505" s="1" t="s">
        <v>56425</v>
      </c>
      <c r="C4505" s="1">
        <v>14987128171580</v>
      </c>
      <c r="D4505">
        <v>14</v>
      </c>
      <c r="E4505" t="s">
        <v>67</v>
      </c>
      <c r="G4505">
        <v>14</v>
      </c>
      <c r="H4505" t="s">
        <v>67</v>
      </c>
      <c r="I4505" t="s">
        <v>50</v>
      </c>
      <c r="J4505" t="s">
        <v>67</v>
      </c>
      <c r="K4505" t="s">
        <v>56423</v>
      </c>
      <c r="L4505" t="s">
        <v>1112</v>
      </c>
      <c r="M4505" t="s">
        <v>56424</v>
      </c>
      <c r="N4505" t="s">
        <v>56423</v>
      </c>
      <c r="O4505">
        <v>20111125</v>
      </c>
      <c r="Q4505" t="s">
        <v>81371</v>
      </c>
      <c r="S4505" s="1">
        <v>4987128017089</v>
      </c>
      <c r="T4505" s="1">
        <v>24987128171587</v>
      </c>
      <c r="W4505">
        <v>20260331</v>
      </c>
      <c r="X4505" t="s">
        <v>82981</v>
      </c>
    </row>
    <row r="4506" spans="1:24" x14ac:dyDescent="0.45">
      <c r="A4506" t="s">
        <v>52</v>
      </c>
      <c r="B4506" s="1" t="s">
        <v>26256</v>
      </c>
      <c r="C4506" s="1">
        <v>14987672153612</v>
      </c>
      <c r="D4506">
        <v>14</v>
      </c>
      <c r="E4506" t="s">
        <v>67</v>
      </c>
      <c r="G4506">
        <v>14</v>
      </c>
      <c r="H4506" t="s">
        <v>67</v>
      </c>
      <c r="I4506" t="s">
        <v>50</v>
      </c>
      <c r="J4506" t="s">
        <v>67</v>
      </c>
      <c r="K4506" t="s">
        <v>26253</v>
      </c>
      <c r="L4506" t="s">
        <v>26255</v>
      </c>
      <c r="M4506" t="s">
        <v>26254</v>
      </c>
      <c r="N4506" t="s">
        <v>26253</v>
      </c>
      <c r="O4506">
        <v>20160524</v>
      </c>
      <c r="Q4506" t="s">
        <v>81371</v>
      </c>
      <c r="S4506" s="1">
        <v>4987672361195</v>
      </c>
      <c r="T4506" s="1">
        <v>24987672153619</v>
      </c>
      <c r="W4506">
        <v>20260331</v>
      </c>
      <c r="X4506" t="s">
        <v>82335</v>
      </c>
    </row>
    <row r="4507" spans="1:24" x14ac:dyDescent="0.45">
      <c r="A4507" t="s">
        <v>52</v>
      </c>
      <c r="B4507" s="1" t="s">
        <v>7033</v>
      </c>
      <c r="C4507" s="1">
        <v>14987886002157</v>
      </c>
      <c r="D4507">
        <v>100</v>
      </c>
      <c r="E4507" t="s">
        <v>53</v>
      </c>
      <c r="G4507">
        <v>10</v>
      </c>
      <c r="H4507" t="s">
        <v>53</v>
      </c>
      <c r="I4507" t="s">
        <v>50</v>
      </c>
      <c r="J4507" t="s">
        <v>51</v>
      </c>
      <c r="K4507" t="s">
        <v>7030</v>
      </c>
      <c r="L4507" t="s">
        <v>100</v>
      </c>
      <c r="M4507" t="s">
        <v>7031</v>
      </c>
      <c r="N4507" t="s">
        <v>7032</v>
      </c>
      <c r="O4507">
        <v>19700801</v>
      </c>
      <c r="Q4507" t="s">
        <v>81371</v>
      </c>
      <c r="S4507" s="1">
        <v>4987886000101</v>
      </c>
      <c r="T4507" s="1">
        <v>24987886002154</v>
      </c>
      <c r="W4507">
        <v>20260331</v>
      </c>
      <c r="X4507" t="s">
        <v>81883</v>
      </c>
    </row>
    <row r="4508" spans="1:24" x14ac:dyDescent="0.45">
      <c r="A4508" t="s">
        <v>52</v>
      </c>
      <c r="B4508" s="1" t="s">
        <v>7033</v>
      </c>
      <c r="C4508" s="1">
        <v>14987614437503</v>
      </c>
      <c r="D4508">
        <v>100</v>
      </c>
      <c r="E4508" t="s">
        <v>53</v>
      </c>
      <c r="G4508">
        <v>10</v>
      </c>
      <c r="H4508" t="s">
        <v>53</v>
      </c>
      <c r="I4508" t="s">
        <v>50</v>
      </c>
      <c r="J4508" t="s">
        <v>51</v>
      </c>
      <c r="K4508" t="s">
        <v>7030</v>
      </c>
      <c r="L4508" t="s">
        <v>100</v>
      </c>
      <c r="M4508" t="s">
        <v>7031</v>
      </c>
      <c r="N4508" t="s">
        <v>7032</v>
      </c>
      <c r="O4508">
        <v>19700801</v>
      </c>
      <c r="Q4508" t="s">
        <v>81371</v>
      </c>
      <c r="S4508" s="1">
        <v>4987614437568</v>
      </c>
      <c r="T4508" s="1">
        <v>24987614437500</v>
      </c>
      <c r="W4508">
        <v>20260331</v>
      </c>
      <c r="X4508" t="s">
        <v>82021</v>
      </c>
    </row>
    <row r="4509" spans="1:24" x14ac:dyDescent="0.45">
      <c r="A4509" t="s">
        <v>52</v>
      </c>
      <c r="B4509" s="1" t="s">
        <v>43556</v>
      </c>
      <c r="C4509" s="1">
        <v>14987039441130</v>
      </c>
      <c r="D4509">
        <v>6</v>
      </c>
      <c r="E4509" t="s">
        <v>67</v>
      </c>
      <c r="G4509">
        <v>3</v>
      </c>
      <c r="H4509" t="s">
        <v>67</v>
      </c>
      <c r="I4509" t="s">
        <v>50</v>
      </c>
      <c r="J4509" t="s">
        <v>67</v>
      </c>
      <c r="K4509" t="s">
        <v>43554</v>
      </c>
      <c r="L4509" t="s">
        <v>274</v>
      </c>
      <c r="M4509" t="s">
        <v>43555</v>
      </c>
      <c r="N4509" t="s">
        <v>43554</v>
      </c>
      <c r="O4509">
        <v>20091211</v>
      </c>
      <c r="P4509">
        <v>20260331</v>
      </c>
      <c r="Q4509" t="s">
        <v>81371</v>
      </c>
      <c r="S4509" s="1">
        <v>4987039441645</v>
      </c>
      <c r="W4509">
        <v>20260331</v>
      </c>
      <c r="X4509" t="s">
        <v>82709</v>
      </c>
    </row>
    <row r="4510" spans="1:24" x14ac:dyDescent="0.45">
      <c r="A4510" t="s">
        <v>52</v>
      </c>
      <c r="B4510" s="1" t="s">
        <v>43556</v>
      </c>
      <c r="C4510" s="1">
        <v>14987039445718</v>
      </c>
      <c r="D4510">
        <v>3</v>
      </c>
      <c r="E4510" t="s">
        <v>67</v>
      </c>
      <c r="G4510">
        <v>3</v>
      </c>
      <c r="H4510" t="s">
        <v>67</v>
      </c>
      <c r="I4510" t="s">
        <v>50</v>
      </c>
      <c r="J4510" t="s">
        <v>67</v>
      </c>
      <c r="K4510" t="s">
        <v>43554</v>
      </c>
      <c r="L4510" t="s">
        <v>274</v>
      </c>
      <c r="M4510" t="s">
        <v>43555</v>
      </c>
      <c r="N4510" t="s">
        <v>43554</v>
      </c>
      <c r="O4510">
        <v>20091211</v>
      </c>
      <c r="P4510">
        <v>20260331</v>
      </c>
      <c r="Q4510" t="s">
        <v>81371</v>
      </c>
      <c r="S4510" s="1">
        <v>4987039441645</v>
      </c>
      <c r="W4510">
        <v>20260331</v>
      </c>
      <c r="X4510" t="s">
        <v>82709</v>
      </c>
    </row>
    <row r="4511" spans="1:24" x14ac:dyDescent="0.45">
      <c r="A4511" t="s">
        <v>52</v>
      </c>
      <c r="B4511" s="1" t="s">
        <v>43556</v>
      </c>
      <c r="C4511" s="1">
        <v>14987039472288</v>
      </c>
      <c r="D4511">
        <v>30</v>
      </c>
      <c r="E4511" t="s">
        <v>67</v>
      </c>
      <c r="G4511">
        <v>3</v>
      </c>
      <c r="H4511" t="s">
        <v>67</v>
      </c>
      <c r="I4511" t="s">
        <v>50</v>
      </c>
      <c r="J4511" t="s">
        <v>67</v>
      </c>
      <c r="K4511" t="s">
        <v>43554</v>
      </c>
      <c r="L4511" t="s">
        <v>274</v>
      </c>
      <c r="M4511" t="s">
        <v>43555</v>
      </c>
      <c r="N4511" t="s">
        <v>43554</v>
      </c>
      <c r="O4511">
        <v>20091211</v>
      </c>
      <c r="P4511">
        <v>20260331</v>
      </c>
      <c r="Q4511" t="s">
        <v>81371</v>
      </c>
      <c r="S4511" s="1">
        <v>4987039441645</v>
      </c>
      <c r="W4511">
        <v>20260331</v>
      </c>
      <c r="X4511" t="s">
        <v>82709</v>
      </c>
    </row>
    <row r="4512" spans="1:24" x14ac:dyDescent="0.45">
      <c r="A4512" t="s">
        <v>52</v>
      </c>
      <c r="B4512" s="1" t="s">
        <v>43560</v>
      </c>
      <c r="C4512" s="1">
        <v>14987039441055</v>
      </c>
      <c r="D4512">
        <v>6</v>
      </c>
      <c r="E4512" t="s">
        <v>67</v>
      </c>
      <c r="G4512">
        <v>3</v>
      </c>
      <c r="H4512" t="s">
        <v>67</v>
      </c>
      <c r="I4512" t="s">
        <v>50</v>
      </c>
      <c r="J4512" t="s">
        <v>67</v>
      </c>
      <c r="K4512" t="s">
        <v>43557</v>
      </c>
      <c r="L4512" t="s">
        <v>43559</v>
      </c>
      <c r="M4512" t="s">
        <v>43558</v>
      </c>
      <c r="N4512" t="s">
        <v>43557</v>
      </c>
      <c r="O4512">
        <v>20091211</v>
      </c>
      <c r="P4512">
        <v>20260331</v>
      </c>
      <c r="Q4512" t="s">
        <v>81371</v>
      </c>
      <c r="S4512" s="1">
        <v>4987039441560</v>
      </c>
      <c r="W4512">
        <v>20260331</v>
      </c>
      <c r="X4512" t="s">
        <v>82709</v>
      </c>
    </row>
    <row r="4513" spans="1:24" x14ac:dyDescent="0.45">
      <c r="A4513" t="s">
        <v>52</v>
      </c>
      <c r="B4513" s="1" t="s">
        <v>43560</v>
      </c>
      <c r="C4513" s="1">
        <v>14987039462562</v>
      </c>
      <c r="D4513">
        <v>30</v>
      </c>
      <c r="E4513" t="s">
        <v>67</v>
      </c>
      <c r="G4513">
        <v>3</v>
      </c>
      <c r="H4513" t="s">
        <v>67</v>
      </c>
      <c r="I4513" t="s">
        <v>50</v>
      </c>
      <c r="J4513" t="s">
        <v>67</v>
      </c>
      <c r="K4513" t="s">
        <v>43557</v>
      </c>
      <c r="L4513" t="s">
        <v>43559</v>
      </c>
      <c r="M4513" t="s">
        <v>43558</v>
      </c>
      <c r="N4513" t="s">
        <v>43557</v>
      </c>
      <c r="O4513">
        <v>20091211</v>
      </c>
      <c r="P4513">
        <v>20260331</v>
      </c>
      <c r="Q4513" t="s">
        <v>81371</v>
      </c>
      <c r="S4513" s="1">
        <v>4987039441560</v>
      </c>
      <c r="W4513">
        <v>20260331</v>
      </c>
      <c r="X4513" t="s">
        <v>82709</v>
      </c>
    </row>
    <row r="4514" spans="1:24" x14ac:dyDescent="0.45">
      <c r="A4514" t="s">
        <v>52</v>
      </c>
      <c r="B4514" s="1" t="s">
        <v>43563</v>
      </c>
      <c r="C4514" s="1">
        <v>14987039441215</v>
      </c>
      <c r="D4514">
        <v>1</v>
      </c>
      <c r="E4514" t="s">
        <v>4979</v>
      </c>
      <c r="G4514">
        <v>1</v>
      </c>
      <c r="H4514" t="s">
        <v>4979</v>
      </c>
      <c r="I4514" t="s">
        <v>50</v>
      </c>
      <c r="J4514" t="s">
        <v>67</v>
      </c>
      <c r="K4514" t="s">
        <v>43561</v>
      </c>
      <c r="L4514" t="s">
        <v>4978</v>
      </c>
      <c r="M4514" t="s">
        <v>43562</v>
      </c>
      <c r="N4514" t="s">
        <v>43561</v>
      </c>
      <c r="O4514">
        <v>20091211</v>
      </c>
      <c r="P4514">
        <v>20260331</v>
      </c>
      <c r="Q4514" t="s">
        <v>81371</v>
      </c>
      <c r="S4514" s="1">
        <v>4987039441720</v>
      </c>
      <c r="W4514">
        <v>20260331</v>
      </c>
      <c r="X4514" t="s">
        <v>82709</v>
      </c>
    </row>
    <row r="4515" spans="1:24" x14ac:dyDescent="0.45">
      <c r="A4515" t="s">
        <v>52</v>
      </c>
      <c r="B4515" s="1" t="s">
        <v>5779</v>
      </c>
      <c r="C4515" s="1">
        <v>14987233008726</v>
      </c>
      <c r="D4515">
        <v>100</v>
      </c>
      <c r="E4515" t="s">
        <v>53</v>
      </c>
      <c r="G4515">
        <v>10</v>
      </c>
      <c r="H4515" t="s">
        <v>53</v>
      </c>
      <c r="I4515" t="s">
        <v>50</v>
      </c>
      <c r="J4515" t="s">
        <v>51</v>
      </c>
      <c r="K4515" t="s">
        <v>5776</v>
      </c>
      <c r="L4515" t="s">
        <v>5778</v>
      </c>
      <c r="M4515" t="s">
        <v>5777</v>
      </c>
      <c r="N4515" t="s">
        <v>5776</v>
      </c>
      <c r="O4515">
        <v>20131213</v>
      </c>
      <c r="Q4515" t="s">
        <v>81371</v>
      </c>
      <c r="S4515" s="1">
        <v>4987233745259</v>
      </c>
      <c r="T4515" s="1">
        <v>24987233008723</v>
      </c>
      <c r="W4515">
        <v>20260331</v>
      </c>
      <c r="X4515" t="s">
        <v>81878</v>
      </c>
    </row>
    <row r="4516" spans="1:24" x14ac:dyDescent="0.45">
      <c r="A4516" t="s">
        <v>52</v>
      </c>
      <c r="B4516" s="1" t="s">
        <v>5783</v>
      </c>
      <c r="C4516" s="1">
        <v>14987233008733</v>
      </c>
      <c r="D4516">
        <v>100</v>
      </c>
      <c r="E4516" t="s">
        <v>53</v>
      </c>
      <c r="G4516">
        <v>10</v>
      </c>
      <c r="H4516" t="s">
        <v>53</v>
      </c>
      <c r="I4516" t="s">
        <v>50</v>
      </c>
      <c r="J4516" t="s">
        <v>51</v>
      </c>
      <c r="K4516" t="s">
        <v>5780</v>
      </c>
      <c r="L4516" t="s">
        <v>5782</v>
      </c>
      <c r="M4516" t="s">
        <v>5781</v>
      </c>
      <c r="N4516" t="s">
        <v>5780</v>
      </c>
      <c r="O4516">
        <v>20131213</v>
      </c>
      <c r="Q4516" t="s">
        <v>81371</v>
      </c>
      <c r="S4516" s="1">
        <v>4987233745266</v>
      </c>
      <c r="T4516" s="1">
        <v>24987233008730</v>
      </c>
      <c r="W4516">
        <v>20260331</v>
      </c>
      <c r="X4516" t="s">
        <v>81878</v>
      </c>
    </row>
    <row r="4517" spans="1:24" x14ac:dyDescent="0.45">
      <c r="A4517" t="s">
        <v>52</v>
      </c>
      <c r="B4517" s="1" t="s">
        <v>5786</v>
      </c>
      <c r="C4517" s="1">
        <v>14987233008153</v>
      </c>
      <c r="D4517">
        <v>100</v>
      </c>
      <c r="E4517" t="s">
        <v>53</v>
      </c>
      <c r="G4517">
        <v>10</v>
      </c>
      <c r="H4517" t="s">
        <v>53</v>
      </c>
      <c r="I4517" t="s">
        <v>50</v>
      </c>
      <c r="J4517" t="s">
        <v>51</v>
      </c>
      <c r="K4517" t="s">
        <v>5784</v>
      </c>
      <c r="L4517" t="s">
        <v>5778</v>
      </c>
      <c r="M4517" t="s">
        <v>5785</v>
      </c>
      <c r="N4517" t="s">
        <v>5784</v>
      </c>
      <c r="O4517">
        <v>20080912</v>
      </c>
      <c r="Q4517" t="s">
        <v>81371</v>
      </c>
      <c r="S4517" s="1">
        <v>4987233740933</v>
      </c>
      <c r="T4517" s="1">
        <v>24987233008150</v>
      </c>
      <c r="W4517">
        <v>20260331</v>
      </c>
      <c r="X4517" t="s">
        <v>81878</v>
      </c>
    </row>
    <row r="4518" spans="1:24" x14ac:dyDescent="0.45">
      <c r="A4518" t="s">
        <v>52</v>
      </c>
      <c r="B4518" s="1" t="s">
        <v>5787</v>
      </c>
      <c r="C4518" s="1">
        <v>14987233008160</v>
      </c>
      <c r="D4518">
        <v>140</v>
      </c>
      <c r="E4518" t="s">
        <v>53</v>
      </c>
      <c r="G4518">
        <v>14</v>
      </c>
      <c r="H4518" t="s">
        <v>53</v>
      </c>
      <c r="I4518" t="s">
        <v>50</v>
      </c>
      <c r="J4518" t="s">
        <v>51</v>
      </c>
      <c r="K4518" t="s">
        <v>5784</v>
      </c>
      <c r="L4518" t="s">
        <v>5778</v>
      </c>
      <c r="M4518" t="s">
        <v>5785</v>
      </c>
      <c r="N4518" t="s">
        <v>5784</v>
      </c>
      <c r="O4518">
        <v>20080912</v>
      </c>
      <c r="Q4518" t="s">
        <v>81371</v>
      </c>
      <c r="S4518" s="1">
        <v>4987233740940</v>
      </c>
      <c r="T4518" s="1">
        <v>24987233008167</v>
      </c>
      <c r="W4518">
        <v>20260331</v>
      </c>
      <c r="X4518" t="s">
        <v>81878</v>
      </c>
    </row>
    <row r="4519" spans="1:24" x14ac:dyDescent="0.45">
      <c r="A4519" t="s">
        <v>52</v>
      </c>
      <c r="B4519" s="1" t="s">
        <v>5787</v>
      </c>
      <c r="C4519" s="1">
        <v>14987233008177</v>
      </c>
      <c r="D4519">
        <v>700</v>
      </c>
      <c r="E4519" t="s">
        <v>53</v>
      </c>
      <c r="G4519">
        <v>14</v>
      </c>
      <c r="H4519" t="s">
        <v>53</v>
      </c>
      <c r="I4519" t="s">
        <v>50</v>
      </c>
      <c r="J4519" t="s">
        <v>51</v>
      </c>
      <c r="K4519" t="s">
        <v>5784</v>
      </c>
      <c r="L4519" t="s">
        <v>5778</v>
      </c>
      <c r="M4519" t="s">
        <v>5785</v>
      </c>
      <c r="N4519" t="s">
        <v>5784</v>
      </c>
      <c r="O4519">
        <v>20080912</v>
      </c>
      <c r="Q4519" t="s">
        <v>81371</v>
      </c>
      <c r="S4519" s="1">
        <v>4987233740940</v>
      </c>
      <c r="T4519" s="1">
        <v>24987233008174</v>
      </c>
      <c r="U4519">
        <v>20140400</v>
      </c>
      <c r="W4519">
        <v>20260331</v>
      </c>
      <c r="X4519" t="s">
        <v>81878</v>
      </c>
    </row>
    <row r="4520" spans="1:24" x14ac:dyDescent="0.45">
      <c r="A4520" t="s">
        <v>52</v>
      </c>
      <c r="B4520" s="1" t="s">
        <v>5790</v>
      </c>
      <c r="C4520" s="1">
        <v>14987233008191</v>
      </c>
      <c r="D4520">
        <v>100</v>
      </c>
      <c r="E4520" t="s">
        <v>53</v>
      </c>
      <c r="G4520">
        <v>10</v>
      </c>
      <c r="H4520" t="s">
        <v>53</v>
      </c>
      <c r="I4520" t="s">
        <v>50</v>
      </c>
      <c r="J4520" t="s">
        <v>51</v>
      </c>
      <c r="K4520" t="s">
        <v>5788</v>
      </c>
      <c r="L4520" t="s">
        <v>5782</v>
      </c>
      <c r="M4520" t="s">
        <v>5789</v>
      </c>
      <c r="N4520" t="s">
        <v>5788</v>
      </c>
      <c r="O4520">
        <v>20080912</v>
      </c>
      <c r="Q4520" t="s">
        <v>81371</v>
      </c>
      <c r="S4520" s="1">
        <v>4987233740964</v>
      </c>
      <c r="T4520" s="1">
        <v>24987233008198</v>
      </c>
      <c r="W4520">
        <v>20260331</v>
      </c>
      <c r="X4520" t="s">
        <v>81878</v>
      </c>
    </row>
    <row r="4521" spans="1:24" x14ac:dyDescent="0.45">
      <c r="A4521" t="s">
        <v>52</v>
      </c>
      <c r="B4521" s="1" t="s">
        <v>5791</v>
      </c>
      <c r="C4521" s="1">
        <v>14987233008207</v>
      </c>
      <c r="D4521">
        <v>140</v>
      </c>
      <c r="E4521" t="s">
        <v>53</v>
      </c>
      <c r="G4521">
        <v>14</v>
      </c>
      <c r="H4521" t="s">
        <v>53</v>
      </c>
      <c r="I4521" t="s">
        <v>50</v>
      </c>
      <c r="J4521" t="s">
        <v>51</v>
      </c>
      <c r="K4521" t="s">
        <v>5788</v>
      </c>
      <c r="L4521" t="s">
        <v>5782</v>
      </c>
      <c r="M4521" t="s">
        <v>5789</v>
      </c>
      <c r="N4521" t="s">
        <v>5788</v>
      </c>
      <c r="O4521">
        <v>20080912</v>
      </c>
      <c r="Q4521" t="s">
        <v>81371</v>
      </c>
      <c r="S4521" s="1">
        <v>4987233740971</v>
      </c>
      <c r="T4521" s="1">
        <v>24987233008204</v>
      </c>
      <c r="W4521">
        <v>20260331</v>
      </c>
      <c r="X4521" t="s">
        <v>81878</v>
      </c>
    </row>
    <row r="4522" spans="1:24" x14ac:dyDescent="0.45">
      <c r="A4522" t="s">
        <v>52</v>
      </c>
      <c r="B4522" s="1" t="s">
        <v>5791</v>
      </c>
      <c r="C4522" s="1">
        <v>14987233008214</v>
      </c>
      <c r="D4522">
        <v>700</v>
      </c>
      <c r="E4522" t="s">
        <v>53</v>
      </c>
      <c r="G4522">
        <v>14</v>
      </c>
      <c r="H4522" t="s">
        <v>53</v>
      </c>
      <c r="I4522" t="s">
        <v>50</v>
      </c>
      <c r="J4522" t="s">
        <v>51</v>
      </c>
      <c r="K4522" t="s">
        <v>5788</v>
      </c>
      <c r="L4522" t="s">
        <v>5782</v>
      </c>
      <c r="M4522" t="s">
        <v>5789</v>
      </c>
      <c r="N4522" t="s">
        <v>5788</v>
      </c>
      <c r="O4522">
        <v>20080912</v>
      </c>
      <c r="Q4522" t="s">
        <v>81371</v>
      </c>
      <c r="S4522" s="1">
        <v>4987233740971</v>
      </c>
      <c r="T4522" s="1">
        <v>24987233008211</v>
      </c>
      <c r="U4522">
        <v>20140700</v>
      </c>
      <c r="W4522">
        <v>20260331</v>
      </c>
      <c r="X4522" t="s">
        <v>81878</v>
      </c>
    </row>
    <row r="4523" spans="1:24" x14ac:dyDescent="0.45">
      <c r="A4523" t="s">
        <v>52</v>
      </c>
      <c r="B4523" s="1" t="s">
        <v>42409</v>
      </c>
      <c r="C4523" s="1">
        <v>14987116140338</v>
      </c>
      <c r="D4523">
        <v>100</v>
      </c>
      <c r="E4523" t="s">
        <v>53</v>
      </c>
      <c r="G4523">
        <v>10</v>
      </c>
      <c r="H4523" t="s">
        <v>53</v>
      </c>
      <c r="I4523" t="s">
        <v>50</v>
      </c>
      <c r="J4523" t="s">
        <v>51</v>
      </c>
      <c r="K4523" t="s">
        <v>42406</v>
      </c>
      <c r="L4523" t="s">
        <v>92</v>
      </c>
      <c r="M4523" t="s">
        <v>42407</v>
      </c>
      <c r="N4523" t="s">
        <v>42408</v>
      </c>
      <c r="O4523">
        <v>20180614</v>
      </c>
      <c r="Q4523" t="s">
        <v>81371</v>
      </c>
      <c r="S4523" s="1">
        <v>4987116564380</v>
      </c>
      <c r="T4523" s="1">
        <v>24987116140335</v>
      </c>
      <c r="W4523">
        <v>20260331</v>
      </c>
      <c r="X4523" t="s">
        <v>82698</v>
      </c>
    </row>
    <row r="4524" spans="1:24" x14ac:dyDescent="0.45">
      <c r="A4524" t="s">
        <v>52</v>
      </c>
      <c r="B4524" s="1" t="s">
        <v>42409</v>
      </c>
      <c r="C4524" s="1">
        <v>14987116140369</v>
      </c>
      <c r="D4524">
        <v>500</v>
      </c>
      <c r="E4524" t="s">
        <v>53</v>
      </c>
      <c r="G4524">
        <v>10</v>
      </c>
      <c r="H4524" t="s">
        <v>53</v>
      </c>
      <c r="I4524" t="s">
        <v>50</v>
      </c>
      <c r="J4524" t="s">
        <v>51</v>
      </c>
      <c r="K4524" t="s">
        <v>42406</v>
      </c>
      <c r="L4524" t="s">
        <v>92</v>
      </c>
      <c r="M4524" t="s">
        <v>42407</v>
      </c>
      <c r="N4524" t="s">
        <v>42408</v>
      </c>
      <c r="O4524">
        <v>20180614</v>
      </c>
      <c r="Q4524" t="s">
        <v>81371</v>
      </c>
      <c r="S4524" s="1">
        <v>4987116564380</v>
      </c>
      <c r="T4524" s="1">
        <v>24987116140366</v>
      </c>
      <c r="W4524">
        <v>20260331</v>
      </c>
      <c r="X4524" t="s">
        <v>82698</v>
      </c>
    </row>
    <row r="4525" spans="1:24" x14ac:dyDescent="0.45">
      <c r="A4525" t="s">
        <v>56</v>
      </c>
      <c r="B4525" s="1" t="s">
        <v>42410</v>
      </c>
      <c r="C4525" s="1">
        <v>14987116140345</v>
      </c>
      <c r="D4525">
        <v>500</v>
      </c>
      <c r="E4525" t="s">
        <v>53</v>
      </c>
      <c r="G4525">
        <v>500</v>
      </c>
      <c r="H4525" t="s">
        <v>53</v>
      </c>
      <c r="I4525" t="s">
        <v>50</v>
      </c>
      <c r="J4525" t="s">
        <v>51</v>
      </c>
      <c r="K4525" t="s">
        <v>42406</v>
      </c>
      <c r="L4525" t="s">
        <v>92</v>
      </c>
      <c r="M4525" t="s">
        <v>42407</v>
      </c>
      <c r="N4525" t="s">
        <v>42408</v>
      </c>
      <c r="O4525">
        <v>20180614</v>
      </c>
      <c r="Q4525" t="s">
        <v>81371</v>
      </c>
      <c r="S4525" s="1">
        <v>4987116564397</v>
      </c>
      <c r="T4525" s="1">
        <v>24987116140342</v>
      </c>
      <c r="W4525">
        <v>20260331</v>
      </c>
      <c r="X4525" t="s">
        <v>82698</v>
      </c>
    </row>
    <row r="4526" spans="1:24" x14ac:dyDescent="0.45">
      <c r="A4526" t="s">
        <v>52</v>
      </c>
      <c r="B4526" s="1" t="s">
        <v>10650</v>
      </c>
      <c r="C4526" s="1">
        <v>14987623112330</v>
      </c>
      <c r="D4526">
        <v>100</v>
      </c>
      <c r="E4526" t="s">
        <v>53</v>
      </c>
      <c r="G4526">
        <v>10</v>
      </c>
      <c r="H4526" t="s">
        <v>53</v>
      </c>
      <c r="I4526" t="s">
        <v>50</v>
      </c>
      <c r="J4526" t="s">
        <v>51</v>
      </c>
      <c r="K4526" t="s">
        <v>10647</v>
      </c>
      <c r="L4526" t="s">
        <v>92</v>
      </c>
      <c r="M4526" t="s">
        <v>10648</v>
      </c>
      <c r="N4526" t="s">
        <v>10649</v>
      </c>
      <c r="O4526">
        <v>20190819</v>
      </c>
      <c r="Q4526" t="s">
        <v>81371</v>
      </c>
      <c r="S4526" s="1">
        <v>4987623504411</v>
      </c>
      <c r="T4526" s="1">
        <v>24987623112337</v>
      </c>
      <c r="W4526">
        <v>20260331</v>
      </c>
      <c r="X4526" t="s">
        <v>81960</v>
      </c>
    </row>
    <row r="4527" spans="1:24" x14ac:dyDescent="0.45">
      <c r="A4527" t="s">
        <v>52</v>
      </c>
      <c r="B4527" s="1" t="s">
        <v>10650</v>
      </c>
      <c r="C4527" s="1">
        <v>14987376925805</v>
      </c>
      <c r="D4527">
        <v>100</v>
      </c>
      <c r="E4527" t="s">
        <v>53</v>
      </c>
      <c r="G4527">
        <v>10</v>
      </c>
      <c r="H4527" t="s">
        <v>53</v>
      </c>
      <c r="I4527" t="s">
        <v>50</v>
      </c>
      <c r="J4527" t="s">
        <v>51</v>
      </c>
      <c r="K4527" t="s">
        <v>10647</v>
      </c>
      <c r="L4527" t="s">
        <v>92</v>
      </c>
      <c r="M4527" t="s">
        <v>10648</v>
      </c>
      <c r="N4527" t="s">
        <v>10649</v>
      </c>
      <c r="O4527">
        <v>20190819</v>
      </c>
      <c r="Q4527" t="s">
        <v>81371</v>
      </c>
      <c r="S4527" s="1">
        <v>4987376925853</v>
      </c>
      <c r="T4527" s="1">
        <v>24987376925802</v>
      </c>
      <c r="W4527">
        <v>20260331</v>
      </c>
      <c r="X4527" t="s">
        <v>83220</v>
      </c>
    </row>
    <row r="4528" spans="1:24" x14ac:dyDescent="0.45">
      <c r="A4528" t="s">
        <v>52</v>
      </c>
      <c r="B4528" s="1" t="s">
        <v>68458</v>
      </c>
      <c r="C4528" s="1">
        <v>14987792100725</v>
      </c>
      <c r="D4528">
        <v>100</v>
      </c>
      <c r="E4528" t="s">
        <v>53</v>
      </c>
      <c r="G4528">
        <v>10</v>
      </c>
      <c r="H4528" t="s">
        <v>53</v>
      </c>
      <c r="I4528" t="s">
        <v>50</v>
      </c>
      <c r="J4528" t="s">
        <v>51</v>
      </c>
      <c r="K4528" t="s">
        <v>68455</v>
      </c>
      <c r="L4528" t="s">
        <v>92</v>
      </c>
      <c r="M4528" t="s">
        <v>68456</v>
      </c>
      <c r="N4528" t="s">
        <v>68457</v>
      </c>
      <c r="O4528">
        <v>20180614</v>
      </c>
      <c r="Q4528" t="s">
        <v>81371</v>
      </c>
      <c r="S4528" s="1">
        <v>4987792700584</v>
      </c>
      <c r="W4528">
        <v>20260331</v>
      </c>
      <c r="X4528" t="s">
        <v>83365</v>
      </c>
    </row>
    <row r="4529" spans="1:24" x14ac:dyDescent="0.45">
      <c r="A4529" t="s">
        <v>52</v>
      </c>
      <c r="B4529" s="1" t="s">
        <v>76170</v>
      </c>
      <c r="C4529" s="1">
        <v>14987376724866</v>
      </c>
      <c r="D4529">
        <v>100</v>
      </c>
      <c r="E4529" t="s">
        <v>53</v>
      </c>
      <c r="G4529">
        <v>10</v>
      </c>
      <c r="H4529" t="s">
        <v>53</v>
      </c>
      <c r="I4529" t="s">
        <v>50</v>
      </c>
      <c r="J4529" t="s">
        <v>51</v>
      </c>
      <c r="K4529" t="s">
        <v>76167</v>
      </c>
      <c r="L4529" t="s">
        <v>92</v>
      </c>
      <c r="M4529" t="s">
        <v>76168</v>
      </c>
      <c r="N4529" t="s">
        <v>76169</v>
      </c>
      <c r="O4529">
        <v>20221208</v>
      </c>
      <c r="Q4529" t="s">
        <v>81371</v>
      </c>
      <c r="S4529" s="1">
        <v>4987376724883</v>
      </c>
      <c r="T4529" s="1">
        <v>24987376724863</v>
      </c>
      <c r="W4529">
        <v>20260331</v>
      </c>
      <c r="X4529" t="s">
        <v>83220</v>
      </c>
    </row>
    <row r="4530" spans="1:24" x14ac:dyDescent="0.45">
      <c r="A4530" t="s">
        <v>52</v>
      </c>
      <c r="B4530" s="1" t="s">
        <v>76170</v>
      </c>
      <c r="C4530" s="1">
        <v>14987123875230</v>
      </c>
      <c r="D4530">
        <v>100</v>
      </c>
      <c r="E4530" t="s">
        <v>53</v>
      </c>
      <c r="G4530">
        <v>10</v>
      </c>
      <c r="H4530" t="s">
        <v>53</v>
      </c>
      <c r="I4530" t="s">
        <v>50</v>
      </c>
      <c r="J4530" t="s">
        <v>51</v>
      </c>
      <c r="K4530" t="s">
        <v>76167</v>
      </c>
      <c r="L4530" t="s">
        <v>92</v>
      </c>
      <c r="M4530" t="s">
        <v>76168</v>
      </c>
      <c r="N4530" t="s">
        <v>76169</v>
      </c>
      <c r="O4530">
        <v>20221208</v>
      </c>
      <c r="Q4530" t="s">
        <v>81371</v>
      </c>
      <c r="S4530" s="1">
        <v>4987123570374</v>
      </c>
      <c r="T4530" s="1">
        <v>24987123875237</v>
      </c>
      <c r="W4530">
        <v>20260331</v>
      </c>
      <c r="X4530" t="s">
        <v>83475</v>
      </c>
    </row>
    <row r="4531" spans="1:24" x14ac:dyDescent="0.45">
      <c r="A4531" t="s">
        <v>52</v>
      </c>
      <c r="B4531" s="1" t="s">
        <v>76170</v>
      </c>
      <c r="C4531" s="1">
        <v>14987123875407</v>
      </c>
      <c r="D4531">
        <v>500</v>
      </c>
      <c r="E4531" t="s">
        <v>53</v>
      </c>
      <c r="G4531">
        <v>10</v>
      </c>
      <c r="H4531" t="s">
        <v>53</v>
      </c>
      <c r="I4531" t="s">
        <v>50</v>
      </c>
      <c r="J4531" t="s">
        <v>51</v>
      </c>
      <c r="K4531" t="s">
        <v>76167</v>
      </c>
      <c r="L4531" t="s">
        <v>92</v>
      </c>
      <c r="M4531" t="s">
        <v>76168</v>
      </c>
      <c r="N4531" t="s">
        <v>76169</v>
      </c>
      <c r="O4531">
        <v>20221208</v>
      </c>
      <c r="Q4531" t="s">
        <v>81371</v>
      </c>
      <c r="S4531" s="1">
        <v>4987123570374</v>
      </c>
      <c r="T4531" s="1">
        <v>24987123875404</v>
      </c>
      <c r="W4531">
        <v>20260331</v>
      </c>
      <c r="X4531" t="s">
        <v>83475</v>
      </c>
    </row>
    <row r="4532" spans="1:24" x14ac:dyDescent="0.45">
      <c r="A4532" t="s">
        <v>56</v>
      </c>
      <c r="B4532" s="1" t="s">
        <v>76171</v>
      </c>
      <c r="C4532" s="1">
        <v>14987123875384</v>
      </c>
      <c r="D4532">
        <v>500</v>
      </c>
      <c r="E4532" t="s">
        <v>53</v>
      </c>
      <c r="G4532">
        <v>500</v>
      </c>
      <c r="H4532" t="s">
        <v>53</v>
      </c>
      <c r="I4532" t="s">
        <v>50</v>
      </c>
      <c r="J4532" t="s">
        <v>51</v>
      </c>
      <c r="K4532" t="s">
        <v>76167</v>
      </c>
      <c r="L4532" t="s">
        <v>92</v>
      </c>
      <c r="M4532" t="s">
        <v>76168</v>
      </c>
      <c r="N4532" t="s">
        <v>76169</v>
      </c>
      <c r="O4532">
        <v>20221208</v>
      </c>
      <c r="Q4532" t="s">
        <v>81371</v>
      </c>
      <c r="S4532" s="1">
        <v>4987123570503</v>
      </c>
      <c r="T4532" s="1">
        <v>24987123875381</v>
      </c>
      <c r="W4532">
        <v>20260331</v>
      </c>
      <c r="X4532" t="s">
        <v>83475</v>
      </c>
    </row>
    <row r="4533" spans="1:24" x14ac:dyDescent="0.45">
      <c r="A4533" t="s">
        <v>52</v>
      </c>
      <c r="B4533" s="1" t="s">
        <v>52577</v>
      </c>
      <c r="C4533" s="1">
        <v>14987124156710</v>
      </c>
      <c r="D4533">
        <v>100</v>
      </c>
      <c r="E4533" t="s">
        <v>53</v>
      </c>
      <c r="G4533">
        <v>10</v>
      </c>
      <c r="H4533" t="s">
        <v>53</v>
      </c>
      <c r="I4533" t="s">
        <v>50</v>
      </c>
      <c r="J4533" t="s">
        <v>51</v>
      </c>
      <c r="K4533" t="s">
        <v>52574</v>
      </c>
      <c r="L4533" t="s">
        <v>92</v>
      </c>
      <c r="M4533" t="s">
        <v>52575</v>
      </c>
      <c r="N4533" t="s">
        <v>52576</v>
      </c>
      <c r="O4533">
        <v>20180614</v>
      </c>
      <c r="Q4533" t="s">
        <v>81371</v>
      </c>
      <c r="S4533" s="1">
        <v>4987124933413</v>
      </c>
      <c r="T4533" s="1">
        <v>24987124156717</v>
      </c>
      <c r="W4533">
        <v>20260331</v>
      </c>
      <c r="X4533" t="s">
        <v>82925</v>
      </c>
    </row>
    <row r="4534" spans="1:24" x14ac:dyDescent="0.45">
      <c r="A4534" t="s">
        <v>52</v>
      </c>
      <c r="B4534" s="1" t="s">
        <v>52577</v>
      </c>
      <c r="C4534" s="1">
        <v>14987124156727</v>
      </c>
      <c r="D4534">
        <v>500</v>
      </c>
      <c r="E4534" t="s">
        <v>53</v>
      </c>
      <c r="G4534">
        <v>10</v>
      </c>
      <c r="H4534" t="s">
        <v>53</v>
      </c>
      <c r="I4534" t="s">
        <v>50</v>
      </c>
      <c r="J4534" t="s">
        <v>51</v>
      </c>
      <c r="K4534" t="s">
        <v>52574</v>
      </c>
      <c r="L4534" t="s">
        <v>92</v>
      </c>
      <c r="M4534" t="s">
        <v>52575</v>
      </c>
      <c r="N4534" t="s">
        <v>52576</v>
      </c>
      <c r="O4534">
        <v>20180614</v>
      </c>
      <c r="Q4534" t="s">
        <v>81371</v>
      </c>
      <c r="S4534" s="1">
        <v>4987124933413</v>
      </c>
      <c r="T4534" s="1">
        <v>24987124156724</v>
      </c>
      <c r="W4534">
        <v>20260331</v>
      </c>
      <c r="X4534" t="s">
        <v>82925</v>
      </c>
    </row>
    <row r="4535" spans="1:24" x14ac:dyDescent="0.45">
      <c r="A4535" t="s">
        <v>52</v>
      </c>
      <c r="B4535" s="1" t="s">
        <v>52578</v>
      </c>
      <c r="C4535" s="1">
        <v>14987124156741</v>
      </c>
      <c r="D4535">
        <v>140</v>
      </c>
      <c r="E4535" t="s">
        <v>53</v>
      </c>
      <c r="G4535">
        <v>14</v>
      </c>
      <c r="H4535" t="s">
        <v>53</v>
      </c>
      <c r="I4535" t="s">
        <v>50</v>
      </c>
      <c r="J4535" t="s">
        <v>51</v>
      </c>
      <c r="K4535" t="s">
        <v>52574</v>
      </c>
      <c r="L4535" t="s">
        <v>92</v>
      </c>
      <c r="M4535" t="s">
        <v>52575</v>
      </c>
      <c r="N4535" t="s">
        <v>52576</v>
      </c>
      <c r="O4535">
        <v>20180614</v>
      </c>
      <c r="Q4535" t="s">
        <v>81371</v>
      </c>
      <c r="S4535" s="1">
        <v>4987124933420</v>
      </c>
      <c r="T4535" s="1">
        <v>24987124156748</v>
      </c>
      <c r="W4535">
        <v>20260331</v>
      </c>
      <c r="X4535" t="s">
        <v>82925</v>
      </c>
    </row>
    <row r="4536" spans="1:24" x14ac:dyDescent="0.45">
      <c r="A4536" t="s">
        <v>52</v>
      </c>
      <c r="B4536" s="1" t="s">
        <v>27493</v>
      </c>
      <c r="C4536" s="1">
        <v>14987901037508</v>
      </c>
      <c r="D4536">
        <v>100</v>
      </c>
      <c r="E4536" t="s">
        <v>53</v>
      </c>
      <c r="G4536">
        <v>10</v>
      </c>
      <c r="H4536" t="s">
        <v>53</v>
      </c>
      <c r="I4536" t="s">
        <v>50</v>
      </c>
      <c r="J4536" t="s">
        <v>51</v>
      </c>
      <c r="K4536" t="s">
        <v>27490</v>
      </c>
      <c r="L4536" t="s">
        <v>92</v>
      </c>
      <c r="M4536" t="s">
        <v>27491</v>
      </c>
      <c r="N4536" t="s">
        <v>27492</v>
      </c>
      <c r="O4536">
        <v>20220419</v>
      </c>
      <c r="P4536">
        <v>20250331</v>
      </c>
      <c r="Q4536" t="s">
        <v>81371</v>
      </c>
      <c r="S4536" s="1">
        <v>4987901037594</v>
      </c>
      <c r="T4536" s="1">
        <v>24987901037505</v>
      </c>
      <c r="W4536">
        <v>20260331</v>
      </c>
      <c r="X4536" t="s">
        <v>82362</v>
      </c>
    </row>
    <row r="4537" spans="1:24" x14ac:dyDescent="0.45">
      <c r="A4537" t="s">
        <v>52</v>
      </c>
      <c r="B4537" s="1" t="s">
        <v>27493</v>
      </c>
      <c r="C4537" s="1">
        <v>14987901037607</v>
      </c>
      <c r="D4537">
        <v>500</v>
      </c>
      <c r="E4537" t="s">
        <v>53</v>
      </c>
      <c r="G4537">
        <v>10</v>
      </c>
      <c r="H4537" t="s">
        <v>53</v>
      </c>
      <c r="I4537" t="s">
        <v>50</v>
      </c>
      <c r="J4537" t="s">
        <v>51</v>
      </c>
      <c r="K4537" t="s">
        <v>27490</v>
      </c>
      <c r="L4537" t="s">
        <v>92</v>
      </c>
      <c r="M4537" t="s">
        <v>27491</v>
      </c>
      <c r="N4537" t="s">
        <v>27492</v>
      </c>
      <c r="O4537">
        <v>20220419</v>
      </c>
      <c r="P4537">
        <v>20250331</v>
      </c>
      <c r="Q4537" t="s">
        <v>81371</v>
      </c>
      <c r="S4537" s="1">
        <v>4987901037594</v>
      </c>
      <c r="T4537" s="1">
        <v>24987901037604</v>
      </c>
      <c r="W4537">
        <v>20260331</v>
      </c>
      <c r="X4537" t="s">
        <v>82362</v>
      </c>
    </row>
    <row r="4538" spans="1:24" x14ac:dyDescent="0.45">
      <c r="A4538" t="s">
        <v>52</v>
      </c>
      <c r="B4538" s="1" t="s">
        <v>27494</v>
      </c>
      <c r="C4538" s="1">
        <v>14987901037706</v>
      </c>
      <c r="D4538">
        <v>140</v>
      </c>
      <c r="E4538" t="s">
        <v>53</v>
      </c>
      <c r="G4538">
        <v>14</v>
      </c>
      <c r="H4538" t="s">
        <v>53</v>
      </c>
      <c r="I4538" t="s">
        <v>50</v>
      </c>
      <c r="J4538" t="s">
        <v>51</v>
      </c>
      <c r="K4538" t="s">
        <v>27490</v>
      </c>
      <c r="L4538" t="s">
        <v>92</v>
      </c>
      <c r="M4538" t="s">
        <v>27491</v>
      </c>
      <c r="N4538" t="s">
        <v>27492</v>
      </c>
      <c r="O4538">
        <v>20220419</v>
      </c>
      <c r="P4538">
        <v>20250331</v>
      </c>
      <c r="Q4538" t="s">
        <v>81371</v>
      </c>
      <c r="S4538" s="1">
        <v>4987901037792</v>
      </c>
      <c r="T4538" s="1">
        <v>24987901037703</v>
      </c>
      <c r="W4538">
        <v>20260331</v>
      </c>
      <c r="X4538" t="s">
        <v>82362</v>
      </c>
    </row>
    <row r="4539" spans="1:24" x14ac:dyDescent="0.45">
      <c r="A4539" t="s">
        <v>52</v>
      </c>
      <c r="B4539" s="1" t="s">
        <v>79833</v>
      </c>
      <c r="C4539" s="1">
        <v>14987476176008</v>
      </c>
      <c r="D4539">
        <v>100</v>
      </c>
      <c r="E4539" t="s">
        <v>53</v>
      </c>
      <c r="G4539">
        <v>10</v>
      </c>
      <c r="H4539" t="s">
        <v>53</v>
      </c>
      <c r="I4539" t="s">
        <v>50</v>
      </c>
      <c r="J4539" t="s">
        <v>51</v>
      </c>
      <c r="K4539" t="s">
        <v>79832</v>
      </c>
      <c r="L4539" t="s">
        <v>92</v>
      </c>
      <c r="M4539" t="s">
        <v>83507</v>
      </c>
      <c r="N4539" t="s">
        <v>83508</v>
      </c>
      <c r="O4539">
        <v>20260401</v>
      </c>
      <c r="Q4539" t="s">
        <v>81371</v>
      </c>
      <c r="S4539" s="1">
        <v>4987476255409</v>
      </c>
      <c r="T4539" s="1">
        <v>24987476176005</v>
      </c>
      <c r="W4539">
        <v>20260331</v>
      </c>
      <c r="X4539" t="s">
        <v>83504</v>
      </c>
    </row>
    <row r="4540" spans="1:24" x14ac:dyDescent="0.45">
      <c r="A4540" t="s">
        <v>52</v>
      </c>
      <c r="B4540" s="1" t="s">
        <v>79833</v>
      </c>
      <c r="C4540" s="1">
        <v>14987476176015</v>
      </c>
      <c r="D4540">
        <v>500</v>
      </c>
      <c r="E4540" t="s">
        <v>53</v>
      </c>
      <c r="G4540">
        <v>10</v>
      </c>
      <c r="H4540" t="s">
        <v>53</v>
      </c>
      <c r="I4540" t="s">
        <v>50</v>
      </c>
      <c r="J4540" t="s">
        <v>51</v>
      </c>
      <c r="K4540" t="s">
        <v>79832</v>
      </c>
      <c r="L4540" t="s">
        <v>92</v>
      </c>
      <c r="M4540" t="s">
        <v>83507</v>
      </c>
      <c r="N4540" t="s">
        <v>83508</v>
      </c>
      <c r="O4540">
        <v>20260401</v>
      </c>
      <c r="Q4540" t="s">
        <v>81371</v>
      </c>
      <c r="S4540" s="1">
        <v>4987476255409</v>
      </c>
      <c r="T4540" s="1">
        <v>24987476176012</v>
      </c>
      <c r="W4540">
        <v>20260331</v>
      </c>
      <c r="X4540" t="s">
        <v>83504</v>
      </c>
    </row>
    <row r="4541" spans="1:24" x14ac:dyDescent="0.45">
      <c r="A4541" t="s">
        <v>52</v>
      </c>
      <c r="B4541" s="1" t="s">
        <v>33980</v>
      </c>
      <c r="C4541" s="1">
        <v>14987885018357</v>
      </c>
      <c r="D4541">
        <v>100</v>
      </c>
      <c r="E4541" t="s">
        <v>53</v>
      </c>
      <c r="G4541">
        <v>10</v>
      </c>
      <c r="H4541" t="s">
        <v>53</v>
      </c>
      <c r="I4541" t="s">
        <v>50</v>
      </c>
      <c r="J4541" t="s">
        <v>51</v>
      </c>
      <c r="K4541" t="s">
        <v>33977</v>
      </c>
      <c r="L4541" t="s">
        <v>92</v>
      </c>
      <c r="M4541" t="s">
        <v>33978</v>
      </c>
      <c r="N4541" t="s">
        <v>33979</v>
      </c>
      <c r="O4541">
        <v>20180614</v>
      </c>
      <c r="Q4541" t="s">
        <v>81371</v>
      </c>
      <c r="S4541" s="1">
        <v>4987407003208</v>
      </c>
      <c r="T4541" s="1">
        <v>24987885018354</v>
      </c>
      <c r="W4541">
        <v>20260331</v>
      </c>
      <c r="X4541" t="s">
        <v>82452</v>
      </c>
    </row>
    <row r="4542" spans="1:24" x14ac:dyDescent="0.45">
      <c r="A4542" t="s">
        <v>52</v>
      </c>
      <c r="B4542" s="1" t="s">
        <v>33980</v>
      </c>
      <c r="C4542" s="1">
        <v>14987407103202</v>
      </c>
      <c r="D4542">
        <v>100</v>
      </c>
      <c r="E4542" t="s">
        <v>53</v>
      </c>
      <c r="G4542">
        <v>10</v>
      </c>
      <c r="H4542" t="s">
        <v>53</v>
      </c>
      <c r="I4542" t="s">
        <v>50</v>
      </c>
      <c r="J4542" t="s">
        <v>51</v>
      </c>
      <c r="K4542" t="s">
        <v>33977</v>
      </c>
      <c r="L4542" t="s">
        <v>92</v>
      </c>
      <c r="M4542" t="s">
        <v>33978</v>
      </c>
      <c r="N4542" t="s">
        <v>33979</v>
      </c>
      <c r="O4542">
        <v>20180614</v>
      </c>
      <c r="Q4542" t="s">
        <v>81371</v>
      </c>
      <c r="S4542" s="1">
        <v>4987407003208</v>
      </c>
      <c r="T4542" s="1">
        <v>24987407103209</v>
      </c>
      <c r="W4542">
        <v>20260331</v>
      </c>
      <c r="X4542" t="s">
        <v>82745</v>
      </c>
    </row>
    <row r="4543" spans="1:24" x14ac:dyDescent="0.45">
      <c r="A4543" t="s">
        <v>52</v>
      </c>
      <c r="B4543" s="1" t="s">
        <v>33980</v>
      </c>
      <c r="C4543" s="1">
        <v>14987407103226</v>
      </c>
      <c r="D4543">
        <v>500</v>
      </c>
      <c r="E4543" t="s">
        <v>53</v>
      </c>
      <c r="G4543">
        <v>10</v>
      </c>
      <c r="H4543" t="s">
        <v>53</v>
      </c>
      <c r="I4543" t="s">
        <v>50</v>
      </c>
      <c r="J4543" t="s">
        <v>51</v>
      </c>
      <c r="K4543" t="s">
        <v>33977</v>
      </c>
      <c r="L4543" t="s">
        <v>92</v>
      </c>
      <c r="M4543" t="s">
        <v>33978</v>
      </c>
      <c r="N4543" t="s">
        <v>33979</v>
      </c>
      <c r="O4543">
        <v>20180614</v>
      </c>
      <c r="Q4543" t="s">
        <v>81371</v>
      </c>
      <c r="S4543" s="1">
        <v>4987407003208</v>
      </c>
      <c r="T4543" s="1">
        <v>24987407103223</v>
      </c>
      <c r="W4543">
        <v>20260331</v>
      </c>
      <c r="X4543" t="s">
        <v>82745</v>
      </c>
    </row>
    <row r="4544" spans="1:24" x14ac:dyDescent="0.45">
      <c r="A4544" t="s">
        <v>52</v>
      </c>
      <c r="B4544" s="1" t="s">
        <v>44743</v>
      </c>
      <c r="C4544" s="1">
        <v>14987407103219</v>
      </c>
      <c r="D4544">
        <v>140</v>
      </c>
      <c r="E4544" t="s">
        <v>53</v>
      </c>
      <c r="G4544">
        <v>14</v>
      </c>
      <c r="H4544" t="s">
        <v>53</v>
      </c>
      <c r="I4544" t="s">
        <v>50</v>
      </c>
      <c r="J4544" t="s">
        <v>51</v>
      </c>
      <c r="K4544" t="s">
        <v>33977</v>
      </c>
      <c r="L4544" t="s">
        <v>92</v>
      </c>
      <c r="M4544" t="s">
        <v>33978</v>
      </c>
      <c r="N4544" t="s">
        <v>33979</v>
      </c>
      <c r="O4544">
        <v>20180614</v>
      </c>
      <c r="Q4544" t="s">
        <v>81371</v>
      </c>
      <c r="S4544" s="1">
        <v>4987407003215</v>
      </c>
      <c r="T4544" s="1">
        <v>24987407103216</v>
      </c>
      <c r="W4544">
        <v>20260331</v>
      </c>
      <c r="X4544" t="s">
        <v>82745</v>
      </c>
    </row>
    <row r="4545" spans="1:24" x14ac:dyDescent="0.45">
      <c r="A4545" t="s">
        <v>56</v>
      </c>
      <c r="B4545" s="1" t="s">
        <v>44744</v>
      </c>
      <c r="C4545" s="1">
        <v>14987407103264</v>
      </c>
      <c r="D4545">
        <v>500</v>
      </c>
      <c r="E4545" t="s">
        <v>53</v>
      </c>
      <c r="G4545">
        <v>500</v>
      </c>
      <c r="H4545" t="s">
        <v>53</v>
      </c>
      <c r="I4545" t="s">
        <v>50</v>
      </c>
      <c r="J4545" t="s">
        <v>51</v>
      </c>
      <c r="K4545" t="s">
        <v>33977</v>
      </c>
      <c r="L4545" t="s">
        <v>92</v>
      </c>
      <c r="M4545" t="s">
        <v>33978</v>
      </c>
      <c r="N4545" t="s">
        <v>33979</v>
      </c>
      <c r="O4545">
        <v>20180614</v>
      </c>
      <c r="Q4545" t="s">
        <v>81371</v>
      </c>
      <c r="S4545" s="1">
        <v>4987407003260</v>
      </c>
      <c r="T4545" s="1">
        <v>24987407103261</v>
      </c>
      <c r="W4545">
        <v>20260331</v>
      </c>
      <c r="X4545" t="s">
        <v>82745</v>
      </c>
    </row>
    <row r="4546" spans="1:24" x14ac:dyDescent="0.45">
      <c r="A4546" t="s">
        <v>52</v>
      </c>
      <c r="B4546" s="1" t="s">
        <v>67401</v>
      </c>
      <c r="C4546" s="1">
        <v>14987171261108</v>
      </c>
      <c r="D4546">
        <v>100</v>
      </c>
      <c r="E4546" t="s">
        <v>53</v>
      </c>
      <c r="G4546">
        <v>10</v>
      </c>
      <c r="H4546" t="s">
        <v>53</v>
      </c>
      <c r="I4546" t="s">
        <v>50</v>
      </c>
      <c r="J4546" t="s">
        <v>51</v>
      </c>
      <c r="K4546" t="s">
        <v>67398</v>
      </c>
      <c r="L4546" t="s">
        <v>92</v>
      </c>
      <c r="M4546" t="s">
        <v>67399</v>
      </c>
      <c r="N4546" t="s">
        <v>67400</v>
      </c>
      <c r="O4546">
        <v>20180614</v>
      </c>
      <c r="Q4546" t="s">
        <v>81371</v>
      </c>
      <c r="S4546" s="1">
        <v>4987171261057</v>
      </c>
      <c r="T4546" s="1">
        <v>24987171261105</v>
      </c>
      <c r="W4546">
        <v>20260331</v>
      </c>
      <c r="X4546" t="s">
        <v>83355</v>
      </c>
    </row>
    <row r="4547" spans="1:24" x14ac:dyDescent="0.45">
      <c r="A4547" t="s">
        <v>52</v>
      </c>
      <c r="B4547" s="1" t="s">
        <v>67401</v>
      </c>
      <c r="C4547" s="1">
        <v>14987440492011</v>
      </c>
      <c r="D4547">
        <v>100</v>
      </c>
      <c r="E4547" t="s">
        <v>53</v>
      </c>
      <c r="G4547">
        <v>10</v>
      </c>
      <c r="H4547" t="s">
        <v>53</v>
      </c>
      <c r="I4547" t="s">
        <v>50</v>
      </c>
      <c r="J4547" t="s">
        <v>51</v>
      </c>
      <c r="K4547" t="s">
        <v>67398</v>
      </c>
      <c r="L4547" t="s">
        <v>92</v>
      </c>
      <c r="M4547" t="s">
        <v>67399</v>
      </c>
      <c r="N4547" t="s">
        <v>67400</v>
      </c>
      <c r="O4547">
        <v>20180614</v>
      </c>
      <c r="Q4547" t="s">
        <v>81371</v>
      </c>
      <c r="S4547" s="1">
        <v>4987440492205</v>
      </c>
      <c r="T4547" s="1">
        <v>24987440492018</v>
      </c>
      <c r="W4547">
        <v>20260331</v>
      </c>
      <c r="X4547" t="s">
        <v>83432</v>
      </c>
    </row>
    <row r="4548" spans="1:24" x14ac:dyDescent="0.45">
      <c r="A4548" t="s">
        <v>56</v>
      </c>
      <c r="B4548" s="1" t="s">
        <v>67402</v>
      </c>
      <c r="C4548" s="1">
        <v>14987171261207</v>
      </c>
      <c r="D4548">
        <v>500</v>
      </c>
      <c r="E4548" t="s">
        <v>53</v>
      </c>
      <c r="G4548">
        <v>500</v>
      </c>
      <c r="H4548" t="s">
        <v>53</v>
      </c>
      <c r="I4548" t="s">
        <v>50</v>
      </c>
      <c r="J4548" t="s">
        <v>51</v>
      </c>
      <c r="K4548" t="s">
        <v>67398</v>
      </c>
      <c r="L4548" t="s">
        <v>92</v>
      </c>
      <c r="M4548" t="s">
        <v>67399</v>
      </c>
      <c r="N4548" t="s">
        <v>67400</v>
      </c>
      <c r="O4548">
        <v>20180614</v>
      </c>
      <c r="Q4548" t="s">
        <v>81371</v>
      </c>
      <c r="S4548" s="1">
        <v>4987171261071</v>
      </c>
      <c r="T4548" s="1">
        <v>24987171261204</v>
      </c>
      <c r="W4548">
        <v>20260331</v>
      </c>
      <c r="X4548" t="s">
        <v>83355</v>
      </c>
    </row>
    <row r="4549" spans="1:24" x14ac:dyDescent="0.45">
      <c r="A4549" t="s">
        <v>56</v>
      </c>
      <c r="B4549" s="1" t="s">
        <v>67402</v>
      </c>
      <c r="C4549" s="1">
        <v>14987440492080</v>
      </c>
      <c r="D4549">
        <v>500</v>
      </c>
      <c r="E4549" t="s">
        <v>53</v>
      </c>
      <c r="G4549">
        <v>500</v>
      </c>
      <c r="H4549" t="s">
        <v>53</v>
      </c>
      <c r="I4549" t="s">
        <v>50</v>
      </c>
      <c r="J4549" t="s">
        <v>51</v>
      </c>
      <c r="K4549" t="s">
        <v>67398</v>
      </c>
      <c r="L4549" t="s">
        <v>92</v>
      </c>
      <c r="M4549" t="s">
        <v>67399</v>
      </c>
      <c r="N4549" t="s">
        <v>67400</v>
      </c>
      <c r="O4549">
        <v>20180614</v>
      </c>
      <c r="Q4549" t="s">
        <v>81371</v>
      </c>
      <c r="S4549" s="1">
        <v>4987440492090</v>
      </c>
      <c r="T4549" s="1">
        <v>24987440492087</v>
      </c>
      <c r="W4549">
        <v>20260331</v>
      </c>
      <c r="X4549" t="s">
        <v>83432</v>
      </c>
    </row>
    <row r="4550" spans="1:24" x14ac:dyDescent="0.45">
      <c r="A4550" t="s">
        <v>52</v>
      </c>
      <c r="B4550" s="1" t="s">
        <v>49544</v>
      </c>
      <c r="C4550" s="1">
        <v>14987080251313</v>
      </c>
      <c r="D4550">
        <v>100</v>
      </c>
      <c r="E4550" t="s">
        <v>53</v>
      </c>
      <c r="G4550">
        <v>10</v>
      </c>
      <c r="H4550" t="s">
        <v>53</v>
      </c>
      <c r="I4550" t="s">
        <v>50</v>
      </c>
      <c r="J4550" t="s">
        <v>51</v>
      </c>
      <c r="K4550" t="s">
        <v>49541</v>
      </c>
      <c r="L4550" t="s">
        <v>92</v>
      </c>
      <c r="M4550" t="s">
        <v>49542</v>
      </c>
      <c r="N4550" t="s">
        <v>49543</v>
      </c>
      <c r="O4550">
        <v>20180614</v>
      </c>
      <c r="Q4550" t="s">
        <v>81371</v>
      </c>
      <c r="S4550" s="1">
        <v>4987080907527</v>
      </c>
      <c r="T4550" s="1">
        <v>24987080251310</v>
      </c>
      <c r="W4550">
        <v>20260331</v>
      </c>
      <c r="X4550" t="s">
        <v>82804</v>
      </c>
    </row>
    <row r="4551" spans="1:24" x14ac:dyDescent="0.45">
      <c r="A4551" t="s">
        <v>52</v>
      </c>
      <c r="B4551" s="1" t="s">
        <v>49544</v>
      </c>
      <c r="C4551" s="1">
        <v>14987080251320</v>
      </c>
      <c r="D4551">
        <v>500</v>
      </c>
      <c r="E4551" t="s">
        <v>53</v>
      </c>
      <c r="G4551">
        <v>10</v>
      </c>
      <c r="H4551" t="s">
        <v>53</v>
      </c>
      <c r="I4551" t="s">
        <v>50</v>
      </c>
      <c r="J4551" t="s">
        <v>51</v>
      </c>
      <c r="K4551" t="s">
        <v>49541</v>
      </c>
      <c r="L4551" t="s">
        <v>92</v>
      </c>
      <c r="M4551" t="s">
        <v>49542</v>
      </c>
      <c r="N4551" t="s">
        <v>49543</v>
      </c>
      <c r="O4551">
        <v>20180614</v>
      </c>
      <c r="Q4551" t="s">
        <v>81371</v>
      </c>
      <c r="S4551" s="1">
        <v>4987080907527</v>
      </c>
      <c r="T4551" s="1">
        <v>24987080251327</v>
      </c>
      <c r="W4551">
        <v>20260331</v>
      </c>
      <c r="X4551" t="s">
        <v>82804</v>
      </c>
    </row>
    <row r="4552" spans="1:24" x14ac:dyDescent="0.45">
      <c r="A4552" t="s">
        <v>52</v>
      </c>
      <c r="B4552" s="1" t="s">
        <v>49546</v>
      </c>
      <c r="C4552" s="1">
        <v>14987080251375</v>
      </c>
      <c r="D4552">
        <v>140</v>
      </c>
      <c r="E4552" t="s">
        <v>53</v>
      </c>
      <c r="G4552">
        <v>14</v>
      </c>
      <c r="H4552" t="s">
        <v>53</v>
      </c>
      <c r="I4552" t="s">
        <v>50</v>
      </c>
      <c r="J4552" t="s">
        <v>51</v>
      </c>
      <c r="K4552" t="s">
        <v>49541</v>
      </c>
      <c r="L4552" t="s">
        <v>92</v>
      </c>
      <c r="M4552" t="s">
        <v>49542</v>
      </c>
      <c r="N4552" t="s">
        <v>49543</v>
      </c>
      <c r="O4552">
        <v>20180614</v>
      </c>
      <c r="Q4552" t="s">
        <v>81371</v>
      </c>
      <c r="S4552" s="1">
        <v>4987080907541</v>
      </c>
      <c r="T4552" s="1">
        <v>24987080251372</v>
      </c>
      <c r="U4552">
        <v>20230531</v>
      </c>
      <c r="W4552">
        <v>20260331</v>
      </c>
      <c r="X4552" t="s">
        <v>82804</v>
      </c>
    </row>
    <row r="4553" spans="1:24" x14ac:dyDescent="0.45">
      <c r="A4553" t="s">
        <v>56</v>
      </c>
      <c r="B4553" s="1" t="s">
        <v>49545</v>
      </c>
      <c r="C4553" s="1">
        <v>14987080251344</v>
      </c>
      <c r="D4553">
        <v>100</v>
      </c>
      <c r="E4553" t="s">
        <v>53</v>
      </c>
      <c r="G4553">
        <v>100</v>
      </c>
      <c r="H4553" t="s">
        <v>53</v>
      </c>
      <c r="I4553" t="s">
        <v>50</v>
      </c>
      <c r="J4553" t="s">
        <v>51</v>
      </c>
      <c r="K4553" t="s">
        <v>49541</v>
      </c>
      <c r="L4553" t="s">
        <v>92</v>
      </c>
      <c r="M4553" t="s">
        <v>49542</v>
      </c>
      <c r="N4553" t="s">
        <v>49543</v>
      </c>
      <c r="O4553">
        <v>20180614</v>
      </c>
      <c r="Q4553" t="s">
        <v>81371</v>
      </c>
      <c r="S4553" s="1">
        <v>4987080907534</v>
      </c>
      <c r="T4553" s="1">
        <v>24987080251341</v>
      </c>
      <c r="W4553">
        <v>20260331</v>
      </c>
      <c r="X4553" t="s">
        <v>82804</v>
      </c>
    </row>
    <row r="4554" spans="1:24" x14ac:dyDescent="0.45">
      <c r="A4554" t="s">
        <v>52</v>
      </c>
      <c r="B4554" s="1" t="s">
        <v>13416</v>
      </c>
      <c r="C4554" s="1">
        <v>14987614421618</v>
      </c>
      <c r="D4554">
        <v>100</v>
      </c>
      <c r="E4554" t="s">
        <v>53</v>
      </c>
      <c r="G4554">
        <v>10</v>
      </c>
      <c r="H4554" t="s">
        <v>53</v>
      </c>
      <c r="I4554" t="s">
        <v>50</v>
      </c>
      <c r="J4554" t="s">
        <v>51</v>
      </c>
      <c r="K4554" t="s">
        <v>13414</v>
      </c>
      <c r="L4554" t="s">
        <v>92</v>
      </c>
      <c r="M4554" t="s">
        <v>82023</v>
      </c>
      <c r="N4554" t="s">
        <v>82024</v>
      </c>
      <c r="O4554">
        <v>20260401</v>
      </c>
      <c r="Q4554" t="s">
        <v>81371</v>
      </c>
      <c r="S4554" s="1">
        <v>4987614421666</v>
      </c>
      <c r="T4554" s="1">
        <v>24987614421615</v>
      </c>
      <c r="W4554">
        <v>20260331</v>
      </c>
      <c r="X4554" t="s">
        <v>82021</v>
      </c>
    </row>
    <row r="4555" spans="1:24" x14ac:dyDescent="0.45">
      <c r="A4555" t="s">
        <v>52</v>
      </c>
      <c r="B4555" s="1" t="s">
        <v>13416</v>
      </c>
      <c r="C4555" s="1">
        <v>14987614421625</v>
      </c>
      <c r="D4555">
        <v>500</v>
      </c>
      <c r="E4555" t="s">
        <v>53</v>
      </c>
      <c r="G4555">
        <v>10</v>
      </c>
      <c r="H4555" t="s">
        <v>53</v>
      </c>
      <c r="I4555" t="s">
        <v>50</v>
      </c>
      <c r="J4555" t="s">
        <v>51</v>
      </c>
      <c r="K4555" t="s">
        <v>13414</v>
      </c>
      <c r="L4555" t="s">
        <v>92</v>
      </c>
      <c r="M4555" t="s">
        <v>82023</v>
      </c>
      <c r="N4555" t="s">
        <v>82024</v>
      </c>
      <c r="O4555">
        <v>20260401</v>
      </c>
      <c r="Q4555" t="s">
        <v>81371</v>
      </c>
      <c r="S4555" s="1">
        <v>4987614421666</v>
      </c>
      <c r="T4555" s="1">
        <v>24987614421622</v>
      </c>
      <c r="W4555">
        <v>20260331</v>
      </c>
      <c r="X4555" t="s">
        <v>82021</v>
      </c>
    </row>
    <row r="4556" spans="1:24" x14ac:dyDescent="0.45">
      <c r="A4556" t="s">
        <v>52</v>
      </c>
      <c r="B4556" s="1" t="s">
        <v>13417</v>
      </c>
      <c r="C4556" s="1">
        <v>14987614421632</v>
      </c>
      <c r="D4556">
        <v>700</v>
      </c>
      <c r="E4556" t="s">
        <v>53</v>
      </c>
      <c r="G4556">
        <v>14</v>
      </c>
      <c r="H4556" t="s">
        <v>53</v>
      </c>
      <c r="I4556" t="s">
        <v>50</v>
      </c>
      <c r="J4556" t="s">
        <v>51</v>
      </c>
      <c r="K4556" t="s">
        <v>13414</v>
      </c>
      <c r="L4556" t="s">
        <v>92</v>
      </c>
      <c r="M4556" t="s">
        <v>82023</v>
      </c>
      <c r="N4556" t="s">
        <v>82024</v>
      </c>
      <c r="O4556">
        <v>20260401</v>
      </c>
      <c r="Q4556" t="s">
        <v>81371</v>
      </c>
      <c r="S4556" s="1">
        <v>4987614421673</v>
      </c>
      <c r="T4556" s="1">
        <v>24987614421639</v>
      </c>
      <c r="W4556">
        <v>20260331</v>
      </c>
      <c r="X4556" t="s">
        <v>82021</v>
      </c>
    </row>
    <row r="4557" spans="1:24" x14ac:dyDescent="0.45">
      <c r="A4557" t="s">
        <v>52</v>
      </c>
      <c r="B4557" s="1" t="s">
        <v>13417</v>
      </c>
      <c r="C4557" s="1">
        <v>14987614421847</v>
      </c>
      <c r="D4557">
        <v>140</v>
      </c>
      <c r="E4557" t="s">
        <v>53</v>
      </c>
      <c r="G4557">
        <v>14</v>
      </c>
      <c r="H4557" t="s">
        <v>53</v>
      </c>
      <c r="I4557" t="s">
        <v>50</v>
      </c>
      <c r="J4557" t="s">
        <v>51</v>
      </c>
      <c r="K4557" t="s">
        <v>13414</v>
      </c>
      <c r="L4557" t="s">
        <v>92</v>
      </c>
      <c r="M4557" t="s">
        <v>82023</v>
      </c>
      <c r="N4557" t="s">
        <v>82024</v>
      </c>
      <c r="O4557">
        <v>20260401</v>
      </c>
      <c r="Q4557" t="s">
        <v>81371</v>
      </c>
      <c r="S4557" s="1">
        <v>4987614421673</v>
      </c>
      <c r="T4557" s="1">
        <v>24987614421844</v>
      </c>
      <c r="W4557">
        <v>20260331</v>
      </c>
      <c r="X4557" t="s">
        <v>82021</v>
      </c>
    </row>
    <row r="4558" spans="1:24" x14ac:dyDescent="0.45">
      <c r="A4558" t="s">
        <v>56</v>
      </c>
      <c r="B4558" s="1" t="s">
        <v>13415</v>
      </c>
      <c r="C4558" s="1">
        <v>14987614421649</v>
      </c>
      <c r="D4558">
        <v>500</v>
      </c>
      <c r="E4558" t="s">
        <v>53</v>
      </c>
      <c r="G4558">
        <v>500</v>
      </c>
      <c r="H4558" t="s">
        <v>53</v>
      </c>
      <c r="I4558" t="s">
        <v>50</v>
      </c>
      <c r="J4558" t="s">
        <v>51</v>
      </c>
      <c r="K4558" t="s">
        <v>13414</v>
      </c>
      <c r="L4558" t="s">
        <v>92</v>
      </c>
      <c r="M4558" t="s">
        <v>82023</v>
      </c>
      <c r="N4558" t="s">
        <v>82024</v>
      </c>
      <c r="O4558">
        <v>20260401</v>
      </c>
      <c r="Q4558" t="s">
        <v>81371</v>
      </c>
      <c r="S4558" s="1">
        <v>4987614421642</v>
      </c>
      <c r="T4558" s="1">
        <v>24987614421646</v>
      </c>
      <c r="W4558">
        <v>20260331</v>
      </c>
      <c r="X4558" t="s">
        <v>82021</v>
      </c>
    </row>
    <row r="4559" spans="1:24" x14ac:dyDescent="0.45">
      <c r="A4559" t="s">
        <v>56</v>
      </c>
      <c r="B4559" s="1" t="s">
        <v>13418</v>
      </c>
      <c r="C4559" s="1">
        <v>14987614421649</v>
      </c>
      <c r="D4559">
        <v>500</v>
      </c>
      <c r="E4559" t="s">
        <v>53</v>
      </c>
      <c r="G4559">
        <v>500</v>
      </c>
      <c r="H4559" t="s">
        <v>53</v>
      </c>
      <c r="I4559" t="s">
        <v>50</v>
      </c>
      <c r="J4559" t="s">
        <v>51</v>
      </c>
      <c r="K4559" t="s">
        <v>13414</v>
      </c>
      <c r="L4559" t="s">
        <v>92</v>
      </c>
      <c r="M4559" t="s">
        <v>82023</v>
      </c>
      <c r="N4559" t="s">
        <v>82024</v>
      </c>
      <c r="O4559">
        <v>20260401</v>
      </c>
      <c r="Q4559" t="s">
        <v>81371</v>
      </c>
      <c r="S4559" s="1">
        <v>4987614421680</v>
      </c>
      <c r="T4559" s="1">
        <v>24987614421646</v>
      </c>
      <c r="W4559">
        <v>20260331</v>
      </c>
      <c r="X4559" t="s">
        <v>82021</v>
      </c>
    </row>
    <row r="4560" spans="1:24" x14ac:dyDescent="0.45">
      <c r="A4560" t="s">
        <v>52</v>
      </c>
      <c r="B4560" s="1" t="s">
        <v>25191</v>
      </c>
      <c r="C4560" s="1">
        <v>14987923306507</v>
      </c>
      <c r="D4560">
        <v>100</v>
      </c>
      <c r="E4560" t="s">
        <v>53</v>
      </c>
      <c r="G4560">
        <v>10</v>
      </c>
      <c r="H4560" t="s">
        <v>53</v>
      </c>
      <c r="I4560" t="s">
        <v>50</v>
      </c>
      <c r="J4560" t="s">
        <v>51</v>
      </c>
      <c r="K4560" t="s">
        <v>25190</v>
      </c>
      <c r="L4560" t="s">
        <v>92</v>
      </c>
      <c r="M4560" t="s">
        <v>82309</v>
      </c>
      <c r="N4560" t="s">
        <v>82310</v>
      </c>
      <c r="O4560">
        <v>20260401</v>
      </c>
      <c r="Q4560" t="s">
        <v>81371</v>
      </c>
      <c r="S4560" s="1">
        <v>4987923308504</v>
      </c>
      <c r="T4560" s="1">
        <v>24987923306504</v>
      </c>
      <c r="W4560">
        <v>20260331</v>
      </c>
      <c r="X4560" t="s">
        <v>82308</v>
      </c>
    </row>
    <row r="4561" spans="1:24" x14ac:dyDescent="0.45">
      <c r="A4561" t="s">
        <v>52</v>
      </c>
      <c r="B4561" s="1" t="s">
        <v>58198</v>
      </c>
      <c r="C4561" s="1">
        <v>14987155429012</v>
      </c>
      <c r="D4561">
        <v>100</v>
      </c>
      <c r="E4561" t="s">
        <v>53</v>
      </c>
      <c r="G4561">
        <v>10</v>
      </c>
      <c r="H4561" t="s">
        <v>53</v>
      </c>
      <c r="I4561" t="s">
        <v>50</v>
      </c>
      <c r="J4561" t="s">
        <v>51</v>
      </c>
      <c r="K4561" t="s">
        <v>58195</v>
      </c>
      <c r="L4561" t="s">
        <v>92</v>
      </c>
      <c r="M4561" t="s">
        <v>58196</v>
      </c>
      <c r="N4561" t="s">
        <v>58197</v>
      </c>
      <c r="O4561">
        <v>20180614</v>
      </c>
      <c r="Q4561" t="s">
        <v>81371</v>
      </c>
      <c r="S4561" s="1">
        <v>4987155429510</v>
      </c>
      <c r="W4561">
        <v>20260331</v>
      </c>
      <c r="X4561" t="s">
        <v>83013</v>
      </c>
    </row>
    <row r="4562" spans="1:24" x14ac:dyDescent="0.45">
      <c r="A4562" t="s">
        <v>52</v>
      </c>
      <c r="B4562" s="1" t="s">
        <v>58198</v>
      </c>
      <c r="C4562" s="1">
        <v>14987155429043</v>
      </c>
      <c r="D4562">
        <v>500</v>
      </c>
      <c r="E4562" t="s">
        <v>53</v>
      </c>
      <c r="G4562">
        <v>10</v>
      </c>
      <c r="H4562" t="s">
        <v>53</v>
      </c>
      <c r="I4562" t="s">
        <v>50</v>
      </c>
      <c r="J4562" t="s">
        <v>51</v>
      </c>
      <c r="K4562" t="s">
        <v>58195</v>
      </c>
      <c r="L4562" t="s">
        <v>92</v>
      </c>
      <c r="M4562" t="s">
        <v>58196</v>
      </c>
      <c r="N4562" t="s">
        <v>58197</v>
      </c>
      <c r="O4562">
        <v>20180614</v>
      </c>
      <c r="Q4562" t="s">
        <v>81371</v>
      </c>
      <c r="S4562" s="1">
        <v>4987155429510</v>
      </c>
      <c r="W4562">
        <v>20260331</v>
      </c>
      <c r="X4562" t="s">
        <v>83013</v>
      </c>
    </row>
    <row r="4563" spans="1:24" x14ac:dyDescent="0.45">
      <c r="A4563" t="s">
        <v>52</v>
      </c>
      <c r="B4563" s="1" t="s">
        <v>58199</v>
      </c>
      <c r="C4563" s="1">
        <v>14987155429029</v>
      </c>
      <c r="D4563">
        <v>140</v>
      </c>
      <c r="E4563" t="s">
        <v>53</v>
      </c>
      <c r="G4563">
        <v>14</v>
      </c>
      <c r="H4563" t="s">
        <v>53</v>
      </c>
      <c r="I4563" t="s">
        <v>50</v>
      </c>
      <c r="J4563" t="s">
        <v>51</v>
      </c>
      <c r="K4563" t="s">
        <v>58195</v>
      </c>
      <c r="L4563" t="s">
        <v>92</v>
      </c>
      <c r="M4563" t="s">
        <v>58196</v>
      </c>
      <c r="N4563" t="s">
        <v>58197</v>
      </c>
      <c r="O4563">
        <v>20180614</v>
      </c>
      <c r="Q4563" t="s">
        <v>81371</v>
      </c>
      <c r="S4563" s="1">
        <v>4987155429527</v>
      </c>
      <c r="W4563">
        <v>20260331</v>
      </c>
      <c r="X4563" t="s">
        <v>83013</v>
      </c>
    </row>
    <row r="4564" spans="1:24" x14ac:dyDescent="0.45">
      <c r="A4564" t="s">
        <v>56</v>
      </c>
      <c r="B4564" s="1" t="s">
        <v>58200</v>
      </c>
      <c r="C4564" s="1">
        <v>14987155429036</v>
      </c>
      <c r="D4564">
        <v>100</v>
      </c>
      <c r="E4564" t="s">
        <v>53</v>
      </c>
      <c r="G4564">
        <v>100</v>
      </c>
      <c r="H4564" t="s">
        <v>53</v>
      </c>
      <c r="I4564" t="s">
        <v>50</v>
      </c>
      <c r="J4564" t="s">
        <v>51</v>
      </c>
      <c r="K4564" t="s">
        <v>58195</v>
      </c>
      <c r="L4564" t="s">
        <v>92</v>
      </c>
      <c r="M4564" t="s">
        <v>58196</v>
      </c>
      <c r="N4564" t="s">
        <v>58197</v>
      </c>
      <c r="O4564">
        <v>20180614</v>
      </c>
      <c r="Q4564" t="s">
        <v>81371</v>
      </c>
      <c r="S4564" s="1">
        <v>4987155429534</v>
      </c>
      <c r="W4564">
        <v>20260331</v>
      </c>
      <c r="X4564" t="s">
        <v>83013</v>
      </c>
    </row>
    <row r="4565" spans="1:24" x14ac:dyDescent="0.45">
      <c r="A4565" t="s">
        <v>52</v>
      </c>
      <c r="B4565" s="1" t="s">
        <v>22364</v>
      </c>
      <c r="C4565" s="1">
        <v>14987114200805</v>
      </c>
      <c r="D4565">
        <v>100</v>
      </c>
      <c r="E4565" t="s">
        <v>53</v>
      </c>
      <c r="G4565">
        <v>10</v>
      </c>
      <c r="H4565" t="s">
        <v>53</v>
      </c>
      <c r="I4565" t="s">
        <v>50</v>
      </c>
      <c r="J4565" t="s">
        <v>51</v>
      </c>
      <c r="K4565" t="s">
        <v>22361</v>
      </c>
      <c r="L4565" t="s">
        <v>92</v>
      </c>
      <c r="M4565" t="s">
        <v>22362</v>
      </c>
      <c r="N4565" t="s">
        <v>22363</v>
      </c>
      <c r="O4565">
        <v>20180614</v>
      </c>
      <c r="P4565">
        <v>20230331</v>
      </c>
      <c r="Q4565" t="s">
        <v>81371</v>
      </c>
      <c r="S4565" s="1">
        <v>4987114200891</v>
      </c>
      <c r="T4565" s="1">
        <v>24987114200802</v>
      </c>
      <c r="U4565">
        <v>20220527</v>
      </c>
      <c r="V4565">
        <v>202402</v>
      </c>
      <c r="W4565">
        <v>20260331</v>
      </c>
      <c r="X4565" t="s">
        <v>82302</v>
      </c>
    </row>
    <row r="4566" spans="1:24" x14ac:dyDescent="0.45">
      <c r="A4566" t="s">
        <v>52</v>
      </c>
      <c r="B4566" s="1" t="s">
        <v>22364</v>
      </c>
      <c r="C4566" s="1">
        <v>14987114200904</v>
      </c>
      <c r="D4566">
        <v>500</v>
      </c>
      <c r="E4566" t="s">
        <v>53</v>
      </c>
      <c r="G4566">
        <v>10</v>
      </c>
      <c r="H4566" t="s">
        <v>53</v>
      </c>
      <c r="I4566" t="s">
        <v>50</v>
      </c>
      <c r="J4566" t="s">
        <v>51</v>
      </c>
      <c r="K4566" t="s">
        <v>22361</v>
      </c>
      <c r="L4566" t="s">
        <v>92</v>
      </c>
      <c r="M4566" t="s">
        <v>22362</v>
      </c>
      <c r="N4566" t="s">
        <v>22363</v>
      </c>
      <c r="O4566">
        <v>20180614</v>
      </c>
      <c r="P4566">
        <v>20230331</v>
      </c>
      <c r="Q4566" t="s">
        <v>81371</v>
      </c>
      <c r="S4566" s="1">
        <v>4987114200891</v>
      </c>
      <c r="T4566" s="1">
        <v>24987114200901</v>
      </c>
      <c r="U4566">
        <v>20220527</v>
      </c>
      <c r="V4566">
        <v>202402</v>
      </c>
      <c r="W4566">
        <v>20260331</v>
      </c>
      <c r="X4566" t="s">
        <v>82302</v>
      </c>
    </row>
    <row r="4567" spans="1:24" x14ac:dyDescent="0.45">
      <c r="A4567" t="s">
        <v>52</v>
      </c>
      <c r="B4567" s="1" t="s">
        <v>27495</v>
      </c>
      <c r="C4567" s="1">
        <v>14987901037508</v>
      </c>
      <c r="D4567">
        <v>100</v>
      </c>
      <c r="E4567" t="s">
        <v>53</v>
      </c>
      <c r="G4567">
        <v>10</v>
      </c>
      <c r="H4567" t="s">
        <v>53</v>
      </c>
      <c r="I4567" t="s">
        <v>50</v>
      </c>
      <c r="J4567" t="s">
        <v>51</v>
      </c>
      <c r="K4567" t="s">
        <v>22361</v>
      </c>
      <c r="L4567" t="s">
        <v>92</v>
      </c>
      <c r="M4567" t="s">
        <v>22362</v>
      </c>
      <c r="N4567" t="s">
        <v>22363</v>
      </c>
      <c r="O4567">
        <v>20180614</v>
      </c>
      <c r="P4567">
        <v>20230331</v>
      </c>
      <c r="Q4567" t="s">
        <v>81371</v>
      </c>
      <c r="S4567" s="1">
        <v>4987114200891</v>
      </c>
      <c r="T4567" s="1">
        <v>24987901037505</v>
      </c>
      <c r="W4567">
        <v>20260331</v>
      </c>
      <c r="X4567" t="s">
        <v>82362</v>
      </c>
    </row>
    <row r="4568" spans="1:24" x14ac:dyDescent="0.45">
      <c r="A4568" t="s">
        <v>52</v>
      </c>
      <c r="B4568" s="1" t="s">
        <v>27495</v>
      </c>
      <c r="C4568" s="1">
        <v>14987901037607</v>
      </c>
      <c r="D4568">
        <v>500</v>
      </c>
      <c r="E4568" t="s">
        <v>53</v>
      </c>
      <c r="G4568">
        <v>10</v>
      </c>
      <c r="H4568" t="s">
        <v>53</v>
      </c>
      <c r="I4568" t="s">
        <v>50</v>
      </c>
      <c r="J4568" t="s">
        <v>51</v>
      </c>
      <c r="K4568" t="s">
        <v>22361</v>
      </c>
      <c r="L4568" t="s">
        <v>92</v>
      </c>
      <c r="M4568" t="s">
        <v>22362</v>
      </c>
      <c r="N4568" t="s">
        <v>22363</v>
      </c>
      <c r="O4568">
        <v>20180614</v>
      </c>
      <c r="P4568">
        <v>20230331</v>
      </c>
      <c r="Q4568" t="s">
        <v>81371</v>
      </c>
      <c r="S4568" s="1">
        <v>4987114200891</v>
      </c>
      <c r="T4568" s="1">
        <v>24987901037604</v>
      </c>
      <c r="W4568">
        <v>20260331</v>
      </c>
      <c r="X4568" t="s">
        <v>82362</v>
      </c>
    </row>
    <row r="4569" spans="1:24" x14ac:dyDescent="0.45">
      <c r="A4569" t="s">
        <v>52</v>
      </c>
      <c r="B4569" s="1" t="s">
        <v>22365</v>
      </c>
      <c r="C4569" s="1">
        <v>14987114201000</v>
      </c>
      <c r="D4569">
        <v>140</v>
      </c>
      <c r="E4569" t="s">
        <v>53</v>
      </c>
      <c r="G4569">
        <v>14</v>
      </c>
      <c r="H4569" t="s">
        <v>53</v>
      </c>
      <c r="I4569" t="s">
        <v>50</v>
      </c>
      <c r="J4569" t="s">
        <v>51</v>
      </c>
      <c r="K4569" t="s">
        <v>22361</v>
      </c>
      <c r="L4569" t="s">
        <v>92</v>
      </c>
      <c r="M4569" t="s">
        <v>22362</v>
      </c>
      <c r="N4569" t="s">
        <v>22363</v>
      </c>
      <c r="O4569">
        <v>20180614</v>
      </c>
      <c r="P4569">
        <v>20230331</v>
      </c>
      <c r="Q4569" t="s">
        <v>81371</v>
      </c>
      <c r="S4569" s="1">
        <v>4987114201096</v>
      </c>
      <c r="T4569" s="1">
        <v>24987114201007</v>
      </c>
      <c r="U4569">
        <v>20220527</v>
      </c>
      <c r="V4569">
        <v>202402</v>
      </c>
      <c r="W4569">
        <v>20260331</v>
      </c>
      <c r="X4569" t="s">
        <v>82302</v>
      </c>
    </row>
    <row r="4570" spans="1:24" x14ac:dyDescent="0.45">
      <c r="A4570" t="s">
        <v>52</v>
      </c>
      <c r="B4570" s="1" t="s">
        <v>27496</v>
      </c>
      <c r="C4570" s="1">
        <v>14987901037706</v>
      </c>
      <c r="D4570">
        <v>140</v>
      </c>
      <c r="E4570" t="s">
        <v>53</v>
      </c>
      <c r="G4570">
        <v>14</v>
      </c>
      <c r="H4570" t="s">
        <v>53</v>
      </c>
      <c r="I4570" t="s">
        <v>50</v>
      </c>
      <c r="J4570" t="s">
        <v>51</v>
      </c>
      <c r="K4570" t="s">
        <v>22361</v>
      </c>
      <c r="L4570" t="s">
        <v>92</v>
      </c>
      <c r="M4570" t="s">
        <v>22362</v>
      </c>
      <c r="N4570" t="s">
        <v>22363</v>
      </c>
      <c r="O4570">
        <v>20180614</v>
      </c>
      <c r="P4570">
        <v>20230331</v>
      </c>
      <c r="Q4570" t="s">
        <v>81371</v>
      </c>
      <c r="S4570" s="1">
        <v>4987114201096</v>
      </c>
      <c r="T4570" s="1">
        <v>24987901037703</v>
      </c>
      <c r="W4570">
        <v>20260331</v>
      </c>
      <c r="X4570" t="s">
        <v>82362</v>
      </c>
    </row>
    <row r="4571" spans="1:24" x14ac:dyDescent="0.45">
      <c r="A4571" t="s">
        <v>52</v>
      </c>
      <c r="B4571" s="1" t="s">
        <v>29214</v>
      </c>
      <c r="C4571" s="1">
        <v>14987060308112</v>
      </c>
      <c r="D4571">
        <v>100</v>
      </c>
      <c r="E4571" t="s">
        <v>53</v>
      </c>
      <c r="G4571">
        <v>10</v>
      </c>
      <c r="H4571" t="s">
        <v>53</v>
      </c>
      <c r="I4571" t="s">
        <v>50</v>
      </c>
      <c r="J4571" t="s">
        <v>51</v>
      </c>
      <c r="K4571" t="s">
        <v>29213</v>
      </c>
      <c r="L4571" t="s">
        <v>92</v>
      </c>
      <c r="M4571" t="s">
        <v>82398</v>
      </c>
      <c r="N4571" t="s">
        <v>82399</v>
      </c>
      <c r="O4571">
        <v>20260401</v>
      </c>
      <c r="Q4571" t="s">
        <v>81371</v>
      </c>
      <c r="S4571" s="1">
        <v>4987060508119</v>
      </c>
      <c r="T4571" s="1">
        <v>24987060308119</v>
      </c>
      <c r="W4571">
        <v>20260331</v>
      </c>
      <c r="X4571" t="s">
        <v>82393</v>
      </c>
    </row>
    <row r="4572" spans="1:24" x14ac:dyDescent="0.45">
      <c r="A4572" t="s">
        <v>52</v>
      </c>
      <c r="B4572" s="1" t="s">
        <v>29214</v>
      </c>
      <c r="C4572" s="1">
        <v>14987060308136</v>
      </c>
      <c r="D4572">
        <v>500</v>
      </c>
      <c r="E4572" t="s">
        <v>53</v>
      </c>
      <c r="G4572">
        <v>10</v>
      </c>
      <c r="H4572" t="s">
        <v>53</v>
      </c>
      <c r="I4572" t="s">
        <v>50</v>
      </c>
      <c r="J4572" t="s">
        <v>51</v>
      </c>
      <c r="K4572" t="s">
        <v>29213</v>
      </c>
      <c r="L4572" t="s">
        <v>92</v>
      </c>
      <c r="M4572" t="s">
        <v>82398</v>
      </c>
      <c r="N4572" t="s">
        <v>82399</v>
      </c>
      <c r="O4572">
        <v>20260401</v>
      </c>
      <c r="Q4572" t="s">
        <v>81371</v>
      </c>
      <c r="S4572" s="1">
        <v>4987060508119</v>
      </c>
      <c r="T4572" s="1">
        <v>24987060308133</v>
      </c>
      <c r="W4572">
        <v>20260331</v>
      </c>
      <c r="X4572" t="s">
        <v>82393</v>
      </c>
    </row>
    <row r="4573" spans="1:24" x14ac:dyDescent="0.45">
      <c r="A4573" t="s">
        <v>52</v>
      </c>
      <c r="B4573" s="1" t="s">
        <v>29215</v>
      </c>
      <c r="C4573" s="1">
        <v>14987060308129</v>
      </c>
      <c r="D4573">
        <v>140</v>
      </c>
      <c r="E4573" t="s">
        <v>53</v>
      </c>
      <c r="G4573">
        <v>14</v>
      </c>
      <c r="H4573" t="s">
        <v>53</v>
      </c>
      <c r="I4573" t="s">
        <v>50</v>
      </c>
      <c r="J4573" t="s">
        <v>51</v>
      </c>
      <c r="K4573" t="s">
        <v>29213</v>
      </c>
      <c r="L4573" t="s">
        <v>92</v>
      </c>
      <c r="M4573" t="s">
        <v>82398</v>
      </c>
      <c r="N4573" t="s">
        <v>82399</v>
      </c>
      <c r="O4573">
        <v>20260401</v>
      </c>
      <c r="Q4573" t="s">
        <v>81371</v>
      </c>
      <c r="S4573" s="1">
        <v>4987060508126</v>
      </c>
      <c r="T4573" s="1">
        <v>24987060308126</v>
      </c>
      <c r="W4573">
        <v>20260331</v>
      </c>
      <c r="X4573" t="s">
        <v>82393</v>
      </c>
    </row>
    <row r="4574" spans="1:24" x14ac:dyDescent="0.45">
      <c r="A4574" t="s">
        <v>56</v>
      </c>
      <c r="B4574" s="1" t="s">
        <v>29216</v>
      </c>
      <c r="C4574" s="1">
        <v>14987060308143</v>
      </c>
      <c r="D4574">
        <v>500</v>
      </c>
      <c r="E4574" t="s">
        <v>53</v>
      </c>
      <c r="G4574">
        <v>500</v>
      </c>
      <c r="H4574" t="s">
        <v>53</v>
      </c>
      <c r="I4574" t="s">
        <v>50</v>
      </c>
      <c r="J4574" t="s">
        <v>51</v>
      </c>
      <c r="K4574" t="s">
        <v>29213</v>
      </c>
      <c r="L4574" t="s">
        <v>92</v>
      </c>
      <c r="M4574" t="s">
        <v>82398</v>
      </c>
      <c r="N4574" t="s">
        <v>82399</v>
      </c>
      <c r="O4574">
        <v>20260401</v>
      </c>
      <c r="Q4574" t="s">
        <v>81371</v>
      </c>
      <c r="S4574" s="1">
        <v>4987060508140</v>
      </c>
      <c r="T4574" s="1">
        <v>24987060308140</v>
      </c>
      <c r="W4574">
        <v>20260331</v>
      </c>
      <c r="X4574" t="s">
        <v>82393</v>
      </c>
    </row>
    <row r="4575" spans="1:24" x14ac:dyDescent="0.45">
      <c r="A4575" t="s">
        <v>52</v>
      </c>
      <c r="B4575" s="1" t="s">
        <v>40366</v>
      </c>
      <c r="C4575" s="1">
        <v>14987086502051</v>
      </c>
      <c r="D4575">
        <v>100</v>
      </c>
      <c r="E4575" t="s">
        <v>53</v>
      </c>
      <c r="G4575">
        <v>10</v>
      </c>
      <c r="H4575" t="s">
        <v>53</v>
      </c>
      <c r="I4575" t="s">
        <v>50</v>
      </c>
      <c r="J4575" t="s">
        <v>51</v>
      </c>
      <c r="K4575" t="s">
        <v>40365</v>
      </c>
      <c r="L4575" t="s">
        <v>92</v>
      </c>
      <c r="M4575" t="s">
        <v>10648</v>
      </c>
      <c r="N4575" t="s">
        <v>10649</v>
      </c>
      <c r="O4575">
        <v>20190819</v>
      </c>
      <c r="Q4575" t="s">
        <v>81371</v>
      </c>
      <c r="S4575" s="1">
        <v>4987086502009</v>
      </c>
      <c r="W4575">
        <v>20260331</v>
      </c>
      <c r="X4575" t="s">
        <v>82673</v>
      </c>
    </row>
    <row r="4576" spans="1:24" x14ac:dyDescent="0.45">
      <c r="A4576" t="s">
        <v>52</v>
      </c>
      <c r="B4576" s="1" t="s">
        <v>40366</v>
      </c>
      <c r="C4576" s="1">
        <v>14987086502068</v>
      </c>
      <c r="D4576">
        <v>500</v>
      </c>
      <c r="E4576" t="s">
        <v>53</v>
      </c>
      <c r="G4576">
        <v>10</v>
      </c>
      <c r="H4576" t="s">
        <v>53</v>
      </c>
      <c r="I4576" t="s">
        <v>50</v>
      </c>
      <c r="J4576" t="s">
        <v>51</v>
      </c>
      <c r="K4576" t="s">
        <v>40365</v>
      </c>
      <c r="L4576" t="s">
        <v>92</v>
      </c>
      <c r="M4576" t="s">
        <v>10648</v>
      </c>
      <c r="N4576" t="s">
        <v>10649</v>
      </c>
      <c r="O4576">
        <v>20190819</v>
      </c>
      <c r="Q4576" t="s">
        <v>81371</v>
      </c>
      <c r="S4576" s="1">
        <v>4987086502009</v>
      </c>
      <c r="W4576">
        <v>20260331</v>
      </c>
      <c r="X4576" t="s">
        <v>82673</v>
      </c>
    </row>
    <row r="4577" spans="1:24" x14ac:dyDescent="0.45">
      <c r="A4577" t="s">
        <v>52</v>
      </c>
      <c r="B4577" s="1" t="s">
        <v>40367</v>
      </c>
      <c r="C4577" s="1">
        <v>14987086502075</v>
      </c>
      <c r="D4577">
        <v>140</v>
      </c>
      <c r="E4577" t="s">
        <v>53</v>
      </c>
      <c r="G4577">
        <v>14</v>
      </c>
      <c r="H4577" t="s">
        <v>53</v>
      </c>
      <c r="I4577" t="s">
        <v>50</v>
      </c>
      <c r="J4577" t="s">
        <v>51</v>
      </c>
      <c r="K4577" t="s">
        <v>40365</v>
      </c>
      <c r="L4577" t="s">
        <v>92</v>
      </c>
      <c r="M4577" t="s">
        <v>10648</v>
      </c>
      <c r="N4577" t="s">
        <v>10649</v>
      </c>
      <c r="O4577">
        <v>20190819</v>
      </c>
      <c r="Q4577" t="s">
        <v>81371</v>
      </c>
      <c r="S4577" s="1">
        <v>4987086502016</v>
      </c>
      <c r="W4577">
        <v>20260331</v>
      </c>
      <c r="X4577" t="s">
        <v>82673</v>
      </c>
    </row>
    <row r="4578" spans="1:24" x14ac:dyDescent="0.45">
      <c r="A4578" t="s">
        <v>56</v>
      </c>
      <c r="B4578" s="1" t="s">
        <v>40368</v>
      </c>
      <c r="C4578" s="1">
        <v>14987086502099</v>
      </c>
      <c r="D4578">
        <v>500</v>
      </c>
      <c r="E4578" t="s">
        <v>53</v>
      </c>
      <c r="G4578">
        <v>500</v>
      </c>
      <c r="H4578" t="s">
        <v>53</v>
      </c>
      <c r="I4578" t="s">
        <v>50</v>
      </c>
      <c r="J4578" t="s">
        <v>51</v>
      </c>
      <c r="K4578" t="s">
        <v>40365</v>
      </c>
      <c r="L4578" t="s">
        <v>92</v>
      </c>
      <c r="M4578" t="s">
        <v>10648</v>
      </c>
      <c r="N4578" t="s">
        <v>10649</v>
      </c>
      <c r="O4578">
        <v>20190819</v>
      </c>
      <c r="Q4578" t="s">
        <v>81371</v>
      </c>
      <c r="S4578" s="1">
        <v>4987086502085</v>
      </c>
      <c r="W4578">
        <v>20260331</v>
      </c>
      <c r="X4578" t="s">
        <v>82673</v>
      </c>
    </row>
    <row r="4579" spans="1:24" x14ac:dyDescent="0.45">
      <c r="A4579" t="s">
        <v>52</v>
      </c>
      <c r="B4579" s="1" t="s">
        <v>62386</v>
      </c>
      <c r="C4579" s="1">
        <v>14987376040003</v>
      </c>
      <c r="D4579">
        <v>100</v>
      </c>
      <c r="E4579" t="s">
        <v>53</v>
      </c>
      <c r="G4579">
        <v>10</v>
      </c>
      <c r="H4579" t="s">
        <v>53</v>
      </c>
      <c r="I4579" t="s">
        <v>50</v>
      </c>
      <c r="J4579" t="s">
        <v>51</v>
      </c>
      <c r="K4579" t="s">
        <v>62385</v>
      </c>
      <c r="L4579" t="s">
        <v>92</v>
      </c>
      <c r="M4579" t="s">
        <v>10648</v>
      </c>
      <c r="N4579" t="s">
        <v>10649</v>
      </c>
      <c r="O4579">
        <v>20190819</v>
      </c>
      <c r="Q4579" t="s">
        <v>81371</v>
      </c>
      <c r="S4579" s="1">
        <v>4987376040051</v>
      </c>
      <c r="T4579" s="1">
        <v>24987376040000</v>
      </c>
      <c r="W4579">
        <v>20260331</v>
      </c>
      <c r="X4579" t="s">
        <v>83220</v>
      </c>
    </row>
    <row r="4580" spans="1:24" x14ac:dyDescent="0.45">
      <c r="A4580" t="s">
        <v>52</v>
      </c>
      <c r="B4580" s="1" t="s">
        <v>62387</v>
      </c>
      <c r="C4580" s="1">
        <v>14987376040010</v>
      </c>
      <c r="D4580">
        <v>140</v>
      </c>
      <c r="E4580" t="s">
        <v>53</v>
      </c>
      <c r="G4580">
        <v>14</v>
      </c>
      <c r="H4580" t="s">
        <v>53</v>
      </c>
      <c r="I4580" t="s">
        <v>50</v>
      </c>
      <c r="J4580" t="s">
        <v>51</v>
      </c>
      <c r="K4580" t="s">
        <v>62385</v>
      </c>
      <c r="L4580" t="s">
        <v>92</v>
      </c>
      <c r="M4580" t="s">
        <v>10648</v>
      </c>
      <c r="N4580" t="s">
        <v>10649</v>
      </c>
      <c r="O4580">
        <v>20190819</v>
      </c>
      <c r="Q4580" t="s">
        <v>81371</v>
      </c>
      <c r="S4580" s="1">
        <v>4987376040068</v>
      </c>
      <c r="T4580" s="1">
        <v>24987376040017</v>
      </c>
      <c r="W4580">
        <v>20260331</v>
      </c>
      <c r="X4580" t="s">
        <v>83220</v>
      </c>
    </row>
    <row r="4581" spans="1:24" x14ac:dyDescent="0.45">
      <c r="A4581" t="s">
        <v>56</v>
      </c>
      <c r="B4581" s="1" t="s">
        <v>62388</v>
      </c>
      <c r="C4581" s="1">
        <v>14987376040027</v>
      </c>
      <c r="D4581">
        <v>200</v>
      </c>
      <c r="E4581" t="s">
        <v>53</v>
      </c>
      <c r="G4581">
        <v>200</v>
      </c>
      <c r="H4581" t="s">
        <v>53</v>
      </c>
      <c r="I4581" t="s">
        <v>50</v>
      </c>
      <c r="J4581" t="s">
        <v>51</v>
      </c>
      <c r="K4581" t="s">
        <v>62385</v>
      </c>
      <c r="L4581" t="s">
        <v>92</v>
      </c>
      <c r="M4581" t="s">
        <v>10648</v>
      </c>
      <c r="N4581" t="s">
        <v>10649</v>
      </c>
      <c r="O4581">
        <v>20190819</v>
      </c>
      <c r="Q4581" t="s">
        <v>81371</v>
      </c>
      <c r="S4581" s="1">
        <v>4987376040075</v>
      </c>
      <c r="T4581" s="1">
        <v>24987376040024</v>
      </c>
      <c r="W4581">
        <v>20260331</v>
      </c>
      <c r="X4581" t="s">
        <v>83220</v>
      </c>
    </row>
    <row r="4582" spans="1:24" x14ac:dyDescent="0.45">
      <c r="A4582" t="s">
        <v>52</v>
      </c>
      <c r="B4582" s="1" t="s">
        <v>76175</v>
      </c>
      <c r="C4582" s="1">
        <v>14987123416075</v>
      </c>
      <c r="D4582">
        <v>100</v>
      </c>
      <c r="E4582" t="s">
        <v>53</v>
      </c>
      <c r="G4582">
        <v>10</v>
      </c>
      <c r="H4582" t="s">
        <v>53</v>
      </c>
      <c r="I4582" t="s">
        <v>50</v>
      </c>
      <c r="J4582" t="s">
        <v>51</v>
      </c>
      <c r="K4582" t="s">
        <v>76172</v>
      </c>
      <c r="L4582" t="s">
        <v>92</v>
      </c>
      <c r="M4582" t="s">
        <v>76173</v>
      </c>
      <c r="N4582" t="s">
        <v>76174</v>
      </c>
      <c r="O4582">
        <v>20180614</v>
      </c>
      <c r="P4582">
        <v>20240331</v>
      </c>
      <c r="Q4582" t="s">
        <v>81371</v>
      </c>
      <c r="S4582" s="1">
        <v>4987123562287</v>
      </c>
      <c r="W4582">
        <v>20260331</v>
      </c>
      <c r="X4582" t="s">
        <v>83475</v>
      </c>
    </row>
    <row r="4583" spans="1:24" x14ac:dyDescent="0.45">
      <c r="A4583" t="s">
        <v>52</v>
      </c>
      <c r="B4583" s="1" t="s">
        <v>76175</v>
      </c>
      <c r="C4583" s="1">
        <v>14987123416679</v>
      </c>
      <c r="D4583">
        <v>500</v>
      </c>
      <c r="E4583" t="s">
        <v>53</v>
      </c>
      <c r="G4583">
        <v>10</v>
      </c>
      <c r="H4583" t="s">
        <v>53</v>
      </c>
      <c r="I4583" t="s">
        <v>50</v>
      </c>
      <c r="J4583" t="s">
        <v>51</v>
      </c>
      <c r="K4583" t="s">
        <v>76172</v>
      </c>
      <c r="L4583" t="s">
        <v>92</v>
      </c>
      <c r="M4583" t="s">
        <v>76173</v>
      </c>
      <c r="N4583" t="s">
        <v>76174</v>
      </c>
      <c r="O4583">
        <v>20180614</v>
      </c>
      <c r="P4583">
        <v>20240331</v>
      </c>
      <c r="Q4583" t="s">
        <v>81371</v>
      </c>
      <c r="S4583" s="1">
        <v>4987123562287</v>
      </c>
      <c r="W4583">
        <v>20260331</v>
      </c>
      <c r="X4583" t="s">
        <v>83475</v>
      </c>
    </row>
    <row r="4584" spans="1:24" x14ac:dyDescent="0.45">
      <c r="A4584" t="s">
        <v>56</v>
      </c>
      <c r="B4584" s="1" t="s">
        <v>76176</v>
      </c>
      <c r="C4584" s="1">
        <v>14987123416525</v>
      </c>
      <c r="D4584">
        <v>500</v>
      </c>
      <c r="E4584" t="s">
        <v>53</v>
      </c>
      <c r="G4584">
        <v>500</v>
      </c>
      <c r="H4584" t="s">
        <v>53</v>
      </c>
      <c r="I4584" t="s">
        <v>50</v>
      </c>
      <c r="J4584" t="s">
        <v>51</v>
      </c>
      <c r="K4584" t="s">
        <v>76172</v>
      </c>
      <c r="L4584" t="s">
        <v>92</v>
      </c>
      <c r="M4584" t="s">
        <v>76173</v>
      </c>
      <c r="N4584" t="s">
        <v>76174</v>
      </c>
      <c r="O4584">
        <v>20180614</v>
      </c>
      <c r="P4584">
        <v>20240331</v>
      </c>
      <c r="Q4584" t="s">
        <v>81371</v>
      </c>
      <c r="S4584" s="1">
        <v>4987123562546</v>
      </c>
      <c r="W4584">
        <v>20260331</v>
      </c>
      <c r="X4584" t="s">
        <v>83475</v>
      </c>
    </row>
    <row r="4585" spans="1:24" x14ac:dyDescent="0.45">
      <c r="A4585" t="s">
        <v>52</v>
      </c>
      <c r="B4585" s="1" t="s">
        <v>42414</v>
      </c>
      <c r="C4585" s="1">
        <v>14987116140314</v>
      </c>
      <c r="D4585">
        <v>100</v>
      </c>
      <c r="E4585" t="s">
        <v>53</v>
      </c>
      <c r="G4585">
        <v>10</v>
      </c>
      <c r="H4585" t="s">
        <v>53</v>
      </c>
      <c r="I4585" t="s">
        <v>50</v>
      </c>
      <c r="J4585" t="s">
        <v>51</v>
      </c>
      <c r="K4585" t="s">
        <v>42411</v>
      </c>
      <c r="L4585" t="s">
        <v>92</v>
      </c>
      <c r="M4585" t="s">
        <v>42412</v>
      </c>
      <c r="N4585" t="s">
        <v>42413</v>
      </c>
      <c r="O4585">
        <v>20180614</v>
      </c>
      <c r="Q4585" t="s">
        <v>81371</v>
      </c>
      <c r="S4585" s="1">
        <v>4987116564366</v>
      </c>
      <c r="T4585" s="1">
        <v>24987116140311</v>
      </c>
      <c r="W4585">
        <v>20260331</v>
      </c>
      <c r="X4585" t="s">
        <v>82698</v>
      </c>
    </row>
    <row r="4586" spans="1:24" x14ac:dyDescent="0.45">
      <c r="A4586" t="s">
        <v>52</v>
      </c>
      <c r="B4586" s="1" t="s">
        <v>42414</v>
      </c>
      <c r="C4586" s="1">
        <v>14987116140352</v>
      </c>
      <c r="D4586">
        <v>500</v>
      </c>
      <c r="E4586" t="s">
        <v>53</v>
      </c>
      <c r="G4586">
        <v>10</v>
      </c>
      <c r="H4586" t="s">
        <v>53</v>
      </c>
      <c r="I4586" t="s">
        <v>50</v>
      </c>
      <c r="J4586" t="s">
        <v>51</v>
      </c>
      <c r="K4586" t="s">
        <v>42411</v>
      </c>
      <c r="L4586" t="s">
        <v>92</v>
      </c>
      <c r="M4586" t="s">
        <v>42412</v>
      </c>
      <c r="N4586" t="s">
        <v>42413</v>
      </c>
      <c r="O4586">
        <v>20180614</v>
      </c>
      <c r="Q4586" t="s">
        <v>81371</v>
      </c>
      <c r="S4586" s="1">
        <v>4987116564366</v>
      </c>
      <c r="T4586" s="1">
        <v>24987116140359</v>
      </c>
      <c r="W4586">
        <v>20260331</v>
      </c>
      <c r="X4586" t="s">
        <v>82698</v>
      </c>
    </row>
    <row r="4587" spans="1:24" x14ac:dyDescent="0.45">
      <c r="A4587" t="s">
        <v>56</v>
      </c>
      <c r="B4587" s="1" t="s">
        <v>42415</v>
      </c>
      <c r="C4587" s="1">
        <v>14987116140321</v>
      </c>
      <c r="D4587">
        <v>500</v>
      </c>
      <c r="E4587" t="s">
        <v>53</v>
      </c>
      <c r="G4587">
        <v>500</v>
      </c>
      <c r="H4587" t="s">
        <v>53</v>
      </c>
      <c r="I4587" t="s">
        <v>50</v>
      </c>
      <c r="J4587" t="s">
        <v>51</v>
      </c>
      <c r="K4587" t="s">
        <v>42411</v>
      </c>
      <c r="L4587" t="s">
        <v>92</v>
      </c>
      <c r="M4587" t="s">
        <v>42412</v>
      </c>
      <c r="N4587" t="s">
        <v>42413</v>
      </c>
      <c r="O4587">
        <v>20180614</v>
      </c>
      <c r="Q4587" t="s">
        <v>81371</v>
      </c>
      <c r="S4587" s="1">
        <v>4987116564373</v>
      </c>
      <c r="T4587" s="1">
        <v>24987116140328</v>
      </c>
      <c r="W4587">
        <v>20260331</v>
      </c>
      <c r="X4587" t="s">
        <v>82698</v>
      </c>
    </row>
    <row r="4588" spans="1:24" x14ac:dyDescent="0.45">
      <c r="A4588" t="s">
        <v>52</v>
      </c>
      <c r="B4588" s="1" t="s">
        <v>10654</v>
      </c>
      <c r="C4588" s="1">
        <v>14987623112323</v>
      </c>
      <c r="D4588">
        <v>100</v>
      </c>
      <c r="E4588" t="s">
        <v>53</v>
      </c>
      <c r="G4588">
        <v>10</v>
      </c>
      <c r="H4588" t="s">
        <v>53</v>
      </c>
      <c r="I4588" t="s">
        <v>50</v>
      </c>
      <c r="J4588" t="s">
        <v>51</v>
      </c>
      <c r="K4588" t="s">
        <v>10651</v>
      </c>
      <c r="L4588" t="s">
        <v>92</v>
      </c>
      <c r="M4588" t="s">
        <v>10652</v>
      </c>
      <c r="N4588" t="s">
        <v>10653</v>
      </c>
      <c r="O4588">
        <v>20190819</v>
      </c>
      <c r="Q4588" t="s">
        <v>81371</v>
      </c>
      <c r="S4588" s="1">
        <v>4987623504404</v>
      </c>
      <c r="T4588" s="1">
        <v>24987623112320</v>
      </c>
      <c r="W4588">
        <v>20260331</v>
      </c>
      <c r="X4588" t="s">
        <v>81960</v>
      </c>
    </row>
    <row r="4589" spans="1:24" x14ac:dyDescent="0.45">
      <c r="A4589" t="s">
        <v>52</v>
      </c>
      <c r="B4589" s="1" t="s">
        <v>10654</v>
      </c>
      <c r="C4589" s="1">
        <v>14987376925706</v>
      </c>
      <c r="D4589">
        <v>100</v>
      </c>
      <c r="E4589" t="s">
        <v>53</v>
      </c>
      <c r="G4589">
        <v>10</v>
      </c>
      <c r="H4589" t="s">
        <v>53</v>
      </c>
      <c r="I4589" t="s">
        <v>50</v>
      </c>
      <c r="J4589" t="s">
        <v>51</v>
      </c>
      <c r="K4589" t="s">
        <v>10651</v>
      </c>
      <c r="L4589" t="s">
        <v>92</v>
      </c>
      <c r="M4589" t="s">
        <v>10652</v>
      </c>
      <c r="N4589" t="s">
        <v>10653</v>
      </c>
      <c r="O4589">
        <v>20190819</v>
      </c>
      <c r="Q4589" t="s">
        <v>81371</v>
      </c>
      <c r="S4589" s="1">
        <v>4987376925754</v>
      </c>
      <c r="T4589" s="1">
        <v>24987376925703</v>
      </c>
      <c r="W4589">
        <v>20260331</v>
      </c>
      <c r="X4589" t="s">
        <v>83220</v>
      </c>
    </row>
    <row r="4590" spans="1:24" x14ac:dyDescent="0.45">
      <c r="A4590" t="s">
        <v>52</v>
      </c>
      <c r="B4590" s="1" t="s">
        <v>68462</v>
      </c>
      <c r="C4590" s="1">
        <v>14987792100701</v>
      </c>
      <c r="D4590">
        <v>100</v>
      </c>
      <c r="E4590" t="s">
        <v>53</v>
      </c>
      <c r="G4590">
        <v>10</v>
      </c>
      <c r="H4590" t="s">
        <v>53</v>
      </c>
      <c r="I4590" t="s">
        <v>50</v>
      </c>
      <c r="J4590" t="s">
        <v>51</v>
      </c>
      <c r="K4590" t="s">
        <v>68459</v>
      </c>
      <c r="L4590" t="s">
        <v>92</v>
      </c>
      <c r="M4590" t="s">
        <v>68460</v>
      </c>
      <c r="N4590" t="s">
        <v>68461</v>
      </c>
      <c r="O4590">
        <v>20180614</v>
      </c>
      <c r="Q4590" t="s">
        <v>81371</v>
      </c>
      <c r="S4590" s="1">
        <v>4987792700577</v>
      </c>
      <c r="W4590">
        <v>20260331</v>
      </c>
      <c r="X4590" t="s">
        <v>83365</v>
      </c>
    </row>
    <row r="4591" spans="1:24" x14ac:dyDescent="0.45">
      <c r="A4591" t="s">
        <v>52</v>
      </c>
      <c r="B4591" s="1" t="s">
        <v>76180</v>
      </c>
      <c r="C4591" s="1">
        <v>14987376724767</v>
      </c>
      <c r="D4591">
        <v>100</v>
      </c>
      <c r="E4591" t="s">
        <v>53</v>
      </c>
      <c r="G4591">
        <v>10</v>
      </c>
      <c r="H4591" t="s">
        <v>53</v>
      </c>
      <c r="I4591" t="s">
        <v>50</v>
      </c>
      <c r="J4591" t="s">
        <v>51</v>
      </c>
      <c r="K4591" t="s">
        <v>76177</v>
      </c>
      <c r="L4591" t="s">
        <v>92</v>
      </c>
      <c r="M4591" t="s">
        <v>76178</v>
      </c>
      <c r="N4591" t="s">
        <v>76179</v>
      </c>
      <c r="O4591">
        <v>20221208</v>
      </c>
      <c r="Q4591" t="s">
        <v>81371</v>
      </c>
      <c r="S4591" s="1">
        <v>4987376724784</v>
      </c>
      <c r="T4591" s="1">
        <v>24987376724764</v>
      </c>
      <c r="W4591">
        <v>20260331</v>
      </c>
      <c r="X4591" t="s">
        <v>83220</v>
      </c>
    </row>
    <row r="4592" spans="1:24" x14ac:dyDescent="0.45">
      <c r="A4592" t="s">
        <v>52</v>
      </c>
      <c r="B4592" s="1" t="s">
        <v>76180</v>
      </c>
      <c r="C4592" s="1">
        <v>14987123875223</v>
      </c>
      <c r="D4592">
        <v>100</v>
      </c>
      <c r="E4592" t="s">
        <v>53</v>
      </c>
      <c r="G4592">
        <v>10</v>
      </c>
      <c r="H4592" t="s">
        <v>53</v>
      </c>
      <c r="I4592" t="s">
        <v>50</v>
      </c>
      <c r="J4592" t="s">
        <v>51</v>
      </c>
      <c r="K4592" t="s">
        <v>76177</v>
      </c>
      <c r="L4592" t="s">
        <v>92</v>
      </c>
      <c r="M4592" t="s">
        <v>76178</v>
      </c>
      <c r="N4592" t="s">
        <v>76179</v>
      </c>
      <c r="O4592">
        <v>20221208</v>
      </c>
      <c r="Q4592" t="s">
        <v>81371</v>
      </c>
      <c r="S4592" s="1">
        <v>4987123570367</v>
      </c>
      <c r="T4592" s="1">
        <v>24987123875220</v>
      </c>
      <c r="W4592">
        <v>20260331</v>
      </c>
      <c r="X4592" t="s">
        <v>83475</v>
      </c>
    </row>
    <row r="4593" spans="1:24" x14ac:dyDescent="0.45">
      <c r="A4593" t="s">
        <v>52</v>
      </c>
      <c r="B4593" s="1" t="s">
        <v>76180</v>
      </c>
      <c r="C4593" s="1">
        <v>14987123875391</v>
      </c>
      <c r="D4593">
        <v>500</v>
      </c>
      <c r="E4593" t="s">
        <v>53</v>
      </c>
      <c r="G4593">
        <v>10</v>
      </c>
      <c r="H4593" t="s">
        <v>53</v>
      </c>
      <c r="I4593" t="s">
        <v>50</v>
      </c>
      <c r="J4593" t="s">
        <v>51</v>
      </c>
      <c r="K4593" t="s">
        <v>76177</v>
      </c>
      <c r="L4593" t="s">
        <v>92</v>
      </c>
      <c r="M4593" t="s">
        <v>76178</v>
      </c>
      <c r="N4593" t="s">
        <v>76179</v>
      </c>
      <c r="O4593">
        <v>20221208</v>
      </c>
      <c r="Q4593" t="s">
        <v>81371</v>
      </c>
      <c r="S4593" s="1">
        <v>4987123570367</v>
      </c>
      <c r="T4593" s="1">
        <v>24987123875398</v>
      </c>
      <c r="W4593">
        <v>20260331</v>
      </c>
      <c r="X4593" t="s">
        <v>83475</v>
      </c>
    </row>
    <row r="4594" spans="1:24" x14ac:dyDescent="0.45">
      <c r="A4594" t="s">
        <v>56</v>
      </c>
      <c r="B4594" s="1" t="s">
        <v>76181</v>
      </c>
      <c r="C4594" s="1">
        <v>14987123875377</v>
      </c>
      <c r="D4594">
        <v>500</v>
      </c>
      <c r="E4594" t="s">
        <v>53</v>
      </c>
      <c r="G4594">
        <v>500</v>
      </c>
      <c r="H4594" t="s">
        <v>53</v>
      </c>
      <c r="I4594" t="s">
        <v>50</v>
      </c>
      <c r="J4594" t="s">
        <v>51</v>
      </c>
      <c r="K4594" t="s">
        <v>76177</v>
      </c>
      <c r="L4594" t="s">
        <v>92</v>
      </c>
      <c r="M4594" t="s">
        <v>76178</v>
      </c>
      <c r="N4594" t="s">
        <v>76179</v>
      </c>
      <c r="O4594">
        <v>20221208</v>
      </c>
      <c r="Q4594" t="s">
        <v>81371</v>
      </c>
      <c r="S4594" s="1">
        <v>4987123570497</v>
      </c>
      <c r="T4594" s="1">
        <v>24987123875374</v>
      </c>
      <c r="W4594">
        <v>20260331</v>
      </c>
      <c r="X4594" t="s">
        <v>83475</v>
      </c>
    </row>
    <row r="4595" spans="1:24" x14ac:dyDescent="0.45">
      <c r="A4595" t="s">
        <v>52</v>
      </c>
      <c r="B4595" s="1" t="s">
        <v>52582</v>
      </c>
      <c r="C4595" s="1">
        <v>14987124156611</v>
      </c>
      <c r="D4595">
        <v>100</v>
      </c>
      <c r="E4595" t="s">
        <v>53</v>
      </c>
      <c r="G4595">
        <v>10</v>
      </c>
      <c r="H4595" t="s">
        <v>53</v>
      </c>
      <c r="I4595" t="s">
        <v>50</v>
      </c>
      <c r="J4595" t="s">
        <v>51</v>
      </c>
      <c r="K4595" t="s">
        <v>52579</v>
      </c>
      <c r="L4595" t="s">
        <v>92</v>
      </c>
      <c r="M4595" t="s">
        <v>52580</v>
      </c>
      <c r="N4595" t="s">
        <v>52581</v>
      </c>
      <c r="O4595">
        <v>20180614</v>
      </c>
      <c r="Q4595" t="s">
        <v>81371</v>
      </c>
      <c r="S4595" s="1">
        <v>4987124933314</v>
      </c>
      <c r="T4595" s="1">
        <v>24987124156618</v>
      </c>
      <c r="W4595">
        <v>20260331</v>
      </c>
      <c r="X4595" t="s">
        <v>82925</v>
      </c>
    </row>
    <row r="4596" spans="1:24" x14ac:dyDescent="0.45">
      <c r="A4596" t="s">
        <v>52</v>
      </c>
      <c r="B4596" s="1" t="s">
        <v>52582</v>
      </c>
      <c r="C4596" s="1">
        <v>14987124156628</v>
      </c>
      <c r="D4596">
        <v>500</v>
      </c>
      <c r="E4596" t="s">
        <v>53</v>
      </c>
      <c r="G4596">
        <v>10</v>
      </c>
      <c r="H4596" t="s">
        <v>53</v>
      </c>
      <c r="I4596" t="s">
        <v>50</v>
      </c>
      <c r="J4596" t="s">
        <v>51</v>
      </c>
      <c r="K4596" t="s">
        <v>52579</v>
      </c>
      <c r="L4596" t="s">
        <v>92</v>
      </c>
      <c r="M4596" t="s">
        <v>52580</v>
      </c>
      <c r="N4596" t="s">
        <v>52581</v>
      </c>
      <c r="O4596">
        <v>20180614</v>
      </c>
      <c r="Q4596" t="s">
        <v>81371</v>
      </c>
      <c r="S4596" s="1">
        <v>4987124933314</v>
      </c>
      <c r="T4596" s="1">
        <v>24987124156625</v>
      </c>
      <c r="W4596">
        <v>20260331</v>
      </c>
      <c r="X4596" t="s">
        <v>82925</v>
      </c>
    </row>
    <row r="4597" spans="1:24" x14ac:dyDescent="0.45">
      <c r="A4597" t="s">
        <v>52</v>
      </c>
      <c r="B4597" s="1" t="s">
        <v>52583</v>
      </c>
      <c r="C4597" s="1">
        <v>14987124156642</v>
      </c>
      <c r="D4597">
        <v>140</v>
      </c>
      <c r="E4597" t="s">
        <v>53</v>
      </c>
      <c r="G4597">
        <v>14</v>
      </c>
      <c r="H4597" t="s">
        <v>53</v>
      </c>
      <c r="I4597" t="s">
        <v>50</v>
      </c>
      <c r="J4597" t="s">
        <v>51</v>
      </c>
      <c r="K4597" t="s">
        <v>52579</v>
      </c>
      <c r="L4597" t="s">
        <v>92</v>
      </c>
      <c r="M4597" t="s">
        <v>52580</v>
      </c>
      <c r="N4597" t="s">
        <v>52581</v>
      </c>
      <c r="O4597">
        <v>20180614</v>
      </c>
      <c r="Q4597" t="s">
        <v>81371</v>
      </c>
      <c r="S4597" s="1">
        <v>4987124933321</v>
      </c>
      <c r="T4597" s="1">
        <v>24987124156649</v>
      </c>
      <c r="W4597">
        <v>20260331</v>
      </c>
      <c r="X4597" t="s">
        <v>82925</v>
      </c>
    </row>
    <row r="4598" spans="1:24" x14ac:dyDescent="0.45">
      <c r="A4598" t="s">
        <v>52</v>
      </c>
      <c r="B4598" s="1" t="s">
        <v>27498</v>
      </c>
      <c r="C4598" s="1">
        <v>14987901037201</v>
      </c>
      <c r="D4598">
        <v>100</v>
      </c>
      <c r="E4598" t="s">
        <v>53</v>
      </c>
      <c r="G4598">
        <v>10</v>
      </c>
      <c r="H4598" t="s">
        <v>53</v>
      </c>
      <c r="I4598" t="s">
        <v>50</v>
      </c>
      <c r="J4598" t="s">
        <v>51</v>
      </c>
      <c r="K4598" t="s">
        <v>27497</v>
      </c>
      <c r="L4598" t="s">
        <v>92</v>
      </c>
      <c r="M4598" t="s">
        <v>10652</v>
      </c>
      <c r="N4598" t="s">
        <v>10653</v>
      </c>
      <c r="O4598">
        <v>20200305</v>
      </c>
      <c r="Q4598" t="s">
        <v>81371</v>
      </c>
      <c r="S4598" s="1">
        <v>4987901037297</v>
      </c>
      <c r="T4598" s="1">
        <v>24987901037208</v>
      </c>
      <c r="W4598">
        <v>20260331</v>
      </c>
      <c r="X4598" t="s">
        <v>82362</v>
      </c>
    </row>
    <row r="4599" spans="1:24" x14ac:dyDescent="0.45">
      <c r="A4599" t="s">
        <v>52</v>
      </c>
      <c r="B4599" s="1" t="s">
        <v>27498</v>
      </c>
      <c r="C4599" s="1">
        <v>14987901037300</v>
      </c>
      <c r="D4599">
        <v>500</v>
      </c>
      <c r="E4599" t="s">
        <v>53</v>
      </c>
      <c r="G4599">
        <v>10</v>
      </c>
      <c r="H4599" t="s">
        <v>53</v>
      </c>
      <c r="I4599" t="s">
        <v>50</v>
      </c>
      <c r="J4599" t="s">
        <v>51</v>
      </c>
      <c r="K4599" t="s">
        <v>27497</v>
      </c>
      <c r="L4599" t="s">
        <v>92</v>
      </c>
      <c r="M4599" t="s">
        <v>10652</v>
      </c>
      <c r="N4599" t="s">
        <v>10653</v>
      </c>
      <c r="O4599">
        <v>20200305</v>
      </c>
      <c r="Q4599" t="s">
        <v>81371</v>
      </c>
      <c r="S4599" s="1">
        <v>4987901037297</v>
      </c>
      <c r="T4599" s="1">
        <v>24987901037307</v>
      </c>
      <c r="W4599">
        <v>20260331</v>
      </c>
      <c r="X4599" t="s">
        <v>82362</v>
      </c>
    </row>
    <row r="4600" spans="1:24" x14ac:dyDescent="0.45">
      <c r="A4600" t="s">
        <v>52</v>
      </c>
      <c r="B4600" s="1" t="s">
        <v>27499</v>
      </c>
      <c r="C4600" s="1">
        <v>14987901037409</v>
      </c>
      <c r="D4600">
        <v>140</v>
      </c>
      <c r="E4600" t="s">
        <v>53</v>
      </c>
      <c r="G4600">
        <v>14</v>
      </c>
      <c r="H4600" t="s">
        <v>53</v>
      </c>
      <c r="I4600" t="s">
        <v>50</v>
      </c>
      <c r="J4600" t="s">
        <v>51</v>
      </c>
      <c r="K4600" t="s">
        <v>27497</v>
      </c>
      <c r="L4600" t="s">
        <v>92</v>
      </c>
      <c r="M4600" t="s">
        <v>10652</v>
      </c>
      <c r="N4600" t="s">
        <v>10653</v>
      </c>
      <c r="O4600">
        <v>20200305</v>
      </c>
      <c r="Q4600" t="s">
        <v>81371</v>
      </c>
      <c r="S4600" s="1">
        <v>4987901037495</v>
      </c>
      <c r="T4600" s="1">
        <v>24987901037406</v>
      </c>
      <c r="W4600">
        <v>20260331</v>
      </c>
      <c r="X4600" t="s">
        <v>82362</v>
      </c>
    </row>
    <row r="4601" spans="1:24" x14ac:dyDescent="0.45">
      <c r="A4601" t="s">
        <v>52</v>
      </c>
      <c r="B4601" s="1" t="s">
        <v>79835</v>
      </c>
      <c r="C4601" s="1">
        <v>14987476175902</v>
      </c>
      <c r="D4601">
        <v>100</v>
      </c>
      <c r="E4601" t="s">
        <v>53</v>
      </c>
      <c r="G4601">
        <v>10</v>
      </c>
      <c r="H4601" t="s">
        <v>53</v>
      </c>
      <c r="I4601" t="s">
        <v>50</v>
      </c>
      <c r="J4601" t="s">
        <v>51</v>
      </c>
      <c r="K4601" t="s">
        <v>79834</v>
      </c>
      <c r="L4601" t="s">
        <v>92</v>
      </c>
      <c r="M4601" t="s">
        <v>10652</v>
      </c>
      <c r="N4601" t="s">
        <v>10653</v>
      </c>
      <c r="O4601">
        <v>20190819</v>
      </c>
      <c r="Q4601" t="s">
        <v>81371</v>
      </c>
      <c r="S4601" s="1">
        <v>4987476255300</v>
      </c>
      <c r="T4601" s="1">
        <v>24987476175909</v>
      </c>
      <c r="W4601">
        <v>20260331</v>
      </c>
      <c r="X4601" t="s">
        <v>83504</v>
      </c>
    </row>
    <row r="4602" spans="1:24" x14ac:dyDescent="0.45">
      <c r="A4602" t="s">
        <v>52</v>
      </c>
      <c r="B4602" s="1" t="s">
        <v>79835</v>
      </c>
      <c r="C4602" s="1">
        <v>14987476175919</v>
      </c>
      <c r="D4602">
        <v>500</v>
      </c>
      <c r="E4602" t="s">
        <v>53</v>
      </c>
      <c r="G4602">
        <v>10</v>
      </c>
      <c r="H4602" t="s">
        <v>53</v>
      </c>
      <c r="I4602" t="s">
        <v>50</v>
      </c>
      <c r="J4602" t="s">
        <v>51</v>
      </c>
      <c r="K4602" t="s">
        <v>79834</v>
      </c>
      <c r="L4602" t="s">
        <v>92</v>
      </c>
      <c r="M4602" t="s">
        <v>10652</v>
      </c>
      <c r="N4602" t="s">
        <v>10653</v>
      </c>
      <c r="O4602">
        <v>20190819</v>
      </c>
      <c r="Q4602" t="s">
        <v>81371</v>
      </c>
      <c r="S4602" s="1">
        <v>4987476255300</v>
      </c>
      <c r="T4602" s="1">
        <v>24987476175916</v>
      </c>
      <c r="W4602">
        <v>20260331</v>
      </c>
      <c r="X4602" t="s">
        <v>83504</v>
      </c>
    </row>
    <row r="4603" spans="1:24" x14ac:dyDescent="0.45">
      <c r="A4603" t="s">
        <v>52</v>
      </c>
      <c r="B4603" s="1" t="s">
        <v>33984</v>
      </c>
      <c r="C4603" s="1">
        <v>14987885018302</v>
      </c>
      <c r="D4603">
        <v>100</v>
      </c>
      <c r="E4603" t="s">
        <v>53</v>
      </c>
      <c r="G4603">
        <v>10</v>
      </c>
      <c r="H4603" t="s">
        <v>53</v>
      </c>
      <c r="I4603" t="s">
        <v>50</v>
      </c>
      <c r="J4603" t="s">
        <v>51</v>
      </c>
      <c r="K4603" t="s">
        <v>33981</v>
      </c>
      <c r="L4603" t="s">
        <v>92</v>
      </c>
      <c r="M4603" t="s">
        <v>33982</v>
      </c>
      <c r="N4603" t="s">
        <v>33983</v>
      </c>
      <c r="O4603">
        <v>20180614</v>
      </c>
      <c r="Q4603" t="s">
        <v>81371</v>
      </c>
      <c r="S4603" s="1">
        <v>4987407003109</v>
      </c>
      <c r="T4603" s="1">
        <v>24987885018309</v>
      </c>
      <c r="W4603">
        <v>20260331</v>
      </c>
      <c r="X4603" t="s">
        <v>82452</v>
      </c>
    </row>
    <row r="4604" spans="1:24" x14ac:dyDescent="0.45">
      <c r="A4604" t="s">
        <v>52</v>
      </c>
      <c r="B4604" s="1" t="s">
        <v>33984</v>
      </c>
      <c r="C4604" s="1">
        <v>14987407103103</v>
      </c>
      <c r="D4604">
        <v>100</v>
      </c>
      <c r="E4604" t="s">
        <v>53</v>
      </c>
      <c r="G4604">
        <v>10</v>
      </c>
      <c r="H4604" t="s">
        <v>53</v>
      </c>
      <c r="I4604" t="s">
        <v>50</v>
      </c>
      <c r="J4604" t="s">
        <v>51</v>
      </c>
      <c r="K4604" t="s">
        <v>33981</v>
      </c>
      <c r="L4604" t="s">
        <v>92</v>
      </c>
      <c r="M4604" t="s">
        <v>33982</v>
      </c>
      <c r="N4604" t="s">
        <v>33983</v>
      </c>
      <c r="O4604">
        <v>20180614</v>
      </c>
      <c r="Q4604" t="s">
        <v>81371</v>
      </c>
      <c r="S4604" s="1">
        <v>4987407003109</v>
      </c>
      <c r="T4604" s="1">
        <v>24987407103100</v>
      </c>
      <c r="W4604">
        <v>20260331</v>
      </c>
      <c r="X4604" t="s">
        <v>82745</v>
      </c>
    </row>
    <row r="4605" spans="1:24" x14ac:dyDescent="0.45">
      <c r="A4605" t="s">
        <v>52</v>
      </c>
      <c r="B4605" s="1" t="s">
        <v>33984</v>
      </c>
      <c r="C4605" s="1">
        <v>14987407103127</v>
      </c>
      <c r="D4605">
        <v>500</v>
      </c>
      <c r="E4605" t="s">
        <v>53</v>
      </c>
      <c r="G4605">
        <v>10</v>
      </c>
      <c r="H4605" t="s">
        <v>53</v>
      </c>
      <c r="I4605" t="s">
        <v>50</v>
      </c>
      <c r="J4605" t="s">
        <v>51</v>
      </c>
      <c r="K4605" t="s">
        <v>33981</v>
      </c>
      <c r="L4605" t="s">
        <v>92</v>
      </c>
      <c r="M4605" t="s">
        <v>33982</v>
      </c>
      <c r="N4605" t="s">
        <v>33983</v>
      </c>
      <c r="O4605">
        <v>20180614</v>
      </c>
      <c r="Q4605" t="s">
        <v>81371</v>
      </c>
      <c r="S4605" s="1">
        <v>4987407003109</v>
      </c>
      <c r="T4605" s="1">
        <v>24987407103124</v>
      </c>
      <c r="W4605">
        <v>20260331</v>
      </c>
      <c r="X4605" t="s">
        <v>82745</v>
      </c>
    </row>
    <row r="4606" spans="1:24" x14ac:dyDescent="0.45">
      <c r="A4606" t="s">
        <v>52</v>
      </c>
      <c r="B4606" s="1" t="s">
        <v>44745</v>
      </c>
      <c r="C4606" s="1">
        <v>14987407103110</v>
      </c>
      <c r="D4606">
        <v>140</v>
      </c>
      <c r="E4606" t="s">
        <v>53</v>
      </c>
      <c r="G4606">
        <v>14</v>
      </c>
      <c r="H4606" t="s">
        <v>53</v>
      </c>
      <c r="I4606" t="s">
        <v>50</v>
      </c>
      <c r="J4606" t="s">
        <v>51</v>
      </c>
      <c r="K4606" t="s">
        <v>33981</v>
      </c>
      <c r="L4606" t="s">
        <v>92</v>
      </c>
      <c r="M4606" t="s">
        <v>33982</v>
      </c>
      <c r="N4606" t="s">
        <v>33983</v>
      </c>
      <c r="O4606">
        <v>20180614</v>
      </c>
      <c r="Q4606" t="s">
        <v>81371</v>
      </c>
      <c r="S4606" s="1">
        <v>4987407003116</v>
      </c>
      <c r="T4606" s="1">
        <v>24987407103117</v>
      </c>
      <c r="W4606">
        <v>20260331</v>
      </c>
      <c r="X4606" t="s">
        <v>82745</v>
      </c>
    </row>
    <row r="4607" spans="1:24" x14ac:dyDescent="0.45">
      <c r="A4607" t="s">
        <v>56</v>
      </c>
      <c r="B4607" s="1" t="s">
        <v>44746</v>
      </c>
      <c r="C4607" s="1">
        <v>14987407103165</v>
      </c>
      <c r="D4607">
        <v>500</v>
      </c>
      <c r="E4607" t="s">
        <v>53</v>
      </c>
      <c r="G4607">
        <v>500</v>
      </c>
      <c r="H4607" t="s">
        <v>53</v>
      </c>
      <c r="I4607" t="s">
        <v>50</v>
      </c>
      <c r="J4607" t="s">
        <v>51</v>
      </c>
      <c r="K4607" t="s">
        <v>33981</v>
      </c>
      <c r="L4607" t="s">
        <v>92</v>
      </c>
      <c r="M4607" t="s">
        <v>33982</v>
      </c>
      <c r="N4607" t="s">
        <v>33983</v>
      </c>
      <c r="O4607">
        <v>20180614</v>
      </c>
      <c r="Q4607" t="s">
        <v>81371</v>
      </c>
      <c r="S4607" s="1">
        <v>4987407003161</v>
      </c>
      <c r="T4607" s="1">
        <v>24987407103162</v>
      </c>
      <c r="W4607">
        <v>20260331</v>
      </c>
      <c r="X4607" t="s">
        <v>82745</v>
      </c>
    </row>
    <row r="4608" spans="1:24" x14ac:dyDescent="0.45">
      <c r="A4608" t="s">
        <v>52</v>
      </c>
      <c r="B4608" s="1" t="s">
        <v>67406</v>
      </c>
      <c r="C4608" s="1">
        <v>14987171260101</v>
      </c>
      <c r="D4608">
        <v>100</v>
      </c>
      <c r="E4608" t="s">
        <v>53</v>
      </c>
      <c r="G4608">
        <v>10</v>
      </c>
      <c r="H4608" t="s">
        <v>53</v>
      </c>
      <c r="I4608" t="s">
        <v>50</v>
      </c>
      <c r="J4608" t="s">
        <v>51</v>
      </c>
      <c r="K4608" t="s">
        <v>67403</v>
      </c>
      <c r="L4608" t="s">
        <v>92</v>
      </c>
      <c r="M4608" t="s">
        <v>67404</v>
      </c>
      <c r="N4608" t="s">
        <v>67405</v>
      </c>
      <c r="O4608">
        <v>20180614</v>
      </c>
      <c r="Q4608" t="s">
        <v>81371</v>
      </c>
      <c r="S4608" s="1">
        <v>4987171260050</v>
      </c>
      <c r="T4608" s="1">
        <v>24987171260108</v>
      </c>
      <c r="W4608">
        <v>20260331</v>
      </c>
      <c r="X4608" t="s">
        <v>83355</v>
      </c>
    </row>
    <row r="4609" spans="1:24" x14ac:dyDescent="0.45">
      <c r="A4609" t="s">
        <v>52</v>
      </c>
      <c r="B4609" s="1" t="s">
        <v>67406</v>
      </c>
      <c r="C4609" s="1">
        <v>14987440491014</v>
      </c>
      <c r="D4609">
        <v>100</v>
      </c>
      <c r="E4609" t="s">
        <v>53</v>
      </c>
      <c r="G4609">
        <v>10</v>
      </c>
      <c r="H4609" t="s">
        <v>53</v>
      </c>
      <c r="I4609" t="s">
        <v>50</v>
      </c>
      <c r="J4609" t="s">
        <v>51</v>
      </c>
      <c r="K4609" t="s">
        <v>67403</v>
      </c>
      <c r="L4609" t="s">
        <v>92</v>
      </c>
      <c r="M4609" t="s">
        <v>67404</v>
      </c>
      <c r="N4609" t="s">
        <v>67405</v>
      </c>
      <c r="O4609">
        <v>20180614</v>
      </c>
      <c r="Q4609" t="s">
        <v>81371</v>
      </c>
      <c r="S4609" s="1">
        <v>4987440491208</v>
      </c>
      <c r="T4609" s="1">
        <v>24987440491011</v>
      </c>
      <c r="W4609">
        <v>20260331</v>
      </c>
      <c r="X4609" t="s">
        <v>83432</v>
      </c>
    </row>
    <row r="4610" spans="1:24" x14ac:dyDescent="0.45">
      <c r="A4610" t="s">
        <v>56</v>
      </c>
      <c r="B4610" s="1" t="s">
        <v>67407</v>
      </c>
      <c r="C4610" s="1">
        <v>14987171260200</v>
      </c>
      <c r="D4610">
        <v>500</v>
      </c>
      <c r="E4610" t="s">
        <v>53</v>
      </c>
      <c r="G4610">
        <v>500</v>
      </c>
      <c r="H4610" t="s">
        <v>53</v>
      </c>
      <c r="I4610" t="s">
        <v>50</v>
      </c>
      <c r="J4610" t="s">
        <v>51</v>
      </c>
      <c r="K4610" t="s">
        <v>67403</v>
      </c>
      <c r="L4610" t="s">
        <v>92</v>
      </c>
      <c r="M4610" t="s">
        <v>67404</v>
      </c>
      <c r="N4610" t="s">
        <v>67405</v>
      </c>
      <c r="O4610">
        <v>20180614</v>
      </c>
      <c r="Q4610" t="s">
        <v>81371</v>
      </c>
      <c r="S4610" s="1">
        <v>4987171260074</v>
      </c>
      <c r="T4610" s="1">
        <v>24987171260207</v>
      </c>
      <c r="W4610">
        <v>20260331</v>
      </c>
      <c r="X4610" t="s">
        <v>83355</v>
      </c>
    </row>
    <row r="4611" spans="1:24" x14ac:dyDescent="0.45">
      <c r="A4611" t="s">
        <v>56</v>
      </c>
      <c r="B4611" s="1" t="s">
        <v>67407</v>
      </c>
      <c r="C4611" s="1">
        <v>14987440491083</v>
      </c>
      <c r="D4611">
        <v>500</v>
      </c>
      <c r="E4611" t="s">
        <v>53</v>
      </c>
      <c r="G4611">
        <v>500</v>
      </c>
      <c r="H4611" t="s">
        <v>53</v>
      </c>
      <c r="I4611" t="s">
        <v>50</v>
      </c>
      <c r="J4611" t="s">
        <v>51</v>
      </c>
      <c r="K4611" t="s">
        <v>67403</v>
      </c>
      <c r="L4611" t="s">
        <v>92</v>
      </c>
      <c r="M4611" t="s">
        <v>67404</v>
      </c>
      <c r="N4611" t="s">
        <v>67405</v>
      </c>
      <c r="O4611">
        <v>20180614</v>
      </c>
      <c r="Q4611" t="s">
        <v>81371</v>
      </c>
      <c r="S4611" s="1">
        <v>4987440491093</v>
      </c>
      <c r="T4611" s="1">
        <v>24987440491080</v>
      </c>
      <c r="W4611">
        <v>20260331</v>
      </c>
      <c r="X4611" t="s">
        <v>83432</v>
      </c>
    </row>
    <row r="4612" spans="1:24" x14ac:dyDescent="0.45">
      <c r="A4612" t="s">
        <v>52</v>
      </c>
      <c r="B4612" s="1" t="s">
        <v>49550</v>
      </c>
      <c r="C4612" s="1">
        <v>14987080250316</v>
      </c>
      <c r="D4612">
        <v>100</v>
      </c>
      <c r="E4612" t="s">
        <v>53</v>
      </c>
      <c r="G4612">
        <v>10</v>
      </c>
      <c r="H4612" t="s">
        <v>53</v>
      </c>
      <c r="I4612" t="s">
        <v>50</v>
      </c>
      <c r="J4612" t="s">
        <v>51</v>
      </c>
      <c r="K4612" t="s">
        <v>49547</v>
      </c>
      <c r="L4612" t="s">
        <v>92</v>
      </c>
      <c r="M4612" t="s">
        <v>49548</v>
      </c>
      <c r="N4612" t="s">
        <v>49549</v>
      </c>
      <c r="O4612">
        <v>20180614</v>
      </c>
      <c r="Q4612" t="s">
        <v>81371</v>
      </c>
      <c r="S4612" s="1">
        <v>4987080907497</v>
      </c>
      <c r="T4612" s="1">
        <v>24987080250313</v>
      </c>
      <c r="W4612">
        <v>20260331</v>
      </c>
      <c r="X4612" t="s">
        <v>82804</v>
      </c>
    </row>
    <row r="4613" spans="1:24" x14ac:dyDescent="0.45">
      <c r="A4613" t="s">
        <v>52</v>
      </c>
      <c r="B4613" s="1" t="s">
        <v>49550</v>
      </c>
      <c r="C4613" s="1">
        <v>14987080250323</v>
      </c>
      <c r="D4613">
        <v>500</v>
      </c>
      <c r="E4613" t="s">
        <v>53</v>
      </c>
      <c r="G4613">
        <v>10</v>
      </c>
      <c r="H4613" t="s">
        <v>53</v>
      </c>
      <c r="I4613" t="s">
        <v>50</v>
      </c>
      <c r="J4613" t="s">
        <v>51</v>
      </c>
      <c r="K4613" t="s">
        <v>49547</v>
      </c>
      <c r="L4613" t="s">
        <v>92</v>
      </c>
      <c r="M4613" t="s">
        <v>49548</v>
      </c>
      <c r="N4613" t="s">
        <v>49549</v>
      </c>
      <c r="O4613">
        <v>20180614</v>
      </c>
      <c r="Q4613" t="s">
        <v>81371</v>
      </c>
      <c r="S4613" s="1">
        <v>4987080907497</v>
      </c>
      <c r="T4613" s="1">
        <v>24987080250320</v>
      </c>
      <c r="U4613">
        <v>20250430</v>
      </c>
      <c r="W4613">
        <v>20260331</v>
      </c>
      <c r="X4613" t="s">
        <v>82804</v>
      </c>
    </row>
    <row r="4614" spans="1:24" x14ac:dyDescent="0.45">
      <c r="A4614" t="s">
        <v>52</v>
      </c>
      <c r="B4614" s="1" t="s">
        <v>49552</v>
      </c>
      <c r="C4614" s="1">
        <v>14987080250378</v>
      </c>
      <c r="D4614">
        <v>140</v>
      </c>
      <c r="E4614" t="s">
        <v>53</v>
      </c>
      <c r="G4614">
        <v>14</v>
      </c>
      <c r="H4614" t="s">
        <v>53</v>
      </c>
      <c r="I4614" t="s">
        <v>50</v>
      </c>
      <c r="J4614" t="s">
        <v>51</v>
      </c>
      <c r="K4614" t="s">
        <v>49547</v>
      </c>
      <c r="L4614" t="s">
        <v>92</v>
      </c>
      <c r="M4614" t="s">
        <v>49548</v>
      </c>
      <c r="N4614" t="s">
        <v>49549</v>
      </c>
      <c r="O4614">
        <v>20180614</v>
      </c>
      <c r="Q4614" t="s">
        <v>81371</v>
      </c>
      <c r="S4614" s="1">
        <v>4987080907510</v>
      </c>
      <c r="T4614" s="1">
        <v>24987080250375</v>
      </c>
      <c r="U4614">
        <v>20230531</v>
      </c>
      <c r="W4614">
        <v>20260331</v>
      </c>
      <c r="X4614" t="s">
        <v>82804</v>
      </c>
    </row>
    <row r="4615" spans="1:24" x14ac:dyDescent="0.45">
      <c r="A4615" t="s">
        <v>56</v>
      </c>
      <c r="B4615" s="1" t="s">
        <v>49551</v>
      </c>
      <c r="C4615" s="1">
        <v>14987080250347</v>
      </c>
      <c r="D4615">
        <v>100</v>
      </c>
      <c r="E4615" t="s">
        <v>53</v>
      </c>
      <c r="G4615">
        <v>100</v>
      </c>
      <c r="H4615" t="s">
        <v>53</v>
      </c>
      <c r="I4615" t="s">
        <v>50</v>
      </c>
      <c r="J4615" t="s">
        <v>51</v>
      </c>
      <c r="K4615" t="s">
        <v>49547</v>
      </c>
      <c r="L4615" t="s">
        <v>92</v>
      </c>
      <c r="M4615" t="s">
        <v>49548</v>
      </c>
      <c r="N4615" t="s">
        <v>49549</v>
      </c>
      <c r="O4615">
        <v>20180614</v>
      </c>
      <c r="Q4615" t="s">
        <v>81371</v>
      </c>
      <c r="S4615" s="1">
        <v>4987080907503</v>
      </c>
      <c r="T4615" s="1">
        <v>24987080250344</v>
      </c>
      <c r="W4615">
        <v>20260331</v>
      </c>
      <c r="X4615" t="s">
        <v>82804</v>
      </c>
    </row>
    <row r="4616" spans="1:24" x14ac:dyDescent="0.45">
      <c r="A4616" t="s">
        <v>52</v>
      </c>
      <c r="B4616" s="1" t="s">
        <v>13421</v>
      </c>
      <c r="C4616" s="1">
        <v>14987614421519</v>
      </c>
      <c r="D4616">
        <v>100</v>
      </c>
      <c r="E4616" t="s">
        <v>53</v>
      </c>
      <c r="G4616">
        <v>10</v>
      </c>
      <c r="H4616" t="s">
        <v>53</v>
      </c>
      <c r="I4616" t="s">
        <v>50</v>
      </c>
      <c r="J4616" t="s">
        <v>51</v>
      </c>
      <c r="K4616" t="s">
        <v>13419</v>
      </c>
      <c r="L4616" t="s">
        <v>92</v>
      </c>
      <c r="M4616" t="s">
        <v>10652</v>
      </c>
      <c r="N4616" t="s">
        <v>10653</v>
      </c>
      <c r="O4616">
        <v>20190819</v>
      </c>
      <c r="Q4616" t="s">
        <v>81371</v>
      </c>
      <c r="S4616" s="1">
        <v>4987614421567</v>
      </c>
      <c r="T4616" s="1">
        <v>24987614421516</v>
      </c>
      <c r="W4616">
        <v>20260331</v>
      </c>
      <c r="X4616" t="s">
        <v>82021</v>
      </c>
    </row>
    <row r="4617" spans="1:24" x14ac:dyDescent="0.45">
      <c r="A4617" t="s">
        <v>52</v>
      </c>
      <c r="B4617" s="1" t="s">
        <v>13421</v>
      </c>
      <c r="C4617" s="1">
        <v>14987614421526</v>
      </c>
      <c r="D4617">
        <v>500</v>
      </c>
      <c r="E4617" t="s">
        <v>53</v>
      </c>
      <c r="G4617">
        <v>10</v>
      </c>
      <c r="H4617" t="s">
        <v>53</v>
      </c>
      <c r="I4617" t="s">
        <v>50</v>
      </c>
      <c r="J4617" t="s">
        <v>51</v>
      </c>
      <c r="K4617" t="s">
        <v>13419</v>
      </c>
      <c r="L4617" t="s">
        <v>92</v>
      </c>
      <c r="M4617" t="s">
        <v>10652</v>
      </c>
      <c r="N4617" t="s">
        <v>10653</v>
      </c>
      <c r="O4617">
        <v>20190819</v>
      </c>
      <c r="Q4617" t="s">
        <v>81371</v>
      </c>
      <c r="S4617" s="1">
        <v>4987614421567</v>
      </c>
      <c r="T4617" s="1">
        <v>24987614421523</v>
      </c>
      <c r="W4617">
        <v>20260331</v>
      </c>
      <c r="X4617" t="s">
        <v>82021</v>
      </c>
    </row>
    <row r="4618" spans="1:24" x14ac:dyDescent="0.45">
      <c r="A4618" t="s">
        <v>52</v>
      </c>
      <c r="B4618" s="1" t="s">
        <v>13422</v>
      </c>
      <c r="C4618" s="1">
        <v>14987614421533</v>
      </c>
      <c r="D4618">
        <v>700</v>
      </c>
      <c r="E4618" t="s">
        <v>53</v>
      </c>
      <c r="G4618">
        <v>14</v>
      </c>
      <c r="H4618" t="s">
        <v>53</v>
      </c>
      <c r="I4618" t="s">
        <v>50</v>
      </c>
      <c r="J4618" t="s">
        <v>51</v>
      </c>
      <c r="K4618" t="s">
        <v>13419</v>
      </c>
      <c r="L4618" t="s">
        <v>92</v>
      </c>
      <c r="M4618" t="s">
        <v>10652</v>
      </c>
      <c r="N4618" t="s">
        <v>10653</v>
      </c>
      <c r="O4618">
        <v>20190819</v>
      </c>
      <c r="Q4618" t="s">
        <v>81371</v>
      </c>
      <c r="S4618" s="1">
        <v>4987614421574</v>
      </c>
      <c r="T4618" s="1">
        <v>24987614421530</v>
      </c>
      <c r="W4618">
        <v>20260331</v>
      </c>
      <c r="X4618" t="s">
        <v>82021</v>
      </c>
    </row>
    <row r="4619" spans="1:24" x14ac:dyDescent="0.45">
      <c r="A4619" t="s">
        <v>52</v>
      </c>
      <c r="B4619" s="1" t="s">
        <v>13422</v>
      </c>
      <c r="C4619" s="1">
        <v>14987614421854</v>
      </c>
      <c r="D4619">
        <v>140</v>
      </c>
      <c r="E4619" t="s">
        <v>53</v>
      </c>
      <c r="G4619">
        <v>14</v>
      </c>
      <c r="H4619" t="s">
        <v>53</v>
      </c>
      <c r="I4619" t="s">
        <v>50</v>
      </c>
      <c r="J4619" t="s">
        <v>51</v>
      </c>
      <c r="K4619" t="s">
        <v>13419</v>
      </c>
      <c r="L4619" t="s">
        <v>92</v>
      </c>
      <c r="M4619" t="s">
        <v>10652</v>
      </c>
      <c r="N4619" t="s">
        <v>10653</v>
      </c>
      <c r="O4619">
        <v>20190819</v>
      </c>
      <c r="Q4619" t="s">
        <v>81371</v>
      </c>
      <c r="S4619" s="1">
        <v>4987614421574</v>
      </c>
      <c r="T4619" s="1">
        <v>24987614421851</v>
      </c>
      <c r="W4619">
        <v>20260331</v>
      </c>
      <c r="X4619" t="s">
        <v>82021</v>
      </c>
    </row>
    <row r="4620" spans="1:24" x14ac:dyDescent="0.45">
      <c r="A4620" t="s">
        <v>56</v>
      </c>
      <c r="B4620" s="1" t="s">
        <v>13420</v>
      </c>
      <c r="C4620" s="1">
        <v>14987614421540</v>
      </c>
      <c r="D4620">
        <v>500</v>
      </c>
      <c r="E4620" t="s">
        <v>53</v>
      </c>
      <c r="G4620">
        <v>500</v>
      </c>
      <c r="H4620" t="s">
        <v>53</v>
      </c>
      <c r="I4620" t="s">
        <v>50</v>
      </c>
      <c r="J4620" t="s">
        <v>51</v>
      </c>
      <c r="K4620" t="s">
        <v>13419</v>
      </c>
      <c r="L4620" t="s">
        <v>92</v>
      </c>
      <c r="M4620" t="s">
        <v>10652</v>
      </c>
      <c r="N4620" t="s">
        <v>10653</v>
      </c>
      <c r="O4620">
        <v>20190819</v>
      </c>
      <c r="Q4620" t="s">
        <v>81371</v>
      </c>
      <c r="S4620" s="1">
        <v>4987614421543</v>
      </c>
      <c r="T4620" s="1">
        <v>24987614421547</v>
      </c>
      <c r="W4620">
        <v>20260331</v>
      </c>
      <c r="X4620" t="s">
        <v>82021</v>
      </c>
    </row>
    <row r="4621" spans="1:24" x14ac:dyDescent="0.45">
      <c r="A4621" t="s">
        <v>56</v>
      </c>
      <c r="B4621" s="1" t="s">
        <v>13423</v>
      </c>
      <c r="C4621" s="1">
        <v>14987614421540</v>
      </c>
      <c r="D4621">
        <v>500</v>
      </c>
      <c r="E4621" t="s">
        <v>53</v>
      </c>
      <c r="G4621">
        <v>500</v>
      </c>
      <c r="H4621" t="s">
        <v>53</v>
      </c>
      <c r="I4621" t="s">
        <v>50</v>
      </c>
      <c r="J4621" t="s">
        <v>51</v>
      </c>
      <c r="K4621" t="s">
        <v>13419</v>
      </c>
      <c r="L4621" t="s">
        <v>92</v>
      </c>
      <c r="M4621" t="s">
        <v>10652</v>
      </c>
      <c r="N4621" t="s">
        <v>10653</v>
      </c>
      <c r="O4621">
        <v>20190819</v>
      </c>
      <c r="Q4621" t="s">
        <v>81371</v>
      </c>
      <c r="S4621" s="1">
        <v>4987614421581</v>
      </c>
      <c r="T4621" s="1">
        <v>24987614421547</v>
      </c>
      <c r="W4621">
        <v>20260331</v>
      </c>
      <c r="X4621" t="s">
        <v>82021</v>
      </c>
    </row>
    <row r="4622" spans="1:24" x14ac:dyDescent="0.45">
      <c r="A4622" t="s">
        <v>52</v>
      </c>
      <c r="B4622" s="1" t="s">
        <v>25195</v>
      </c>
      <c r="C4622" s="1">
        <v>14987923306408</v>
      </c>
      <c r="D4622">
        <v>100</v>
      </c>
      <c r="E4622" t="s">
        <v>53</v>
      </c>
      <c r="G4622">
        <v>10</v>
      </c>
      <c r="H4622" t="s">
        <v>53</v>
      </c>
      <c r="I4622" t="s">
        <v>50</v>
      </c>
      <c r="J4622" t="s">
        <v>51</v>
      </c>
      <c r="K4622" t="s">
        <v>25192</v>
      </c>
      <c r="L4622" t="s">
        <v>92</v>
      </c>
      <c r="M4622" t="s">
        <v>25193</v>
      </c>
      <c r="N4622" t="s">
        <v>25194</v>
      </c>
      <c r="O4622">
        <v>20240613</v>
      </c>
      <c r="Q4622" t="s">
        <v>81371</v>
      </c>
      <c r="S4622" s="1">
        <v>4987923308405</v>
      </c>
      <c r="T4622" s="1">
        <v>24987923306405</v>
      </c>
      <c r="W4622">
        <v>20260331</v>
      </c>
      <c r="X4622" t="s">
        <v>82308</v>
      </c>
    </row>
    <row r="4623" spans="1:24" x14ac:dyDescent="0.45">
      <c r="A4623" t="s">
        <v>52</v>
      </c>
      <c r="B4623" s="1" t="s">
        <v>58204</v>
      </c>
      <c r="C4623" s="1">
        <v>14987155430049</v>
      </c>
      <c r="D4623">
        <v>100</v>
      </c>
      <c r="E4623" t="s">
        <v>53</v>
      </c>
      <c r="G4623">
        <v>10</v>
      </c>
      <c r="H4623" t="s">
        <v>53</v>
      </c>
      <c r="I4623" t="s">
        <v>50</v>
      </c>
      <c r="J4623" t="s">
        <v>51</v>
      </c>
      <c r="K4623" t="s">
        <v>58201</v>
      </c>
      <c r="L4623" t="s">
        <v>92</v>
      </c>
      <c r="M4623" t="s">
        <v>58202</v>
      </c>
      <c r="N4623" t="s">
        <v>58203</v>
      </c>
      <c r="O4623">
        <v>20180614</v>
      </c>
      <c r="Q4623" t="s">
        <v>81371</v>
      </c>
      <c r="S4623" s="1">
        <v>4987155430547</v>
      </c>
      <c r="W4623">
        <v>20260331</v>
      </c>
      <c r="X4623" t="s">
        <v>83013</v>
      </c>
    </row>
    <row r="4624" spans="1:24" x14ac:dyDescent="0.45">
      <c r="A4624" t="s">
        <v>52</v>
      </c>
      <c r="B4624" s="1" t="s">
        <v>58204</v>
      </c>
      <c r="C4624" s="1">
        <v>14987155430070</v>
      </c>
      <c r="D4624">
        <v>500</v>
      </c>
      <c r="E4624" t="s">
        <v>53</v>
      </c>
      <c r="G4624">
        <v>10</v>
      </c>
      <c r="H4624" t="s">
        <v>53</v>
      </c>
      <c r="I4624" t="s">
        <v>50</v>
      </c>
      <c r="J4624" t="s">
        <v>51</v>
      </c>
      <c r="K4624" t="s">
        <v>58201</v>
      </c>
      <c r="L4624" t="s">
        <v>92</v>
      </c>
      <c r="M4624" t="s">
        <v>58202</v>
      </c>
      <c r="N4624" t="s">
        <v>58203</v>
      </c>
      <c r="O4624">
        <v>20180614</v>
      </c>
      <c r="Q4624" t="s">
        <v>81371</v>
      </c>
      <c r="S4624" s="1">
        <v>4987155430547</v>
      </c>
      <c r="W4624">
        <v>20260331</v>
      </c>
      <c r="X4624" t="s">
        <v>83013</v>
      </c>
    </row>
    <row r="4625" spans="1:24" x14ac:dyDescent="0.45">
      <c r="A4625" t="s">
        <v>52</v>
      </c>
      <c r="B4625" s="1" t="s">
        <v>58205</v>
      </c>
      <c r="C4625" s="1">
        <v>14987155430056</v>
      </c>
      <c r="D4625">
        <v>140</v>
      </c>
      <c r="E4625" t="s">
        <v>53</v>
      </c>
      <c r="G4625">
        <v>14</v>
      </c>
      <c r="H4625" t="s">
        <v>53</v>
      </c>
      <c r="I4625" t="s">
        <v>50</v>
      </c>
      <c r="J4625" t="s">
        <v>51</v>
      </c>
      <c r="K4625" t="s">
        <v>58201</v>
      </c>
      <c r="L4625" t="s">
        <v>92</v>
      </c>
      <c r="M4625" t="s">
        <v>58202</v>
      </c>
      <c r="N4625" t="s">
        <v>58203</v>
      </c>
      <c r="O4625">
        <v>20180614</v>
      </c>
      <c r="Q4625" t="s">
        <v>81371</v>
      </c>
      <c r="S4625" s="1">
        <v>4987155430554</v>
      </c>
      <c r="W4625">
        <v>20260331</v>
      </c>
      <c r="X4625" t="s">
        <v>83013</v>
      </c>
    </row>
    <row r="4626" spans="1:24" x14ac:dyDescent="0.45">
      <c r="A4626" t="s">
        <v>56</v>
      </c>
      <c r="B4626" s="1" t="s">
        <v>58206</v>
      </c>
      <c r="C4626" s="1">
        <v>14987155430063</v>
      </c>
      <c r="D4626">
        <v>100</v>
      </c>
      <c r="E4626" t="s">
        <v>53</v>
      </c>
      <c r="G4626">
        <v>100</v>
      </c>
      <c r="H4626" t="s">
        <v>53</v>
      </c>
      <c r="I4626" t="s">
        <v>50</v>
      </c>
      <c r="J4626" t="s">
        <v>51</v>
      </c>
      <c r="K4626" t="s">
        <v>58201</v>
      </c>
      <c r="L4626" t="s">
        <v>92</v>
      </c>
      <c r="M4626" t="s">
        <v>58202</v>
      </c>
      <c r="N4626" t="s">
        <v>58203</v>
      </c>
      <c r="O4626">
        <v>20180614</v>
      </c>
      <c r="Q4626" t="s">
        <v>81371</v>
      </c>
      <c r="S4626" s="1">
        <v>4987155430561</v>
      </c>
      <c r="W4626">
        <v>20260331</v>
      </c>
      <c r="X4626" t="s">
        <v>83013</v>
      </c>
    </row>
    <row r="4627" spans="1:24" x14ac:dyDescent="0.45">
      <c r="A4627" t="s">
        <v>52</v>
      </c>
      <c r="B4627" s="1" t="s">
        <v>22367</v>
      </c>
      <c r="C4627" s="1">
        <v>14987114200102</v>
      </c>
      <c r="D4627">
        <v>100</v>
      </c>
      <c r="E4627" t="s">
        <v>53</v>
      </c>
      <c r="G4627">
        <v>10</v>
      </c>
      <c r="H4627" t="s">
        <v>53</v>
      </c>
      <c r="I4627" t="s">
        <v>50</v>
      </c>
      <c r="J4627" t="s">
        <v>51</v>
      </c>
      <c r="K4627" t="s">
        <v>22366</v>
      </c>
      <c r="L4627" t="s">
        <v>92</v>
      </c>
      <c r="M4627" t="s">
        <v>10652</v>
      </c>
      <c r="N4627" t="s">
        <v>10653</v>
      </c>
      <c r="O4627">
        <v>20200305</v>
      </c>
      <c r="Q4627" t="s">
        <v>81371</v>
      </c>
      <c r="S4627" s="1">
        <v>4987114200198</v>
      </c>
      <c r="T4627" s="1">
        <v>24987114200109</v>
      </c>
      <c r="U4627">
        <v>20220527</v>
      </c>
      <c r="V4627">
        <v>202406</v>
      </c>
      <c r="W4627">
        <v>20260331</v>
      </c>
      <c r="X4627" t="s">
        <v>82302</v>
      </c>
    </row>
    <row r="4628" spans="1:24" x14ac:dyDescent="0.45">
      <c r="A4628" t="s">
        <v>52</v>
      </c>
      <c r="B4628" s="1" t="s">
        <v>22367</v>
      </c>
      <c r="C4628" s="1">
        <v>14987114200201</v>
      </c>
      <c r="D4628">
        <v>500</v>
      </c>
      <c r="E4628" t="s">
        <v>53</v>
      </c>
      <c r="G4628">
        <v>10</v>
      </c>
      <c r="H4628" t="s">
        <v>53</v>
      </c>
      <c r="I4628" t="s">
        <v>50</v>
      </c>
      <c r="J4628" t="s">
        <v>51</v>
      </c>
      <c r="K4628" t="s">
        <v>22366</v>
      </c>
      <c r="L4628" t="s">
        <v>92</v>
      </c>
      <c r="M4628" t="s">
        <v>10652</v>
      </c>
      <c r="N4628" t="s">
        <v>10653</v>
      </c>
      <c r="O4628">
        <v>20200305</v>
      </c>
      <c r="Q4628" t="s">
        <v>81371</v>
      </c>
      <c r="S4628" s="1">
        <v>4987114200198</v>
      </c>
      <c r="T4628" s="1">
        <v>24987114200208</v>
      </c>
      <c r="U4628">
        <v>20220527</v>
      </c>
      <c r="V4628">
        <v>202412</v>
      </c>
      <c r="W4628">
        <v>20260331</v>
      </c>
      <c r="X4628" t="s">
        <v>82302</v>
      </c>
    </row>
    <row r="4629" spans="1:24" x14ac:dyDescent="0.45">
      <c r="A4629" t="s">
        <v>52</v>
      </c>
      <c r="B4629" s="1" t="s">
        <v>27500</v>
      </c>
      <c r="C4629" s="1">
        <v>14987901037201</v>
      </c>
      <c r="D4629">
        <v>100</v>
      </c>
      <c r="E4629" t="s">
        <v>53</v>
      </c>
      <c r="G4629">
        <v>10</v>
      </c>
      <c r="H4629" t="s">
        <v>53</v>
      </c>
      <c r="I4629" t="s">
        <v>50</v>
      </c>
      <c r="J4629" t="s">
        <v>51</v>
      </c>
      <c r="K4629" t="s">
        <v>22366</v>
      </c>
      <c r="L4629" t="s">
        <v>92</v>
      </c>
      <c r="M4629" t="s">
        <v>10652</v>
      </c>
      <c r="N4629" t="s">
        <v>10653</v>
      </c>
      <c r="O4629">
        <v>20200305</v>
      </c>
      <c r="Q4629" t="s">
        <v>81371</v>
      </c>
      <c r="S4629" s="1">
        <v>4987114200198</v>
      </c>
      <c r="T4629" s="1">
        <v>24987901037208</v>
      </c>
      <c r="W4629">
        <v>20260331</v>
      </c>
      <c r="X4629" t="s">
        <v>82362</v>
      </c>
    </row>
    <row r="4630" spans="1:24" x14ac:dyDescent="0.45">
      <c r="A4630" t="s">
        <v>52</v>
      </c>
      <c r="B4630" s="1" t="s">
        <v>27500</v>
      </c>
      <c r="C4630" s="1">
        <v>14987901037300</v>
      </c>
      <c r="D4630">
        <v>500</v>
      </c>
      <c r="E4630" t="s">
        <v>53</v>
      </c>
      <c r="G4630">
        <v>10</v>
      </c>
      <c r="H4630" t="s">
        <v>53</v>
      </c>
      <c r="I4630" t="s">
        <v>50</v>
      </c>
      <c r="J4630" t="s">
        <v>51</v>
      </c>
      <c r="K4630" t="s">
        <v>22366</v>
      </c>
      <c r="L4630" t="s">
        <v>92</v>
      </c>
      <c r="M4630" t="s">
        <v>10652</v>
      </c>
      <c r="N4630" t="s">
        <v>10653</v>
      </c>
      <c r="O4630">
        <v>20200305</v>
      </c>
      <c r="Q4630" t="s">
        <v>81371</v>
      </c>
      <c r="S4630" s="1">
        <v>4987114200198</v>
      </c>
      <c r="T4630" s="1">
        <v>24987901037307</v>
      </c>
      <c r="W4630">
        <v>20260331</v>
      </c>
      <c r="X4630" t="s">
        <v>82362</v>
      </c>
    </row>
    <row r="4631" spans="1:24" x14ac:dyDescent="0.45">
      <c r="A4631" t="s">
        <v>52</v>
      </c>
      <c r="B4631" s="1" t="s">
        <v>22368</v>
      </c>
      <c r="C4631" s="1">
        <v>14987114200300</v>
      </c>
      <c r="D4631">
        <v>140</v>
      </c>
      <c r="E4631" t="s">
        <v>53</v>
      </c>
      <c r="G4631">
        <v>14</v>
      </c>
      <c r="H4631" t="s">
        <v>53</v>
      </c>
      <c r="I4631" t="s">
        <v>50</v>
      </c>
      <c r="J4631" t="s">
        <v>51</v>
      </c>
      <c r="K4631" t="s">
        <v>22366</v>
      </c>
      <c r="L4631" t="s">
        <v>92</v>
      </c>
      <c r="M4631" t="s">
        <v>10652</v>
      </c>
      <c r="N4631" t="s">
        <v>10653</v>
      </c>
      <c r="O4631">
        <v>20200305</v>
      </c>
      <c r="Q4631" t="s">
        <v>81371</v>
      </c>
      <c r="S4631" s="1">
        <v>4987114200396</v>
      </c>
      <c r="T4631" s="1">
        <v>24987114200307</v>
      </c>
      <c r="U4631">
        <v>20220527</v>
      </c>
      <c r="V4631">
        <v>202412</v>
      </c>
      <c r="W4631">
        <v>20260331</v>
      </c>
      <c r="X4631" t="s">
        <v>82302</v>
      </c>
    </row>
    <row r="4632" spans="1:24" x14ac:dyDescent="0.45">
      <c r="A4632" t="s">
        <v>52</v>
      </c>
      <c r="B4632" s="1" t="s">
        <v>29219</v>
      </c>
      <c r="C4632" s="1">
        <v>14987060308075</v>
      </c>
      <c r="D4632">
        <v>100</v>
      </c>
      <c r="E4632" t="s">
        <v>53</v>
      </c>
      <c r="G4632">
        <v>10</v>
      </c>
      <c r="H4632" t="s">
        <v>53</v>
      </c>
      <c r="I4632" t="s">
        <v>50</v>
      </c>
      <c r="J4632" t="s">
        <v>51</v>
      </c>
      <c r="K4632" t="s">
        <v>29217</v>
      </c>
      <c r="L4632" t="s">
        <v>92</v>
      </c>
      <c r="M4632" t="s">
        <v>10652</v>
      </c>
      <c r="N4632" t="s">
        <v>10653</v>
      </c>
      <c r="O4632">
        <v>20190819</v>
      </c>
      <c r="Q4632" t="s">
        <v>81371</v>
      </c>
      <c r="S4632" s="1">
        <v>4987060608079</v>
      </c>
      <c r="W4632">
        <v>20260331</v>
      </c>
      <c r="X4632" t="s">
        <v>82393</v>
      </c>
    </row>
    <row r="4633" spans="1:24" x14ac:dyDescent="0.45">
      <c r="A4633" t="s">
        <v>52</v>
      </c>
      <c r="B4633" s="1" t="s">
        <v>29219</v>
      </c>
      <c r="C4633" s="1">
        <v>14987060308099</v>
      </c>
      <c r="D4633">
        <v>500</v>
      </c>
      <c r="E4633" t="s">
        <v>53</v>
      </c>
      <c r="G4633">
        <v>10</v>
      </c>
      <c r="H4633" t="s">
        <v>53</v>
      </c>
      <c r="I4633" t="s">
        <v>50</v>
      </c>
      <c r="J4633" t="s">
        <v>51</v>
      </c>
      <c r="K4633" t="s">
        <v>29217</v>
      </c>
      <c r="L4633" t="s">
        <v>92</v>
      </c>
      <c r="M4633" t="s">
        <v>10652</v>
      </c>
      <c r="N4633" t="s">
        <v>10653</v>
      </c>
      <c r="O4633">
        <v>20190819</v>
      </c>
      <c r="Q4633" t="s">
        <v>81371</v>
      </c>
      <c r="S4633" s="1">
        <v>4987060608079</v>
      </c>
      <c r="W4633">
        <v>20260331</v>
      </c>
      <c r="X4633" t="s">
        <v>82393</v>
      </c>
    </row>
    <row r="4634" spans="1:24" x14ac:dyDescent="0.45">
      <c r="A4634" t="s">
        <v>52</v>
      </c>
      <c r="B4634" s="1" t="s">
        <v>29220</v>
      </c>
      <c r="C4634" s="1">
        <v>14987060308082</v>
      </c>
      <c r="D4634">
        <v>140</v>
      </c>
      <c r="E4634" t="s">
        <v>53</v>
      </c>
      <c r="G4634">
        <v>14</v>
      </c>
      <c r="H4634" t="s">
        <v>53</v>
      </c>
      <c r="I4634" t="s">
        <v>50</v>
      </c>
      <c r="J4634" t="s">
        <v>51</v>
      </c>
      <c r="K4634" t="s">
        <v>29217</v>
      </c>
      <c r="L4634" t="s">
        <v>92</v>
      </c>
      <c r="M4634" t="s">
        <v>10652</v>
      </c>
      <c r="N4634" t="s">
        <v>10653</v>
      </c>
      <c r="O4634">
        <v>20190819</v>
      </c>
      <c r="Q4634" t="s">
        <v>81371</v>
      </c>
      <c r="S4634" s="1">
        <v>4987060608086</v>
      </c>
      <c r="T4634" s="1">
        <v>24987060308089</v>
      </c>
      <c r="W4634">
        <v>20260331</v>
      </c>
      <c r="X4634" t="s">
        <v>82393</v>
      </c>
    </row>
    <row r="4635" spans="1:24" x14ac:dyDescent="0.45">
      <c r="A4635" t="s">
        <v>56</v>
      </c>
      <c r="B4635" s="1" t="s">
        <v>29218</v>
      </c>
      <c r="C4635" s="1">
        <v>14987060308105</v>
      </c>
      <c r="D4635">
        <v>500</v>
      </c>
      <c r="E4635" t="s">
        <v>53</v>
      </c>
      <c r="G4635">
        <v>500</v>
      </c>
      <c r="H4635" t="s">
        <v>53</v>
      </c>
      <c r="I4635" t="s">
        <v>50</v>
      </c>
      <c r="J4635" t="s">
        <v>51</v>
      </c>
      <c r="K4635" t="s">
        <v>29217</v>
      </c>
      <c r="L4635" t="s">
        <v>92</v>
      </c>
      <c r="M4635" t="s">
        <v>10652</v>
      </c>
      <c r="N4635" t="s">
        <v>10653</v>
      </c>
      <c r="O4635">
        <v>20190819</v>
      </c>
      <c r="Q4635" t="s">
        <v>81371</v>
      </c>
      <c r="S4635" s="1">
        <v>4987060508102</v>
      </c>
      <c r="T4635" s="1">
        <v>24987060308102</v>
      </c>
      <c r="W4635">
        <v>20260331</v>
      </c>
      <c r="X4635" t="s">
        <v>82393</v>
      </c>
    </row>
    <row r="4636" spans="1:24" x14ac:dyDescent="0.45">
      <c r="A4636" t="s">
        <v>52</v>
      </c>
      <c r="B4636" s="1" t="s">
        <v>40372</v>
      </c>
      <c r="C4636" s="1">
        <v>14987086502112</v>
      </c>
      <c r="D4636">
        <v>100</v>
      </c>
      <c r="E4636" t="s">
        <v>53</v>
      </c>
      <c r="G4636">
        <v>10</v>
      </c>
      <c r="H4636" t="s">
        <v>53</v>
      </c>
      <c r="I4636" t="s">
        <v>50</v>
      </c>
      <c r="J4636" t="s">
        <v>51</v>
      </c>
      <c r="K4636" t="s">
        <v>40369</v>
      </c>
      <c r="L4636" t="s">
        <v>92</v>
      </c>
      <c r="M4636" t="s">
        <v>40370</v>
      </c>
      <c r="N4636" t="s">
        <v>40371</v>
      </c>
      <c r="O4636">
        <v>20180614</v>
      </c>
      <c r="P4636">
        <v>20250331</v>
      </c>
      <c r="Q4636" t="s">
        <v>81371</v>
      </c>
      <c r="S4636" s="1">
        <v>4987086502023</v>
      </c>
      <c r="W4636">
        <v>20260331</v>
      </c>
      <c r="X4636" t="s">
        <v>82673</v>
      </c>
    </row>
    <row r="4637" spans="1:24" x14ac:dyDescent="0.45">
      <c r="A4637" t="s">
        <v>52</v>
      </c>
      <c r="B4637" s="1" t="s">
        <v>40372</v>
      </c>
      <c r="C4637" s="1">
        <v>14987086502129</v>
      </c>
      <c r="D4637">
        <v>500</v>
      </c>
      <c r="E4637" t="s">
        <v>53</v>
      </c>
      <c r="G4637">
        <v>10</v>
      </c>
      <c r="H4637" t="s">
        <v>53</v>
      </c>
      <c r="I4637" t="s">
        <v>50</v>
      </c>
      <c r="J4637" t="s">
        <v>51</v>
      </c>
      <c r="K4637" t="s">
        <v>40369</v>
      </c>
      <c r="L4637" t="s">
        <v>92</v>
      </c>
      <c r="M4637" t="s">
        <v>40370</v>
      </c>
      <c r="N4637" t="s">
        <v>40371</v>
      </c>
      <c r="O4637">
        <v>20180614</v>
      </c>
      <c r="P4637">
        <v>20250331</v>
      </c>
      <c r="Q4637" t="s">
        <v>81371</v>
      </c>
      <c r="S4637" s="1">
        <v>4987086502023</v>
      </c>
      <c r="W4637">
        <v>20260331</v>
      </c>
      <c r="X4637" t="s">
        <v>82673</v>
      </c>
    </row>
    <row r="4638" spans="1:24" x14ac:dyDescent="0.45">
      <c r="A4638" t="s">
        <v>52</v>
      </c>
      <c r="B4638" s="1" t="s">
        <v>40373</v>
      </c>
      <c r="C4638" s="1">
        <v>14987086502136</v>
      </c>
      <c r="D4638">
        <v>140</v>
      </c>
      <c r="E4638" t="s">
        <v>53</v>
      </c>
      <c r="G4638">
        <v>14</v>
      </c>
      <c r="H4638" t="s">
        <v>53</v>
      </c>
      <c r="I4638" t="s">
        <v>50</v>
      </c>
      <c r="J4638" t="s">
        <v>51</v>
      </c>
      <c r="K4638" t="s">
        <v>40369</v>
      </c>
      <c r="L4638" t="s">
        <v>92</v>
      </c>
      <c r="M4638" t="s">
        <v>40370</v>
      </c>
      <c r="N4638" t="s">
        <v>40371</v>
      </c>
      <c r="O4638">
        <v>20180614</v>
      </c>
      <c r="P4638">
        <v>20250331</v>
      </c>
      <c r="Q4638" t="s">
        <v>81371</v>
      </c>
      <c r="S4638" s="1">
        <v>4987086502030</v>
      </c>
      <c r="W4638">
        <v>20260331</v>
      </c>
      <c r="X4638" t="s">
        <v>82673</v>
      </c>
    </row>
    <row r="4639" spans="1:24" x14ac:dyDescent="0.45">
      <c r="A4639" t="s">
        <v>56</v>
      </c>
      <c r="B4639" s="1" t="s">
        <v>40374</v>
      </c>
      <c r="C4639" s="1">
        <v>14987086502150</v>
      </c>
      <c r="D4639">
        <v>500</v>
      </c>
      <c r="E4639" t="s">
        <v>53</v>
      </c>
      <c r="G4639">
        <v>500</v>
      </c>
      <c r="H4639" t="s">
        <v>53</v>
      </c>
      <c r="I4639" t="s">
        <v>50</v>
      </c>
      <c r="J4639" t="s">
        <v>51</v>
      </c>
      <c r="K4639" t="s">
        <v>40369</v>
      </c>
      <c r="L4639" t="s">
        <v>92</v>
      </c>
      <c r="M4639" t="s">
        <v>40370</v>
      </c>
      <c r="N4639" t="s">
        <v>40371</v>
      </c>
      <c r="O4639">
        <v>20180614</v>
      </c>
      <c r="P4639">
        <v>20250331</v>
      </c>
      <c r="Q4639" t="s">
        <v>81371</v>
      </c>
      <c r="S4639" s="1">
        <v>4987086502146</v>
      </c>
      <c r="W4639">
        <v>20260331</v>
      </c>
      <c r="X4639" t="s">
        <v>82673</v>
      </c>
    </row>
    <row r="4640" spans="1:24" x14ac:dyDescent="0.45">
      <c r="A4640" t="s">
        <v>52</v>
      </c>
      <c r="B4640" s="1" t="s">
        <v>62390</v>
      </c>
      <c r="C4640" s="1">
        <v>14987376039908</v>
      </c>
      <c r="D4640">
        <v>100</v>
      </c>
      <c r="E4640" t="s">
        <v>53</v>
      </c>
      <c r="G4640">
        <v>10</v>
      </c>
      <c r="H4640" t="s">
        <v>53</v>
      </c>
      <c r="I4640" t="s">
        <v>50</v>
      </c>
      <c r="J4640" t="s">
        <v>51</v>
      </c>
      <c r="K4640" t="s">
        <v>62389</v>
      </c>
      <c r="L4640" t="s">
        <v>92</v>
      </c>
      <c r="M4640" t="s">
        <v>10652</v>
      </c>
      <c r="N4640" t="s">
        <v>10653</v>
      </c>
      <c r="O4640">
        <v>20190819</v>
      </c>
      <c r="Q4640" t="s">
        <v>81371</v>
      </c>
      <c r="S4640" s="1">
        <v>4987376039956</v>
      </c>
      <c r="T4640" s="1">
        <v>24987376039905</v>
      </c>
      <c r="W4640">
        <v>20260331</v>
      </c>
      <c r="X4640" t="s">
        <v>83220</v>
      </c>
    </row>
    <row r="4641" spans="1:24" x14ac:dyDescent="0.45">
      <c r="A4641" t="s">
        <v>52</v>
      </c>
      <c r="B4641" s="1" t="s">
        <v>62391</v>
      </c>
      <c r="C4641" s="1">
        <v>14987376039915</v>
      </c>
      <c r="D4641">
        <v>140</v>
      </c>
      <c r="E4641" t="s">
        <v>53</v>
      </c>
      <c r="G4641">
        <v>14</v>
      </c>
      <c r="H4641" t="s">
        <v>53</v>
      </c>
      <c r="I4641" t="s">
        <v>50</v>
      </c>
      <c r="J4641" t="s">
        <v>51</v>
      </c>
      <c r="K4641" t="s">
        <v>62389</v>
      </c>
      <c r="L4641" t="s">
        <v>92</v>
      </c>
      <c r="M4641" t="s">
        <v>10652</v>
      </c>
      <c r="N4641" t="s">
        <v>10653</v>
      </c>
      <c r="O4641">
        <v>20190819</v>
      </c>
      <c r="Q4641" t="s">
        <v>81371</v>
      </c>
      <c r="S4641" s="1">
        <v>4987376039963</v>
      </c>
      <c r="T4641" s="1">
        <v>24987376039912</v>
      </c>
      <c r="W4641">
        <v>20260331</v>
      </c>
      <c r="X4641" t="s">
        <v>83220</v>
      </c>
    </row>
    <row r="4642" spans="1:24" x14ac:dyDescent="0.45">
      <c r="A4642" t="s">
        <v>56</v>
      </c>
      <c r="B4642" s="1" t="s">
        <v>62392</v>
      </c>
      <c r="C4642" s="1">
        <v>14987376039922</v>
      </c>
      <c r="D4642">
        <v>200</v>
      </c>
      <c r="E4642" t="s">
        <v>53</v>
      </c>
      <c r="G4642">
        <v>200</v>
      </c>
      <c r="H4642" t="s">
        <v>53</v>
      </c>
      <c r="I4642" t="s">
        <v>50</v>
      </c>
      <c r="J4642" t="s">
        <v>51</v>
      </c>
      <c r="K4642" t="s">
        <v>62389</v>
      </c>
      <c r="L4642" t="s">
        <v>92</v>
      </c>
      <c r="M4642" t="s">
        <v>10652</v>
      </c>
      <c r="N4642" t="s">
        <v>10653</v>
      </c>
      <c r="O4642">
        <v>20190819</v>
      </c>
      <c r="Q4642" t="s">
        <v>81371</v>
      </c>
      <c r="S4642" s="1">
        <v>4987376039970</v>
      </c>
      <c r="T4642" s="1">
        <v>24987376039929</v>
      </c>
      <c r="W4642">
        <v>20260331</v>
      </c>
      <c r="X4642" t="s">
        <v>83220</v>
      </c>
    </row>
    <row r="4643" spans="1:24" x14ac:dyDescent="0.45">
      <c r="A4643" t="s">
        <v>52</v>
      </c>
      <c r="B4643" s="1" t="s">
        <v>76185</v>
      </c>
      <c r="C4643" s="1">
        <v>14987123416068</v>
      </c>
      <c r="D4643">
        <v>100</v>
      </c>
      <c r="E4643" t="s">
        <v>53</v>
      </c>
      <c r="G4643">
        <v>10</v>
      </c>
      <c r="H4643" t="s">
        <v>53</v>
      </c>
      <c r="I4643" t="s">
        <v>50</v>
      </c>
      <c r="J4643" t="s">
        <v>51</v>
      </c>
      <c r="K4643" t="s">
        <v>76182</v>
      </c>
      <c r="L4643" t="s">
        <v>92</v>
      </c>
      <c r="M4643" t="s">
        <v>76183</v>
      </c>
      <c r="N4643" t="s">
        <v>76184</v>
      </c>
      <c r="O4643">
        <v>20180614</v>
      </c>
      <c r="P4643">
        <v>20240331</v>
      </c>
      <c r="Q4643" t="s">
        <v>81371</v>
      </c>
      <c r="S4643" s="1">
        <v>4987123562270</v>
      </c>
      <c r="W4643">
        <v>20260331</v>
      </c>
      <c r="X4643" t="s">
        <v>83475</v>
      </c>
    </row>
    <row r="4644" spans="1:24" x14ac:dyDescent="0.45">
      <c r="A4644" t="s">
        <v>52</v>
      </c>
      <c r="B4644" s="1" t="s">
        <v>76185</v>
      </c>
      <c r="C4644" s="1">
        <v>14987123416662</v>
      </c>
      <c r="D4644">
        <v>500</v>
      </c>
      <c r="E4644" t="s">
        <v>53</v>
      </c>
      <c r="G4644">
        <v>10</v>
      </c>
      <c r="H4644" t="s">
        <v>53</v>
      </c>
      <c r="I4644" t="s">
        <v>50</v>
      </c>
      <c r="J4644" t="s">
        <v>51</v>
      </c>
      <c r="K4644" t="s">
        <v>76182</v>
      </c>
      <c r="L4644" t="s">
        <v>92</v>
      </c>
      <c r="M4644" t="s">
        <v>76183</v>
      </c>
      <c r="N4644" t="s">
        <v>76184</v>
      </c>
      <c r="O4644">
        <v>20180614</v>
      </c>
      <c r="P4644">
        <v>20240331</v>
      </c>
      <c r="Q4644" t="s">
        <v>81371</v>
      </c>
      <c r="S4644" s="1">
        <v>4987123562270</v>
      </c>
      <c r="W4644">
        <v>20260331</v>
      </c>
      <c r="X4644" t="s">
        <v>83475</v>
      </c>
    </row>
    <row r="4645" spans="1:24" x14ac:dyDescent="0.45">
      <c r="A4645" t="s">
        <v>56</v>
      </c>
      <c r="B4645" s="1" t="s">
        <v>76186</v>
      </c>
      <c r="C4645" s="1">
        <v>14987123416518</v>
      </c>
      <c r="D4645">
        <v>500</v>
      </c>
      <c r="E4645" t="s">
        <v>53</v>
      </c>
      <c r="G4645">
        <v>500</v>
      </c>
      <c r="H4645" t="s">
        <v>53</v>
      </c>
      <c r="I4645" t="s">
        <v>50</v>
      </c>
      <c r="J4645" t="s">
        <v>51</v>
      </c>
      <c r="K4645" t="s">
        <v>76182</v>
      </c>
      <c r="L4645" t="s">
        <v>92</v>
      </c>
      <c r="M4645" t="s">
        <v>76183</v>
      </c>
      <c r="N4645" t="s">
        <v>76184</v>
      </c>
      <c r="O4645">
        <v>20180614</v>
      </c>
      <c r="P4645">
        <v>20240331</v>
      </c>
      <c r="Q4645" t="s">
        <v>81371</v>
      </c>
      <c r="S4645" s="1">
        <v>4987123562539</v>
      </c>
      <c r="W4645">
        <v>20260331</v>
      </c>
      <c r="X4645" t="s">
        <v>83475</v>
      </c>
    </row>
    <row r="4646" spans="1:24" x14ac:dyDescent="0.45">
      <c r="A4646" t="s">
        <v>56</v>
      </c>
      <c r="B4646" s="1" t="s">
        <v>62394</v>
      </c>
      <c r="C4646" s="1">
        <v>14987376314418</v>
      </c>
      <c r="D4646">
        <v>500</v>
      </c>
      <c r="E4646" t="s">
        <v>87</v>
      </c>
      <c r="G4646">
        <v>500</v>
      </c>
      <c r="H4646" t="s">
        <v>87</v>
      </c>
      <c r="I4646" t="s">
        <v>50</v>
      </c>
      <c r="J4646" t="s">
        <v>177</v>
      </c>
      <c r="K4646" t="s">
        <v>62393</v>
      </c>
      <c r="L4646" t="s">
        <v>53488</v>
      </c>
      <c r="M4646" t="s">
        <v>53486</v>
      </c>
      <c r="N4646" t="s">
        <v>53487</v>
      </c>
      <c r="O4646">
        <v>20200305</v>
      </c>
      <c r="P4646">
        <v>20240331</v>
      </c>
      <c r="Q4646" t="s">
        <v>81371</v>
      </c>
      <c r="S4646" s="1">
        <v>4987376314480</v>
      </c>
      <c r="T4646" s="1">
        <v>24987376314415</v>
      </c>
      <c r="W4646">
        <v>20260331</v>
      </c>
      <c r="X4646" t="s">
        <v>83220</v>
      </c>
    </row>
    <row r="4647" spans="1:24" x14ac:dyDescent="0.45">
      <c r="A4647" t="s">
        <v>561</v>
      </c>
      <c r="B4647" s="1" t="s">
        <v>62395</v>
      </c>
      <c r="C4647" s="1">
        <v>14987376314425</v>
      </c>
      <c r="D4647">
        <v>150</v>
      </c>
      <c r="E4647" t="s">
        <v>87</v>
      </c>
      <c r="F4647">
        <v>3</v>
      </c>
      <c r="G4647">
        <v>0.5</v>
      </c>
      <c r="H4647" t="s">
        <v>87</v>
      </c>
      <c r="I4647" t="s">
        <v>50</v>
      </c>
      <c r="J4647" t="s">
        <v>177</v>
      </c>
      <c r="K4647" t="s">
        <v>62393</v>
      </c>
      <c r="L4647" t="s">
        <v>53488</v>
      </c>
      <c r="M4647" t="s">
        <v>53486</v>
      </c>
      <c r="N4647" t="s">
        <v>53487</v>
      </c>
      <c r="O4647">
        <v>20200305</v>
      </c>
      <c r="P4647">
        <v>20240331</v>
      </c>
      <c r="Q4647" t="s">
        <v>81371</v>
      </c>
      <c r="S4647" s="1">
        <v>4987376314497</v>
      </c>
      <c r="T4647" s="1">
        <v>24987376314422</v>
      </c>
      <c r="W4647">
        <v>20260331</v>
      </c>
      <c r="X4647" t="s">
        <v>83220</v>
      </c>
    </row>
    <row r="4648" spans="1:24" x14ac:dyDescent="0.45">
      <c r="A4648" t="s">
        <v>52</v>
      </c>
      <c r="B4648" s="1" t="s">
        <v>76188</v>
      </c>
      <c r="C4648" s="1">
        <v>14987376725047</v>
      </c>
      <c r="D4648">
        <v>100</v>
      </c>
      <c r="E4648" t="s">
        <v>53</v>
      </c>
      <c r="G4648">
        <v>10</v>
      </c>
      <c r="H4648" t="s">
        <v>53</v>
      </c>
      <c r="I4648" t="s">
        <v>50</v>
      </c>
      <c r="J4648" t="s">
        <v>51</v>
      </c>
      <c r="K4648" t="s">
        <v>76187</v>
      </c>
      <c r="L4648" t="s">
        <v>1359</v>
      </c>
      <c r="M4648" t="s">
        <v>49498</v>
      </c>
      <c r="N4648" t="s">
        <v>49499</v>
      </c>
      <c r="O4648">
        <v>20200305</v>
      </c>
      <c r="Q4648" t="s">
        <v>81371</v>
      </c>
      <c r="S4648" s="1">
        <v>4987376725088</v>
      </c>
      <c r="T4648" s="1">
        <v>24987376725044</v>
      </c>
      <c r="W4648">
        <v>20260331</v>
      </c>
      <c r="X4648" t="s">
        <v>83220</v>
      </c>
    </row>
    <row r="4649" spans="1:24" x14ac:dyDescent="0.45">
      <c r="A4649" t="s">
        <v>52</v>
      </c>
      <c r="B4649" s="1" t="s">
        <v>76188</v>
      </c>
      <c r="C4649" s="1">
        <v>14987376725054</v>
      </c>
      <c r="D4649">
        <v>1000</v>
      </c>
      <c r="E4649" t="s">
        <v>53</v>
      </c>
      <c r="G4649">
        <v>10</v>
      </c>
      <c r="H4649" t="s">
        <v>53</v>
      </c>
      <c r="I4649" t="s">
        <v>50</v>
      </c>
      <c r="J4649" t="s">
        <v>51</v>
      </c>
      <c r="K4649" t="s">
        <v>76187</v>
      </c>
      <c r="L4649" t="s">
        <v>1359</v>
      </c>
      <c r="M4649" t="s">
        <v>49498</v>
      </c>
      <c r="N4649" t="s">
        <v>49499</v>
      </c>
      <c r="O4649">
        <v>20200305</v>
      </c>
      <c r="Q4649" t="s">
        <v>81371</v>
      </c>
      <c r="S4649" s="1">
        <v>4987376725088</v>
      </c>
      <c r="T4649" s="1">
        <v>24987376725051</v>
      </c>
      <c r="W4649">
        <v>20260331</v>
      </c>
      <c r="X4649" t="s">
        <v>83220</v>
      </c>
    </row>
    <row r="4650" spans="1:24" x14ac:dyDescent="0.45">
      <c r="A4650" t="s">
        <v>52</v>
      </c>
      <c r="B4650" s="1" t="s">
        <v>76188</v>
      </c>
      <c r="C4650" s="1">
        <v>14987123875711</v>
      </c>
      <c r="D4650">
        <v>1000</v>
      </c>
      <c r="E4650" t="s">
        <v>53</v>
      </c>
      <c r="G4650">
        <v>10</v>
      </c>
      <c r="H4650" t="s">
        <v>53</v>
      </c>
      <c r="I4650" t="s">
        <v>50</v>
      </c>
      <c r="J4650" t="s">
        <v>51</v>
      </c>
      <c r="K4650" t="s">
        <v>76187</v>
      </c>
      <c r="L4650" t="s">
        <v>1359</v>
      </c>
      <c r="M4650" t="s">
        <v>49498</v>
      </c>
      <c r="N4650" t="s">
        <v>49499</v>
      </c>
      <c r="O4650">
        <v>20200305</v>
      </c>
      <c r="Q4650" t="s">
        <v>81371</v>
      </c>
      <c r="S4650" s="1">
        <v>4987123570763</v>
      </c>
      <c r="T4650" s="1">
        <v>24987123875718</v>
      </c>
      <c r="W4650">
        <v>20260331</v>
      </c>
      <c r="X4650" t="s">
        <v>83475</v>
      </c>
    </row>
    <row r="4651" spans="1:24" x14ac:dyDescent="0.45">
      <c r="A4651" t="s">
        <v>52</v>
      </c>
      <c r="B4651" s="1" t="s">
        <v>76188</v>
      </c>
      <c r="C4651" s="1">
        <v>14987123875728</v>
      </c>
      <c r="D4651">
        <v>100</v>
      </c>
      <c r="E4651" t="s">
        <v>53</v>
      </c>
      <c r="G4651">
        <v>10</v>
      </c>
      <c r="H4651" t="s">
        <v>53</v>
      </c>
      <c r="I4651" t="s">
        <v>50</v>
      </c>
      <c r="J4651" t="s">
        <v>51</v>
      </c>
      <c r="K4651" t="s">
        <v>76187</v>
      </c>
      <c r="L4651" t="s">
        <v>1359</v>
      </c>
      <c r="M4651" t="s">
        <v>49498</v>
      </c>
      <c r="N4651" t="s">
        <v>49499</v>
      </c>
      <c r="O4651">
        <v>20200305</v>
      </c>
      <c r="Q4651" t="s">
        <v>81371</v>
      </c>
      <c r="S4651" s="1">
        <v>4987123570763</v>
      </c>
      <c r="T4651" s="1">
        <v>24987123875725</v>
      </c>
      <c r="W4651">
        <v>20260331</v>
      </c>
      <c r="X4651" t="s">
        <v>83475</v>
      </c>
    </row>
    <row r="4652" spans="1:24" x14ac:dyDescent="0.45">
      <c r="A4652" t="s">
        <v>52</v>
      </c>
      <c r="B4652" s="1" t="s">
        <v>68466</v>
      </c>
      <c r="C4652" s="1">
        <v>14987792294714</v>
      </c>
      <c r="D4652">
        <v>100</v>
      </c>
      <c r="E4652" t="s">
        <v>53</v>
      </c>
      <c r="G4652">
        <v>10</v>
      </c>
      <c r="H4652" t="s">
        <v>53</v>
      </c>
      <c r="I4652" t="s">
        <v>50</v>
      </c>
      <c r="J4652" t="s">
        <v>51</v>
      </c>
      <c r="K4652" t="s">
        <v>68463</v>
      </c>
      <c r="L4652" t="s">
        <v>1359</v>
      </c>
      <c r="M4652" t="s">
        <v>68464</v>
      </c>
      <c r="N4652" t="s">
        <v>68465</v>
      </c>
      <c r="O4652">
        <v>20160304</v>
      </c>
      <c r="P4652">
        <v>20190331</v>
      </c>
      <c r="Q4652" t="s">
        <v>81371</v>
      </c>
      <c r="S4652" s="1">
        <v>4987792028480</v>
      </c>
      <c r="W4652">
        <v>20260331</v>
      </c>
      <c r="X4652" t="s">
        <v>83365</v>
      </c>
    </row>
    <row r="4653" spans="1:24" x14ac:dyDescent="0.45">
      <c r="A4653" t="s">
        <v>52</v>
      </c>
      <c r="B4653" s="1" t="s">
        <v>49554</v>
      </c>
      <c r="C4653" s="1">
        <v>14987080302619</v>
      </c>
      <c r="D4653">
        <v>100</v>
      </c>
      <c r="E4653" t="s">
        <v>53</v>
      </c>
      <c r="G4653">
        <v>10</v>
      </c>
      <c r="H4653" t="s">
        <v>53</v>
      </c>
      <c r="I4653" t="s">
        <v>50</v>
      </c>
      <c r="J4653" t="s">
        <v>51</v>
      </c>
      <c r="K4653" t="s">
        <v>49553</v>
      </c>
      <c r="L4653" t="s">
        <v>1359</v>
      </c>
      <c r="M4653" t="s">
        <v>49498</v>
      </c>
      <c r="N4653" t="s">
        <v>49499</v>
      </c>
      <c r="O4653">
        <v>20200305</v>
      </c>
      <c r="Q4653" t="s">
        <v>81371</v>
      </c>
      <c r="S4653" s="1">
        <v>4987080903741</v>
      </c>
      <c r="T4653" s="1">
        <v>24987080302616</v>
      </c>
      <c r="W4653">
        <v>20260331</v>
      </c>
      <c r="X4653" t="s">
        <v>82804</v>
      </c>
    </row>
    <row r="4654" spans="1:24" x14ac:dyDescent="0.45">
      <c r="A4654" t="s">
        <v>52</v>
      </c>
      <c r="B4654" s="1" t="s">
        <v>49554</v>
      </c>
      <c r="C4654" s="1">
        <v>14987080302633</v>
      </c>
      <c r="D4654">
        <v>1000</v>
      </c>
      <c r="E4654" t="s">
        <v>53</v>
      </c>
      <c r="G4654">
        <v>10</v>
      </c>
      <c r="H4654" t="s">
        <v>53</v>
      </c>
      <c r="I4654" t="s">
        <v>50</v>
      </c>
      <c r="J4654" t="s">
        <v>51</v>
      </c>
      <c r="K4654" t="s">
        <v>49553</v>
      </c>
      <c r="L4654" t="s">
        <v>1359</v>
      </c>
      <c r="M4654" t="s">
        <v>49498</v>
      </c>
      <c r="N4654" t="s">
        <v>49499</v>
      </c>
      <c r="O4654">
        <v>20200305</v>
      </c>
      <c r="Q4654" t="s">
        <v>81371</v>
      </c>
      <c r="S4654" s="1">
        <v>4987080903741</v>
      </c>
      <c r="T4654" s="1">
        <v>24987080302630</v>
      </c>
      <c r="W4654">
        <v>20260331</v>
      </c>
      <c r="X4654" t="s">
        <v>82804</v>
      </c>
    </row>
    <row r="4655" spans="1:24" x14ac:dyDescent="0.45">
      <c r="A4655" t="s">
        <v>56</v>
      </c>
      <c r="B4655" s="1" t="s">
        <v>49555</v>
      </c>
      <c r="C4655" s="1">
        <v>14987080302664</v>
      </c>
      <c r="D4655">
        <v>1000</v>
      </c>
      <c r="E4655" t="s">
        <v>53</v>
      </c>
      <c r="G4655">
        <v>1000</v>
      </c>
      <c r="H4655" t="s">
        <v>53</v>
      </c>
      <c r="I4655" t="s">
        <v>50</v>
      </c>
      <c r="J4655" t="s">
        <v>51</v>
      </c>
      <c r="K4655" t="s">
        <v>49553</v>
      </c>
      <c r="L4655" t="s">
        <v>1359</v>
      </c>
      <c r="M4655" t="s">
        <v>49498</v>
      </c>
      <c r="N4655" t="s">
        <v>49499</v>
      </c>
      <c r="O4655">
        <v>20200305</v>
      </c>
      <c r="Q4655" t="s">
        <v>81371</v>
      </c>
      <c r="S4655" s="1">
        <v>4987080903758</v>
      </c>
      <c r="T4655" s="1">
        <v>24987080302661</v>
      </c>
      <c r="U4655">
        <v>20180331</v>
      </c>
      <c r="W4655">
        <v>20260331</v>
      </c>
      <c r="X4655" t="s">
        <v>82804</v>
      </c>
    </row>
    <row r="4656" spans="1:24" x14ac:dyDescent="0.45">
      <c r="A4656" t="s">
        <v>52</v>
      </c>
      <c r="B4656" s="1" t="s">
        <v>62397</v>
      </c>
      <c r="C4656" s="1">
        <v>14987376314210</v>
      </c>
      <c r="D4656">
        <v>100</v>
      </c>
      <c r="E4656" t="s">
        <v>53</v>
      </c>
      <c r="G4656">
        <v>10</v>
      </c>
      <c r="H4656" t="s">
        <v>53</v>
      </c>
      <c r="I4656" t="s">
        <v>50</v>
      </c>
      <c r="J4656" t="s">
        <v>51</v>
      </c>
      <c r="K4656" t="s">
        <v>62396</v>
      </c>
      <c r="L4656" t="s">
        <v>1359</v>
      </c>
      <c r="M4656" t="s">
        <v>49498</v>
      </c>
      <c r="N4656" t="s">
        <v>49499</v>
      </c>
      <c r="O4656">
        <v>20200305</v>
      </c>
      <c r="Q4656" t="s">
        <v>81371</v>
      </c>
      <c r="S4656" s="1">
        <v>4987376314282</v>
      </c>
      <c r="T4656" s="1">
        <v>24987376314217</v>
      </c>
      <c r="W4656">
        <v>20260331</v>
      </c>
      <c r="X4656" t="s">
        <v>83220</v>
      </c>
    </row>
    <row r="4657" spans="1:24" x14ac:dyDescent="0.45">
      <c r="A4657" t="s">
        <v>52</v>
      </c>
      <c r="B4657" s="1" t="s">
        <v>62397</v>
      </c>
      <c r="C4657" s="1">
        <v>14987376314234</v>
      </c>
      <c r="D4657">
        <v>1000</v>
      </c>
      <c r="E4657" t="s">
        <v>53</v>
      </c>
      <c r="G4657">
        <v>10</v>
      </c>
      <c r="H4657" t="s">
        <v>53</v>
      </c>
      <c r="I4657" t="s">
        <v>50</v>
      </c>
      <c r="J4657" t="s">
        <v>51</v>
      </c>
      <c r="K4657" t="s">
        <v>62396</v>
      </c>
      <c r="L4657" t="s">
        <v>1359</v>
      </c>
      <c r="M4657" t="s">
        <v>49498</v>
      </c>
      <c r="N4657" t="s">
        <v>49499</v>
      </c>
      <c r="O4657">
        <v>20200305</v>
      </c>
      <c r="Q4657" t="s">
        <v>81371</v>
      </c>
      <c r="S4657" s="1">
        <v>4987376314282</v>
      </c>
      <c r="T4657" s="1">
        <v>24987376314231</v>
      </c>
      <c r="W4657">
        <v>20260331</v>
      </c>
      <c r="X4657" t="s">
        <v>83220</v>
      </c>
    </row>
    <row r="4658" spans="1:24" x14ac:dyDescent="0.45">
      <c r="A4658" t="s">
        <v>56</v>
      </c>
      <c r="B4658" s="1" t="s">
        <v>62398</v>
      </c>
      <c r="C4658" s="1">
        <v>14987376314241</v>
      </c>
      <c r="D4658">
        <v>1000</v>
      </c>
      <c r="E4658" t="s">
        <v>53</v>
      </c>
      <c r="G4658">
        <v>1000</v>
      </c>
      <c r="H4658" t="s">
        <v>53</v>
      </c>
      <c r="I4658" t="s">
        <v>50</v>
      </c>
      <c r="J4658" t="s">
        <v>51</v>
      </c>
      <c r="K4658" t="s">
        <v>62396</v>
      </c>
      <c r="L4658" t="s">
        <v>1359</v>
      </c>
      <c r="M4658" t="s">
        <v>49498</v>
      </c>
      <c r="N4658" t="s">
        <v>49499</v>
      </c>
      <c r="O4658">
        <v>20200305</v>
      </c>
      <c r="Q4658" t="s">
        <v>81371</v>
      </c>
      <c r="S4658" s="1">
        <v>4987376314299</v>
      </c>
      <c r="T4658" s="1">
        <v>24987376314248</v>
      </c>
      <c r="W4658">
        <v>20260331</v>
      </c>
      <c r="X4658" t="s">
        <v>83220</v>
      </c>
    </row>
    <row r="4659" spans="1:24" x14ac:dyDescent="0.45">
      <c r="A4659" t="s">
        <v>52</v>
      </c>
      <c r="B4659" s="1" t="s">
        <v>76190</v>
      </c>
      <c r="C4659" s="1">
        <v>14987123417133</v>
      </c>
      <c r="D4659">
        <v>100</v>
      </c>
      <c r="E4659" t="s">
        <v>53</v>
      </c>
      <c r="G4659">
        <v>10</v>
      </c>
      <c r="H4659" t="s">
        <v>53</v>
      </c>
      <c r="I4659" t="s">
        <v>50</v>
      </c>
      <c r="J4659" t="s">
        <v>51</v>
      </c>
      <c r="K4659" t="s">
        <v>76189</v>
      </c>
      <c r="L4659" t="s">
        <v>1359</v>
      </c>
      <c r="M4659" t="s">
        <v>49498</v>
      </c>
      <c r="N4659" t="s">
        <v>49499</v>
      </c>
      <c r="O4659">
        <v>20200305</v>
      </c>
      <c r="Q4659" t="s">
        <v>81371</v>
      </c>
      <c r="S4659" s="1">
        <v>4987123563031</v>
      </c>
      <c r="W4659">
        <v>20260331</v>
      </c>
      <c r="X4659" t="s">
        <v>83475</v>
      </c>
    </row>
    <row r="4660" spans="1:24" x14ac:dyDescent="0.45">
      <c r="A4660" t="s">
        <v>52</v>
      </c>
      <c r="B4660" s="1" t="s">
        <v>76190</v>
      </c>
      <c r="C4660" s="1">
        <v>14987123417140</v>
      </c>
      <c r="D4660">
        <v>1000</v>
      </c>
      <c r="E4660" t="s">
        <v>53</v>
      </c>
      <c r="G4660">
        <v>10</v>
      </c>
      <c r="H4660" t="s">
        <v>53</v>
      </c>
      <c r="I4660" t="s">
        <v>50</v>
      </c>
      <c r="J4660" t="s">
        <v>51</v>
      </c>
      <c r="K4660" t="s">
        <v>76189</v>
      </c>
      <c r="L4660" t="s">
        <v>1359</v>
      </c>
      <c r="M4660" t="s">
        <v>49498</v>
      </c>
      <c r="N4660" t="s">
        <v>49499</v>
      </c>
      <c r="O4660">
        <v>20200305</v>
      </c>
      <c r="Q4660" t="s">
        <v>81371</v>
      </c>
      <c r="S4660" s="1">
        <v>4987123563031</v>
      </c>
      <c r="W4660">
        <v>20260331</v>
      </c>
      <c r="X4660" t="s">
        <v>83475</v>
      </c>
    </row>
    <row r="4661" spans="1:24" x14ac:dyDescent="0.45">
      <c r="A4661" t="s">
        <v>52</v>
      </c>
      <c r="B4661" s="1" t="s">
        <v>76192</v>
      </c>
      <c r="C4661" s="1">
        <v>14987376725146</v>
      </c>
      <c r="D4661">
        <v>100</v>
      </c>
      <c r="E4661" t="s">
        <v>53</v>
      </c>
      <c r="G4661">
        <v>10</v>
      </c>
      <c r="H4661" t="s">
        <v>53</v>
      </c>
      <c r="I4661" t="s">
        <v>50</v>
      </c>
      <c r="J4661" t="s">
        <v>51</v>
      </c>
      <c r="K4661" t="s">
        <v>76191</v>
      </c>
      <c r="L4661" t="s">
        <v>248</v>
      </c>
      <c r="M4661" t="s">
        <v>49557</v>
      </c>
      <c r="N4661" t="s">
        <v>49558</v>
      </c>
      <c r="O4661">
        <v>20200305</v>
      </c>
      <c r="Q4661" t="s">
        <v>81371</v>
      </c>
      <c r="S4661" s="1">
        <v>4987376725187</v>
      </c>
      <c r="T4661" s="1">
        <v>24987376725143</v>
      </c>
      <c r="W4661">
        <v>20260331</v>
      </c>
      <c r="X4661" t="s">
        <v>83220</v>
      </c>
    </row>
    <row r="4662" spans="1:24" x14ac:dyDescent="0.45">
      <c r="A4662" t="s">
        <v>52</v>
      </c>
      <c r="B4662" s="1" t="s">
        <v>76192</v>
      </c>
      <c r="C4662" s="1">
        <v>14987123875735</v>
      </c>
      <c r="D4662">
        <v>100</v>
      </c>
      <c r="E4662" t="s">
        <v>53</v>
      </c>
      <c r="G4662">
        <v>10</v>
      </c>
      <c r="H4662" t="s">
        <v>53</v>
      </c>
      <c r="I4662" t="s">
        <v>50</v>
      </c>
      <c r="J4662" t="s">
        <v>51</v>
      </c>
      <c r="K4662" t="s">
        <v>76191</v>
      </c>
      <c r="L4662" t="s">
        <v>248</v>
      </c>
      <c r="M4662" t="s">
        <v>49557</v>
      </c>
      <c r="N4662" t="s">
        <v>49558</v>
      </c>
      <c r="O4662">
        <v>20200305</v>
      </c>
      <c r="Q4662" t="s">
        <v>81371</v>
      </c>
      <c r="S4662" s="1">
        <v>4987123570770</v>
      </c>
      <c r="T4662" s="1">
        <v>24987123875732</v>
      </c>
      <c r="W4662">
        <v>20260331</v>
      </c>
      <c r="X4662" t="s">
        <v>83475</v>
      </c>
    </row>
    <row r="4663" spans="1:24" x14ac:dyDescent="0.45">
      <c r="A4663" t="s">
        <v>52</v>
      </c>
      <c r="B4663" s="1" t="s">
        <v>76192</v>
      </c>
      <c r="C4663" s="1">
        <v>14987123875742</v>
      </c>
      <c r="D4663">
        <v>500</v>
      </c>
      <c r="E4663" t="s">
        <v>53</v>
      </c>
      <c r="G4663">
        <v>10</v>
      </c>
      <c r="H4663" t="s">
        <v>53</v>
      </c>
      <c r="I4663" t="s">
        <v>50</v>
      </c>
      <c r="J4663" t="s">
        <v>51</v>
      </c>
      <c r="K4663" t="s">
        <v>76191</v>
      </c>
      <c r="L4663" t="s">
        <v>248</v>
      </c>
      <c r="M4663" t="s">
        <v>49557</v>
      </c>
      <c r="N4663" t="s">
        <v>49558</v>
      </c>
      <c r="O4663">
        <v>20200305</v>
      </c>
      <c r="Q4663" t="s">
        <v>81371</v>
      </c>
      <c r="S4663" s="1">
        <v>4987123570770</v>
      </c>
      <c r="T4663" s="1">
        <v>24987123875749</v>
      </c>
      <c r="W4663">
        <v>20260331</v>
      </c>
      <c r="X4663" t="s">
        <v>83475</v>
      </c>
    </row>
    <row r="4664" spans="1:24" x14ac:dyDescent="0.45">
      <c r="A4664" t="s">
        <v>52</v>
      </c>
      <c r="B4664" s="1" t="s">
        <v>68470</v>
      </c>
      <c r="C4664" s="1">
        <v>14987792294813</v>
      </c>
      <c r="D4664">
        <v>100</v>
      </c>
      <c r="E4664" t="s">
        <v>53</v>
      </c>
      <c r="G4664">
        <v>10</v>
      </c>
      <c r="H4664" t="s">
        <v>53</v>
      </c>
      <c r="I4664" t="s">
        <v>50</v>
      </c>
      <c r="J4664" t="s">
        <v>51</v>
      </c>
      <c r="K4664" t="s">
        <v>68467</v>
      </c>
      <c r="L4664" t="s">
        <v>248</v>
      </c>
      <c r="M4664" t="s">
        <v>68468</v>
      </c>
      <c r="N4664" t="s">
        <v>68469</v>
      </c>
      <c r="O4664">
        <v>20180305</v>
      </c>
      <c r="P4664">
        <v>20190331</v>
      </c>
      <c r="Q4664" t="s">
        <v>81371</v>
      </c>
      <c r="S4664" s="1">
        <v>4987792028589</v>
      </c>
      <c r="W4664">
        <v>20260331</v>
      </c>
      <c r="X4664" t="s">
        <v>83365</v>
      </c>
    </row>
    <row r="4665" spans="1:24" x14ac:dyDescent="0.45">
      <c r="A4665" t="s">
        <v>52</v>
      </c>
      <c r="B4665" s="1" t="s">
        <v>49559</v>
      </c>
      <c r="C4665" s="1">
        <v>14987080302718</v>
      </c>
      <c r="D4665">
        <v>100</v>
      </c>
      <c r="E4665" t="s">
        <v>53</v>
      </c>
      <c r="G4665">
        <v>10</v>
      </c>
      <c r="H4665" t="s">
        <v>53</v>
      </c>
      <c r="I4665" t="s">
        <v>50</v>
      </c>
      <c r="J4665" t="s">
        <v>51</v>
      </c>
      <c r="K4665" t="s">
        <v>49556</v>
      </c>
      <c r="L4665" t="s">
        <v>248</v>
      </c>
      <c r="M4665" t="s">
        <v>49557</v>
      </c>
      <c r="N4665" t="s">
        <v>49558</v>
      </c>
      <c r="O4665">
        <v>20200305</v>
      </c>
      <c r="Q4665" t="s">
        <v>81371</v>
      </c>
      <c r="S4665" s="1">
        <v>4987080903765</v>
      </c>
      <c r="T4665" s="1">
        <v>24987080302715</v>
      </c>
      <c r="W4665">
        <v>20260331</v>
      </c>
      <c r="X4665" t="s">
        <v>82804</v>
      </c>
    </row>
    <row r="4666" spans="1:24" x14ac:dyDescent="0.45">
      <c r="A4666" t="s">
        <v>52</v>
      </c>
      <c r="B4666" s="1" t="s">
        <v>62400</v>
      </c>
      <c r="C4666" s="1">
        <v>14987376314319</v>
      </c>
      <c r="D4666">
        <v>100</v>
      </c>
      <c r="E4666" t="s">
        <v>53</v>
      </c>
      <c r="G4666">
        <v>10</v>
      </c>
      <c r="H4666" t="s">
        <v>53</v>
      </c>
      <c r="I4666" t="s">
        <v>50</v>
      </c>
      <c r="J4666" t="s">
        <v>51</v>
      </c>
      <c r="K4666" t="s">
        <v>62399</v>
      </c>
      <c r="L4666" t="s">
        <v>248</v>
      </c>
      <c r="M4666" t="s">
        <v>49557</v>
      </c>
      <c r="N4666" t="s">
        <v>49558</v>
      </c>
      <c r="O4666">
        <v>20200305</v>
      </c>
      <c r="Q4666" t="s">
        <v>81371</v>
      </c>
      <c r="S4666" s="1">
        <v>4987376314398</v>
      </c>
      <c r="T4666" s="1">
        <v>24987376314316</v>
      </c>
      <c r="W4666">
        <v>20260331</v>
      </c>
      <c r="X4666" t="s">
        <v>83220</v>
      </c>
    </row>
    <row r="4667" spans="1:24" x14ac:dyDescent="0.45">
      <c r="A4667" t="s">
        <v>52</v>
      </c>
      <c r="B4667" s="1" t="s">
        <v>62400</v>
      </c>
      <c r="C4667" s="1">
        <v>14987376314333</v>
      </c>
      <c r="D4667">
        <v>1000</v>
      </c>
      <c r="E4667" t="s">
        <v>53</v>
      </c>
      <c r="G4667">
        <v>10</v>
      </c>
      <c r="H4667" t="s">
        <v>53</v>
      </c>
      <c r="I4667" t="s">
        <v>50</v>
      </c>
      <c r="J4667" t="s">
        <v>51</v>
      </c>
      <c r="K4667" t="s">
        <v>62399</v>
      </c>
      <c r="L4667" t="s">
        <v>248</v>
      </c>
      <c r="M4667" t="s">
        <v>49557</v>
      </c>
      <c r="N4667" t="s">
        <v>49558</v>
      </c>
      <c r="O4667">
        <v>20200305</v>
      </c>
      <c r="Q4667" t="s">
        <v>81371</v>
      </c>
      <c r="S4667" s="1">
        <v>4987376314398</v>
      </c>
      <c r="T4667" s="1">
        <v>24987376314330</v>
      </c>
      <c r="W4667">
        <v>20260331</v>
      </c>
      <c r="X4667" t="s">
        <v>83220</v>
      </c>
    </row>
    <row r="4668" spans="1:24" x14ac:dyDescent="0.45">
      <c r="A4668" t="s">
        <v>52</v>
      </c>
      <c r="B4668" s="1" t="s">
        <v>76194</v>
      </c>
      <c r="C4668" s="1">
        <v>14987123417157</v>
      </c>
      <c r="D4668">
        <v>100</v>
      </c>
      <c r="E4668" t="s">
        <v>53</v>
      </c>
      <c r="G4668">
        <v>10</v>
      </c>
      <c r="H4668" t="s">
        <v>53</v>
      </c>
      <c r="I4668" t="s">
        <v>50</v>
      </c>
      <c r="J4668" t="s">
        <v>51</v>
      </c>
      <c r="K4668" t="s">
        <v>76193</v>
      </c>
      <c r="L4668" t="s">
        <v>248</v>
      </c>
      <c r="M4668" t="s">
        <v>49557</v>
      </c>
      <c r="N4668" t="s">
        <v>49558</v>
      </c>
      <c r="O4668">
        <v>20200305</v>
      </c>
      <c r="Q4668" t="s">
        <v>81371</v>
      </c>
      <c r="S4668" s="1">
        <v>4987123563048</v>
      </c>
      <c r="W4668">
        <v>20260331</v>
      </c>
      <c r="X4668" t="s">
        <v>83475</v>
      </c>
    </row>
    <row r="4669" spans="1:24" x14ac:dyDescent="0.45">
      <c r="A4669" t="s">
        <v>52</v>
      </c>
      <c r="B4669" s="1" t="s">
        <v>76194</v>
      </c>
      <c r="C4669" s="1">
        <v>14987123417164</v>
      </c>
      <c r="D4669">
        <v>500</v>
      </c>
      <c r="E4669" t="s">
        <v>53</v>
      </c>
      <c r="G4669">
        <v>10</v>
      </c>
      <c r="H4669" t="s">
        <v>53</v>
      </c>
      <c r="I4669" t="s">
        <v>50</v>
      </c>
      <c r="J4669" t="s">
        <v>51</v>
      </c>
      <c r="K4669" t="s">
        <v>76193</v>
      </c>
      <c r="L4669" t="s">
        <v>248</v>
      </c>
      <c r="M4669" t="s">
        <v>49557</v>
      </c>
      <c r="N4669" t="s">
        <v>49558</v>
      </c>
      <c r="O4669">
        <v>20200305</v>
      </c>
      <c r="Q4669" t="s">
        <v>81371</v>
      </c>
      <c r="S4669" s="1">
        <v>4987123563048</v>
      </c>
      <c r="W4669">
        <v>20260331</v>
      </c>
      <c r="X4669" t="s">
        <v>83475</v>
      </c>
    </row>
    <row r="4670" spans="1:24" x14ac:dyDescent="0.45">
      <c r="A4670" t="s">
        <v>52</v>
      </c>
      <c r="B4670" s="1" t="s">
        <v>30479</v>
      </c>
      <c r="C4670" s="1">
        <v>14987087040408</v>
      </c>
      <c r="D4670">
        <v>100</v>
      </c>
      <c r="E4670" t="s">
        <v>53</v>
      </c>
      <c r="G4670">
        <v>10</v>
      </c>
      <c r="H4670" t="s">
        <v>53</v>
      </c>
      <c r="I4670" t="s">
        <v>50</v>
      </c>
      <c r="J4670" t="s">
        <v>51</v>
      </c>
      <c r="K4670" t="s">
        <v>30477</v>
      </c>
      <c r="L4670" t="s">
        <v>92</v>
      </c>
      <c r="M4670" t="s">
        <v>30478</v>
      </c>
      <c r="N4670" t="s">
        <v>30477</v>
      </c>
      <c r="O4670">
        <v>20130827</v>
      </c>
      <c r="Q4670" t="s">
        <v>81371</v>
      </c>
      <c r="S4670" s="1">
        <v>4987087040456</v>
      </c>
      <c r="T4670" s="1">
        <v>24987087040405</v>
      </c>
      <c r="W4670">
        <v>20260331</v>
      </c>
      <c r="X4670" t="s">
        <v>82412</v>
      </c>
    </row>
    <row r="4671" spans="1:24" x14ac:dyDescent="0.45">
      <c r="A4671" t="s">
        <v>52</v>
      </c>
      <c r="B4671" s="1" t="s">
        <v>30479</v>
      </c>
      <c r="C4671" s="1">
        <v>14987087040415</v>
      </c>
      <c r="D4671">
        <v>500</v>
      </c>
      <c r="E4671" t="s">
        <v>53</v>
      </c>
      <c r="G4671">
        <v>10</v>
      </c>
      <c r="H4671" t="s">
        <v>53</v>
      </c>
      <c r="I4671" t="s">
        <v>50</v>
      </c>
      <c r="J4671" t="s">
        <v>51</v>
      </c>
      <c r="K4671" t="s">
        <v>30477</v>
      </c>
      <c r="L4671" t="s">
        <v>92</v>
      </c>
      <c r="M4671" t="s">
        <v>30478</v>
      </c>
      <c r="N4671" t="s">
        <v>30477</v>
      </c>
      <c r="O4671">
        <v>20130827</v>
      </c>
      <c r="Q4671" t="s">
        <v>81371</v>
      </c>
      <c r="S4671" s="1">
        <v>4987087040456</v>
      </c>
      <c r="T4671" s="1">
        <v>24987087040412</v>
      </c>
      <c r="W4671">
        <v>20260331</v>
      </c>
      <c r="X4671" t="s">
        <v>82412</v>
      </c>
    </row>
    <row r="4672" spans="1:24" x14ac:dyDescent="0.45">
      <c r="A4672" t="s">
        <v>52</v>
      </c>
      <c r="B4672" s="1" t="s">
        <v>30480</v>
      </c>
      <c r="C4672" s="1">
        <v>14987087040422</v>
      </c>
      <c r="D4672">
        <v>700</v>
      </c>
      <c r="E4672" t="s">
        <v>53</v>
      </c>
      <c r="G4672">
        <v>14</v>
      </c>
      <c r="H4672" t="s">
        <v>53</v>
      </c>
      <c r="I4672" t="s">
        <v>50</v>
      </c>
      <c r="J4672" t="s">
        <v>51</v>
      </c>
      <c r="K4672" t="s">
        <v>30477</v>
      </c>
      <c r="L4672" t="s">
        <v>92</v>
      </c>
      <c r="M4672" t="s">
        <v>30478</v>
      </c>
      <c r="N4672" t="s">
        <v>30477</v>
      </c>
      <c r="O4672">
        <v>20130827</v>
      </c>
      <c r="Q4672" t="s">
        <v>81371</v>
      </c>
      <c r="S4672" s="1">
        <v>4987087040463</v>
      </c>
      <c r="T4672" s="1">
        <v>24987087040429</v>
      </c>
      <c r="W4672">
        <v>20260331</v>
      </c>
      <c r="X4672" t="s">
        <v>82412</v>
      </c>
    </row>
    <row r="4673" spans="1:24" x14ac:dyDescent="0.45">
      <c r="A4673" t="s">
        <v>52</v>
      </c>
      <c r="B4673" s="1" t="s">
        <v>30483</v>
      </c>
      <c r="C4673" s="1">
        <v>14987087040323</v>
      </c>
      <c r="D4673">
        <v>100</v>
      </c>
      <c r="E4673" t="s">
        <v>53</v>
      </c>
      <c r="G4673">
        <v>10</v>
      </c>
      <c r="H4673" t="s">
        <v>53</v>
      </c>
      <c r="I4673" t="s">
        <v>50</v>
      </c>
      <c r="J4673" t="s">
        <v>51</v>
      </c>
      <c r="K4673" t="s">
        <v>30481</v>
      </c>
      <c r="L4673" t="s">
        <v>92</v>
      </c>
      <c r="M4673" t="s">
        <v>30482</v>
      </c>
      <c r="N4673" t="s">
        <v>30481</v>
      </c>
      <c r="O4673">
        <v>20130827</v>
      </c>
      <c r="Q4673" t="s">
        <v>81371</v>
      </c>
      <c r="S4673" s="1">
        <v>4987087040371</v>
      </c>
      <c r="T4673" s="1">
        <v>24987087040320</v>
      </c>
      <c r="W4673">
        <v>20260331</v>
      </c>
      <c r="X4673" t="s">
        <v>82412</v>
      </c>
    </row>
    <row r="4674" spans="1:24" x14ac:dyDescent="0.45">
      <c r="A4674" t="s">
        <v>52</v>
      </c>
      <c r="B4674" s="1" t="s">
        <v>30483</v>
      </c>
      <c r="C4674" s="1">
        <v>14987087040330</v>
      </c>
      <c r="D4674">
        <v>500</v>
      </c>
      <c r="E4674" t="s">
        <v>53</v>
      </c>
      <c r="G4674">
        <v>10</v>
      </c>
      <c r="H4674" t="s">
        <v>53</v>
      </c>
      <c r="I4674" t="s">
        <v>50</v>
      </c>
      <c r="J4674" t="s">
        <v>51</v>
      </c>
      <c r="K4674" t="s">
        <v>30481</v>
      </c>
      <c r="L4674" t="s">
        <v>92</v>
      </c>
      <c r="M4674" t="s">
        <v>30482</v>
      </c>
      <c r="N4674" t="s">
        <v>30481</v>
      </c>
      <c r="O4674">
        <v>20130827</v>
      </c>
      <c r="Q4674" t="s">
        <v>81371</v>
      </c>
      <c r="S4674" s="1">
        <v>4987087040371</v>
      </c>
      <c r="T4674" s="1">
        <v>24987087040337</v>
      </c>
      <c r="W4674">
        <v>20260331</v>
      </c>
      <c r="X4674" t="s">
        <v>82412</v>
      </c>
    </row>
    <row r="4675" spans="1:24" x14ac:dyDescent="0.45">
      <c r="A4675" t="s">
        <v>52</v>
      </c>
      <c r="B4675" s="1" t="s">
        <v>30484</v>
      </c>
      <c r="C4675" s="1">
        <v>14987087040347</v>
      </c>
      <c r="D4675">
        <v>700</v>
      </c>
      <c r="E4675" t="s">
        <v>53</v>
      </c>
      <c r="G4675">
        <v>14</v>
      </c>
      <c r="H4675" t="s">
        <v>53</v>
      </c>
      <c r="I4675" t="s">
        <v>50</v>
      </c>
      <c r="J4675" t="s">
        <v>51</v>
      </c>
      <c r="K4675" t="s">
        <v>30481</v>
      </c>
      <c r="L4675" t="s">
        <v>92</v>
      </c>
      <c r="M4675" t="s">
        <v>30482</v>
      </c>
      <c r="N4675" t="s">
        <v>30481</v>
      </c>
      <c r="O4675">
        <v>20130827</v>
      </c>
      <c r="Q4675" t="s">
        <v>81371</v>
      </c>
      <c r="S4675" s="1">
        <v>4987087040388</v>
      </c>
      <c r="T4675" s="1">
        <v>24987087040344</v>
      </c>
      <c r="W4675">
        <v>20260331</v>
      </c>
      <c r="X4675" t="s">
        <v>82412</v>
      </c>
    </row>
    <row r="4676" spans="1:24" x14ac:dyDescent="0.45">
      <c r="A4676" t="s">
        <v>52</v>
      </c>
      <c r="B4676" s="1" t="s">
        <v>68473</v>
      </c>
      <c r="C4676" s="1">
        <v>14987792100572</v>
      </c>
      <c r="D4676">
        <v>100</v>
      </c>
      <c r="E4676" t="s">
        <v>53</v>
      </c>
      <c r="G4676">
        <v>10</v>
      </c>
      <c r="H4676" t="s">
        <v>53</v>
      </c>
      <c r="I4676" t="s">
        <v>50</v>
      </c>
      <c r="J4676" t="s">
        <v>51</v>
      </c>
      <c r="K4676" t="s">
        <v>68471</v>
      </c>
      <c r="L4676" t="s">
        <v>1180</v>
      </c>
      <c r="M4676" t="s">
        <v>68472</v>
      </c>
      <c r="N4676" t="s">
        <v>68471</v>
      </c>
      <c r="O4676">
        <v>20180614</v>
      </c>
      <c r="P4676">
        <v>20250331</v>
      </c>
      <c r="Q4676" t="s">
        <v>81371</v>
      </c>
      <c r="S4676" s="1">
        <v>4987792700454</v>
      </c>
      <c r="W4676">
        <v>20260331</v>
      </c>
      <c r="X4676" t="s">
        <v>83365</v>
      </c>
    </row>
    <row r="4677" spans="1:24" x14ac:dyDescent="0.45">
      <c r="A4677" t="s">
        <v>52</v>
      </c>
      <c r="B4677" s="1" t="s">
        <v>68473</v>
      </c>
      <c r="C4677" s="1">
        <v>14987792100589</v>
      </c>
      <c r="D4677">
        <v>500</v>
      </c>
      <c r="E4677" t="s">
        <v>53</v>
      </c>
      <c r="G4677">
        <v>10</v>
      </c>
      <c r="H4677" t="s">
        <v>53</v>
      </c>
      <c r="I4677" t="s">
        <v>50</v>
      </c>
      <c r="J4677" t="s">
        <v>51</v>
      </c>
      <c r="K4677" t="s">
        <v>68471</v>
      </c>
      <c r="L4677" t="s">
        <v>1180</v>
      </c>
      <c r="M4677" t="s">
        <v>68472</v>
      </c>
      <c r="N4677" t="s">
        <v>68471</v>
      </c>
      <c r="O4677">
        <v>20180614</v>
      </c>
      <c r="P4677">
        <v>20250331</v>
      </c>
      <c r="Q4677" t="s">
        <v>81371</v>
      </c>
      <c r="S4677" s="1">
        <v>4987792700454</v>
      </c>
      <c r="W4677">
        <v>20260331</v>
      </c>
      <c r="X4677" t="s">
        <v>83365</v>
      </c>
    </row>
    <row r="4678" spans="1:24" x14ac:dyDescent="0.45">
      <c r="A4678" t="s">
        <v>56</v>
      </c>
      <c r="B4678" s="1" t="s">
        <v>68474</v>
      </c>
      <c r="C4678" s="1">
        <v>14987792100596</v>
      </c>
      <c r="D4678">
        <v>500</v>
      </c>
      <c r="E4678" t="s">
        <v>53</v>
      </c>
      <c r="G4678">
        <v>500</v>
      </c>
      <c r="H4678" t="s">
        <v>53</v>
      </c>
      <c r="I4678" t="s">
        <v>50</v>
      </c>
      <c r="J4678" t="s">
        <v>51</v>
      </c>
      <c r="K4678" t="s">
        <v>68471</v>
      </c>
      <c r="L4678" t="s">
        <v>1180</v>
      </c>
      <c r="M4678" t="s">
        <v>68472</v>
      </c>
      <c r="N4678" t="s">
        <v>68471</v>
      </c>
      <c r="O4678">
        <v>20180614</v>
      </c>
      <c r="P4678">
        <v>20250331</v>
      </c>
      <c r="Q4678" t="s">
        <v>81371</v>
      </c>
      <c r="S4678" s="1">
        <v>4987792700461</v>
      </c>
      <c r="W4678">
        <v>20260331</v>
      </c>
      <c r="X4678" t="s">
        <v>83365</v>
      </c>
    </row>
    <row r="4679" spans="1:24" x14ac:dyDescent="0.45">
      <c r="A4679" t="s">
        <v>52</v>
      </c>
      <c r="B4679" s="1" t="s">
        <v>44749</v>
      </c>
      <c r="C4679" s="1">
        <v>14987407102700</v>
      </c>
      <c r="D4679">
        <v>100</v>
      </c>
      <c r="E4679" t="s">
        <v>53</v>
      </c>
      <c r="G4679">
        <v>10</v>
      </c>
      <c r="H4679" t="s">
        <v>53</v>
      </c>
      <c r="I4679" t="s">
        <v>50</v>
      </c>
      <c r="J4679" t="s">
        <v>51</v>
      </c>
      <c r="K4679" t="s">
        <v>44747</v>
      </c>
      <c r="L4679" t="s">
        <v>1180</v>
      </c>
      <c r="M4679" t="s">
        <v>44748</v>
      </c>
      <c r="N4679" t="s">
        <v>44747</v>
      </c>
      <c r="O4679">
        <v>20180614</v>
      </c>
      <c r="P4679">
        <v>20250331</v>
      </c>
      <c r="Q4679" t="s">
        <v>81371</v>
      </c>
      <c r="S4679" s="1">
        <v>4987407002706</v>
      </c>
      <c r="T4679" s="1">
        <v>24987407102707</v>
      </c>
      <c r="W4679">
        <v>20260331</v>
      </c>
      <c r="X4679" t="s">
        <v>82745</v>
      </c>
    </row>
    <row r="4680" spans="1:24" x14ac:dyDescent="0.45">
      <c r="A4680" t="s">
        <v>52</v>
      </c>
      <c r="B4680" s="1" t="s">
        <v>44749</v>
      </c>
      <c r="C4680" s="1">
        <v>14987407102724</v>
      </c>
      <c r="D4680">
        <v>500</v>
      </c>
      <c r="E4680" t="s">
        <v>53</v>
      </c>
      <c r="G4680">
        <v>10</v>
      </c>
      <c r="H4680" t="s">
        <v>53</v>
      </c>
      <c r="I4680" t="s">
        <v>50</v>
      </c>
      <c r="J4680" t="s">
        <v>51</v>
      </c>
      <c r="K4680" t="s">
        <v>44747</v>
      </c>
      <c r="L4680" t="s">
        <v>1180</v>
      </c>
      <c r="M4680" t="s">
        <v>44748</v>
      </c>
      <c r="N4680" t="s">
        <v>44747</v>
      </c>
      <c r="O4680">
        <v>20180614</v>
      </c>
      <c r="P4680">
        <v>20250331</v>
      </c>
      <c r="Q4680" t="s">
        <v>81371</v>
      </c>
      <c r="S4680" s="1">
        <v>4987407002706</v>
      </c>
      <c r="T4680" s="1">
        <v>24987407102721</v>
      </c>
      <c r="W4680">
        <v>20260331</v>
      </c>
      <c r="X4680" t="s">
        <v>82745</v>
      </c>
    </row>
    <row r="4681" spans="1:24" x14ac:dyDescent="0.45">
      <c r="A4681" t="s">
        <v>52</v>
      </c>
      <c r="B4681" s="1" t="s">
        <v>44750</v>
      </c>
      <c r="C4681" s="1">
        <v>14987407102717</v>
      </c>
      <c r="D4681">
        <v>140</v>
      </c>
      <c r="E4681" t="s">
        <v>53</v>
      </c>
      <c r="G4681">
        <v>14</v>
      </c>
      <c r="H4681" t="s">
        <v>53</v>
      </c>
      <c r="I4681" t="s">
        <v>50</v>
      </c>
      <c r="J4681" t="s">
        <v>51</v>
      </c>
      <c r="K4681" t="s">
        <v>44747</v>
      </c>
      <c r="L4681" t="s">
        <v>1180</v>
      </c>
      <c r="M4681" t="s">
        <v>44748</v>
      </c>
      <c r="N4681" t="s">
        <v>44747</v>
      </c>
      <c r="O4681">
        <v>20180614</v>
      </c>
      <c r="P4681">
        <v>20250331</v>
      </c>
      <c r="Q4681" t="s">
        <v>81371</v>
      </c>
      <c r="S4681" s="1">
        <v>4987407002713</v>
      </c>
      <c r="T4681" s="1">
        <v>24987407102714</v>
      </c>
      <c r="W4681">
        <v>20260331</v>
      </c>
      <c r="X4681" t="s">
        <v>82745</v>
      </c>
    </row>
    <row r="4682" spans="1:24" x14ac:dyDescent="0.45">
      <c r="A4682" t="s">
        <v>56</v>
      </c>
      <c r="B4682" s="1" t="s">
        <v>44751</v>
      </c>
      <c r="C4682" s="1">
        <v>14987407102762</v>
      </c>
      <c r="D4682">
        <v>500</v>
      </c>
      <c r="E4682" t="s">
        <v>53</v>
      </c>
      <c r="G4682">
        <v>500</v>
      </c>
      <c r="H4682" t="s">
        <v>53</v>
      </c>
      <c r="I4682" t="s">
        <v>50</v>
      </c>
      <c r="J4682" t="s">
        <v>51</v>
      </c>
      <c r="K4682" t="s">
        <v>44747</v>
      </c>
      <c r="L4682" t="s">
        <v>1180</v>
      </c>
      <c r="M4682" t="s">
        <v>44748</v>
      </c>
      <c r="N4682" t="s">
        <v>44747</v>
      </c>
      <c r="O4682">
        <v>20180614</v>
      </c>
      <c r="P4682">
        <v>20250331</v>
      </c>
      <c r="Q4682" t="s">
        <v>81371</v>
      </c>
      <c r="S4682" s="1">
        <v>4987407002768</v>
      </c>
      <c r="T4682" s="1">
        <v>24987407102769</v>
      </c>
      <c r="W4682">
        <v>20260331</v>
      </c>
      <c r="X4682" t="s">
        <v>82745</v>
      </c>
    </row>
    <row r="4683" spans="1:24" x14ac:dyDescent="0.45">
      <c r="A4683" t="s">
        <v>52</v>
      </c>
      <c r="B4683" s="1" t="s">
        <v>58209</v>
      </c>
      <c r="C4683" s="1">
        <v>14987155138341</v>
      </c>
      <c r="D4683">
        <v>100</v>
      </c>
      <c r="E4683" t="s">
        <v>53</v>
      </c>
      <c r="G4683">
        <v>10</v>
      </c>
      <c r="H4683" t="s">
        <v>53</v>
      </c>
      <c r="I4683" t="s">
        <v>50</v>
      </c>
      <c r="J4683" t="s">
        <v>51</v>
      </c>
      <c r="K4683" t="s">
        <v>58207</v>
      </c>
      <c r="L4683" t="s">
        <v>1180</v>
      </c>
      <c r="M4683" t="s">
        <v>58208</v>
      </c>
      <c r="N4683" t="s">
        <v>58207</v>
      </c>
      <c r="O4683">
        <v>20171207</v>
      </c>
      <c r="P4683">
        <v>20270331</v>
      </c>
      <c r="Q4683" t="s">
        <v>81371</v>
      </c>
      <c r="S4683" s="1">
        <v>4987155138849</v>
      </c>
      <c r="W4683">
        <v>20260331</v>
      </c>
      <c r="X4683" t="s">
        <v>83013</v>
      </c>
    </row>
    <row r="4684" spans="1:24" x14ac:dyDescent="0.45">
      <c r="A4684" t="s">
        <v>52</v>
      </c>
      <c r="B4684" s="1" t="s">
        <v>58209</v>
      </c>
      <c r="C4684" s="1">
        <v>14987155138372</v>
      </c>
      <c r="D4684">
        <v>500</v>
      </c>
      <c r="E4684" t="s">
        <v>53</v>
      </c>
      <c r="G4684">
        <v>10</v>
      </c>
      <c r="H4684" t="s">
        <v>53</v>
      </c>
      <c r="I4684" t="s">
        <v>50</v>
      </c>
      <c r="J4684" t="s">
        <v>51</v>
      </c>
      <c r="K4684" t="s">
        <v>58207</v>
      </c>
      <c r="L4684" t="s">
        <v>1180</v>
      </c>
      <c r="M4684" t="s">
        <v>58208</v>
      </c>
      <c r="N4684" t="s">
        <v>58207</v>
      </c>
      <c r="O4684">
        <v>20171207</v>
      </c>
      <c r="P4684">
        <v>20270331</v>
      </c>
      <c r="Q4684" t="s">
        <v>81371</v>
      </c>
      <c r="S4684" s="1">
        <v>4987155138849</v>
      </c>
      <c r="W4684">
        <v>20260331</v>
      </c>
      <c r="X4684" t="s">
        <v>83013</v>
      </c>
    </row>
    <row r="4685" spans="1:24" x14ac:dyDescent="0.45">
      <c r="A4685" t="s">
        <v>52</v>
      </c>
      <c r="B4685" s="1" t="s">
        <v>58210</v>
      </c>
      <c r="C4685" s="1">
        <v>14987155138358</v>
      </c>
      <c r="D4685">
        <v>140</v>
      </c>
      <c r="E4685" t="s">
        <v>53</v>
      </c>
      <c r="G4685">
        <v>14</v>
      </c>
      <c r="H4685" t="s">
        <v>53</v>
      </c>
      <c r="I4685" t="s">
        <v>50</v>
      </c>
      <c r="J4685" t="s">
        <v>51</v>
      </c>
      <c r="K4685" t="s">
        <v>58207</v>
      </c>
      <c r="L4685" t="s">
        <v>1180</v>
      </c>
      <c r="M4685" t="s">
        <v>58208</v>
      </c>
      <c r="N4685" t="s">
        <v>58207</v>
      </c>
      <c r="O4685">
        <v>20171207</v>
      </c>
      <c r="P4685">
        <v>20270331</v>
      </c>
      <c r="Q4685" t="s">
        <v>81371</v>
      </c>
      <c r="S4685" s="1">
        <v>4987155138856</v>
      </c>
      <c r="W4685">
        <v>20260331</v>
      </c>
      <c r="X4685" t="s">
        <v>83013</v>
      </c>
    </row>
    <row r="4686" spans="1:24" x14ac:dyDescent="0.45">
      <c r="A4686" t="s">
        <v>56</v>
      </c>
      <c r="B4686" s="1" t="s">
        <v>58211</v>
      </c>
      <c r="C4686" s="1">
        <v>14987155138365</v>
      </c>
      <c r="D4686">
        <v>300</v>
      </c>
      <c r="E4686" t="s">
        <v>53</v>
      </c>
      <c r="G4686">
        <v>300</v>
      </c>
      <c r="H4686" t="s">
        <v>53</v>
      </c>
      <c r="I4686" t="s">
        <v>50</v>
      </c>
      <c r="J4686" t="s">
        <v>51</v>
      </c>
      <c r="K4686" t="s">
        <v>58207</v>
      </c>
      <c r="L4686" t="s">
        <v>1180</v>
      </c>
      <c r="M4686" t="s">
        <v>58208</v>
      </c>
      <c r="N4686" t="s">
        <v>58207</v>
      </c>
      <c r="O4686">
        <v>20171207</v>
      </c>
      <c r="P4686">
        <v>20270331</v>
      </c>
      <c r="Q4686" t="s">
        <v>81371</v>
      </c>
      <c r="S4686" s="1">
        <v>4987155138863</v>
      </c>
      <c r="W4686">
        <v>20260331</v>
      </c>
      <c r="X4686" t="s">
        <v>83013</v>
      </c>
    </row>
    <row r="4687" spans="1:24" x14ac:dyDescent="0.45">
      <c r="A4687" t="s">
        <v>52</v>
      </c>
      <c r="B4687" s="1" t="s">
        <v>68477</v>
      </c>
      <c r="C4687" s="1">
        <v>14987792100602</v>
      </c>
      <c r="D4687">
        <v>100</v>
      </c>
      <c r="E4687" t="s">
        <v>53</v>
      </c>
      <c r="G4687">
        <v>10</v>
      </c>
      <c r="H4687" t="s">
        <v>53</v>
      </c>
      <c r="I4687" t="s">
        <v>50</v>
      </c>
      <c r="J4687" t="s">
        <v>51</v>
      </c>
      <c r="K4687" t="s">
        <v>68475</v>
      </c>
      <c r="L4687" t="s">
        <v>1151</v>
      </c>
      <c r="M4687" t="s">
        <v>68476</v>
      </c>
      <c r="N4687" t="s">
        <v>68475</v>
      </c>
      <c r="O4687">
        <v>20180614</v>
      </c>
      <c r="P4687">
        <v>20250331</v>
      </c>
      <c r="Q4687" t="s">
        <v>81371</v>
      </c>
      <c r="S4687" s="1">
        <v>4987792700478</v>
      </c>
      <c r="W4687">
        <v>20260331</v>
      </c>
      <c r="X4687" t="s">
        <v>83365</v>
      </c>
    </row>
    <row r="4688" spans="1:24" x14ac:dyDescent="0.45">
      <c r="A4688" t="s">
        <v>52</v>
      </c>
      <c r="B4688" s="1" t="s">
        <v>44754</v>
      </c>
      <c r="C4688" s="1">
        <v>14987407102809</v>
      </c>
      <c r="D4688">
        <v>100</v>
      </c>
      <c r="E4688" t="s">
        <v>53</v>
      </c>
      <c r="G4688">
        <v>10</v>
      </c>
      <c r="H4688" t="s">
        <v>53</v>
      </c>
      <c r="I4688" t="s">
        <v>50</v>
      </c>
      <c r="J4688" t="s">
        <v>51</v>
      </c>
      <c r="K4688" t="s">
        <v>44752</v>
      </c>
      <c r="L4688" t="s">
        <v>1151</v>
      </c>
      <c r="M4688" t="s">
        <v>44753</v>
      </c>
      <c r="N4688" t="s">
        <v>44752</v>
      </c>
      <c r="O4688">
        <v>20180614</v>
      </c>
      <c r="P4688">
        <v>20250331</v>
      </c>
      <c r="Q4688" t="s">
        <v>81371</v>
      </c>
      <c r="S4688" s="1">
        <v>4987407002805</v>
      </c>
      <c r="T4688" s="1">
        <v>24987407102806</v>
      </c>
      <c r="W4688">
        <v>20260331</v>
      </c>
      <c r="X4688" t="s">
        <v>82745</v>
      </c>
    </row>
    <row r="4689" spans="1:24" x14ac:dyDescent="0.45">
      <c r="A4689" t="s">
        <v>52</v>
      </c>
      <c r="B4689" s="1" t="s">
        <v>58214</v>
      </c>
      <c r="C4689" s="1">
        <v>14987155138389</v>
      </c>
      <c r="D4689">
        <v>100</v>
      </c>
      <c r="E4689" t="s">
        <v>53</v>
      </c>
      <c r="G4689">
        <v>10</v>
      </c>
      <c r="H4689" t="s">
        <v>53</v>
      </c>
      <c r="I4689" t="s">
        <v>50</v>
      </c>
      <c r="J4689" t="s">
        <v>51</v>
      </c>
      <c r="K4689" t="s">
        <v>58212</v>
      </c>
      <c r="L4689" t="s">
        <v>1151</v>
      </c>
      <c r="M4689" t="s">
        <v>58213</v>
      </c>
      <c r="N4689" t="s">
        <v>58212</v>
      </c>
      <c r="O4689">
        <v>20171207</v>
      </c>
      <c r="P4689">
        <v>20270331</v>
      </c>
      <c r="Q4689" t="s">
        <v>81371</v>
      </c>
      <c r="S4689" s="1">
        <v>4987155138887</v>
      </c>
      <c r="W4689">
        <v>20260331</v>
      </c>
      <c r="X4689" t="s">
        <v>83013</v>
      </c>
    </row>
    <row r="4690" spans="1:24" x14ac:dyDescent="0.45">
      <c r="A4690" t="s">
        <v>52</v>
      </c>
      <c r="B4690" s="1" t="s">
        <v>68480</v>
      </c>
      <c r="C4690" s="1">
        <v>14987792100565</v>
      </c>
      <c r="D4690">
        <v>100</v>
      </c>
      <c r="E4690" t="s">
        <v>53</v>
      </c>
      <c r="G4690">
        <v>10</v>
      </c>
      <c r="H4690" t="s">
        <v>53</v>
      </c>
      <c r="I4690" t="s">
        <v>50</v>
      </c>
      <c r="J4690" t="s">
        <v>51</v>
      </c>
      <c r="K4690" t="s">
        <v>68478</v>
      </c>
      <c r="L4690" t="s">
        <v>100</v>
      </c>
      <c r="M4690" t="s">
        <v>68479</v>
      </c>
      <c r="N4690" t="s">
        <v>68478</v>
      </c>
      <c r="O4690">
        <v>20180614</v>
      </c>
      <c r="P4690">
        <v>20250331</v>
      </c>
      <c r="Q4690" t="s">
        <v>81371</v>
      </c>
      <c r="S4690" s="1">
        <v>4987792700447</v>
      </c>
      <c r="W4690">
        <v>20260331</v>
      </c>
      <c r="X4690" t="s">
        <v>83365</v>
      </c>
    </row>
    <row r="4691" spans="1:24" x14ac:dyDescent="0.45">
      <c r="A4691" t="s">
        <v>52</v>
      </c>
      <c r="B4691" s="1" t="s">
        <v>44758</v>
      </c>
      <c r="C4691" s="1">
        <v>14987407102601</v>
      </c>
      <c r="D4691">
        <v>100</v>
      </c>
      <c r="E4691" t="s">
        <v>53</v>
      </c>
      <c r="G4691">
        <v>10</v>
      </c>
      <c r="H4691" t="s">
        <v>53</v>
      </c>
      <c r="I4691" t="s">
        <v>50</v>
      </c>
      <c r="J4691" t="s">
        <v>51</v>
      </c>
      <c r="K4691" t="s">
        <v>44755</v>
      </c>
      <c r="L4691" t="s">
        <v>100</v>
      </c>
      <c r="M4691" t="s">
        <v>44756</v>
      </c>
      <c r="N4691" t="s">
        <v>44757</v>
      </c>
      <c r="O4691">
        <v>20210305</v>
      </c>
      <c r="Q4691" t="s">
        <v>81371</v>
      </c>
      <c r="S4691" s="1">
        <v>4987407002607</v>
      </c>
      <c r="T4691" s="1">
        <v>24987407102608</v>
      </c>
      <c r="W4691">
        <v>20260331</v>
      </c>
      <c r="X4691" t="s">
        <v>82745</v>
      </c>
    </row>
    <row r="4692" spans="1:24" x14ac:dyDescent="0.45">
      <c r="A4692" t="s">
        <v>52</v>
      </c>
      <c r="B4692" s="1" t="s">
        <v>44758</v>
      </c>
      <c r="C4692" s="1">
        <v>14987407102625</v>
      </c>
      <c r="D4692">
        <v>500</v>
      </c>
      <c r="E4692" t="s">
        <v>53</v>
      </c>
      <c r="G4692">
        <v>10</v>
      </c>
      <c r="H4692" t="s">
        <v>53</v>
      </c>
      <c r="I4692" t="s">
        <v>50</v>
      </c>
      <c r="J4692" t="s">
        <v>51</v>
      </c>
      <c r="K4692" t="s">
        <v>44755</v>
      </c>
      <c r="L4692" t="s">
        <v>100</v>
      </c>
      <c r="M4692" t="s">
        <v>44756</v>
      </c>
      <c r="N4692" t="s">
        <v>44757</v>
      </c>
      <c r="O4692">
        <v>20210305</v>
      </c>
      <c r="Q4692" t="s">
        <v>81371</v>
      </c>
      <c r="S4692" s="1">
        <v>4987407002607</v>
      </c>
      <c r="T4692" s="1">
        <v>24987407102622</v>
      </c>
      <c r="W4692">
        <v>20260331</v>
      </c>
      <c r="X4692" t="s">
        <v>82745</v>
      </c>
    </row>
    <row r="4693" spans="1:24" x14ac:dyDescent="0.45">
      <c r="A4693" t="s">
        <v>52</v>
      </c>
      <c r="B4693" s="1" t="s">
        <v>44759</v>
      </c>
      <c r="C4693" s="1">
        <v>14987407102618</v>
      </c>
      <c r="D4693">
        <v>140</v>
      </c>
      <c r="E4693" t="s">
        <v>53</v>
      </c>
      <c r="G4693">
        <v>14</v>
      </c>
      <c r="H4693" t="s">
        <v>53</v>
      </c>
      <c r="I4693" t="s">
        <v>50</v>
      </c>
      <c r="J4693" t="s">
        <v>51</v>
      </c>
      <c r="K4693" t="s">
        <v>44755</v>
      </c>
      <c r="L4693" t="s">
        <v>100</v>
      </c>
      <c r="M4693" t="s">
        <v>44756</v>
      </c>
      <c r="N4693" t="s">
        <v>44757</v>
      </c>
      <c r="O4693">
        <v>20210305</v>
      </c>
      <c r="Q4693" t="s">
        <v>81371</v>
      </c>
      <c r="S4693" s="1">
        <v>4987407002614</v>
      </c>
      <c r="T4693" s="1">
        <v>24987407102615</v>
      </c>
      <c r="W4693">
        <v>20260331</v>
      </c>
      <c r="X4693" t="s">
        <v>82745</v>
      </c>
    </row>
    <row r="4694" spans="1:24" x14ac:dyDescent="0.45">
      <c r="A4694" t="s">
        <v>56</v>
      </c>
      <c r="B4694" s="1" t="s">
        <v>44760</v>
      </c>
      <c r="C4694" s="1">
        <v>14987407102663</v>
      </c>
      <c r="D4694">
        <v>500</v>
      </c>
      <c r="E4694" t="s">
        <v>53</v>
      </c>
      <c r="G4694">
        <v>500</v>
      </c>
      <c r="H4694" t="s">
        <v>53</v>
      </c>
      <c r="I4694" t="s">
        <v>50</v>
      </c>
      <c r="J4694" t="s">
        <v>51</v>
      </c>
      <c r="K4694" t="s">
        <v>44755</v>
      </c>
      <c r="L4694" t="s">
        <v>100</v>
      </c>
      <c r="M4694" t="s">
        <v>44756</v>
      </c>
      <c r="N4694" t="s">
        <v>44757</v>
      </c>
      <c r="O4694">
        <v>20210305</v>
      </c>
      <c r="Q4694" t="s">
        <v>81371</v>
      </c>
      <c r="S4694" s="1">
        <v>4987407002669</v>
      </c>
      <c r="T4694" s="1">
        <v>24987407102660</v>
      </c>
      <c r="W4694">
        <v>20260331</v>
      </c>
      <c r="X4694" t="s">
        <v>82745</v>
      </c>
    </row>
    <row r="4695" spans="1:24" x14ac:dyDescent="0.45">
      <c r="A4695" t="s">
        <v>52</v>
      </c>
      <c r="B4695" s="1" t="s">
        <v>58216</v>
      </c>
      <c r="C4695" s="1">
        <v>14987155138310</v>
      </c>
      <c r="D4695">
        <v>100</v>
      </c>
      <c r="E4695" t="s">
        <v>53</v>
      </c>
      <c r="G4695">
        <v>10</v>
      </c>
      <c r="H4695" t="s">
        <v>53</v>
      </c>
      <c r="I4695" t="s">
        <v>50</v>
      </c>
      <c r="J4695" t="s">
        <v>51</v>
      </c>
      <c r="K4695" t="s">
        <v>58215</v>
      </c>
      <c r="L4695" t="s">
        <v>100</v>
      </c>
      <c r="M4695" t="s">
        <v>80745</v>
      </c>
      <c r="N4695" t="s">
        <v>58215</v>
      </c>
      <c r="O4695">
        <v>20250401</v>
      </c>
      <c r="P4695">
        <v>20270331</v>
      </c>
      <c r="Q4695" t="s">
        <v>81371</v>
      </c>
      <c r="S4695" s="1">
        <v>4987155138818</v>
      </c>
      <c r="W4695">
        <v>20260331</v>
      </c>
      <c r="X4695" t="s">
        <v>83013</v>
      </c>
    </row>
    <row r="4696" spans="1:24" x14ac:dyDescent="0.45">
      <c r="A4696" t="s">
        <v>52</v>
      </c>
      <c r="B4696" s="1" t="s">
        <v>58217</v>
      </c>
      <c r="C4696" s="1">
        <v>14987155138327</v>
      </c>
      <c r="D4696">
        <v>140</v>
      </c>
      <c r="E4696" t="s">
        <v>53</v>
      </c>
      <c r="G4696">
        <v>14</v>
      </c>
      <c r="H4696" t="s">
        <v>53</v>
      </c>
      <c r="I4696" t="s">
        <v>50</v>
      </c>
      <c r="J4696" t="s">
        <v>51</v>
      </c>
      <c r="K4696" t="s">
        <v>58215</v>
      </c>
      <c r="L4696" t="s">
        <v>100</v>
      </c>
      <c r="M4696" t="s">
        <v>80745</v>
      </c>
      <c r="N4696" t="s">
        <v>58215</v>
      </c>
      <c r="O4696">
        <v>20250401</v>
      </c>
      <c r="P4696">
        <v>20270331</v>
      </c>
      <c r="Q4696" t="s">
        <v>81371</v>
      </c>
      <c r="S4696" s="1">
        <v>4987155138825</v>
      </c>
      <c r="W4696">
        <v>20260331</v>
      </c>
      <c r="X4696" t="s">
        <v>83013</v>
      </c>
    </row>
    <row r="4697" spans="1:24" x14ac:dyDescent="0.45">
      <c r="A4697" t="s">
        <v>56</v>
      </c>
      <c r="B4697" s="1" t="s">
        <v>58218</v>
      </c>
      <c r="C4697" s="1">
        <v>14987155138334</v>
      </c>
      <c r="D4697">
        <v>300</v>
      </c>
      <c r="E4697" t="s">
        <v>53</v>
      </c>
      <c r="G4697">
        <v>300</v>
      </c>
      <c r="H4697" t="s">
        <v>53</v>
      </c>
      <c r="I4697" t="s">
        <v>50</v>
      </c>
      <c r="J4697" t="s">
        <v>51</v>
      </c>
      <c r="K4697" t="s">
        <v>58215</v>
      </c>
      <c r="L4697" t="s">
        <v>100</v>
      </c>
      <c r="M4697" t="s">
        <v>80745</v>
      </c>
      <c r="N4697" t="s">
        <v>58215</v>
      </c>
      <c r="O4697">
        <v>20250401</v>
      </c>
      <c r="P4697">
        <v>20270331</v>
      </c>
      <c r="Q4697" t="s">
        <v>81371</v>
      </c>
      <c r="S4697" s="1">
        <v>4987155138832</v>
      </c>
      <c r="W4697">
        <v>20260331</v>
      </c>
      <c r="X4697" t="s">
        <v>83013</v>
      </c>
    </row>
    <row r="4698" spans="1:24" x14ac:dyDescent="0.45">
      <c r="A4698" t="s">
        <v>52</v>
      </c>
      <c r="B4698" s="1" t="s">
        <v>42420</v>
      </c>
      <c r="C4698" s="1">
        <v>14987116140291</v>
      </c>
      <c r="D4698">
        <v>100</v>
      </c>
      <c r="E4698" t="s">
        <v>53</v>
      </c>
      <c r="G4698">
        <v>10</v>
      </c>
      <c r="H4698" t="s">
        <v>53</v>
      </c>
      <c r="I4698" t="s">
        <v>50</v>
      </c>
      <c r="J4698" t="s">
        <v>51</v>
      </c>
      <c r="K4698" t="s">
        <v>42416</v>
      </c>
      <c r="L4698" t="s">
        <v>1180</v>
      </c>
      <c r="M4698" t="s">
        <v>42417</v>
      </c>
      <c r="N4698" t="s">
        <v>42418</v>
      </c>
      <c r="O4698">
        <v>20171207</v>
      </c>
      <c r="Q4698" t="s">
        <v>81371</v>
      </c>
      <c r="S4698" s="1">
        <v>4987116564335</v>
      </c>
      <c r="T4698" s="1">
        <v>24987116140298</v>
      </c>
      <c r="W4698">
        <v>20260331</v>
      </c>
      <c r="X4698" t="s">
        <v>82698</v>
      </c>
    </row>
    <row r="4699" spans="1:24" x14ac:dyDescent="0.45">
      <c r="A4699" t="s">
        <v>56</v>
      </c>
      <c r="B4699" s="1" t="s">
        <v>42419</v>
      </c>
      <c r="C4699" s="1">
        <v>14987116140284</v>
      </c>
      <c r="D4699">
        <v>500</v>
      </c>
      <c r="E4699" t="s">
        <v>53</v>
      </c>
      <c r="G4699">
        <v>500</v>
      </c>
      <c r="H4699" t="s">
        <v>53</v>
      </c>
      <c r="I4699" t="s">
        <v>50</v>
      </c>
      <c r="J4699" t="s">
        <v>51</v>
      </c>
      <c r="K4699" t="s">
        <v>42416</v>
      </c>
      <c r="L4699" t="s">
        <v>1180</v>
      </c>
      <c r="M4699" t="s">
        <v>42417</v>
      </c>
      <c r="N4699" t="s">
        <v>42418</v>
      </c>
      <c r="O4699">
        <v>20171207</v>
      </c>
      <c r="Q4699" t="s">
        <v>81371</v>
      </c>
      <c r="S4699" s="1">
        <v>4987116564328</v>
      </c>
      <c r="T4699" s="1">
        <v>24987116140281</v>
      </c>
      <c r="W4699">
        <v>20260331</v>
      </c>
      <c r="X4699" t="s">
        <v>82698</v>
      </c>
    </row>
    <row r="4700" spans="1:24" x14ac:dyDescent="0.45">
      <c r="A4700" t="s">
        <v>52</v>
      </c>
      <c r="B4700" s="1" t="s">
        <v>10658</v>
      </c>
      <c r="C4700" s="1">
        <v>14987623112163</v>
      </c>
      <c r="D4700">
        <v>100</v>
      </c>
      <c r="E4700" t="s">
        <v>53</v>
      </c>
      <c r="G4700">
        <v>10</v>
      </c>
      <c r="H4700" t="s">
        <v>53</v>
      </c>
      <c r="I4700" t="s">
        <v>50</v>
      </c>
      <c r="J4700" t="s">
        <v>51</v>
      </c>
      <c r="K4700" t="s">
        <v>10655</v>
      </c>
      <c r="L4700" t="s">
        <v>1180</v>
      </c>
      <c r="M4700" t="s">
        <v>10656</v>
      </c>
      <c r="N4700" t="s">
        <v>10657</v>
      </c>
      <c r="O4700">
        <v>20171207</v>
      </c>
      <c r="Q4700" t="s">
        <v>81371</v>
      </c>
      <c r="S4700" s="1">
        <v>4987623504237</v>
      </c>
      <c r="T4700" s="1">
        <v>24987623112160</v>
      </c>
      <c r="W4700">
        <v>20260331</v>
      </c>
      <c r="X4700" t="s">
        <v>81960</v>
      </c>
    </row>
    <row r="4701" spans="1:24" x14ac:dyDescent="0.45">
      <c r="A4701" t="s">
        <v>52</v>
      </c>
      <c r="B4701" s="1" t="s">
        <v>10658</v>
      </c>
      <c r="C4701" s="1">
        <v>14987623112170</v>
      </c>
      <c r="D4701">
        <v>500</v>
      </c>
      <c r="E4701" t="s">
        <v>53</v>
      </c>
      <c r="G4701">
        <v>10</v>
      </c>
      <c r="H4701" t="s">
        <v>53</v>
      </c>
      <c r="I4701" t="s">
        <v>50</v>
      </c>
      <c r="J4701" t="s">
        <v>51</v>
      </c>
      <c r="K4701" t="s">
        <v>10655</v>
      </c>
      <c r="L4701" t="s">
        <v>1180</v>
      </c>
      <c r="M4701" t="s">
        <v>10656</v>
      </c>
      <c r="N4701" t="s">
        <v>10657</v>
      </c>
      <c r="O4701">
        <v>20171207</v>
      </c>
      <c r="Q4701" t="s">
        <v>81371</v>
      </c>
      <c r="S4701" s="1">
        <v>4987623504237</v>
      </c>
      <c r="T4701" s="1">
        <v>24987623112177</v>
      </c>
      <c r="W4701">
        <v>20260331</v>
      </c>
      <c r="X4701" t="s">
        <v>81960</v>
      </c>
    </row>
    <row r="4702" spans="1:24" x14ac:dyDescent="0.45">
      <c r="A4702" t="s">
        <v>52</v>
      </c>
      <c r="B4702" s="1" t="s">
        <v>10658</v>
      </c>
      <c r="C4702" s="1">
        <v>14987376918302</v>
      </c>
      <c r="D4702">
        <v>100</v>
      </c>
      <c r="E4702" t="s">
        <v>53</v>
      </c>
      <c r="G4702">
        <v>10</v>
      </c>
      <c r="H4702" t="s">
        <v>53</v>
      </c>
      <c r="I4702" t="s">
        <v>50</v>
      </c>
      <c r="J4702" t="s">
        <v>51</v>
      </c>
      <c r="K4702" t="s">
        <v>10655</v>
      </c>
      <c r="L4702" t="s">
        <v>1180</v>
      </c>
      <c r="M4702" t="s">
        <v>10656</v>
      </c>
      <c r="N4702" t="s">
        <v>10657</v>
      </c>
      <c r="O4702">
        <v>20171207</v>
      </c>
      <c r="Q4702" t="s">
        <v>81371</v>
      </c>
      <c r="S4702" s="1">
        <v>4987376918350</v>
      </c>
      <c r="T4702" s="1">
        <v>24987376918309</v>
      </c>
      <c r="W4702">
        <v>20260331</v>
      </c>
      <c r="X4702" t="s">
        <v>83220</v>
      </c>
    </row>
    <row r="4703" spans="1:24" x14ac:dyDescent="0.45">
      <c r="A4703" t="s">
        <v>52</v>
      </c>
      <c r="B4703" s="1" t="s">
        <v>10658</v>
      </c>
      <c r="C4703" s="1">
        <v>14987376918319</v>
      </c>
      <c r="D4703">
        <v>500</v>
      </c>
      <c r="E4703" t="s">
        <v>53</v>
      </c>
      <c r="G4703">
        <v>10</v>
      </c>
      <c r="H4703" t="s">
        <v>53</v>
      </c>
      <c r="I4703" t="s">
        <v>50</v>
      </c>
      <c r="J4703" t="s">
        <v>51</v>
      </c>
      <c r="K4703" t="s">
        <v>10655</v>
      </c>
      <c r="L4703" t="s">
        <v>1180</v>
      </c>
      <c r="M4703" t="s">
        <v>10656</v>
      </c>
      <c r="N4703" t="s">
        <v>10657</v>
      </c>
      <c r="O4703">
        <v>20171207</v>
      </c>
      <c r="Q4703" t="s">
        <v>81371</v>
      </c>
      <c r="S4703" s="1">
        <v>4987376918350</v>
      </c>
      <c r="T4703" s="1">
        <v>24987376918316</v>
      </c>
      <c r="W4703">
        <v>20260331</v>
      </c>
      <c r="X4703" t="s">
        <v>83220</v>
      </c>
    </row>
    <row r="4704" spans="1:24" x14ac:dyDescent="0.45">
      <c r="A4704" t="s">
        <v>56</v>
      </c>
      <c r="B4704" s="1" t="s">
        <v>10659</v>
      </c>
      <c r="C4704" s="1">
        <v>14987623112187</v>
      </c>
      <c r="D4704">
        <v>100</v>
      </c>
      <c r="E4704" t="s">
        <v>53</v>
      </c>
      <c r="G4704">
        <v>100</v>
      </c>
      <c r="H4704" t="s">
        <v>53</v>
      </c>
      <c r="I4704" t="s">
        <v>50</v>
      </c>
      <c r="J4704" t="s">
        <v>51</v>
      </c>
      <c r="K4704" t="s">
        <v>10655</v>
      </c>
      <c r="L4704" t="s">
        <v>1180</v>
      </c>
      <c r="M4704" t="s">
        <v>10656</v>
      </c>
      <c r="N4704" t="s">
        <v>10657</v>
      </c>
      <c r="O4704">
        <v>20171207</v>
      </c>
      <c r="Q4704" t="s">
        <v>81371</v>
      </c>
      <c r="S4704" s="1">
        <v>4987623504336</v>
      </c>
      <c r="T4704" s="1">
        <v>24987623112184</v>
      </c>
      <c r="W4704">
        <v>20260331</v>
      </c>
      <c r="X4704" t="s">
        <v>81960</v>
      </c>
    </row>
    <row r="4705" spans="1:24" x14ac:dyDescent="0.45">
      <c r="A4705" t="s">
        <v>56</v>
      </c>
      <c r="B4705" s="1" t="s">
        <v>10659</v>
      </c>
      <c r="C4705" s="1">
        <v>14987376918326</v>
      </c>
      <c r="D4705">
        <v>100</v>
      </c>
      <c r="E4705" t="s">
        <v>53</v>
      </c>
      <c r="G4705">
        <v>100</v>
      </c>
      <c r="H4705" t="s">
        <v>53</v>
      </c>
      <c r="I4705" t="s">
        <v>50</v>
      </c>
      <c r="J4705" t="s">
        <v>51</v>
      </c>
      <c r="K4705" t="s">
        <v>10655</v>
      </c>
      <c r="L4705" t="s">
        <v>1180</v>
      </c>
      <c r="M4705" t="s">
        <v>10656</v>
      </c>
      <c r="N4705" t="s">
        <v>10657</v>
      </c>
      <c r="O4705">
        <v>20171207</v>
      </c>
      <c r="Q4705" t="s">
        <v>81371</v>
      </c>
      <c r="S4705" s="1">
        <v>4987376918367</v>
      </c>
      <c r="T4705" s="1">
        <v>24987376918323</v>
      </c>
      <c r="W4705">
        <v>20260331</v>
      </c>
      <c r="X4705" t="s">
        <v>83220</v>
      </c>
    </row>
    <row r="4706" spans="1:24" x14ac:dyDescent="0.45">
      <c r="A4706" t="s">
        <v>52</v>
      </c>
      <c r="B4706" s="1" t="s">
        <v>68484</v>
      </c>
      <c r="C4706" s="1">
        <v>14987792100268</v>
      </c>
      <c r="D4706">
        <v>100</v>
      </c>
      <c r="E4706" t="s">
        <v>53</v>
      </c>
      <c r="G4706">
        <v>10</v>
      </c>
      <c r="H4706" t="s">
        <v>53</v>
      </c>
      <c r="I4706" t="s">
        <v>50</v>
      </c>
      <c r="J4706" t="s">
        <v>51</v>
      </c>
      <c r="K4706" t="s">
        <v>68481</v>
      </c>
      <c r="L4706" t="s">
        <v>1180</v>
      </c>
      <c r="M4706" t="s">
        <v>68482</v>
      </c>
      <c r="N4706" t="s">
        <v>68483</v>
      </c>
      <c r="O4706">
        <v>20181213</v>
      </c>
      <c r="Q4706" t="s">
        <v>81371</v>
      </c>
      <c r="S4706" s="1">
        <v>4987792700195</v>
      </c>
      <c r="W4706">
        <v>20260331</v>
      </c>
      <c r="X4706" t="s">
        <v>83365</v>
      </c>
    </row>
    <row r="4707" spans="1:24" x14ac:dyDescent="0.45">
      <c r="A4707" t="s">
        <v>52</v>
      </c>
      <c r="B4707" s="1" t="s">
        <v>33988</v>
      </c>
      <c r="C4707" s="1">
        <v>14987885023108</v>
      </c>
      <c r="D4707">
        <v>100</v>
      </c>
      <c r="E4707" t="s">
        <v>53</v>
      </c>
      <c r="G4707">
        <v>10</v>
      </c>
      <c r="H4707" t="s">
        <v>53</v>
      </c>
      <c r="I4707" t="s">
        <v>50</v>
      </c>
      <c r="J4707" t="s">
        <v>51</v>
      </c>
      <c r="K4707" t="s">
        <v>33985</v>
      </c>
      <c r="L4707" t="s">
        <v>1180</v>
      </c>
      <c r="M4707" t="s">
        <v>33986</v>
      </c>
      <c r="N4707" t="s">
        <v>33987</v>
      </c>
      <c r="O4707">
        <v>20230615</v>
      </c>
      <c r="Q4707" t="s">
        <v>81371</v>
      </c>
      <c r="S4707" s="1">
        <v>4987885223105</v>
      </c>
      <c r="T4707" s="1">
        <v>24987885023105</v>
      </c>
      <c r="W4707">
        <v>20260331</v>
      </c>
      <c r="X4707" t="s">
        <v>82452</v>
      </c>
    </row>
    <row r="4708" spans="1:24" x14ac:dyDescent="0.45">
      <c r="A4708" t="s">
        <v>52</v>
      </c>
      <c r="B4708" s="1" t="s">
        <v>33988</v>
      </c>
      <c r="C4708" s="1">
        <v>14987885023122</v>
      </c>
      <c r="D4708">
        <v>500</v>
      </c>
      <c r="E4708" t="s">
        <v>53</v>
      </c>
      <c r="G4708">
        <v>10</v>
      </c>
      <c r="H4708" t="s">
        <v>53</v>
      </c>
      <c r="I4708" t="s">
        <v>50</v>
      </c>
      <c r="J4708" t="s">
        <v>51</v>
      </c>
      <c r="K4708" t="s">
        <v>33985</v>
      </c>
      <c r="L4708" t="s">
        <v>1180</v>
      </c>
      <c r="M4708" t="s">
        <v>33986</v>
      </c>
      <c r="N4708" t="s">
        <v>33987</v>
      </c>
      <c r="O4708">
        <v>20230615</v>
      </c>
      <c r="Q4708" t="s">
        <v>81371</v>
      </c>
      <c r="S4708" s="1">
        <v>4987885223105</v>
      </c>
      <c r="T4708" s="1">
        <v>24987885023129</v>
      </c>
      <c r="W4708">
        <v>20260331</v>
      </c>
      <c r="X4708" t="s">
        <v>82452</v>
      </c>
    </row>
    <row r="4709" spans="1:24" x14ac:dyDescent="0.45">
      <c r="A4709" t="s">
        <v>52</v>
      </c>
      <c r="B4709" s="1" t="s">
        <v>44764</v>
      </c>
      <c r="C4709" s="1">
        <v>14987407102403</v>
      </c>
      <c r="D4709">
        <v>100</v>
      </c>
      <c r="E4709" t="s">
        <v>53</v>
      </c>
      <c r="G4709">
        <v>10</v>
      </c>
      <c r="H4709" t="s">
        <v>53</v>
      </c>
      <c r="I4709" t="s">
        <v>50</v>
      </c>
      <c r="J4709" t="s">
        <v>51</v>
      </c>
      <c r="K4709" t="s">
        <v>44761</v>
      </c>
      <c r="L4709" t="s">
        <v>1180</v>
      </c>
      <c r="M4709" t="s">
        <v>44762</v>
      </c>
      <c r="N4709" t="s">
        <v>44763</v>
      </c>
      <c r="O4709">
        <v>20171207</v>
      </c>
      <c r="Q4709" t="s">
        <v>81371</v>
      </c>
      <c r="S4709" s="1">
        <v>4987407002409</v>
      </c>
      <c r="T4709" s="1">
        <v>24987407102400</v>
      </c>
      <c r="W4709">
        <v>20260331</v>
      </c>
      <c r="X4709" t="s">
        <v>82745</v>
      </c>
    </row>
    <row r="4710" spans="1:24" x14ac:dyDescent="0.45">
      <c r="A4710" t="s">
        <v>52</v>
      </c>
      <c r="B4710" s="1" t="s">
        <v>44764</v>
      </c>
      <c r="C4710" s="1">
        <v>14987407102427</v>
      </c>
      <c r="D4710">
        <v>500</v>
      </c>
      <c r="E4710" t="s">
        <v>53</v>
      </c>
      <c r="G4710">
        <v>10</v>
      </c>
      <c r="H4710" t="s">
        <v>53</v>
      </c>
      <c r="I4710" t="s">
        <v>50</v>
      </c>
      <c r="J4710" t="s">
        <v>51</v>
      </c>
      <c r="K4710" t="s">
        <v>44761</v>
      </c>
      <c r="L4710" t="s">
        <v>1180</v>
      </c>
      <c r="M4710" t="s">
        <v>44762</v>
      </c>
      <c r="N4710" t="s">
        <v>44763</v>
      </c>
      <c r="O4710">
        <v>20171207</v>
      </c>
      <c r="Q4710" t="s">
        <v>81371</v>
      </c>
      <c r="S4710" s="1">
        <v>4987407002409</v>
      </c>
      <c r="T4710" s="1">
        <v>24987407102424</v>
      </c>
      <c r="W4710">
        <v>20260331</v>
      </c>
      <c r="X4710" t="s">
        <v>82745</v>
      </c>
    </row>
    <row r="4711" spans="1:24" x14ac:dyDescent="0.45">
      <c r="A4711" t="s">
        <v>52</v>
      </c>
      <c r="B4711" s="1" t="s">
        <v>44764</v>
      </c>
      <c r="C4711" s="1">
        <v>14987792100886</v>
      </c>
      <c r="D4711">
        <v>100</v>
      </c>
      <c r="E4711" t="s">
        <v>53</v>
      </c>
      <c r="G4711">
        <v>10</v>
      </c>
      <c r="H4711" t="s">
        <v>53</v>
      </c>
      <c r="I4711" t="s">
        <v>50</v>
      </c>
      <c r="J4711" t="s">
        <v>51</v>
      </c>
      <c r="K4711" t="s">
        <v>44761</v>
      </c>
      <c r="L4711" t="s">
        <v>1180</v>
      </c>
      <c r="M4711" t="s">
        <v>44762</v>
      </c>
      <c r="N4711" t="s">
        <v>44763</v>
      </c>
      <c r="O4711">
        <v>20171207</v>
      </c>
      <c r="Q4711" t="s">
        <v>81371</v>
      </c>
      <c r="S4711" s="1">
        <v>4987407002409</v>
      </c>
      <c r="W4711">
        <v>20260331</v>
      </c>
      <c r="X4711" t="s">
        <v>83365</v>
      </c>
    </row>
    <row r="4712" spans="1:24" x14ac:dyDescent="0.45">
      <c r="A4712" t="s">
        <v>52</v>
      </c>
      <c r="B4712" s="1" t="s">
        <v>44765</v>
      </c>
      <c r="C4712" s="1">
        <v>14987407102410</v>
      </c>
      <c r="D4712">
        <v>140</v>
      </c>
      <c r="E4712" t="s">
        <v>53</v>
      </c>
      <c r="G4712">
        <v>14</v>
      </c>
      <c r="H4712" t="s">
        <v>53</v>
      </c>
      <c r="I4712" t="s">
        <v>50</v>
      </c>
      <c r="J4712" t="s">
        <v>51</v>
      </c>
      <c r="K4712" t="s">
        <v>44761</v>
      </c>
      <c r="L4712" t="s">
        <v>1180</v>
      </c>
      <c r="M4712" t="s">
        <v>44762</v>
      </c>
      <c r="N4712" t="s">
        <v>44763</v>
      </c>
      <c r="O4712">
        <v>20171207</v>
      </c>
      <c r="Q4712" t="s">
        <v>81371</v>
      </c>
      <c r="S4712" s="1">
        <v>4987407002416</v>
      </c>
      <c r="T4712" s="1">
        <v>24987407102417</v>
      </c>
      <c r="W4712">
        <v>20260331</v>
      </c>
      <c r="X4712" t="s">
        <v>82745</v>
      </c>
    </row>
    <row r="4713" spans="1:24" x14ac:dyDescent="0.45">
      <c r="A4713" t="s">
        <v>56</v>
      </c>
      <c r="B4713" s="1" t="s">
        <v>44766</v>
      </c>
      <c r="C4713" s="1">
        <v>14987407102465</v>
      </c>
      <c r="D4713">
        <v>500</v>
      </c>
      <c r="E4713" t="s">
        <v>53</v>
      </c>
      <c r="G4713">
        <v>500</v>
      </c>
      <c r="H4713" t="s">
        <v>53</v>
      </c>
      <c r="I4713" t="s">
        <v>50</v>
      </c>
      <c r="J4713" t="s">
        <v>51</v>
      </c>
      <c r="K4713" t="s">
        <v>44761</v>
      </c>
      <c r="L4713" t="s">
        <v>1180</v>
      </c>
      <c r="M4713" t="s">
        <v>44762</v>
      </c>
      <c r="N4713" t="s">
        <v>44763</v>
      </c>
      <c r="O4713">
        <v>20171207</v>
      </c>
      <c r="Q4713" t="s">
        <v>81371</v>
      </c>
      <c r="S4713" s="1">
        <v>4987407002461</v>
      </c>
      <c r="T4713" s="1">
        <v>24987407102462</v>
      </c>
      <c r="W4713">
        <v>20260331</v>
      </c>
      <c r="X4713" t="s">
        <v>82745</v>
      </c>
    </row>
    <row r="4714" spans="1:24" x14ac:dyDescent="0.45">
      <c r="A4714" t="s">
        <v>52</v>
      </c>
      <c r="B4714" s="1" t="s">
        <v>67411</v>
      </c>
      <c r="C4714" s="1">
        <v>14987171249106</v>
      </c>
      <c r="D4714">
        <v>100</v>
      </c>
      <c r="E4714" t="s">
        <v>53</v>
      </c>
      <c r="G4714">
        <v>10</v>
      </c>
      <c r="H4714" t="s">
        <v>53</v>
      </c>
      <c r="I4714" t="s">
        <v>50</v>
      </c>
      <c r="J4714" t="s">
        <v>51</v>
      </c>
      <c r="K4714" t="s">
        <v>67408</v>
      </c>
      <c r="L4714" t="s">
        <v>1180</v>
      </c>
      <c r="M4714" t="s">
        <v>67409</v>
      </c>
      <c r="N4714" t="s">
        <v>67410</v>
      </c>
      <c r="O4714">
        <v>20171207</v>
      </c>
      <c r="Q4714" t="s">
        <v>81371</v>
      </c>
      <c r="S4714" s="1">
        <v>4987171249017</v>
      </c>
      <c r="T4714" s="1">
        <v>24987171249103</v>
      </c>
      <c r="W4714">
        <v>20260331</v>
      </c>
      <c r="X4714" t="s">
        <v>83355</v>
      </c>
    </row>
    <row r="4715" spans="1:24" x14ac:dyDescent="0.45">
      <c r="A4715" t="s">
        <v>56</v>
      </c>
      <c r="B4715" s="1" t="s">
        <v>67412</v>
      </c>
      <c r="C4715" s="1">
        <v>14987171249250</v>
      </c>
      <c r="D4715">
        <v>500</v>
      </c>
      <c r="E4715" t="s">
        <v>53</v>
      </c>
      <c r="G4715">
        <v>500</v>
      </c>
      <c r="H4715" t="s">
        <v>53</v>
      </c>
      <c r="I4715" t="s">
        <v>50</v>
      </c>
      <c r="J4715" t="s">
        <v>51</v>
      </c>
      <c r="K4715" t="s">
        <v>67408</v>
      </c>
      <c r="L4715" t="s">
        <v>1180</v>
      </c>
      <c r="M4715" t="s">
        <v>67409</v>
      </c>
      <c r="N4715" t="s">
        <v>67410</v>
      </c>
      <c r="O4715">
        <v>20171207</v>
      </c>
      <c r="Q4715" t="s">
        <v>81371</v>
      </c>
      <c r="S4715" s="1">
        <v>4987171249031</v>
      </c>
      <c r="T4715" s="1">
        <v>24987171249257</v>
      </c>
      <c r="W4715">
        <v>20260331</v>
      </c>
      <c r="X4715" t="s">
        <v>83355</v>
      </c>
    </row>
    <row r="4716" spans="1:24" x14ac:dyDescent="0.45">
      <c r="A4716" t="s">
        <v>52</v>
      </c>
      <c r="B4716" s="1" t="s">
        <v>49563</v>
      </c>
      <c r="C4716" s="1">
        <v>14987080211119</v>
      </c>
      <c r="D4716">
        <v>100</v>
      </c>
      <c r="E4716" t="s">
        <v>53</v>
      </c>
      <c r="G4716">
        <v>10</v>
      </c>
      <c r="H4716" t="s">
        <v>53</v>
      </c>
      <c r="I4716" t="s">
        <v>50</v>
      </c>
      <c r="J4716" t="s">
        <v>51</v>
      </c>
      <c r="K4716" t="s">
        <v>49560</v>
      </c>
      <c r="L4716" t="s">
        <v>1180</v>
      </c>
      <c r="M4716" t="s">
        <v>49561</v>
      </c>
      <c r="N4716" t="s">
        <v>49562</v>
      </c>
      <c r="O4716">
        <v>20171207</v>
      </c>
      <c r="Q4716" t="s">
        <v>81371</v>
      </c>
      <c r="S4716" s="1">
        <v>4987080907152</v>
      </c>
      <c r="T4716" s="1">
        <v>24987080211116</v>
      </c>
      <c r="W4716">
        <v>20260331</v>
      </c>
      <c r="X4716" t="s">
        <v>82804</v>
      </c>
    </row>
    <row r="4717" spans="1:24" x14ac:dyDescent="0.45">
      <c r="A4717" t="s">
        <v>52</v>
      </c>
      <c r="B4717" s="1" t="s">
        <v>49563</v>
      </c>
      <c r="C4717" s="1">
        <v>14987080211126</v>
      </c>
      <c r="D4717">
        <v>500</v>
      </c>
      <c r="E4717" t="s">
        <v>53</v>
      </c>
      <c r="G4717">
        <v>10</v>
      </c>
      <c r="H4717" t="s">
        <v>53</v>
      </c>
      <c r="I4717" t="s">
        <v>50</v>
      </c>
      <c r="J4717" t="s">
        <v>51</v>
      </c>
      <c r="K4717" t="s">
        <v>49560</v>
      </c>
      <c r="L4717" t="s">
        <v>1180</v>
      </c>
      <c r="M4717" t="s">
        <v>49561</v>
      </c>
      <c r="N4717" t="s">
        <v>49562</v>
      </c>
      <c r="O4717">
        <v>20171207</v>
      </c>
      <c r="Q4717" t="s">
        <v>81371</v>
      </c>
      <c r="S4717" s="1">
        <v>4987080907152</v>
      </c>
      <c r="T4717" s="1">
        <v>24987080211123</v>
      </c>
      <c r="U4717">
        <v>20230531</v>
      </c>
      <c r="W4717">
        <v>20260331</v>
      </c>
      <c r="X4717" t="s">
        <v>82804</v>
      </c>
    </row>
    <row r="4718" spans="1:24" x14ac:dyDescent="0.45">
      <c r="A4718" t="s">
        <v>52</v>
      </c>
      <c r="B4718" s="1" t="s">
        <v>49564</v>
      </c>
      <c r="C4718" s="1">
        <v>14987080211171</v>
      </c>
      <c r="D4718">
        <v>140</v>
      </c>
      <c r="E4718" t="s">
        <v>53</v>
      </c>
      <c r="G4718">
        <v>14</v>
      </c>
      <c r="H4718" t="s">
        <v>53</v>
      </c>
      <c r="I4718" t="s">
        <v>50</v>
      </c>
      <c r="J4718" t="s">
        <v>51</v>
      </c>
      <c r="K4718" t="s">
        <v>49560</v>
      </c>
      <c r="L4718" t="s">
        <v>1180</v>
      </c>
      <c r="M4718" t="s">
        <v>49561</v>
      </c>
      <c r="N4718" t="s">
        <v>49562</v>
      </c>
      <c r="O4718">
        <v>20171207</v>
      </c>
      <c r="Q4718" t="s">
        <v>81371</v>
      </c>
      <c r="S4718" s="1">
        <v>4987080907169</v>
      </c>
      <c r="T4718" s="1">
        <v>24987080211178</v>
      </c>
      <c r="U4718">
        <v>20230531</v>
      </c>
      <c r="W4718">
        <v>20260331</v>
      </c>
      <c r="X4718" t="s">
        <v>82804</v>
      </c>
    </row>
    <row r="4719" spans="1:24" x14ac:dyDescent="0.45">
      <c r="A4719" t="s">
        <v>56</v>
      </c>
      <c r="B4719" s="1" t="s">
        <v>49565</v>
      </c>
      <c r="C4719" s="1">
        <v>14987080211140</v>
      </c>
      <c r="D4719">
        <v>200</v>
      </c>
      <c r="E4719" t="s">
        <v>53</v>
      </c>
      <c r="G4719">
        <v>200</v>
      </c>
      <c r="H4719" t="s">
        <v>53</v>
      </c>
      <c r="I4719" t="s">
        <v>50</v>
      </c>
      <c r="J4719" t="s">
        <v>51</v>
      </c>
      <c r="K4719" t="s">
        <v>49560</v>
      </c>
      <c r="L4719" t="s">
        <v>1180</v>
      </c>
      <c r="M4719" t="s">
        <v>49561</v>
      </c>
      <c r="N4719" t="s">
        <v>49562</v>
      </c>
      <c r="O4719">
        <v>20171207</v>
      </c>
      <c r="Q4719" t="s">
        <v>81371</v>
      </c>
      <c r="S4719" s="1">
        <v>4987080907176</v>
      </c>
      <c r="T4719" s="1">
        <v>24987080211147</v>
      </c>
      <c r="W4719">
        <v>20260331</v>
      </c>
      <c r="X4719" t="s">
        <v>82804</v>
      </c>
    </row>
    <row r="4720" spans="1:24" x14ac:dyDescent="0.45">
      <c r="A4720" t="s">
        <v>52</v>
      </c>
      <c r="B4720" s="1" t="s">
        <v>40379</v>
      </c>
      <c r="C4720" s="1">
        <v>14987086505335</v>
      </c>
      <c r="D4720">
        <v>100</v>
      </c>
      <c r="E4720" t="s">
        <v>53</v>
      </c>
      <c r="G4720">
        <v>10</v>
      </c>
      <c r="H4720" t="s">
        <v>53</v>
      </c>
      <c r="I4720" t="s">
        <v>50</v>
      </c>
      <c r="J4720" t="s">
        <v>51</v>
      </c>
      <c r="K4720" t="s">
        <v>40375</v>
      </c>
      <c r="L4720" t="s">
        <v>1180</v>
      </c>
      <c r="M4720" t="s">
        <v>40376</v>
      </c>
      <c r="N4720" t="s">
        <v>40377</v>
      </c>
      <c r="O4720">
        <v>20171207</v>
      </c>
      <c r="Q4720" t="s">
        <v>81371</v>
      </c>
      <c r="S4720" s="1">
        <v>4987155138764</v>
      </c>
      <c r="W4720">
        <v>20260331</v>
      </c>
      <c r="X4720" t="s">
        <v>82673</v>
      </c>
    </row>
    <row r="4721" spans="1:24" x14ac:dyDescent="0.45">
      <c r="A4721" t="s">
        <v>52</v>
      </c>
      <c r="B4721" s="1" t="s">
        <v>40379</v>
      </c>
      <c r="C4721" s="1">
        <v>14987086505366</v>
      </c>
      <c r="D4721">
        <v>500</v>
      </c>
      <c r="E4721" t="s">
        <v>53</v>
      </c>
      <c r="G4721">
        <v>10</v>
      </c>
      <c r="H4721" t="s">
        <v>53</v>
      </c>
      <c r="I4721" t="s">
        <v>50</v>
      </c>
      <c r="J4721" t="s">
        <v>51</v>
      </c>
      <c r="K4721" t="s">
        <v>40375</v>
      </c>
      <c r="L4721" t="s">
        <v>1180</v>
      </c>
      <c r="M4721" t="s">
        <v>40376</v>
      </c>
      <c r="N4721" t="s">
        <v>40377</v>
      </c>
      <c r="O4721">
        <v>20171207</v>
      </c>
      <c r="Q4721" t="s">
        <v>81371</v>
      </c>
      <c r="S4721" s="1">
        <v>4987155138764</v>
      </c>
      <c r="W4721">
        <v>20260331</v>
      </c>
      <c r="X4721" t="s">
        <v>82673</v>
      </c>
    </row>
    <row r="4722" spans="1:24" x14ac:dyDescent="0.45">
      <c r="A4722" t="s">
        <v>52</v>
      </c>
      <c r="B4722" s="1" t="s">
        <v>40379</v>
      </c>
      <c r="C4722" s="1">
        <v>14987155138266</v>
      </c>
      <c r="D4722">
        <v>100</v>
      </c>
      <c r="E4722" t="s">
        <v>53</v>
      </c>
      <c r="G4722">
        <v>10</v>
      </c>
      <c r="H4722" t="s">
        <v>53</v>
      </c>
      <c r="I4722" t="s">
        <v>50</v>
      </c>
      <c r="J4722" t="s">
        <v>51</v>
      </c>
      <c r="K4722" t="s">
        <v>40375</v>
      </c>
      <c r="L4722" t="s">
        <v>1180</v>
      </c>
      <c r="M4722" t="s">
        <v>40376</v>
      </c>
      <c r="N4722" t="s">
        <v>40377</v>
      </c>
      <c r="O4722">
        <v>20171207</v>
      </c>
      <c r="Q4722" t="s">
        <v>81371</v>
      </c>
      <c r="S4722" s="1">
        <v>4987155138764</v>
      </c>
      <c r="W4722">
        <v>20260331</v>
      </c>
      <c r="X4722" t="s">
        <v>83013</v>
      </c>
    </row>
    <row r="4723" spans="1:24" x14ac:dyDescent="0.45">
      <c r="A4723" t="s">
        <v>52</v>
      </c>
      <c r="B4723" s="1" t="s">
        <v>40379</v>
      </c>
      <c r="C4723" s="1">
        <v>14987155138297</v>
      </c>
      <c r="D4723">
        <v>500</v>
      </c>
      <c r="E4723" t="s">
        <v>53</v>
      </c>
      <c r="G4723">
        <v>10</v>
      </c>
      <c r="H4723" t="s">
        <v>53</v>
      </c>
      <c r="I4723" t="s">
        <v>50</v>
      </c>
      <c r="J4723" t="s">
        <v>51</v>
      </c>
      <c r="K4723" t="s">
        <v>40375</v>
      </c>
      <c r="L4723" t="s">
        <v>1180</v>
      </c>
      <c r="M4723" t="s">
        <v>40376</v>
      </c>
      <c r="N4723" t="s">
        <v>40377</v>
      </c>
      <c r="O4723">
        <v>20171207</v>
      </c>
      <c r="Q4723" t="s">
        <v>81371</v>
      </c>
      <c r="S4723" s="1">
        <v>4987155138764</v>
      </c>
      <c r="W4723">
        <v>20260331</v>
      </c>
      <c r="X4723" t="s">
        <v>83013</v>
      </c>
    </row>
    <row r="4724" spans="1:24" x14ac:dyDescent="0.45">
      <c r="A4724" t="s">
        <v>52</v>
      </c>
      <c r="B4724" s="1" t="s">
        <v>40380</v>
      </c>
      <c r="C4724" s="1">
        <v>14987086505342</v>
      </c>
      <c r="D4724">
        <v>140</v>
      </c>
      <c r="E4724" t="s">
        <v>53</v>
      </c>
      <c r="G4724">
        <v>14</v>
      </c>
      <c r="H4724" t="s">
        <v>53</v>
      </c>
      <c r="I4724" t="s">
        <v>50</v>
      </c>
      <c r="J4724" t="s">
        <v>51</v>
      </c>
      <c r="K4724" t="s">
        <v>40375</v>
      </c>
      <c r="L4724" t="s">
        <v>1180</v>
      </c>
      <c r="M4724" t="s">
        <v>40376</v>
      </c>
      <c r="N4724" t="s">
        <v>40377</v>
      </c>
      <c r="O4724">
        <v>20171207</v>
      </c>
      <c r="Q4724" t="s">
        <v>81371</v>
      </c>
      <c r="S4724" s="1">
        <v>4987155138771</v>
      </c>
      <c r="W4724">
        <v>20260331</v>
      </c>
      <c r="X4724" t="s">
        <v>82673</v>
      </c>
    </row>
    <row r="4725" spans="1:24" x14ac:dyDescent="0.45">
      <c r="A4725" t="s">
        <v>52</v>
      </c>
      <c r="B4725" s="1" t="s">
        <v>40380</v>
      </c>
      <c r="C4725" s="1">
        <v>14987155138273</v>
      </c>
      <c r="D4725">
        <v>140</v>
      </c>
      <c r="E4725" t="s">
        <v>53</v>
      </c>
      <c r="G4725">
        <v>14</v>
      </c>
      <c r="H4725" t="s">
        <v>53</v>
      </c>
      <c r="I4725" t="s">
        <v>50</v>
      </c>
      <c r="J4725" t="s">
        <v>51</v>
      </c>
      <c r="K4725" t="s">
        <v>40375</v>
      </c>
      <c r="L4725" t="s">
        <v>1180</v>
      </c>
      <c r="M4725" t="s">
        <v>40376</v>
      </c>
      <c r="N4725" t="s">
        <v>40377</v>
      </c>
      <c r="O4725">
        <v>20171207</v>
      </c>
      <c r="Q4725" t="s">
        <v>81371</v>
      </c>
      <c r="S4725" s="1">
        <v>4987155138771</v>
      </c>
      <c r="W4725">
        <v>20260331</v>
      </c>
      <c r="X4725" t="s">
        <v>83013</v>
      </c>
    </row>
    <row r="4726" spans="1:24" x14ac:dyDescent="0.45">
      <c r="A4726" t="s">
        <v>56</v>
      </c>
      <c r="B4726" s="1" t="s">
        <v>40378</v>
      </c>
      <c r="C4726" s="1">
        <v>14987086505359</v>
      </c>
      <c r="D4726">
        <v>300</v>
      </c>
      <c r="E4726" t="s">
        <v>53</v>
      </c>
      <c r="G4726">
        <v>300</v>
      </c>
      <c r="H4726" t="s">
        <v>53</v>
      </c>
      <c r="I4726" t="s">
        <v>50</v>
      </c>
      <c r="J4726" t="s">
        <v>51</v>
      </c>
      <c r="K4726" t="s">
        <v>40375</v>
      </c>
      <c r="L4726" t="s">
        <v>1180</v>
      </c>
      <c r="M4726" t="s">
        <v>40376</v>
      </c>
      <c r="N4726" t="s">
        <v>40377</v>
      </c>
      <c r="O4726">
        <v>20171207</v>
      </c>
      <c r="Q4726" t="s">
        <v>81371</v>
      </c>
      <c r="S4726" s="1">
        <v>4987086505246</v>
      </c>
      <c r="W4726">
        <v>20260331</v>
      </c>
      <c r="X4726" t="s">
        <v>82673</v>
      </c>
    </row>
    <row r="4727" spans="1:24" x14ac:dyDescent="0.45">
      <c r="A4727" t="s">
        <v>56</v>
      </c>
      <c r="B4727" s="1" t="s">
        <v>40378</v>
      </c>
      <c r="C4727" s="1">
        <v>14987155138280</v>
      </c>
      <c r="D4727">
        <v>300</v>
      </c>
      <c r="E4727" t="s">
        <v>53</v>
      </c>
      <c r="G4727">
        <v>300</v>
      </c>
      <c r="H4727" t="s">
        <v>53</v>
      </c>
      <c r="I4727" t="s">
        <v>50</v>
      </c>
      <c r="J4727" t="s">
        <v>51</v>
      </c>
      <c r="K4727" t="s">
        <v>40375</v>
      </c>
      <c r="L4727" t="s">
        <v>1180</v>
      </c>
      <c r="M4727" t="s">
        <v>40376</v>
      </c>
      <c r="N4727" t="s">
        <v>40377</v>
      </c>
      <c r="O4727">
        <v>20171207</v>
      </c>
      <c r="Q4727" t="s">
        <v>81371</v>
      </c>
      <c r="S4727" s="1">
        <v>4987155138788</v>
      </c>
      <c r="W4727">
        <v>20260331</v>
      </c>
      <c r="X4727" t="s">
        <v>83013</v>
      </c>
    </row>
    <row r="4728" spans="1:24" x14ac:dyDescent="0.45">
      <c r="A4728" t="s">
        <v>52</v>
      </c>
      <c r="B4728" s="1" t="s">
        <v>17816</v>
      </c>
      <c r="C4728" s="1">
        <v>14987190092202</v>
      </c>
      <c r="D4728">
        <v>100</v>
      </c>
      <c r="E4728" t="s">
        <v>53</v>
      </c>
      <c r="G4728">
        <v>10</v>
      </c>
      <c r="H4728" t="s">
        <v>53</v>
      </c>
      <c r="I4728" t="s">
        <v>50</v>
      </c>
      <c r="J4728" t="s">
        <v>51</v>
      </c>
      <c r="K4728" t="s">
        <v>17813</v>
      </c>
      <c r="L4728" t="s">
        <v>1180</v>
      </c>
      <c r="M4728" t="s">
        <v>17814</v>
      </c>
      <c r="N4728" t="s">
        <v>17815</v>
      </c>
      <c r="O4728">
        <v>20200305</v>
      </c>
      <c r="Q4728" t="s">
        <v>81371</v>
      </c>
      <c r="S4728" s="1">
        <v>4987190686909</v>
      </c>
      <c r="T4728" s="1">
        <v>24987190092209</v>
      </c>
      <c r="W4728">
        <v>20260331</v>
      </c>
      <c r="X4728" t="s">
        <v>82183</v>
      </c>
    </row>
    <row r="4729" spans="1:24" x14ac:dyDescent="0.45">
      <c r="A4729" t="s">
        <v>52</v>
      </c>
      <c r="B4729" s="1" t="s">
        <v>17816</v>
      </c>
      <c r="C4729" s="1">
        <v>14987190092233</v>
      </c>
      <c r="D4729">
        <v>500</v>
      </c>
      <c r="E4729" t="s">
        <v>53</v>
      </c>
      <c r="G4729">
        <v>10</v>
      </c>
      <c r="H4729" t="s">
        <v>53</v>
      </c>
      <c r="I4729" t="s">
        <v>50</v>
      </c>
      <c r="J4729" t="s">
        <v>51</v>
      </c>
      <c r="K4729" t="s">
        <v>17813</v>
      </c>
      <c r="L4729" t="s">
        <v>1180</v>
      </c>
      <c r="M4729" t="s">
        <v>17814</v>
      </c>
      <c r="N4729" t="s">
        <v>17815</v>
      </c>
      <c r="O4729">
        <v>20200305</v>
      </c>
      <c r="Q4729" t="s">
        <v>81371</v>
      </c>
      <c r="S4729" s="1">
        <v>4987190686909</v>
      </c>
      <c r="T4729" s="1">
        <v>24987190092230</v>
      </c>
      <c r="W4729">
        <v>20260331</v>
      </c>
      <c r="X4729" t="s">
        <v>82183</v>
      </c>
    </row>
    <row r="4730" spans="1:24" x14ac:dyDescent="0.45">
      <c r="A4730" t="s">
        <v>52</v>
      </c>
      <c r="B4730" s="1" t="s">
        <v>17817</v>
      </c>
      <c r="C4730" s="1">
        <v>14987190092226</v>
      </c>
      <c r="D4730">
        <v>140</v>
      </c>
      <c r="E4730" t="s">
        <v>53</v>
      </c>
      <c r="G4730">
        <v>14</v>
      </c>
      <c r="H4730" t="s">
        <v>53</v>
      </c>
      <c r="I4730" t="s">
        <v>50</v>
      </c>
      <c r="J4730" t="s">
        <v>51</v>
      </c>
      <c r="K4730" t="s">
        <v>17813</v>
      </c>
      <c r="L4730" t="s">
        <v>1180</v>
      </c>
      <c r="M4730" t="s">
        <v>17814</v>
      </c>
      <c r="N4730" t="s">
        <v>17815</v>
      </c>
      <c r="O4730">
        <v>20200305</v>
      </c>
      <c r="Q4730" t="s">
        <v>81371</v>
      </c>
      <c r="S4730" s="1">
        <v>4987190686923</v>
      </c>
      <c r="T4730" s="1">
        <v>24987190092223</v>
      </c>
      <c r="W4730">
        <v>20260331</v>
      </c>
      <c r="X4730" t="s">
        <v>82183</v>
      </c>
    </row>
    <row r="4731" spans="1:24" x14ac:dyDescent="0.45">
      <c r="A4731" t="s">
        <v>52</v>
      </c>
      <c r="B4731" s="1" t="s">
        <v>17817</v>
      </c>
      <c r="C4731" s="1">
        <v>14987190092257</v>
      </c>
      <c r="D4731">
        <v>700</v>
      </c>
      <c r="E4731" t="s">
        <v>53</v>
      </c>
      <c r="G4731">
        <v>14</v>
      </c>
      <c r="H4731" t="s">
        <v>53</v>
      </c>
      <c r="I4731" t="s">
        <v>50</v>
      </c>
      <c r="J4731" t="s">
        <v>51</v>
      </c>
      <c r="K4731" t="s">
        <v>17813</v>
      </c>
      <c r="L4731" t="s">
        <v>1180</v>
      </c>
      <c r="M4731" t="s">
        <v>17814</v>
      </c>
      <c r="N4731" t="s">
        <v>17815</v>
      </c>
      <c r="O4731">
        <v>20200305</v>
      </c>
      <c r="Q4731" t="s">
        <v>81371</v>
      </c>
      <c r="S4731" s="1">
        <v>4987190686923</v>
      </c>
      <c r="T4731" s="1">
        <v>24987190092254</v>
      </c>
      <c r="W4731">
        <v>20260331</v>
      </c>
      <c r="X4731" t="s">
        <v>82183</v>
      </c>
    </row>
    <row r="4732" spans="1:24" x14ac:dyDescent="0.45">
      <c r="A4732" t="s">
        <v>56</v>
      </c>
      <c r="B4732" s="1" t="s">
        <v>17818</v>
      </c>
      <c r="C4732" s="1">
        <v>14987190092240</v>
      </c>
      <c r="D4732">
        <v>500</v>
      </c>
      <c r="E4732" t="s">
        <v>53</v>
      </c>
      <c r="G4732">
        <v>500</v>
      </c>
      <c r="H4732" t="s">
        <v>53</v>
      </c>
      <c r="I4732" t="s">
        <v>50</v>
      </c>
      <c r="J4732" t="s">
        <v>51</v>
      </c>
      <c r="K4732" t="s">
        <v>17813</v>
      </c>
      <c r="L4732" t="s">
        <v>1180</v>
      </c>
      <c r="M4732" t="s">
        <v>17814</v>
      </c>
      <c r="N4732" t="s">
        <v>17815</v>
      </c>
      <c r="O4732">
        <v>20200305</v>
      </c>
      <c r="Q4732" t="s">
        <v>81371</v>
      </c>
      <c r="S4732" s="1">
        <v>4987190686930</v>
      </c>
      <c r="T4732" s="1">
        <v>24987190092247</v>
      </c>
      <c r="W4732">
        <v>20260331</v>
      </c>
      <c r="X4732" t="s">
        <v>82183</v>
      </c>
    </row>
    <row r="4733" spans="1:24" x14ac:dyDescent="0.45">
      <c r="A4733" t="s">
        <v>52</v>
      </c>
      <c r="B4733" s="1" t="s">
        <v>33992</v>
      </c>
      <c r="C4733" s="1">
        <v>14987885021104</v>
      </c>
      <c r="D4733">
        <v>100</v>
      </c>
      <c r="E4733" t="s">
        <v>53</v>
      </c>
      <c r="G4733">
        <v>10</v>
      </c>
      <c r="H4733" t="s">
        <v>53</v>
      </c>
      <c r="I4733" t="s">
        <v>50</v>
      </c>
      <c r="J4733" t="s">
        <v>51</v>
      </c>
      <c r="K4733" t="s">
        <v>33989</v>
      </c>
      <c r="L4733" t="s">
        <v>1180</v>
      </c>
      <c r="M4733" t="s">
        <v>33990</v>
      </c>
      <c r="N4733" t="s">
        <v>33991</v>
      </c>
      <c r="O4733">
        <v>20171207</v>
      </c>
      <c r="P4733">
        <v>20240331</v>
      </c>
      <c r="Q4733" t="s">
        <v>81371</v>
      </c>
      <c r="S4733" s="1">
        <v>4987885221101</v>
      </c>
      <c r="T4733" s="1">
        <v>24987885021101</v>
      </c>
      <c r="W4733">
        <v>20260331</v>
      </c>
      <c r="X4733" t="s">
        <v>82452</v>
      </c>
    </row>
    <row r="4734" spans="1:24" x14ac:dyDescent="0.45">
      <c r="A4734" t="s">
        <v>52</v>
      </c>
      <c r="B4734" s="1" t="s">
        <v>33992</v>
      </c>
      <c r="C4734" s="1">
        <v>14987885021128</v>
      </c>
      <c r="D4734">
        <v>500</v>
      </c>
      <c r="E4734" t="s">
        <v>53</v>
      </c>
      <c r="G4734">
        <v>10</v>
      </c>
      <c r="H4734" t="s">
        <v>53</v>
      </c>
      <c r="I4734" t="s">
        <v>50</v>
      </c>
      <c r="J4734" t="s">
        <v>51</v>
      </c>
      <c r="K4734" t="s">
        <v>33989</v>
      </c>
      <c r="L4734" t="s">
        <v>1180</v>
      </c>
      <c r="M4734" t="s">
        <v>33990</v>
      </c>
      <c r="N4734" t="s">
        <v>33991</v>
      </c>
      <c r="O4734">
        <v>20171207</v>
      </c>
      <c r="P4734">
        <v>20240331</v>
      </c>
      <c r="Q4734" t="s">
        <v>81371</v>
      </c>
      <c r="S4734" s="1">
        <v>4987885221101</v>
      </c>
      <c r="T4734" s="1">
        <v>24987885021125</v>
      </c>
      <c r="W4734">
        <v>20260331</v>
      </c>
      <c r="X4734" t="s">
        <v>82452</v>
      </c>
    </row>
    <row r="4735" spans="1:24" x14ac:dyDescent="0.45">
      <c r="A4735" t="s">
        <v>52</v>
      </c>
      <c r="B4735" s="1" t="s">
        <v>33993</v>
      </c>
      <c r="C4735" s="1">
        <v>14987885021111</v>
      </c>
      <c r="D4735">
        <v>140</v>
      </c>
      <c r="E4735" t="s">
        <v>53</v>
      </c>
      <c r="G4735">
        <v>14</v>
      </c>
      <c r="H4735" t="s">
        <v>53</v>
      </c>
      <c r="I4735" t="s">
        <v>50</v>
      </c>
      <c r="J4735" t="s">
        <v>51</v>
      </c>
      <c r="K4735" t="s">
        <v>33989</v>
      </c>
      <c r="L4735" t="s">
        <v>1180</v>
      </c>
      <c r="M4735" t="s">
        <v>33990</v>
      </c>
      <c r="N4735" t="s">
        <v>33991</v>
      </c>
      <c r="O4735">
        <v>20171207</v>
      </c>
      <c r="P4735">
        <v>20240331</v>
      </c>
      <c r="Q4735" t="s">
        <v>81371</v>
      </c>
      <c r="S4735" s="1">
        <v>4987885221125</v>
      </c>
      <c r="T4735" s="1">
        <v>24987885021118</v>
      </c>
      <c r="W4735">
        <v>20260331</v>
      </c>
      <c r="X4735" t="s">
        <v>82452</v>
      </c>
    </row>
    <row r="4736" spans="1:24" x14ac:dyDescent="0.45">
      <c r="A4736" t="s">
        <v>56</v>
      </c>
      <c r="B4736" s="1" t="s">
        <v>33994</v>
      </c>
      <c r="C4736" s="1">
        <v>14987885021135</v>
      </c>
      <c r="D4736">
        <v>500</v>
      </c>
      <c r="E4736" t="s">
        <v>53</v>
      </c>
      <c r="G4736">
        <v>500</v>
      </c>
      <c r="H4736" t="s">
        <v>53</v>
      </c>
      <c r="I4736" t="s">
        <v>50</v>
      </c>
      <c r="J4736" t="s">
        <v>51</v>
      </c>
      <c r="K4736" t="s">
        <v>33989</v>
      </c>
      <c r="L4736" t="s">
        <v>1180</v>
      </c>
      <c r="M4736" t="s">
        <v>33990</v>
      </c>
      <c r="N4736" t="s">
        <v>33991</v>
      </c>
      <c r="O4736">
        <v>20171207</v>
      </c>
      <c r="P4736">
        <v>20240331</v>
      </c>
      <c r="Q4736" t="s">
        <v>81371</v>
      </c>
      <c r="S4736" s="1">
        <v>4987885221132</v>
      </c>
      <c r="T4736" s="1">
        <v>24987885021132</v>
      </c>
      <c r="W4736">
        <v>20260331</v>
      </c>
      <c r="X4736" t="s">
        <v>82452</v>
      </c>
    </row>
    <row r="4737" spans="1:24" x14ac:dyDescent="0.45">
      <c r="A4737" t="s">
        <v>52</v>
      </c>
      <c r="B4737" s="1" t="s">
        <v>62402</v>
      </c>
      <c r="C4737" s="1">
        <v>14987376312902</v>
      </c>
      <c r="D4737">
        <v>100</v>
      </c>
      <c r="E4737" t="s">
        <v>53</v>
      </c>
      <c r="G4737">
        <v>10</v>
      </c>
      <c r="H4737" t="s">
        <v>53</v>
      </c>
      <c r="I4737" t="s">
        <v>50</v>
      </c>
      <c r="J4737" t="s">
        <v>51</v>
      </c>
      <c r="K4737" t="s">
        <v>62401</v>
      </c>
      <c r="L4737" t="s">
        <v>1180</v>
      </c>
      <c r="M4737" t="s">
        <v>17814</v>
      </c>
      <c r="N4737" t="s">
        <v>17815</v>
      </c>
      <c r="O4737">
        <v>20200305</v>
      </c>
      <c r="Q4737" t="s">
        <v>81371</v>
      </c>
      <c r="S4737" s="1">
        <v>4987376312967</v>
      </c>
      <c r="T4737" s="1">
        <v>24987376312909</v>
      </c>
      <c r="W4737">
        <v>20260331</v>
      </c>
      <c r="X4737" t="s">
        <v>83220</v>
      </c>
    </row>
    <row r="4738" spans="1:24" x14ac:dyDescent="0.45">
      <c r="A4738" t="s">
        <v>56</v>
      </c>
      <c r="B4738" s="1" t="s">
        <v>62403</v>
      </c>
      <c r="C4738" s="1">
        <v>14987376312919</v>
      </c>
      <c r="D4738">
        <v>200</v>
      </c>
      <c r="E4738" t="s">
        <v>53</v>
      </c>
      <c r="G4738">
        <v>200</v>
      </c>
      <c r="H4738" t="s">
        <v>53</v>
      </c>
      <c r="I4738" t="s">
        <v>50</v>
      </c>
      <c r="J4738" t="s">
        <v>51</v>
      </c>
      <c r="K4738" t="s">
        <v>62401</v>
      </c>
      <c r="L4738" t="s">
        <v>1180</v>
      </c>
      <c r="M4738" t="s">
        <v>17814</v>
      </c>
      <c r="N4738" t="s">
        <v>17815</v>
      </c>
      <c r="O4738">
        <v>20200305</v>
      </c>
      <c r="Q4738" t="s">
        <v>81371</v>
      </c>
      <c r="S4738" s="1">
        <v>4987376312974</v>
      </c>
      <c r="T4738" s="1">
        <v>24987376312916</v>
      </c>
      <c r="W4738">
        <v>20260331</v>
      </c>
      <c r="X4738" t="s">
        <v>83220</v>
      </c>
    </row>
    <row r="4739" spans="1:24" x14ac:dyDescent="0.45">
      <c r="A4739" t="s">
        <v>52</v>
      </c>
      <c r="B4739" s="1" t="s">
        <v>42424</v>
      </c>
      <c r="C4739" s="1">
        <v>14987116140307</v>
      </c>
      <c r="D4739">
        <v>100</v>
      </c>
      <c r="E4739" t="s">
        <v>53</v>
      </c>
      <c r="G4739">
        <v>10</v>
      </c>
      <c r="H4739" t="s">
        <v>53</v>
      </c>
      <c r="I4739" t="s">
        <v>50</v>
      </c>
      <c r="J4739" t="s">
        <v>51</v>
      </c>
      <c r="K4739" t="s">
        <v>42421</v>
      </c>
      <c r="L4739" t="s">
        <v>1151</v>
      </c>
      <c r="M4739" t="s">
        <v>42422</v>
      </c>
      <c r="N4739" t="s">
        <v>42423</v>
      </c>
      <c r="O4739">
        <v>20171207</v>
      </c>
      <c r="Q4739" t="s">
        <v>81371</v>
      </c>
      <c r="S4739" s="1">
        <v>4987116564342</v>
      </c>
      <c r="T4739" s="1">
        <v>24987116140304</v>
      </c>
      <c r="W4739">
        <v>20260331</v>
      </c>
      <c r="X4739" t="s">
        <v>82698</v>
      </c>
    </row>
    <row r="4740" spans="1:24" x14ac:dyDescent="0.45">
      <c r="A4740" t="s">
        <v>52</v>
      </c>
      <c r="B4740" s="1" t="s">
        <v>10663</v>
      </c>
      <c r="C4740" s="1">
        <v>14987623112194</v>
      </c>
      <c r="D4740">
        <v>100</v>
      </c>
      <c r="E4740" t="s">
        <v>53</v>
      </c>
      <c r="G4740">
        <v>10</v>
      </c>
      <c r="H4740" t="s">
        <v>53</v>
      </c>
      <c r="I4740" t="s">
        <v>50</v>
      </c>
      <c r="J4740" t="s">
        <v>51</v>
      </c>
      <c r="K4740" t="s">
        <v>10660</v>
      </c>
      <c r="L4740" t="s">
        <v>1151</v>
      </c>
      <c r="M4740" t="s">
        <v>10661</v>
      </c>
      <c r="N4740" t="s">
        <v>10662</v>
      </c>
      <c r="O4740">
        <v>20171207</v>
      </c>
      <c r="Q4740" t="s">
        <v>81371</v>
      </c>
      <c r="S4740" s="1">
        <v>4987623504244</v>
      </c>
      <c r="T4740" s="1">
        <v>24987623112191</v>
      </c>
      <c r="W4740">
        <v>20260331</v>
      </c>
      <c r="X4740" t="s">
        <v>81960</v>
      </c>
    </row>
    <row r="4741" spans="1:24" x14ac:dyDescent="0.45">
      <c r="A4741" t="s">
        <v>52</v>
      </c>
      <c r="B4741" s="1" t="s">
        <v>10663</v>
      </c>
      <c r="C4741" s="1">
        <v>14987376918401</v>
      </c>
      <c r="D4741">
        <v>100</v>
      </c>
      <c r="E4741" t="s">
        <v>53</v>
      </c>
      <c r="G4741">
        <v>10</v>
      </c>
      <c r="H4741" t="s">
        <v>53</v>
      </c>
      <c r="I4741" t="s">
        <v>50</v>
      </c>
      <c r="J4741" t="s">
        <v>51</v>
      </c>
      <c r="K4741" t="s">
        <v>10660</v>
      </c>
      <c r="L4741" t="s">
        <v>1151</v>
      </c>
      <c r="M4741" t="s">
        <v>10661</v>
      </c>
      <c r="N4741" t="s">
        <v>10662</v>
      </c>
      <c r="O4741">
        <v>20171207</v>
      </c>
      <c r="Q4741" t="s">
        <v>81371</v>
      </c>
      <c r="S4741" s="1">
        <v>4987376918459</v>
      </c>
      <c r="T4741" s="1">
        <v>24987376918408</v>
      </c>
      <c r="W4741">
        <v>20260331</v>
      </c>
      <c r="X4741" t="s">
        <v>83220</v>
      </c>
    </row>
    <row r="4742" spans="1:24" x14ac:dyDescent="0.45">
      <c r="A4742" t="s">
        <v>52</v>
      </c>
      <c r="B4742" s="1" t="s">
        <v>68488</v>
      </c>
      <c r="C4742" s="1">
        <v>14987792100282</v>
      </c>
      <c r="D4742">
        <v>100</v>
      </c>
      <c r="E4742" t="s">
        <v>53</v>
      </c>
      <c r="G4742">
        <v>10</v>
      </c>
      <c r="H4742" t="s">
        <v>53</v>
      </c>
      <c r="I4742" t="s">
        <v>50</v>
      </c>
      <c r="J4742" t="s">
        <v>51</v>
      </c>
      <c r="K4742" t="s">
        <v>68485</v>
      </c>
      <c r="L4742" t="s">
        <v>1151</v>
      </c>
      <c r="M4742" t="s">
        <v>68486</v>
      </c>
      <c r="N4742" t="s">
        <v>68487</v>
      </c>
      <c r="O4742">
        <v>20181213</v>
      </c>
      <c r="Q4742" t="s">
        <v>81371</v>
      </c>
      <c r="S4742" s="1">
        <v>4987792700201</v>
      </c>
      <c r="W4742">
        <v>20260331</v>
      </c>
      <c r="X4742" t="s">
        <v>83365</v>
      </c>
    </row>
    <row r="4743" spans="1:24" x14ac:dyDescent="0.45">
      <c r="A4743" t="s">
        <v>52</v>
      </c>
      <c r="B4743" s="1" t="s">
        <v>33998</v>
      </c>
      <c r="C4743" s="1">
        <v>14987885023153</v>
      </c>
      <c r="D4743">
        <v>100</v>
      </c>
      <c r="E4743" t="s">
        <v>53</v>
      </c>
      <c r="G4743">
        <v>10</v>
      </c>
      <c r="H4743" t="s">
        <v>53</v>
      </c>
      <c r="I4743" t="s">
        <v>50</v>
      </c>
      <c r="J4743" t="s">
        <v>51</v>
      </c>
      <c r="K4743" t="s">
        <v>33995</v>
      </c>
      <c r="L4743" t="s">
        <v>1151</v>
      </c>
      <c r="M4743" t="s">
        <v>33996</v>
      </c>
      <c r="N4743" t="s">
        <v>33997</v>
      </c>
      <c r="O4743">
        <v>20230615</v>
      </c>
      <c r="Q4743" t="s">
        <v>81371</v>
      </c>
      <c r="S4743" s="1">
        <v>4987885223150</v>
      </c>
      <c r="T4743" s="1">
        <v>24987885023150</v>
      </c>
      <c r="W4743">
        <v>20260331</v>
      </c>
      <c r="X4743" t="s">
        <v>82452</v>
      </c>
    </row>
    <row r="4744" spans="1:24" x14ac:dyDescent="0.45">
      <c r="A4744" t="s">
        <v>52</v>
      </c>
      <c r="B4744" s="1" t="s">
        <v>44768</v>
      </c>
      <c r="C4744" s="1">
        <v>14987407102502</v>
      </c>
      <c r="D4744">
        <v>100</v>
      </c>
      <c r="E4744" t="s">
        <v>53</v>
      </c>
      <c r="G4744">
        <v>10</v>
      </c>
      <c r="H4744" t="s">
        <v>53</v>
      </c>
      <c r="I4744" t="s">
        <v>50</v>
      </c>
      <c r="J4744" t="s">
        <v>51</v>
      </c>
      <c r="K4744" t="s">
        <v>44767</v>
      </c>
      <c r="L4744" t="s">
        <v>1151</v>
      </c>
      <c r="M4744" t="s">
        <v>82748</v>
      </c>
      <c r="N4744" t="s">
        <v>82749</v>
      </c>
      <c r="O4744">
        <v>20260401</v>
      </c>
      <c r="Q4744" t="s">
        <v>81371</v>
      </c>
      <c r="S4744" s="1">
        <v>4987407002508</v>
      </c>
      <c r="T4744" s="1">
        <v>24987407102509</v>
      </c>
      <c r="W4744">
        <v>20260331</v>
      </c>
      <c r="X4744" t="s">
        <v>82745</v>
      </c>
    </row>
    <row r="4745" spans="1:24" x14ac:dyDescent="0.45">
      <c r="A4745" t="s">
        <v>52</v>
      </c>
      <c r="B4745" s="1" t="s">
        <v>44768</v>
      </c>
      <c r="C4745" s="1">
        <v>14987792100893</v>
      </c>
      <c r="D4745">
        <v>100</v>
      </c>
      <c r="E4745" t="s">
        <v>53</v>
      </c>
      <c r="G4745">
        <v>10</v>
      </c>
      <c r="H4745" t="s">
        <v>53</v>
      </c>
      <c r="I4745" t="s">
        <v>50</v>
      </c>
      <c r="J4745" t="s">
        <v>51</v>
      </c>
      <c r="K4745" t="s">
        <v>44767</v>
      </c>
      <c r="L4745" t="s">
        <v>1151</v>
      </c>
      <c r="M4745" t="s">
        <v>82748</v>
      </c>
      <c r="N4745" t="s">
        <v>82749</v>
      </c>
      <c r="O4745">
        <v>20260401</v>
      </c>
      <c r="Q4745" t="s">
        <v>81371</v>
      </c>
      <c r="S4745" s="1">
        <v>4987407002508</v>
      </c>
      <c r="W4745">
        <v>20260331</v>
      </c>
      <c r="X4745" t="s">
        <v>83365</v>
      </c>
    </row>
    <row r="4746" spans="1:24" x14ac:dyDescent="0.45">
      <c r="A4746" t="s">
        <v>56</v>
      </c>
      <c r="B4746" s="1" t="s">
        <v>44769</v>
      </c>
      <c r="C4746" s="1">
        <v>14987407102564</v>
      </c>
      <c r="D4746">
        <v>100</v>
      </c>
      <c r="E4746" t="s">
        <v>53</v>
      </c>
      <c r="G4746">
        <v>100</v>
      </c>
      <c r="H4746" t="s">
        <v>53</v>
      </c>
      <c r="I4746" t="s">
        <v>50</v>
      </c>
      <c r="J4746" t="s">
        <v>51</v>
      </c>
      <c r="K4746" t="s">
        <v>44767</v>
      </c>
      <c r="L4746" t="s">
        <v>1151</v>
      </c>
      <c r="M4746" t="s">
        <v>82748</v>
      </c>
      <c r="N4746" t="s">
        <v>82749</v>
      </c>
      <c r="O4746">
        <v>20260401</v>
      </c>
      <c r="Q4746" t="s">
        <v>81371</v>
      </c>
      <c r="S4746" s="1">
        <v>4987407002560</v>
      </c>
      <c r="T4746" s="1">
        <v>24987407102561</v>
      </c>
      <c r="W4746">
        <v>20260331</v>
      </c>
      <c r="X4746" t="s">
        <v>82745</v>
      </c>
    </row>
    <row r="4747" spans="1:24" x14ac:dyDescent="0.45">
      <c r="A4747" t="s">
        <v>52</v>
      </c>
      <c r="B4747" s="1" t="s">
        <v>67416</v>
      </c>
      <c r="C4747" s="1">
        <v>14987171250102</v>
      </c>
      <c r="D4747">
        <v>100</v>
      </c>
      <c r="E4747" t="s">
        <v>53</v>
      </c>
      <c r="G4747">
        <v>10</v>
      </c>
      <c r="H4747" t="s">
        <v>53</v>
      </c>
      <c r="I4747" t="s">
        <v>50</v>
      </c>
      <c r="J4747" t="s">
        <v>51</v>
      </c>
      <c r="K4747" t="s">
        <v>67413</v>
      </c>
      <c r="L4747" t="s">
        <v>1151</v>
      </c>
      <c r="M4747" t="s">
        <v>67414</v>
      </c>
      <c r="N4747" t="s">
        <v>67415</v>
      </c>
      <c r="O4747">
        <v>20171207</v>
      </c>
      <c r="Q4747" t="s">
        <v>81371</v>
      </c>
      <c r="S4747" s="1">
        <v>4987171250013</v>
      </c>
      <c r="T4747" s="1">
        <v>24987171250109</v>
      </c>
      <c r="W4747">
        <v>20260331</v>
      </c>
      <c r="X4747" t="s">
        <v>83355</v>
      </c>
    </row>
    <row r="4748" spans="1:24" x14ac:dyDescent="0.45">
      <c r="A4748" t="s">
        <v>52</v>
      </c>
      <c r="B4748" s="1" t="s">
        <v>49569</v>
      </c>
      <c r="C4748" s="1">
        <v>14987080212116</v>
      </c>
      <c r="D4748">
        <v>100</v>
      </c>
      <c r="E4748" t="s">
        <v>53</v>
      </c>
      <c r="G4748">
        <v>10</v>
      </c>
      <c r="H4748" t="s">
        <v>53</v>
      </c>
      <c r="I4748" t="s">
        <v>50</v>
      </c>
      <c r="J4748" t="s">
        <v>51</v>
      </c>
      <c r="K4748" t="s">
        <v>49566</v>
      </c>
      <c r="L4748" t="s">
        <v>1151</v>
      </c>
      <c r="M4748" t="s">
        <v>49567</v>
      </c>
      <c r="N4748" t="s">
        <v>49568</v>
      </c>
      <c r="O4748">
        <v>20171207</v>
      </c>
      <c r="Q4748" t="s">
        <v>81371</v>
      </c>
      <c r="S4748" s="1">
        <v>4987080907183</v>
      </c>
      <c r="T4748" s="1">
        <v>24987080212113</v>
      </c>
      <c r="W4748">
        <v>20260331</v>
      </c>
      <c r="X4748" t="s">
        <v>82804</v>
      </c>
    </row>
    <row r="4749" spans="1:24" x14ac:dyDescent="0.45">
      <c r="A4749" t="s">
        <v>52</v>
      </c>
      <c r="B4749" s="1" t="s">
        <v>40385</v>
      </c>
      <c r="C4749" s="1">
        <v>14987086505373</v>
      </c>
      <c r="D4749">
        <v>100</v>
      </c>
      <c r="E4749" t="s">
        <v>53</v>
      </c>
      <c r="G4749">
        <v>10</v>
      </c>
      <c r="H4749" t="s">
        <v>53</v>
      </c>
      <c r="I4749" t="s">
        <v>50</v>
      </c>
      <c r="J4749" t="s">
        <v>51</v>
      </c>
      <c r="K4749" t="s">
        <v>40381</v>
      </c>
      <c r="L4749" t="s">
        <v>1151</v>
      </c>
      <c r="M4749" t="s">
        <v>40382</v>
      </c>
      <c r="N4749" t="s">
        <v>40383</v>
      </c>
      <c r="O4749">
        <v>20171207</v>
      </c>
      <c r="Q4749" t="s">
        <v>81371</v>
      </c>
      <c r="S4749" s="1">
        <v>4987155138801</v>
      </c>
      <c r="W4749">
        <v>20260331</v>
      </c>
      <c r="X4749" t="s">
        <v>82673</v>
      </c>
    </row>
    <row r="4750" spans="1:24" x14ac:dyDescent="0.45">
      <c r="A4750" t="s">
        <v>52</v>
      </c>
      <c r="B4750" s="1" t="s">
        <v>40385</v>
      </c>
      <c r="C4750" s="1">
        <v>14987155138303</v>
      </c>
      <c r="D4750">
        <v>100</v>
      </c>
      <c r="E4750" t="s">
        <v>53</v>
      </c>
      <c r="G4750">
        <v>10</v>
      </c>
      <c r="H4750" t="s">
        <v>53</v>
      </c>
      <c r="I4750" t="s">
        <v>50</v>
      </c>
      <c r="J4750" t="s">
        <v>51</v>
      </c>
      <c r="K4750" t="s">
        <v>40381</v>
      </c>
      <c r="L4750" t="s">
        <v>1151</v>
      </c>
      <c r="M4750" t="s">
        <v>40382</v>
      </c>
      <c r="N4750" t="s">
        <v>40383</v>
      </c>
      <c r="O4750">
        <v>20171207</v>
      </c>
      <c r="Q4750" t="s">
        <v>81371</v>
      </c>
      <c r="S4750" s="1">
        <v>4987155138801</v>
      </c>
      <c r="W4750">
        <v>20260331</v>
      </c>
      <c r="X4750" t="s">
        <v>83013</v>
      </c>
    </row>
    <row r="4751" spans="1:24" x14ac:dyDescent="0.45">
      <c r="A4751" t="s">
        <v>56</v>
      </c>
      <c r="B4751" s="1" t="s">
        <v>40384</v>
      </c>
      <c r="C4751" s="1">
        <v>14987086505380</v>
      </c>
      <c r="D4751">
        <v>100</v>
      </c>
      <c r="E4751" t="s">
        <v>53</v>
      </c>
      <c r="G4751">
        <v>100</v>
      </c>
      <c r="H4751" t="s">
        <v>53</v>
      </c>
      <c r="I4751" t="s">
        <v>50</v>
      </c>
      <c r="J4751" t="s">
        <v>51</v>
      </c>
      <c r="K4751" t="s">
        <v>40381</v>
      </c>
      <c r="L4751" t="s">
        <v>1151</v>
      </c>
      <c r="M4751" t="s">
        <v>40382</v>
      </c>
      <c r="N4751" t="s">
        <v>40383</v>
      </c>
      <c r="O4751">
        <v>20171207</v>
      </c>
      <c r="Q4751" t="s">
        <v>81371</v>
      </c>
      <c r="S4751" s="1">
        <v>4987086505253</v>
      </c>
      <c r="W4751">
        <v>20260331</v>
      </c>
      <c r="X4751" t="s">
        <v>82673</v>
      </c>
    </row>
    <row r="4752" spans="1:24" x14ac:dyDescent="0.45">
      <c r="A4752" t="s">
        <v>56</v>
      </c>
      <c r="B4752" s="1" t="s">
        <v>40384</v>
      </c>
      <c r="C4752" s="1">
        <v>14987155138440</v>
      </c>
      <c r="D4752">
        <v>100</v>
      </c>
      <c r="E4752" t="s">
        <v>53</v>
      </c>
      <c r="G4752">
        <v>100</v>
      </c>
      <c r="H4752" t="s">
        <v>53</v>
      </c>
      <c r="I4752" t="s">
        <v>50</v>
      </c>
      <c r="J4752" t="s">
        <v>51</v>
      </c>
      <c r="K4752" t="s">
        <v>40381</v>
      </c>
      <c r="L4752" t="s">
        <v>1151</v>
      </c>
      <c r="M4752" t="s">
        <v>40382</v>
      </c>
      <c r="N4752" t="s">
        <v>40383</v>
      </c>
      <c r="O4752">
        <v>20171207</v>
      </c>
      <c r="Q4752" t="s">
        <v>81371</v>
      </c>
      <c r="S4752" s="1">
        <v>4987155138948</v>
      </c>
      <c r="W4752">
        <v>20260331</v>
      </c>
      <c r="X4752" t="s">
        <v>83013</v>
      </c>
    </row>
    <row r="4753" spans="1:24" x14ac:dyDescent="0.45">
      <c r="A4753" t="s">
        <v>52</v>
      </c>
      <c r="B4753" s="1" t="s">
        <v>17822</v>
      </c>
      <c r="C4753" s="1">
        <v>14987190092301</v>
      </c>
      <c r="D4753">
        <v>100</v>
      </c>
      <c r="E4753" t="s">
        <v>53</v>
      </c>
      <c r="G4753">
        <v>10</v>
      </c>
      <c r="H4753" t="s">
        <v>53</v>
      </c>
      <c r="I4753" t="s">
        <v>50</v>
      </c>
      <c r="J4753" t="s">
        <v>51</v>
      </c>
      <c r="K4753" t="s">
        <v>17819</v>
      </c>
      <c r="L4753" t="s">
        <v>1151</v>
      </c>
      <c r="M4753" t="s">
        <v>82194</v>
      </c>
      <c r="N4753" t="s">
        <v>82195</v>
      </c>
      <c r="O4753">
        <v>20260401</v>
      </c>
      <c r="P4753">
        <v>20270331</v>
      </c>
      <c r="Q4753" t="s">
        <v>81371</v>
      </c>
      <c r="S4753" s="1">
        <v>4987190687005</v>
      </c>
      <c r="T4753" s="1">
        <v>24987190092308</v>
      </c>
      <c r="W4753">
        <v>20260331</v>
      </c>
      <c r="X4753" t="s">
        <v>82183</v>
      </c>
    </row>
    <row r="4754" spans="1:24" x14ac:dyDescent="0.45">
      <c r="A4754" t="s">
        <v>52</v>
      </c>
      <c r="B4754" s="1" t="s">
        <v>34002</v>
      </c>
      <c r="C4754" s="1">
        <v>14987885021159</v>
      </c>
      <c r="D4754">
        <v>100</v>
      </c>
      <c r="E4754" t="s">
        <v>53</v>
      </c>
      <c r="G4754">
        <v>10</v>
      </c>
      <c r="H4754" t="s">
        <v>53</v>
      </c>
      <c r="I4754" t="s">
        <v>50</v>
      </c>
      <c r="J4754" t="s">
        <v>51</v>
      </c>
      <c r="K4754" t="s">
        <v>33999</v>
      </c>
      <c r="L4754" t="s">
        <v>1151</v>
      </c>
      <c r="M4754" t="s">
        <v>34000</v>
      </c>
      <c r="N4754" t="s">
        <v>34001</v>
      </c>
      <c r="O4754">
        <v>20171207</v>
      </c>
      <c r="P4754">
        <v>20240331</v>
      </c>
      <c r="Q4754" t="s">
        <v>81371</v>
      </c>
      <c r="S4754" s="1">
        <v>4987885221156</v>
      </c>
      <c r="T4754" s="1">
        <v>24987885021156</v>
      </c>
      <c r="W4754">
        <v>20260331</v>
      </c>
      <c r="X4754" t="s">
        <v>82452</v>
      </c>
    </row>
    <row r="4755" spans="1:24" x14ac:dyDescent="0.45">
      <c r="A4755" t="s">
        <v>56</v>
      </c>
      <c r="B4755" s="1" t="s">
        <v>34003</v>
      </c>
      <c r="C4755" s="1">
        <v>14987885021166</v>
      </c>
      <c r="D4755">
        <v>100</v>
      </c>
      <c r="E4755" t="s">
        <v>53</v>
      </c>
      <c r="G4755">
        <v>100</v>
      </c>
      <c r="H4755" t="s">
        <v>53</v>
      </c>
      <c r="I4755" t="s">
        <v>50</v>
      </c>
      <c r="J4755" t="s">
        <v>51</v>
      </c>
      <c r="K4755" t="s">
        <v>33999</v>
      </c>
      <c r="L4755" t="s">
        <v>1151</v>
      </c>
      <c r="M4755" t="s">
        <v>34000</v>
      </c>
      <c r="N4755" t="s">
        <v>34001</v>
      </c>
      <c r="O4755">
        <v>20171207</v>
      </c>
      <c r="P4755">
        <v>20240331</v>
      </c>
      <c r="Q4755" t="s">
        <v>81371</v>
      </c>
      <c r="S4755" s="1">
        <v>4987885221163</v>
      </c>
      <c r="T4755" s="1">
        <v>24987885021163</v>
      </c>
      <c r="W4755">
        <v>20260331</v>
      </c>
      <c r="X4755" t="s">
        <v>82452</v>
      </c>
    </row>
    <row r="4756" spans="1:24" x14ac:dyDescent="0.45">
      <c r="A4756" t="s">
        <v>52</v>
      </c>
      <c r="B4756" s="1" t="s">
        <v>62405</v>
      </c>
      <c r="C4756" s="1">
        <v>14987376313008</v>
      </c>
      <c r="D4756">
        <v>100</v>
      </c>
      <c r="E4756" t="s">
        <v>53</v>
      </c>
      <c r="G4756">
        <v>10</v>
      </c>
      <c r="H4756" t="s">
        <v>53</v>
      </c>
      <c r="I4756" t="s">
        <v>50</v>
      </c>
      <c r="J4756" t="s">
        <v>51</v>
      </c>
      <c r="K4756" t="s">
        <v>62404</v>
      </c>
      <c r="L4756" t="s">
        <v>1151</v>
      </c>
      <c r="M4756" t="s">
        <v>17820</v>
      </c>
      <c r="N4756" t="s">
        <v>17821</v>
      </c>
      <c r="O4756">
        <v>20200305</v>
      </c>
      <c r="Q4756" t="s">
        <v>81371</v>
      </c>
      <c r="S4756" s="1">
        <v>4987376313070</v>
      </c>
      <c r="T4756" s="1">
        <v>24987376313005</v>
      </c>
      <c r="W4756">
        <v>20260331</v>
      </c>
      <c r="X4756" t="s">
        <v>83220</v>
      </c>
    </row>
    <row r="4757" spans="1:24" x14ac:dyDescent="0.45">
      <c r="A4757" t="s">
        <v>52</v>
      </c>
      <c r="B4757" s="1" t="s">
        <v>42426</v>
      </c>
      <c r="C4757" s="1">
        <v>14987116140277</v>
      </c>
      <c r="D4757">
        <v>100</v>
      </c>
      <c r="E4757" t="s">
        <v>53</v>
      </c>
      <c r="G4757">
        <v>10</v>
      </c>
      <c r="H4757" t="s">
        <v>53</v>
      </c>
      <c r="I4757" t="s">
        <v>50</v>
      </c>
      <c r="J4757" t="s">
        <v>51</v>
      </c>
      <c r="K4757" t="s">
        <v>42425</v>
      </c>
      <c r="L4757" t="s">
        <v>100</v>
      </c>
      <c r="M4757" t="s">
        <v>17824</v>
      </c>
      <c r="N4757" t="s">
        <v>17825</v>
      </c>
      <c r="O4757">
        <v>20240401</v>
      </c>
      <c r="Q4757" t="s">
        <v>81371</v>
      </c>
      <c r="S4757" s="1">
        <v>4987116564311</v>
      </c>
      <c r="T4757" s="1">
        <v>24987116140274</v>
      </c>
      <c r="W4757">
        <v>20260331</v>
      </c>
      <c r="X4757" t="s">
        <v>82698</v>
      </c>
    </row>
    <row r="4758" spans="1:24" x14ac:dyDescent="0.45">
      <c r="A4758" t="s">
        <v>52</v>
      </c>
      <c r="B4758" s="1" t="s">
        <v>10667</v>
      </c>
      <c r="C4758" s="1">
        <v>14987623112156</v>
      </c>
      <c r="D4758">
        <v>100</v>
      </c>
      <c r="E4758" t="s">
        <v>53</v>
      </c>
      <c r="G4758">
        <v>10</v>
      </c>
      <c r="H4758" t="s">
        <v>53</v>
      </c>
      <c r="I4758" t="s">
        <v>50</v>
      </c>
      <c r="J4758" t="s">
        <v>51</v>
      </c>
      <c r="K4758" t="s">
        <v>10664</v>
      </c>
      <c r="L4758" t="s">
        <v>100</v>
      </c>
      <c r="M4758" t="s">
        <v>10665</v>
      </c>
      <c r="N4758" t="s">
        <v>10666</v>
      </c>
      <c r="O4758">
        <v>20171207</v>
      </c>
      <c r="Q4758" t="s">
        <v>81371</v>
      </c>
      <c r="S4758" s="1">
        <v>4987623504220</v>
      </c>
      <c r="T4758" s="1">
        <v>24987623112153</v>
      </c>
      <c r="W4758">
        <v>20260331</v>
      </c>
      <c r="X4758" t="s">
        <v>81960</v>
      </c>
    </row>
    <row r="4759" spans="1:24" x14ac:dyDescent="0.45">
      <c r="A4759" t="s">
        <v>52</v>
      </c>
      <c r="B4759" s="1" t="s">
        <v>10667</v>
      </c>
      <c r="C4759" s="1">
        <v>14987376918203</v>
      </c>
      <c r="D4759">
        <v>100</v>
      </c>
      <c r="E4759" t="s">
        <v>53</v>
      </c>
      <c r="G4759">
        <v>10</v>
      </c>
      <c r="H4759" t="s">
        <v>53</v>
      </c>
      <c r="I4759" t="s">
        <v>50</v>
      </c>
      <c r="J4759" t="s">
        <v>51</v>
      </c>
      <c r="K4759" t="s">
        <v>10664</v>
      </c>
      <c r="L4759" t="s">
        <v>100</v>
      </c>
      <c r="M4759" t="s">
        <v>10665</v>
      </c>
      <c r="N4759" t="s">
        <v>10666</v>
      </c>
      <c r="O4759">
        <v>20171207</v>
      </c>
      <c r="Q4759" t="s">
        <v>81371</v>
      </c>
      <c r="S4759" s="1">
        <v>4987376918251</v>
      </c>
      <c r="T4759" s="1">
        <v>24987376918200</v>
      </c>
      <c r="W4759">
        <v>20260331</v>
      </c>
      <c r="X4759" t="s">
        <v>83220</v>
      </c>
    </row>
    <row r="4760" spans="1:24" x14ac:dyDescent="0.45">
      <c r="A4760" t="s">
        <v>52</v>
      </c>
      <c r="B4760" s="1" t="s">
        <v>68490</v>
      </c>
      <c r="C4760" s="1">
        <v>14987792100251</v>
      </c>
      <c r="D4760">
        <v>100</v>
      </c>
      <c r="E4760" t="s">
        <v>53</v>
      </c>
      <c r="G4760">
        <v>10</v>
      </c>
      <c r="H4760" t="s">
        <v>53</v>
      </c>
      <c r="I4760" t="s">
        <v>50</v>
      </c>
      <c r="J4760" t="s">
        <v>51</v>
      </c>
      <c r="K4760" t="s">
        <v>68489</v>
      </c>
      <c r="L4760" t="s">
        <v>100</v>
      </c>
      <c r="M4760" t="s">
        <v>17824</v>
      </c>
      <c r="N4760" t="s">
        <v>17825</v>
      </c>
      <c r="O4760">
        <v>20240401</v>
      </c>
      <c r="Q4760" t="s">
        <v>81371</v>
      </c>
      <c r="S4760" s="1">
        <v>4987792700188</v>
      </c>
      <c r="W4760">
        <v>20260331</v>
      </c>
      <c r="X4760" t="s">
        <v>83365</v>
      </c>
    </row>
    <row r="4761" spans="1:24" x14ac:dyDescent="0.45">
      <c r="A4761" t="s">
        <v>52</v>
      </c>
      <c r="B4761" s="1" t="s">
        <v>34005</v>
      </c>
      <c r="C4761" s="1">
        <v>14987885023054</v>
      </c>
      <c r="D4761">
        <v>100</v>
      </c>
      <c r="E4761" t="s">
        <v>53</v>
      </c>
      <c r="G4761">
        <v>10</v>
      </c>
      <c r="H4761" t="s">
        <v>53</v>
      </c>
      <c r="I4761" t="s">
        <v>50</v>
      </c>
      <c r="J4761" t="s">
        <v>51</v>
      </c>
      <c r="K4761" t="s">
        <v>34004</v>
      </c>
      <c r="L4761" t="s">
        <v>100</v>
      </c>
      <c r="M4761" t="s">
        <v>17824</v>
      </c>
      <c r="N4761" t="s">
        <v>17825</v>
      </c>
      <c r="O4761">
        <v>20240401</v>
      </c>
      <c r="Q4761" t="s">
        <v>81371</v>
      </c>
      <c r="S4761" s="1">
        <v>4987885223051</v>
      </c>
      <c r="T4761" s="1">
        <v>24987885023051</v>
      </c>
      <c r="W4761">
        <v>20260331</v>
      </c>
      <c r="X4761" t="s">
        <v>82452</v>
      </c>
    </row>
    <row r="4762" spans="1:24" x14ac:dyDescent="0.45">
      <c r="A4762" t="s">
        <v>52</v>
      </c>
      <c r="B4762" s="1" t="s">
        <v>44771</v>
      </c>
      <c r="C4762" s="1">
        <v>14987407102304</v>
      </c>
      <c r="D4762">
        <v>100</v>
      </c>
      <c r="E4762" t="s">
        <v>53</v>
      </c>
      <c r="G4762">
        <v>10</v>
      </c>
      <c r="H4762" t="s">
        <v>53</v>
      </c>
      <c r="I4762" t="s">
        <v>50</v>
      </c>
      <c r="J4762" t="s">
        <v>51</v>
      </c>
      <c r="K4762" t="s">
        <v>44770</v>
      </c>
      <c r="L4762" t="s">
        <v>100</v>
      </c>
      <c r="M4762" t="s">
        <v>17824</v>
      </c>
      <c r="N4762" t="s">
        <v>17825</v>
      </c>
      <c r="O4762">
        <v>20210305</v>
      </c>
      <c r="Q4762" t="s">
        <v>81371</v>
      </c>
      <c r="S4762" s="1">
        <v>4987407002300</v>
      </c>
      <c r="T4762" s="1">
        <v>24987407102301</v>
      </c>
      <c r="W4762">
        <v>20260331</v>
      </c>
      <c r="X4762" t="s">
        <v>82745</v>
      </c>
    </row>
    <row r="4763" spans="1:24" x14ac:dyDescent="0.45">
      <c r="A4763" t="s">
        <v>52</v>
      </c>
      <c r="B4763" s="1" t="s">
        <v>44771</v>
      </c>
      <c r="C4763" s="1">
        <v>14987407102328</v>
      </c>
      <c r="D4763">
        <v>500</v>
      </c>
      <c r="E4763" t="s">
        <v>53</v>
      </c>
      <c r="G4763">
        <v>10</v>
      </c>
      <c r="H4763" t="s">
        <v>53</v>
      </c>
      <c r="I4763" t="s">
        <v>50</v>
      </c>
      <c r="J4763" t="s">
        <v>51</v>
      </c>
      <c r="K4763" t="s">
        <v>44770</v>
      </c>
      <c r="L4763" t="s">
        <v>100</v>
      </c>
      <c r="M4763" t="s">
        <v>17824</v>
      </c>
      <c r="N4763" t="s">
        <v>17825</v>
      </c>
      <c r="O4763">
        <v>20210305</v>
      </c>
      <c r="Q4763" t="s">
        <v>81371</v>
      </c>
      <c r="S4763" s="1">
        <v>4987407002300</v>
      </c>
      <c r="T4763" s="1">
        <v>24987407102325</v>
      </c>
      <c r="W4763">
        <v>20260331</v>
      </c>
      <c r="X4763" t="s">
        <v>82745</v>
      </c>
    </row>
    <row r="4764" spans="1:24" x14ac:dyDescent="0.45">
      <c r="A4764" t="s">
        <v>52</v>
      </c>
      <c r="B4764" s="1" t="s">
        <v>44771</v>
      </c>
      <c r="C4764" s="1">
        <v>14987792100879</v>
      </c>
      <c r="D4764">
        <v>100</v>
      </c>
      <c r="E4764" t="s">
        <v>53</v>
      </c>
      <c r="G4764">
        <v>10</v>
      </c>
      <c r="H4764" t="s">
        <v>53</v>
      </c>
      <c r="I4764" t="s">
        <v>50</v>
      </c>
      <c r="J4764" t="s">
        <v>51</v>
      </c>
      <c r="K4764" t="s">
        <v>44770</v>
      </c>
      <c r="L4764" t="s">
        <v>100</v>
      </c>
      <c r="M4764" t="s">
        <v>17824</v>
      </c>
      <c r="N4764" t="s">
        <v>17825</v>
      </c>
      <c r="O4764">
        <v>20210305</v>
      </c>
      <c r="Q4764" t="s">
        <v>81371</v>
      </c>
      <c r="S4764" s="1">
        <v>4987407002300</v>
      </c>
      <c r="W4764">
        <v>20260331</v>
      </c>
      <c r="X4764" t="s">
        <v>83365</v>
      </c>
    </row>
    <row r="4765" spans="1:24" x14ac:dyDescent="0.45">
      <c r="A4765" t="s">
        <v>52</v>
      </c>
      <c r="B4765" s="1" t="s">
        <v>44772</v>
      </c>
      <c r="C4765" s="1">
        <v>14987407102311</v>
      </c>
      <c r="D4765">
        <v>140</v>
      </c>
      <c r="E4765" t="s">
        <v>53</v>
      </c>
      <c r="G4765">
        <v>14</v>
      </c>
      <c r="H4765" t="s">
        <v>53</v>
      </c>
      <c r="I4765" t="s">
        <v>50</v>
      </c>
      <c r="J4765" t="s">
        <v>51</v>
      </c>
      <c r="K4765" t="s">
        <v>44770</v>
      </c>
      <c r="L4765" t="s">
        <v>100</v>
      </c>
      <c r="M4765" t="s">
        <v>17824</v>
      </c>
      <c r="N4765" t="s">
        <v>17825</v>
      </c>
      <c r="O4765">
        <v>20210305</v>
      </c>
      <c r="Q4765" t="s">
        <v>81371</v>
      </c>
      <c r="S4765" s="1">
        <v>4987407002317</v>
      </c>
      <c r="T4765" s="1">
        <v>24987407102318</v>
      </c>
      <c r="W4765">
        <v>20260331</v>
      </c>
      <c r="X4765" t="s">
        <v>82745</v>
      </c>
    </row>
    <row r="4766" spans="1:24" x14ac:dyDescent="0.45">
      <c r="A4766" t="s">
        <v>56</v>
      </c>
      <c r="B4766" s="1" t="s">
        <v>44773</v>
      </c>
      <c r="C4766" s="1">
        <v>14987407102366</v>
      </c>
      <c r="D4766">
        <v>500</v>
      </c>
      <c r="E4766" t="s">
        <v>53</v>
      </c>
      <c r="G4766">
        <v>500</v>
      </c>
      <c r="H4766" t="s">
        <v>53</v>
      </c>
      <c r="I4766" t="s">
        <v>50</v>
      </c>
      <c r="J4766" t="s">
        <v>51</v>
      </c>
      <c r="K4766" t="s">
        <v>44770</v>
      </c>
      <c r="L4766" t="s">
        <v>100</v>
      </c>
      <c r="M4766" t="s">
        <v>17824</v>
      </c>
      <c r="N4766" t="s">
        <v>17825</v>
      </c>
      <c r="O4766">
        <v>20210305</v>
      </c>
      <c r="Q4766" t="s">
        <v>81371</v>
      </c>
      <c r="S4766" s="1">
        <v>4987407002362</v>
      </c>
      <c r="T4766" s="1">
        <v>24987407102363</v>
      </c>
      <c r="W4766">
        <v>20260331</v>
      </c>
      <c r="X4766" t="s">
        <v>82745</v>
      </c>
    </row>
    <row r="4767" spans="1:24" x14ac:dyDescent="0.45">
      <c r="A4767" t="s">
        <v>52</v>
      </c>
      <c r="B4767" s="1" t="s">
        <v>67418</v>
      </c>
      <c r="C4767" s="1">
        <v>14987171248109</v>
      </c>
      <c r="D4767">
        <v>100</v>
      </c>
      <c r="E4767" t="s">
        <v>53</v>
      </c>
      <c r="G4767">
        <v>10</v>
      </c>
      <c r="H4767" t="s">
        <v>53</v>
      </c>
      <c r="I4767" t="s">
        <v>50</v>
      </c>
      <c r="J4767" t="s">
        <v>51</v>
      </c>
      <c r="K4767" t="s">
        <v>67417</v>
      </c>
      <c r="L4767" t="s">
        <v>100</v>
      </c>
      <c r="M4767" t="s">
        <v>17824</v>
      </c>
      <c r="N4767" t="s">
        <v>17825</v>
      </c>
      <c r="O4767">
        <v>20240401</v>
      </c>
      <c r="Q4767" t="s">
        <v>81371</v>
      </c>
      <c r="S4767" s="1">
        <v>4987171248010</v>
      </c>
      <c r="T4767" s="1">
        <v>24987171248106</v>
      </c>
      <c r="W4767">
        <v>20260331</v>
      </c>
      <c r="X4767" t="s">
        <v>83355</v>
      </c>
    </row>
    <row r="4768" spans="1:24" x14ac:dyDescent="0.45">
      <c r="A4768" t="s">
        <v>56</v>
      </c>
      <c r="B4768" s="1" t="s">
        <v>67419</v>
      </c>
      <c r="C4768" s="1">
        <v>14987171248253</v>
      </c>
      <c r="D4768">
        <v>500</v>
      </c>
      <c r="E4768" t="s">
        <v>53</v>
      </c>
      <c r="G4768">
        <v>500</v>
      </c>
      <c r="H4768" t="s">
        <v>53</v>
      </c>
      <c r="I4768" t="s">
        <v>50</v>
      </c>
      <c r="J4768" t="s">
        <v>51</v>
      </c>
      <c r="K4768" t="s">
        <v>67417</v>
      </c>
      <c r="L4768" t="s">
        <v>100</v>
      </c>
      <c r="M4768" t="s">
        <v>17824</v>
      </c>
      <c r="N4768" t="s">
        <v>17825</v>
      </c>
      <c r="O4768">
        <v>20240401</v>
      </c>
      <c r="Q4768" t="s">
        <v>81371</v>
      </c>
      <c r="S4768" s="1">
        <v>4987171248034</v>
      </c>
      <c r="T4768" s="1">
        <v>24987171248250</v>
      </c>
      <c r="W4768">
        <v>20260331</v>
      </c>
      <c r="X4768" t="s">
        <v>83355</v>
      </c>
    </row>
    <row r="4769" spans="1:24" x14ac:dyDescent="0.45">
      <c r="A4769" t="s">
        <v>52</v>
      </c>
      <c r="B4769" s="1" t="s">
        <v>49571</v>
      </c>
      <c r="C4769" s="1">
        <v>14987080210112</v>
      </c>
      <c r="D4769">
        <v>100</v>
      </c>
      <c r="E4769" t="s">
        <v>53</v>
      </c>
      <c r="G4769">
        <v>10</v>
      </c>
      <c r="H4769" t="s">
        <v>53</v>
      </c>
      <c r="I4769" t="s">
        <v>50</v>
      </c>
      <c r="J4769" t="s">
        <v>51</v>
      </c>
      <c r="K4769" t="s">
        <v>49570</v>
      </c>
      <c r="L4769" t="s">
        <v>100</v>
      </c>
      <c r="M4769" t="s">
        <v>17824</v>
      </c>
      <c r="N4769" t="s">
        <v>17825</v>
      </c>
      <c r="O4769">
        <v>20240401</v>
      </c>
      <c r="Q4769" t="s">
        <v>81371</v>
      </c>
      <c r="S4769" s="1">
        <v>4987080907121</v>
      </c>
      <c r="T4769" s="1">
        <v>24987080210119</v>
      </c>
      <c r="W4769">
        <v>20260331</v>
      </c>
      <c r="X4769" t="s">
        <v>82804</v>
      </c>
    </row>
    <row r="4770" spans="1:24" x14ac:dyDescent="0.45">
      <c r="A4770" t="s">
        <v>52</v>
      </c>
      <c r="B4770" s="1" t="s">
        <v>49571</v>
      </c>
      <c r="C4770" s="1">
        <v>14987080210129</v>
      </c>
      <c r="D4770">
        <v>500</v>
      </c>
      <c r="E4770" t="s">
        <v>53</v>
      </c>
      <c r="G4770">
        <v>10</v>
      </c>
      <c r="H4770" t="s">
        <v>53</v>
      </c>
      <c r="I4770" t="s">
        <v>50</v>
      </c>
      <c r="J4770" t="s">
        <v>51</v>
      </c>
      <c r="K4770" t="s">
        <v>49570</v>
      </c>
      <c r="L4770" t="s">
        <v>100</v>
      </c>
      <c r="M4770" t="s">
        <v>17824</v>
      </c>
      <c r="N4770" t="s">
        <v>17825</v>
      </c>
      <c r="O4770">
        <v>20240401</v>
      </c>
      <c r="Q4770" t="s">
        <v>81371</v>
      </c>
      <c r="S4770" s="1">
        <v>4987080907121</v>
      </c>
      <c r="T4770" s="1">
        <v>24987080210126</v>
      </c>
      <c r="U4770">
        <v>20230531</v>
      </c>
      <c r="W4770">
        <v>20260331</v>
      </c>
      <c r="X4770" t="s">
        <v>82804</v>
      </c>
    </row>
    <row r="4771" spans="1:24" x14ac:dyDescent="0.45">
      <c r="A4771" t="s">
        <v>52</v>
      </c>
      <c r="B4771" s="1" t="s">
        <v>49572</v>
      </c>
      <c r="C4771" s="1">
        <v>14987080210174</v>
      </c>
      <c r="D4771">
        <v>140</v>
      </c>
      <c r="E4771" t="s">
        <v>53</v>
      </c>
      <c r="G4771">
        <v>14</v>
      </c>
      <c r="H4771" t="s">
        <v>53</v>
      </c>
      <c r="I4771" t="s">
        <v>50</v>
      </c>
      <c r="J4771" t="s">
        <v>51</v>
      </c>
      <c r="K4771" t="s">
        <v>49570</v>
      </c>
      <c r="L4771" t="s">
        <v>100</v>
      </c>
      <c r="M4771" t="s">
        <v>17824</v>
      </c>
      <c r="N4771" t="s">
        <v>17825</v>
      </c>
      <c r="O4771">
        <v>20240401</v>
      </c>
      <c r="Q4771" t="s">
        <v>81371</v>
      </c>
      <c r="S4771" s="1">
        <v>4987080907138</v>
      </c>
      <c r="T4771" s="1">
        <v>24987080210171</v>
      </c>
      <c r="U4771">
        <v>20230531</v>
      </c>
      <c r="W4771">
        <v>20260331</v>
      </c>
      <c r="X4771" t="s">
        <v>82804</v>
      </c>
    </row>
    <row r="4772" spans="1:24" x14ac:dyDescent="0.45">
      <c r="A4772" t="s">
        <v>56</v>
      </c>
      <c r="B4772" s="1" t="s">
        <v>49573</v>
      </c>
      <c r="C4772" s="1">
        <v>14987080210143</v>
      </c>
      <c r="D4772">
        <v>200</v>
      </c>
      <c r="E4772" t="s">
        <v>53</v>
      </c>
      <c r="G4772">
        <v>200</v>
      </c>
      <c r="H4772" t="s">
        <v>53</v>
      </c>
      <c r="I4772" t="s">
        <v>50</v>
      </c>
      <c r="J4772" t="s">
        <v>51</v>
      </c>
      <c r="K4772" t="s">
        <v>49570</v>
      </c>
      <c r="L4772" t="s">
        <v>100</v>
      </c>
      <c r="M4772" t="s">
        <v>17824</v>
      </c>
      <c r="N4772" t="s">
        <v>17825</v>
      </c>
      <c r="O4772">
        <v>20240401</v>
      </c>
      <c r="Q4772" t="s">
        <v>81371</v>
      </c>
      <c r="S4772" s="1">
        <v>4987080907145</v>
      </c>
      <c r="T4772" s="1">
        <v>24987080210140</v>
      </c>
      <c r="W4772">
        <v>20260331</v>
      </c>
      <c r="X4772" t="s">
        <v>82804</v>
      </c>
    </row>
    <row r="4773" spans="1:24" x14ac:dyDescent="0.45">
      <c r="A4773" t="s">
        <v>52</v>
      </c>
      <c r="B4773" s="1" t="s">
        <v>40388</v>
      </c>
      <c r="C4773" s="1">
        <v>14987086505298</v>
      </c>
      <c r="D4773">
        <v>100</v>
      </c>
      <c r="E4773" t="s">
        <v>53</v>
      </c>
      <c r="G4773">
        <v>10</v>
      </c>
      <c r="H4773" t="s">
        <v>53</v>
      </c>
      <c r="I4773" t="s">
        <v>50</v>
      </c>
      <c r="J4773" t="s">
        <v>51</v>
      </c>
      <c r="K4773" t="s">
        <v>40386</v>
      </c>
      <c r="L4773" t="s">
        <v>100</v>
      </c>
      <c r="M4773" t="s">
        <v>17824</v>
      </c>
      <c r="N4773" t="s">
        <v>17825</v>
      </c>
      <c r="O4773">
        <v>20240401</v>
      </c>
      <c r="Q4773" t="s">
        <v>81371</v>
      </c>
      <c r="S4773" s="1">
        <v>4987155138726</v>
      </c>
      <c r="W4773">
        <v>20260331</v>
      </c>
      <c r="X4773" t="s">
        <v>82673</v>
      </c>
    </row>
    <row r="4774" spans="1:24" x14ac:dyDescent="0.45">
      <c r="A4774" t="s">
        <v>52</v>
      </c>
      <c r="B4774" s="1" t="s">
        <v>40388</v>
      </c>
      <c r="C4774" s="1">
        <v>14987086505328</v>
      </c>
      <c r="D4774">
        <v>500</v>
      </c>
      <c r="E4774" t="s">
        <v>53</v>
      </c>
      <c r="G4774">
        <v>10</v>
      </c>
      <c r="H4774" t="s">
        <v>53</v>
      </c>
      <c r="I4774" t="s">
        <v>50</v>
      </c>
      <c r="J4774" t="s">
        <v>51</v>
      </c>
      <c r="K4774" t="s">
        <v>40386</v>
      </c>
      <c r="L4774" t="s">
        <v>100</v>
      </c>
      <c r="M4774" t="s">
        <v>17824</v>
      </c>
      <c r="N4774" t="s">
        <v>17825</v>
      </c>
      <c r="O4774">
        <v>20240401</v>
      </c>
      <c r="Q4774" t="s">
        <v>81371</v>
      </c>
      <c r="S4774" s="1">
        <v>4987155138726</v>
      </c>
      <c r="W4774">
        <v>20260331</v>
      </c>
      <c r="X4774" t="s">
        <v>82673</v>
      </c>
    </row>
    <row r="4775" spans="1:24" x14ac:dyDescent="0.45">
      <c r="A4775" t="s">
        <v>52</v>
      </c>
      <c r="B4775" s="1" t="s">
        <v>40388</v>
      </c>
      <c r="C4775" s="1">
        <v>14987155138228</v>
      </c>
      <c r="D4775">
        <v>100</v>
      </c>
      <c r="E4775" t="s">
        <v>53</v>
      </c>
      <c r="G4775">
        <v>10</v>
      </c>
      <c r="H4775" t="s">
        <v>53</v>
      </c>
      <c r="I4775" t="s">
        <v>50</v>
      </c>
      <c r="J4775" t="s">
        <v>51</v>
      </c>
      <c r="K4775" t="s">
        <v>40386</v>
      </c>
      <c r="L4775" t="s">
        <v>100</v>
      </c>
      <c r="M4775" t="s">
        <v>17824</v>
      </c>
      <c r="N4775" t="s">
        <v>17825</v>
      </c>
      <c r="O4775">
        <v>20240401</v>
      </c>
      <c r="Q4775" t="s">
        <v>81371</v>
      </c>
      <c r="S4775" s="1">
        <v>4987155138726</v>
      </c>
      <c r="W4775">
        <v>20260331</v>
      </c>
      <c r="X4775" t="s">
        <v>83013</v>
      </c>
    </row>
    <row r="4776" spans="1:24" x14ac:dyDescent="0.45">
      <c r="A4776" t="s">
        <v>52</v>
      </c>
      <c r="B4776" s="1" t="s">
        <v>40388</v>
      </c>
      <c r="C4776" s="1">
        <v>14987155138259</v>
      </c>
      <c r="D4776">
        <v>500</v>
      </c>
      <c r="E4776" t="s">
        <v>53</v>
      </c>
      <c r="G4776">
        <v>10</v>
      </c>
      <c r="H4776" t="s">
        <v>53</v>
      </c>
      <c r="I4776" t="s">
        <v>50</v>
      </c>
      <c r="J4776" t="s">
        <v>51</v>
      </c>
      <c r="K4776" t="s">
        <v>40386</v>
      </c>
      <c r="L4776" t="s">
        <v>100</v>
      </c>
      <c r="M4776" t="s">
        <v>17824</v>
      </c>
      <c r="N4776" t="s">
        <v>17825</v>
      </c>
      <c r="O4776">
        <v>20240401</v>
      </c>
      <c r="Q4776" t="s">
        <v>81371</v>
      </c>
      <c r="S4776" s="1">
        <v>4987155138726</v>
      </c>
      <c r="W4776">
        <v>20260331</v>
      </c>
      <c r="X4776" t="s">
        <v>83013</v>
      </c>
    </row>
    <row r="4777" spans="1:24" x14ac:dyDescent="0.45">
      <c r="A4777" t="s">
        <v>52</v>
      </c>
      <c r="B4777" s="1" t="s">
        <v>40389</v>
      </c>
      <c r="C4777" s="1">
        <v>14987086505304</v>
      </c>
      <c r="D4777">
        <v>140</v>
      </c>
      <c r="E4777" t="s">
        <v>53</v>
      </c>
      <c r="G4777">
        <v>14</v>
      </c>
      <c r="H4777" t="s">
        <v>53</v>
      </c>
      <c r="I4777" t="s">
        <v>50</v>
      </c>
      <c r="J4777" t="s">
        <v>51</v>
      </c>
      <c r="K4777" t="s">
        <v>40386</v>
      </c>
      <c r="L4777" t="s">
        <v>100</v>
      </c>
      <c r="M4777" t="s">
        <v>17824</v>
      </c>
      <c r="N4777" t="s">
        <v>17825</v>
      </c>
      <c r="O4777">
        <v>20240401</v>
      </c>
      <c r="Q4777" t="s">
        <v>81371</v>
      </c>
      <c r="S4777" s="1">
        <v>4987155138733</v>
      </c>
      <c r="W4777">
        <v>20260331</v>
      </c>
      <c r="X4777" t="s">
        <v>82673</v>
      </c>
    </row>
    <row r="4778" spans="1:24" x14ac:dyDescent="0.45">
      <c r="A4778" t="s">
        <v>52</v>
      </c>
      <c r="B4778" s="1" t="s">
        <v>40389</v>
      </c>
      <c r="C4778" s="1">
        <v>14987155138235</v>
      </c>
      <c r="D4778">
        <v>140</v>
      </c>
      <c r="E4778" t="s">
        <v>53</v>
      </c>
      <c r="G4778">
        <v>14</v>
      </c>
      <c r="H4778" t="s">
        <v>53</v>
      </c>
      <c r="I4778" t="s">
        <v>50</v>
      </c>
      <c r="J4778" t="s">
        <v>51</v>
      </c>
      <c r="K4778" t="s">
        <v>40386</v>
      </c>
      <c r="L4778" t="s">
        <v>100</v>
      </c>
      <c r="M4778" t="s">
        <v>17824</v>
      </c>
      <c r="N4778" t="s">
        <v>17825</v>
      </c>
      <c r="O4778">
        <v>20240401</v>
      </c>
      <c r="Q4778" t="s">
        <v>81371</v>
      </c>
      <c r="S4778" s="1">
        <v>4987155138733</v>
      </c>
      <c r="W4778">
        <v>20260331</v>
      </c>
      <c r="X4778" t="s">
        <v>83013</v>
      </c>
    </row>
    <row r="4779" spans="1:24" x14ac:dyDescent="0.45">
      <c r="A4779" t="s">
        <v>56</v>
      </c>
      <c r="B4779" s="1" t="s">
        <v>40387</v>
      </c>
      <c r="C4779" s="1">
        <v>14987086505311</v>
      </c>
      <c r="D4779">
        <v>300</v>
      </c>
      <c r="E4779" t="s">
        <v>53</v>
      </c>
      <c r="G4779">
        <v>300</v>
      </c>
      <c r="H4779" t="s">
        <v>53</v>
      </c>
      <c r="I4779" t="s">
        <v>50</v>
      </c>
      <c r="J4779" t="s">
        <v>51</v>
      </c>
      <c r="K4779" t="s">
        <v>40386</v>
      </c>
      <c r="L4779" t="s">
        <v>100</v>
      </c>
      <c r="M4779" t="s">
        <v>17824</v>
      </c>
      <c r="N4779" t="s">
        <v>17825</v>
      </c>
      <c r="O4779">
        <v>20240401</v>
      </c>
      <c r="Q4779" t="s">
        <v>81371</v>
      </c>
      <c r="S4779" s="1">
        <v>4987086505239</v>
      </c>
      <c r="W4779">
        <v>20260331</v>
      </c>
      <c r="X4779" t="s">
        <v>82673</v>
      </c>
    </row>
    <row r="4780" spans="1:24" x14ac:dyDescent="0.45">
      <c r="A4780" t="s">
        <v>56</v>
      </c>
      <c r="B4780" s="1" t="s">
        <v>40387</v>
      </c>
      <c r="C4780" s="1">
        <v>14987155138242</v>
      </c>
      <c r="D4780">
        <v>300</v>
      </c>
      <c r="E4780" t="s">
        <v>53</v>
      </c>
      <c r="G4780">
        <v>300</v>
      </c>
      <c r="H4780" t="s">
        <v>53</v>
      </c>
      <c r="I4780" t="s">
        <v>50</v>
      </c>
      <c r="J4780" t="s">
        <v>51</v>
      </c>
      <c r="K4780" t="s">
        <v>40386</v>
      </c>
      <c r="L4780" t="s">
        <v>100</v>
      </c>
      <c r="M4780" t="s">
        <v>17824</v>
      </c>
      <c r="N4780" t="s">
        <v>17825</v>
      </c>
      <c r="O4780">
        <v>20240401</v>
      </c>
      <c r="Q4780" t="s">
        <v>81371</v>
      </c>
      <c r="S4780" s="1">
        <v>4987155138740</v>
      </c>
      <c r="W4780">
        <v>20260331</v>
      </c>
      <c r="X4780" t="s">
        <v>83013</v>
      </c>
    </row>
    <row r="4781" spans="1:24" x14ac:dyDescent="0.45">
      <c r="A4781" t="s">
        <v>52</v>
      </c>
      <c r="B4781" s="1" t="s">
        <v>17826</v>
      </c>
      <c r="C4781" s="1">
        <v>14987190092103</v>
      </c>
      <c r="D4781">
        <v>100</v>
      </c>
      <c r="E4781" t="s">
        <v>53</v>
      </c>
      <c r="G4781">
        <v>10</v>
      </c>
      <c r="H4781" t="s">
        <v>53</v>
      </c>
      <c r="I4781" t="s">
        <v>50</v>
      </c>
      <c r="J4781" t="s">
        <v>51</v>
      </c>
      <c r="K4781" t="s">
        <v>17823</v>
      </c>
      <c r="L4781" t="s">
        <v>100</v>
      </c>
      <c r="M4781" t="s">
        <v>17824</v>
      </c>
      <c r="N4781" t="s">
        <v>17825</v>
      </c>
      <c r="O4781">
        <v>20200305</v>
      </c>
      <c r="Q4781" t="s">
        <v>81371</v>
      </c>
      <c r="S4781" s="1">
        <v>4987190686800</v>
      </c>
      <c r="T4781" s="1">
        <v>24987190092100</v>
      </c>
      <c r="W4781">
        <v>20260331</v>
      </c>
      <c r="X4781" t="s">
        <v>82183</v>
      </c>
    </row>
    <row r="4782" spans="1:24" x14ac:dyDescent="0.45">
      <c r="A4782" t="s">
        <v>52</v>
      </c>
      <c r="B4782" s="1" t="s">
        <v>17826</v>
      </c>
      <c r="C4782" s="1">
        <v>14987190092134</v>
      </c>
      <c r="D4782">
        <v>500</v>
      </c>
      <c r="E4782" t="s">
        <v>53</v>
      </c>
      <c r="G4782">
        <v>10</v>
      </c>
      <c r="H4782" t="s">
        <v>53</v>
      </c>
      <c r="I4782" t="s">
        <v>50</v>
      </c>
      <c r="J4782" t="s">
        <v>51</v>
      </c>
      <c r="K4782" t="s">
        <v>17823</v>
      </c>
      <c r="L4782" t="s">
        <v>100</v>
      </c>
      <c r="M4782" t="s">
        <v>17824</v>
      </c>
      <c r="N4782" t="s">
        <v>17825</v>
      </c>
      <c r="O4782">
        <v>20200305</v>
      </c>
      <c r="Q4782" t="s">
        <v>81371</v>
      </c>
      <c r="S4782" s="1">
        <v>4987190686800</v>
      </c>
      <c r="T4782" s="1">
        <v>24987190092131</v>
      </c>
      <c r="W4782">
        <v>20260331</v>
      </c>
      <c r="X4782" t="s">
        <v>82183</v>
      </c>
    </row>
    <row r="4783" spans="1:24" x14ac:dyDescent="0.45">
      <c r="A4783" t="s">
        <v>52</v>
      </c>
      <c r="B4783" s="1" t="s">
        <v>17827</v>
      </c>
      <c r="C4783" s="1">
        <v>14987190092127</v>
      </c>
      <c r="D4783">
        <v>140</v>
      </c>
      <c r="E4783" t="s">
        <v>53</v>
      </c>
      <c r="G4783">
        <v>14</v>
      </c>
      <c r="H4783" t="s">
        <v>53</v>
      </c>
      <c r="I4783" t="s">
        <v>50</v>
      </c>
      <c r="J4783" t="s">
        <v>51</v>
      </c>
      <c r="K4783" t="s">
        <v>17823</v>
      </c>
      <c r="L4783" t="s">
        <v>100</v>
      </c>
      <c r="M4783" t="s">
        <v>17824</v>
      </c>
      <c r="N4783" t="s">
        <v>17825</v>
      </c>
      <c r="O4783">
        <v>20200305</v>
      </c>
      <c r="Q4783" t="s">
        <v>81371</v>
      </c>
      <c r="S4783" s="1">
        <v>4987190686824</v>
      </c>
      <c r="T4783" s="1">
        <v>24987190092124</v>
      </c>
      <c r="W4783">
        <v>20260331</v>
      </c>
      <c r="X4783" t="s">
        <v>82183</v>
      </c>
    </row>
    <row r="4784" spans="1:24" x14ac:dyDescent="0.45">
      <c r="A4784" t="s">
        <v>56</v>
      </c>
      <c r="B4784" s="1" t="s">
        <v>17828</v>
      </c>
      <c r="C4784" s="1">
        <v>14987190092141</v>
      </c>
      <c r="D4784">
        <v>500</v>
      </c>
      <c r="E4784" t="s">
        <v>53</v>
      </c>
      <c r="G4784">
        <v>500</v>
      </c>
      <c r="H4784" t="s">
        <v>53</v>
      </c>
      <c r="I4784" t="s">
        <v>50</v>
      </c>
      <c r="J4784" t="s">
        <v>51</v>
      </c>
      <c r="K4784" t="s">
        <v>17823</v>
      </c>
      <c r="L4784" t="s">
        <v>100</v>
      </c>
      <c r="M4784" t="s">
        <v>17824</v>
      </c>
      <c r="N4784" t="s">
        <v>17825</v>
      </c>
      <c r="O4784">
        <v>20200305</v>
      </c>
      <c r="Q4784" t="s">
        <v>81371</v>
      </c>
      <c r="S4784" s="1">
        <v>4987190686831</v>
      </c>
      <c r="T4784" s="1">
        <v>24987190092148</v>
      </c>
      <c r="W4784">
        <v>20260331</v>
      </c>
      <c r="X4784" t="s">
        <v>82183</v>
      </c>
    </row>
    <row r="4785" spans="1:24" x14ac:dyDescent="0.45">
      <c r="A4785" t="s">
        <v>52</v>
      </c>
      <c r="B4785" s="1" t="s">
        <v>34009</v>
      </c>
      <c r="C4785" s="1">
        <v>14987885021050</v>
      </c>
      <c r="D4785">
        <v>100</v>
      </c>
      <c r="E4785" t="s">
        <v>53</v>
      </c>
      <c r="G4785">
        <v>10</v>
      </c>
      <c r="H4785" t="s">
        <v>53</v>
      </c>
      <c r="I4785" t="s">
        <v>50</v>
      </c>
      <c r="J4785" t="s">
        <v>51</v>
      </c>
      <c r="K4785" t="s">
        <v>34006</v>
      </c>
      <c r="L4785" t="s">
        <v>100</v>
      </c>
      <c r="M4785" t="s">
        <v>34007</v>
      </c>
      <c r="N4785" t="s">
        <v>34008</v>
      </c>
      <c r="O4785">
        <v>20171207</v>
      </c>
      <c r="P4785">
        <v>20240331</v>
      </c>
      <c r="Q4785" t="s">
        <v>81371</v>
      </c>
      <c r="S4785" s="1">
        <v>4987885221057</v>
      </c>
      <c r="T4785" s="1">
        <v>24987885021057</v>
      </c>
      <c r="W4785">
        <v>20260331</v>
      </c>
      <c r="X4785" t="s">
        <v>82452</v>
      </c>
    </row>
    <row r="4786" spans="1:24" x14ac:dyDescent="0.45">
      <c r="A4786" t="s">
        <v>52</v>
      </c>
      <c r="B4786" s="1" t="s">
        <v>34009</v>
      </c>
      <c r="C4786" s="1">
        <v>14987885021074</v>
      </c>
      <c r="D4786">
        <v>500</v>
      </c>
      <c r="E4786" t="s">
        <v>53</v>
      </c>
      <c r="G4786">
        <v>10</v>
      </c>
      <c r="H4786" t="s">
        <v>53</v>
      </c>
      <c r="I4786" t="s">
        <v>50</v>
      </c>
      <c r="J4786" t="s">
        <v>51</v>
      </c>
      <c r="K4786" t="s">
        <v>34006</v>
      </c>
      <c r="L4786" t="s">
        <v>100</v>
      </c>
      <c r="M4786" t="s">
        <v>34007</v>
      </c>
      <c r="N4786" t="s">
        <v>34008</v>
      </c>
      <c r="O4786">
        <v>20171207</v>
      </c>
      <c r="P4786">
        <v>20240331</v>
      </c>
      <c r="Q4786" t="s">
        <v>81371</v>
      </c>
      <c r="S4786" s="1">
        <v>4987885221057</v>
      </c>
      <c r="T4786" s="1">
        <v>24987885021071</v>
      </c>
      <c r="W4786">
        <v>20260331</v>
      </c>
      <c r="X4786" t="s">
        <v>82452</v>
      </c>
    </row>
    <row r="4787" spans="1:24" x14ac:dyDescent="0.45">
      <c r="A4787" t="s">
        <v>52</v>
      </c>
      <c r="B4787" s="1" t="s">
        <v>34010</v>
      </c>
      <c r="C4787" s="1">
        <v>14987885021067</v>
      </c>
      <c r="D4787">
        <v>140</v>
      </c>
      <c r="E4787" t="s">
        <v>53</v>
      </c>
      <c r="G4787">
        <v>14</v>
      </c>
      <c r="H4787" t="s">
        <v>53</v>
      </c>
      <c r="I4787" t="s">
        <v>50</v>
      </c>
      <c r="J4787" t="s">
        <v>51</v>
      </c>
      <c r="K4787" t="s">
        <v>34006</v>
      </c>
      <c r="L4787" t="s">
        <v>100</v>
      </c>
      <c r="M4787" t="s">
        <v>34007</v>
      </c>
      <c r="N4787" t="s">
        <v>34008</v>
      </c>
      <c r="O4787">
        <v>20171207</v>
      </c>
      <c r="P4787">
        <v>20240331</v>
      </c>
      <c r="Q4787" t="s">
        <v>81371</v>
      </c>
      <c r="S4787" s="1">
        <v>4987885221071</v>
      </c>
      <c r="T4787" s="1">
        <v>24987885021064</v>
      </c>
      <c r="W4787">
        <v>20260331</v>
      </c>
      <c r="X4787" t="s">
        <v>82452</v>
      </c>
    </row>
    <row r="4788" spans="1:24" x14ac:dyDescent="0.45">
      <c r="A4788" t="s">
        <v>56</v>
      </c>
      <c r="B4788" s="1" t="s">
        <v>34011</v>
      </c>
      <c r="C4788" s="1">
        <v>14987885021081</v>
      </c>
      <c r="D4788">
        <v>500</v>
      </c>
      <c r="E4788" t="s">
        <v>53</v>
      </c>
      <c r="G4788">
        <v>500</v>
      </c>
      <c r="H4788" t="s">
        <v>53</v>
      </c>
      <c r="I4788" t="s">
        <v>50</v>
      </c>
      <c r="J4788" t="s">
        <v>51</v>
      </c>
      <c r="K4788" t="s">
        <v>34006</v>
      </c>
      <c r="L4788" t="s">
        <v>100</v>
      </c>
      <c r="M4788" t="s">
        <v>34007</v>
      </c>
      <c r="N4788" t="s">
        <v>34008</v>
      </c>
      <c r="O4788">
        <v>20171207</v>
      </c>
      <c r="P4788">
        <v>20240331</v>
      </c>
      <c r="Q4788" t="s">
        <v>81371</v>
      </c>
      <c r="S4788" s="1">
        <v>4987885221088</v>
      </c>
      <c r="T4788" s="1">
        <v>24987885021088</v>
      </c>
      <c r="W4788">
        <v>20260331</v>
      </c>
      <c r="X4788" t="s">
        <v>82452</v>
      </c>
    </row>
    <row r="4789" spans="1:24" x14ac:dyDescent="0.45">
      <c r="A4789" t="s">
        <v>52</v>
      </c>
      <c r="B4789" s="1" t="s">
        <v>62407</v>
      </c>
      <c r="C4789" s="1">
        <v>14987376312803</v>
      </c>
      <c r="D4789">
        <v>100</v>
      </c>
      <c r="E4789" t="s">
        <v>53</v>
      </c>
      <c r="G4789">
        <v>10</v>
      </c>
      <c r="H4789" t="s">
        <v>53</v>
      </c>
      <c r="I4789" t="s">
        <v>50</v>
      </c>
      <c r="J4789" t="s">
        <v>51</v>
      </c>
      <c r="K4789" t="s">
        <v>62406</v>
      </c>
      <c r="L4789" t="s">
        <v>100</v>
      </c>
      <c r="M4789" t="s">
        <v>83229</v>
      </c>
      <c r="N4789" t="s">
        <v>83230</v>
      </c>
      <c r="O4789">
        <v>20260401</v>
      </c>
      <c r="Q4789" t="s">
        <v>81371</v>
      </c>
      <c r="S4789" s="1">
        <v>4987376312868</v>
      </c>
      <c r="T4789" s="1">
        <v>24987376312800</v>
      </c>
      <c r="W4789">
        <v>20260331</v>
      </c>
      <c r="X4789" t="s">
        <v>83220</v>
      </c>
    </row>
    <row r="4790" spans="1:24" x14ac:dyDescent="0.45">
      <c r="A4790" t="s">
        <v>56</v>
      </c>
      <c r="B4790" s="1" t="s">
        <v>62408</v>
      </c>
      <c r="C4790" s="1">
        <v>14987376312810</v>
      </c>
      <c r="D4790">
        <v>200</v>
      </c>
      <c r="E4790" t="s">
        <v>53</v>
      </c>
      <c r="G4790">
        <v>200</v>
      </c>
      <c r="H4790" t="s">
        <v>53</v>
      </c>
      <c r="I4790" t="s">
        <v>50</v>
      </c>
      <c r="J4790" t="s">
        <v>51</v>
      </c>
      <c r="K4790" t="s">
        <v>62406</v>
      </c>
      <c r="L4790" t="s">
        <v>100</v>
      </c>
      <c r="M4790" t="s">
        <v>83229</v>
      </c>
      <c r="N4790" t="s">
        <v>83230</v>
      </c>
      <c r="O4790">
        <v>20260401</v>
      </c>
      <c r="Q4790" t="s">
        <v>81371</v>
      </c>
      <c r="S4790" s="1">
        <v>4987376312875</v>
      </c>
      <c r="T4790" s="1">
        <v>24987376312817</v>
      </c>
      <c r="W4790">
        <v>20260331</v>
      </c>
      <c r="X4790" t="s">
        <v>83220</v>
      </c>
    </row>
    <row r="4791" spans="1:24" x14ac:dyDescent="0.45">
      <c r="A4791" t="s">
        <v>52</v>
      </c>
      <c r="B4791" s="1" t="s">
        <v>30489</v>
      </c>
      <c r="C4791" s="1">
        <v>14987087033356</v>
      </c>
      <c r="D4791">
        <v>100</v>
      </c>
      <c r="E4791" t="s">
        <v>53</v>
      </c>
      <c r="G4791">
        <v>10</v>
      </c>
      <c r="H4791" t="s">
        <v>53</v>
      </c>
      <c r="I4791" t="s">
        <v>50</v>
      </c>
      <c r="J4791" t="s">
        <v>51</v>
      </c>
      <c r="K4791" t="s">
        <v>30485</v>
      </c>
      <c r="L4791" t="s">
        <v>1180</v>
      </c>
      <c r="M4791" t="s">
        <v>30486</v>
      </c>
      <c r="N4791" t="s">
        <v>30487</v>
      </c>
      <c r="O4791">
        <v>20080613</v>
      </c>
      <c r="Q4791" t="s">
        <v>81371</v>
      </c>
      <c r="S4791" s="1">
        <v>4987087036442</v>
      </c>
      <c r="T4791" s="1">
        <v>24987087033353</v>
      </c>
      <c r="W4791">
        <v>20260331</v>
      </c>
      <c r="X4791" t="s">
        <v>82412</v>
      </c>
    </row>
    <row r="4792" spans="1:24" x14ac:dyDescent="0.45">
      <c r="A4792" t="s">
        <v>52</v>
      </c>
      <c r="B4792" s="1" t="s">
        <v>30489</v>
      </c>
      <c r="C4792" s="1">
        <v>14987087033363</v>
      </c>
      <c r="D4792">
        <v>500</v>
      </c>
      <c r="E4792" t="s">
        <v>53</v>
      </c>
      <c r="G4792">
        <v>10</v>
      </c>
      <c r="H4792" t="s">
        <v>53</v>
      </c>
      <c r="I4792" t="s">
        <v>50</v>
      </c>
      <c r="J4792" t="s">
        <v>51</v>
      </c>
      <c r="K4792" t="s">
        <v>30485</v>
      </c>
      <c r="L4792" t="s">
        <v>1180</v>
      </c>
      <c r="M4792" t="s">
        <v>30486</v>
      </c>
      <c r="N4792" t="s">
        <v>30487</v>
      </c>
      <c r="O4792">
        <v>20080613</v>
      </c>
      <c r="Q4792" t="s">
        <v>81371</v>
      </c>
      <c r="S4792" s="1">
        <v>4987087036442</v>
      </c>
      <c r="T4792" s="1">
        <v>24987087033360</v>
      </c>
      <c r="W4792">
        <v>20260331</v>
      </c>
      <c r="X4792" t="s">
        <v>82412</v>
      </c>
    </row>
    <row r="4793" spans="1:24" x14ac:dyDescent="0.45">
      <c r="A4793" t="s">
        <v>52</v>
      </c>
      <c r="B4793" s="1" t="s">
        <v>30490</v>
      </c>
      <c r="C4793" s="1">
        <v>14987087033370</v>
      </c>
      <c r="D4793">
        <v>700</v>
      </c>
      <c r="E4793" t="s">
        <v>53</v>
      </c>
      <c r="G4793">
        <v>14</v>
      </c>
      <c r="H4793" t="s">
        <v>53</v>
      </c>
      <c r="I4793" t="s">
        <v>50</v>
      </c>
      <c r="J4793" t="s">
        <v>51</v>
      </c>
      <c r="K4793" t="s">
        <v>30485</v>
      </c>
      <c r="L4793" t="s">
        <v>1180</v>
      </c>
      <c r="M4793" t="s">
        <v>30486</v>
      </c>
      <c r="N4793" t="s">
        <v>30487</v>
      </c>
      <c r="O4793">
        <v>20080613</v>
      </c>
      <c r="Q4793" t="s">
        <v>81371</v>
      </c>
      <c r="S4793" s="1">
        <v>4987087036459</v>
      </c>
      <c r="T4793" s="1">
        <v>24987087033377</v>
      </c>
      <c r="W4793">
        <v>20260331</v>
      </c>
      <c r="X4793" t="s">
        <v>82412</v>
      </c>
    </row>
    <row r="4794" spans="1:24" x14ac:dyDescent="0.45">
      <c r="A4794" t="s">
        <v>56</v>
      </c>
      <c r="B4794" s="1" t="s">
        <v>30488</v>
      </c>
      <c r="C4794" s="1">
        <v>14987087033387</v>
      </c>
      <c r="D4794">
        <v>500</v>
      </c>
      <c r="E4794" t="s">
        <v>53</v>
      </c>
      <c r="G4794">
        <v>500</v>
      </c>
      <c r="H4794" t="s">
        <v>53</v>
      </c>
      <c r="I4794" t="s">
        <v>50</v>
      </c>
      <c r="J4794" t="s">
        <v>51</v>
      </c>
      <c r="K4794" t="s">
        <v>30485</v>
      </c>
      <c r="L4794" t="s">
        <v>1180</v>
      </c>
      <c r="M4794" t="s">
        <v>30486</v>
      </c>
      <c r="N4794" t="s">
        <v>30487</v>
      </c>
      <c r="O4794">
        <v>20080613</v>
      </c>
      <c r="Q4794" t="s">
        <v>81371</v>
      </c>
      <c r="S4794" s="1">
        <v>4987087036435</v>
      </c>
      <c r="T4794" s="1">
        <v>24987087033384</v>
      </c>
      <c r="W4794">
        <v>20260331</v>
      </c>
      <c r="X4794" t="s">
        <v>82412</v>
      </c>
    </row>
    <row r="4795" spans="1:24" x14ac:dyDescent="0.45">
      <c r="A4795" t="s">
        <v>52</v>
      </c>
      <c r="B4795" s="1" t="s">
        <v>30494</v>
      </c>
      <c r="C4795" s="1">
        <v>14987087039846</v>
      </c>
      <c r="D4795">
        <v>100</v>
      </c>
      <c r="E4795" t="s">
        <v>53</v>
      </c>
      <c r="G4795">
        <v>10</v>
      </c>
      <c r="H4795" t="s">
        <v>53</v>
      </c>
      <c r="I4795" t="s">
        <v>50</v>
      </c>
      <c r="J4795" t="s">
        <v>51</v>
      </c>
      <c r="K4795" t="s">
        <v>30491</v>
      </c>
      <c r="L4795" t="s">
        <v>1151</v>
      </c>
      <c r="M4795" t="s">
        <v>30492</v>
      </c>
      <c r="N4795" t="s">
        <v>30493</v>
      </c>
      <c r="O4795">
        <v>20130531</v>
      </c>
      <c r="Q4795" t="s">
        <v>81371</v>
      </c>
      <c r="S4795" s="1">
        <v>4987087039870</v>
      </c>
      <c r="T4795" s="1">
        <v>24987087039843</v>
      </c>
      <c r="W4795">
        <v>20260331</v>
      </c>
      <c r="X4795" t="s">
        <v>82412</v>
      </c>
    </row>
    <row r="4796" spans="1:24" x14ac:dyDescent="0.45">
      <c r="A4796" t="s">
        <v>52</v>
      </c>
      <c r="B4796" s="1" t="s">
        <v>30499</v>
      </c>
      <c r="C4796" s="1">
        <v>14987087033318</v>
      </c>
      <c r="D4796">
        <v>100</v>
      </c>
      <c r="E4796" t="s">
        <v>53</v>
      </c>
      <c r="G4796">
        <v>10</v>
      </c>
      <c r="H4796" t="s">
        <v>53</v>
      </c>
      <c r="I4796" t="s">
        <v>50</v>
      </c>
      <c r="J4796" t="s">
        <v>51</v>
      </c>
      <c r="K4796" t="s">
        <v>30495</v>
      </c>
      <c r="L4796" t="s">
        <v>100</v>
      </c>
      <c r="M4796" t="s">
        <v>30496</v>
      </c>
      <c r="N4796" t="s">
        <v>30497</v>
      </c>
      <c r="O4796">
        <v>20080613</v>
      </c>
      <c r="Q4796" t="s">
        <v>81371</v>
      </c>
      <c r="S4796" s="1">
        <v>4987087036411</v>
      </c>
      <c r="T4796" s="1">
        <v>24987087033315</v>
      </c>
      <c r="W4796">
        <v>20260331</v>
      </c>
      <c r="X4796" t="s">
        <v>82412</v>
      </c>
    </row>
    <row r="4797" spans="1:24" x14ac:dyDescent="0.45">
      <c r="A4797" t="s">
        <v>52</v>
      </c>
      <c r="B4797" s="1" t="s">
        <v>30499</v>
      </c>
      <c r="C4797" s="1">
        <v>14987087033325</v>
      </c>
      <c r="D4797">
        <v>500</v>
      </c>
      <c r="E4797" t="s">
        <v>53</v>
      </c>
      <c r="G4797">
        <v>10</v>
      </c>
      <c r="H4797" t="s">
        <v>53</v>
      </c>
      <c r="I4797" t="s">
        <v>50</v>
      </c>
      <c r="J4797" t="s">
        <v>51</v>
      </c>
      <c r="K4797" t="s">
        <v>30495</v>
      </c>
      <c r="L4797" t="s">
        <v>100</v>
      </c>
      <c r="M4797" t="s">
        <v>30496</v>
      </c>
      <c r="N4797" t="s">
        <v>30497</v>
      </c>
      <c r="O4797">
        <v>20080613</v>
      </c>
      <c r="Q4797" t="s">
        <v>81371</v>
      </c>
      <c r="S4797" s="1">
        <v>4987087036411</v>
      </c>
      <c r="T4797" s="1">
        <v>24987087033322</v>
      </c>
      <c r="W4797">
        <v>20260331</v>
      </c>
      <c r="X4797" t="s">
        <v>82412</v>
      </c>
    </row>
    <row r="4798" spans="1:24" x14ac:dyDescent="0.45">
      <c r="A4798" t="s">
        <v>52</v>
      </c>
      <c r="B4798" s="1" t="s">
        <v>30500</v>
      </c>
      <c r="C4798" s="1">
        <v>14987087033332</v>
      </c>
      <c r="D4798">
        <v>700</v>
      </c>
      <c r="E4798" t="s">
        <v>53</v>
      </c>
      <c r="G4798">
        <v>14</v>
      </c>
      <c r="H4798" t="s">
        <v>53</v>
      </c>
      <c r="I4798" t="s">
        <v>50</v>
      </c>
      <c r="J4798" t="s">
        <v>51</v>
      </c>
      <c r="K4798" t="s">
        <v>30495</v>
      </c>
      <c r="L4798" t="s">
        <v>100</v>
      </c>
      <c r="M4798" t="s">
        <v>30496</v>
      </c>
      <c r="N4798" t="s">
        <v>30497</v>
      </c>
      <c r="O4798">
        <v>20080613</v>
      </c>
      <c r="Q4798" t="s">
        <v>81371</v>
      </c>
      <c r="S4798" s="1">
        <v>4987087036428</v>
      </c>
      <c r="T4798" s="1">
        <v>24987087033339</v>
      </c>
      <c r="W4798">
        <v>20260331</v>
      </c>
      <c r="X4798" t="s">
        <v>82412</v>
      </c>
    </row>
    <row r="4799" spans="1:24" x14ac:dyDescent="0.45">
      <c r="A4799" t="s">
        <v>56</v>
      </c>
      <c r="B4799" s="1" t="s">
        <v>30498</v>
      </c>
      <c r="C4799" s="1">
        <v>14987087033349</v>
      </c>
      <c r="D4799">
        <v>500</v>
      </c>
      <c r="E4799" t="s">
        <v>53</v>
      </c>
      <c r="G4799">
        <v>500</v>
      </c>
      <c r="H4799" t="s">
        <v>53</v>
      </c>
      <c r="I4799" t="s">
        <v>50</v>
      </c>
      <c r="J4799" t="s">
        <v>51</v>
      </c>
      <c r="K4799" t="s">
        <v>30495</v>
      </c>
      <c r="L4799" t="s">
        <v>100</v>
      </c>
      <c r="M4799" t="s">
        <v>30496</v>
      </c>
      <c r="N4799" t="s">
        <v>30497</v>
      </c>
      <c r="O4799">
        <v>20080613</v>
      </c>
      <c r="Q4799" t="s">
        <v>81371</v>
      </c>
      <c r="S4799" s="1">
        <v>4987087036404</v>
      </c>
      <c r="T4799" s="1">
        <v>24987087033346</v>
      </c>
      <c r="W4799">
        <v>20260331</v>
      </c>
      <c r="X4799" t="s">
        <v>82412</v>
      </c>
    </row>
    <row r="4800" spans="1:24" x14ac:dyDescent="0.45">
      <c r="A4800" t="s">
        <v>56</v>
      </c>
      <c r="B4800" s="1" t="s">
        <v>45285</v>
      </c>
      <c r="C4800" s="1">
        <v>14987716213357</v>
      </c>
      <c r="D4800">
        <v>500</v>
      </c>
      <c r="E4800" t="s">
        <v>87</v>
      </c>
      <c r="G4800">
        <v>500</v>
      </c>
      <c r="H4800" t="s">
        <v>87</v>
      </c>
      <c r="I4800" t="s">
        <v>50</v>
      </c>
      <c r="J4800" t="s">
        <v>36</v>
      </c>
      <c r="K4800" t="s">
        <v>45284</v>
      </c>
      <c r="L4800" t="s">
        <v>577</v>
      </c>
      <c r="M4800" t="s">
        <v>15680</v>
      </c>
      <c r="N4800" t="s">
        <v>15681</v>
      </c>
      <c r="O4800">
        <v>20120305</v>
      </c>
      <c r="Q4800" t="s">
        <v>81371</v>
      </c>
      <c r="S4800" s="1">
        <v>4987716213305</v>
      </c>
      <c r="W4800">
        <v>20260331</v>
      </c>
      <c r="X4800" t="s">
        <v>82752</v>
      </c>
    </row>
    <row r="4801" spans="1:24" x14ac:dyDescent="0.45">
      <c r="A4801" t="s">
        <v>52</v>
      </c>
      <c r="B4801" s="1" t="s">
        <v>6614</v>
      </c>
      <c r="C4801" s="1">
        <v>14987650644309</v>
      </c>
      <c r="D4801">
        <v>14</v>
      </c>
      <c r="E4801" t="s">
        <v>53</v>
      </c>
      <c r="G4801">
        <v>14</v>
      </c>
      <c r="H4801" t="s">
        <v>53</v>
      </c>
      <c r="I4801" t="s">
        <v>50</v>
      </c>
      <c r="J4801" t="s">
        <v>51</v>
      </c>
      <c r="K4801" t="s">
        <v>6612</v>
      </c>
      <c r="L4801" t="s">
        <v>1190</v>
      </c>
      <c r="M4801" t="s">
        <v>6613</v>
      </c>
      <c r="N4801" t="s">
        <v>81882</v>
      </c>
      <c r="O4801">
        <v>20020816</v>
      </c>
      <c r="Q4801" t="s">
        <v>81371</v>
      </c>
      <c r="S4801" s="1">
        <v>4987650644012</v>
      </c>
      <c r="T4801" s="1">
        <v>24987650644306</v>
      </c>
      <c r="W4801">
        <v>20260331</v>
      </c>
      <c r="X4801" t="s">
        <v>81881</v>
      </c>
    </row>
    <row r="4802" spans="1:24" x14ac:dyDescent="0.45">
      <c r="A4802" t="s">
        <v>52</v>
      </c>
      <c r="B4802" s="1" t="s">
        <v>26262</v>
      </c>
      <c r="C4802" s="1">
        <v>14987672105741</v>
      </c>
      <c r="D4802">
        <v>100</v>
      </c>
      <c r="E4802" t="s">
        <v>53</v>
      </c>
      <c r="G4802">
        <v>10</v>
      </c>
      <c r="H4802" t="s">
        <v>53</v>
      </c>
      <c r="I4802" t="s">
        <v>50</v>
      </c>
      <c r="J4802" t="s">
        <v>51</v>
      </c>
      <c r="K4802" t="s">
        <v>26260</v>
      </c>
      <c r="L4802" t="s">
        <v>2219</v>
      </c>
      <c r="M4802" t="s">
        <v>26261</v>
      </c>
      <c r="N4802" t="s">
        <v>26260</v>
      </c>
      <c r="O4802">
        <v>20101210</v>
      </c>
      <c r="Q4802" t="s">
        <v>81371</v>
      </c>
      <c r="S4802" s="1">
        <v>4987672574014</v>
      </c>
      <c r="T4802" s="1">
        <v>24987672105748</v>
      </c>
      <c r="W4802">
        <v>20260331</v>
      </c>
      <c r="X4802" t="s">
        <v>82335</v>
      </c>
    </row>
    <row r="4803" spans="1:24" x14ac:dyDescent="0.45">
      <c r="A4803" t="s">
        <v>52</v>
      </c>
      <c r="B4803" s="1" t="s">
        <v>26262</v>
      </c>
      <c r="C4803" s="1">
        <v>14987672105758</v>
      </c>
      <c r="D4803">
        <v>1000</v>
      </c>
      <c r="E4803" t="s">
        <v>53</v>
      </c>
      <c r="G4803">
        <v>10</v>
      </c>
      <c r="H4803" t="s">
        <v>53</v>
      </c>
      <c r="I4803" t="s">
        <v>50</v>
      </c>
      <c r="J4803" t="s">
        <v>51</v>
      </c>
      <c r="K4803" t="s">
        <v>26260</v>
      </c>
      <c r="L4803" t="s">
        <v>2219</v>
      </c>
      <c r="M4803" t="s">
        <v>26261</v>
      </c>
      <c r="N4803" t="s">
        <v>26260</v>
      </c>
      <c r="O4803">
        <v>20101210</v>
      </c>
      <c r="Q4803" t="s">
        <v>81371</v>
      </c>
      <c r="S4803" s="1">
        <v>4987672574014</v>
      </c>
      <c r="T4803" s="1">
        <v>24987672105755</v>
      </c>
      <c r="W4803">
        <v>20260331</v>
      </c>
      <c r="X4803" t="s">
        <v>82335</v>
      </c>
    </row>
    <row r="4804" spans="1:24" x14ac:dyDescent="0.45">
      <c r="A4804" t="s">
        <v>52</v>
      </c>
      <c r="B4804" s="1" t="s">
        <v>26265</v>
      </c>
      <c r="C4804" s="1">
        <v>14987672105765</v>
      </c>
      <c r="D4804">
        <v>100</v>
      </c>
      <c r="E4804" t="s">
        <v>53</v>
      </c>
      <c r="G4804">
        <v>10</v>
      </c>
      <c r="H4804" t="s">
        <v>53</v>
      </c>
      <c r="I4804" t="s">
        <v>50</v>
      </c>
      <c r="J4804" t="s">
        <v>51</v>
      </c>
      <c r="K4804" t="s">
        <v>26263</v>
      </c>
      <c r="L4804" t="s">
        <v>116</v>
      </c>
      <c r="M4804" t="s">
        <v>26264</v>
      </c>
      <c r="N4804" t="s">
        <v>26263</v>
      </c>
      <c r="O4804">
        <v>20101210</v>
      </c>
      <c r="Q4804" t="s">
        <v>81371</v>
      </c>
      <c r="S4804" s="1">
        <v>4987672576018</v>
      </c>
      <c r="T4804" s="1">
        <v>24987672105762</v>
      </c>
      <c r="W4804">
        <v>20260331</v>
      </c>
      <c r="X4804" t="s">
        <v>82335</v>
      </c>
    </row>
    <row r="4805" spans="1:24" x14ac:dyDescent="0.45">
      <c r="A4805" t="s">
        <v>52</v>
      </c>
      <c r="B4805" s="1" t="s">
        <v>26265</v>
      </c>
      <c r="C4805" s="1">
        <v>14987672105772</v>
      </c>
      <c r="D4805">
        <v>1000</v>
      </c>
      <c r="E4805" t="s">
        <v>53</v>
      </c>
      <c r="G4805">
        <v>10</v>
      </c>
      <c r="H4805" t="s">
        <v>53</v>
      </c>
      <c r="I4805" t="s">
        <v>50</v>
      </c>
      <c r="J4805" t="s">
        <v>51</v>
      </c>
      <c r="K4805" t="s">
        <v>26263</v>
      </c>
      <c r="L4805" t="s">
        <v>116</v>
      </c>
      <c r="M4805" t="s">
        <v>26264</v>
      </c>
      <c r="N4805" t="s">
        <v>26263</v>
      </c>
      <c r="O4805">
        <v>20101210</v>
      </c>
      <c r="Q4805" t="s">
        <v>81371</v>
      </c>
      <c r="S4805" s="1">
        <v>4987672576018</v>
      </c>
      <c r="T4805" s="1">
        <v>24987672105779</v>
      </c>
      <c r="W4805">
        <v>20260331</v>
      </c>
      <c r="X4805" t="s">
        <v>82335</v>
      </c>
    </row>
    <row r="4806" spans="1:24" x14ac:dyDescent="0.45">
      <c r="A4806" t="s">
        <v>52</v>
      </c>
      <c r="B4806" s="1" t="s">
        <v>26269</v>
      </c>
      <c r="C4806" s="1">
        <v>14987672105789</v>
      </c>
      <c r="D4806">
        <v>100</v>
      </c>
      <c r="E4806" t="s">
        <v>53</v>
      </c>
      <c r="G4806">
        <v>10</v>
      </c>
      <c r="H4806" t="s">
        <v>53</v>
      </c>
      <c r="I4806" t="s">
        <v>50</v>
      </c>
      <c r="J4806" t="s">
        <v>51</v>
      </c>
      <c r="K4806" t="s">
        <v>26266</v>
      </c>
      <c r="L4806" t="s">
        <v>26268</v>
      </c>
      <c r="M4806" t="s">
        <v>26267</v>
      </c>
      <c r="N4806" t="s">
        <v>26266</v>
      </c>
      <c r="O4806">
        <v>20101210</v>
      </c>
      <c r="Q4806" t="s">
        <v>81371</v>
      </c>
      <c r="S4806" s="1">
        <v>4987672579019</v>
      </c>
      <c r="T4806" s="1">
        <v>24987672105786</v>
      </c>
      <c r="W4806">
        <v>20260331</v>
      </c>
      <c r="X4806" t="s">
        <v>82335</v>
      </c>
    </row>
    <row r="4807" spans="1:24" x14ac:dyDescent="0.45">
      <c r="A4807" t="s">
        <v>52</v>
      </c>
      <c r="B4807" s="1" t="s">
        <v>26269</v>
      </c>
      <c r="C4807" s="1">
        <v>14987672105796</v>
      </c>
      <c r="D4807">
        <v>1000</v>
      </c>
      <c r="E4807" t="s">
        <v>53</v>
      </c>
      <c r="G4807">
        <v>10</v>
      </c>
      <c r="H4807" t="s">
        <v>53</v>
      </c>
      <c r="I4807" t="s">
        <v>50</v>
      </c>
      <c r="J4807" t="s">
        <v>51</v>
      </c>
      <c r="K4807" t="s">
        <v>26266</v>
      </c>
      <c r="L4807" t="s">
        <v>26268</v>
      </c>
      <c r="M4807" t="s">
        <v>26267</v>
      </c>
      <c r="N4807" t="s">
        <v>26266</v>
      </c>
      <c r="O4807">
        <v>20101210</v>
      </c>
      <c r="Q4807" t="s">
        <v>81371</v>
      </c>
      <c r="S4807" s="1">
        <v>4987672579019</v>
      </c>
      <c r="T4807" s="1">
        <v>24987672105793</v>
      </c>
      <c r="W4807">
        <v>20260331</v>
      </c>
      <c r="X4807" t="s">
        <v>82335</v>
      </c>
    </row>
    <row r="4808" spans="1:24" x14ac:dyDescent="0.45">
      <c r="A4808" t="s">
        <v>1234</v>
      </c>
      <c r="B4808" s="1" t="s">
        <v>7561</v>
      </c>
      <c r="C4808" s="1">
        <v>14987274057134</v>
      </c>
      <c r="D4808">
        <v>250</v>
      </c>
      <c r="E4808" t="s">
        <v>37</v>
      </c>
      <c r="G4808">
        <v>250</v>
      </c>
      <c r="H4808" t="s">
        <v>37</v>
      </c>
      <c r="I4808" t="s">
        <v>50</v>
      </c>
      <c r="J4808" t="s">
        <v>15</v>
      </c>
      <c r="K4808" t="s">
        <v>7559</v>
      </c>
      <c r="L4808" t="s">
        <v>5447</v>
      </c>
      <c r="M4808" t="s">
        <v>7560</v>
      </c>
      <c r="N4808" t="s">
        <v>7559</v>
      </c>
      <c r="O4808">
        <v>20071221</v>
      </c>
      <c r="Q4808" t="s">
        <v>81371</v>
      </c>
      <c r="S4808" s="1">
        <v>4987274114991</v>
      </c>
      <c r="W4808">
        <v>20260331</v>
      </c>
      <c r="X4808" t="s">
        <v>81892</v>
      </c>
    </row>
    <row r="4809" spans="1:24" x14ac:dyDescent="0.45">
      <c r="A4809" t="s">
        <v>561</v>
      </c>
      <c r="B4809" s="1" t="s">
        <v>12878</v>
      </c>
      <c r="C4809" s="1">
        <v>14987199104296</v>
      </c>
      <c r="D4809">
        <v>50</v>
      </c>
      <c r="E4809" t="s">
        <v>87</v>
      </c>
      <c r="F4809">
        <v>2</v>
      </c>
      <c r="G4809">
        <v>0.5</v>
      </c>
      <c r="H4809" t="s">
        <v>87</v>
      </c>
      <c r="I4809" t="s">
        <v>50</v>
      </c>
      <c r="J4809" t="s">
        <v>177</v>
      </c>
      <c r="K4809" t="s">
        <v>12876</v>
      </c>
      <c r="L4809" t="s">
        <v>609</v>
      </c>
      <c r="M4809" t="s">
        <v>12877</v>
      </c>
      <c r="N4809" t="s">
        <v>12876</v>
      </c>
      <c r="O4809">
        <v>20060609</v>
      </c>
      <c r="P4809">
        <v>20210331</v>
      </c>
      <c r="Q4809" t="s">
        <v>81371</v>
      </c>
      <c r="S4809" s="1">
        <v>4987199605338</v>
      </c>
      <c r="W4809">
        <v>20260331</v>
      </c>
      <c r="X4809" t="s">
        <v>82016</v>
      </c>
    </row>
    <row r="4810" spans="1:24" x14ac:dyDescent="0.45">
      <c r="A4810" t="s">
        <v>561</v>
      </c>
      <c r="B4810" s="1" t="s">
        <v>12879</v>
      </c>
      <c r="C4810" s="1">
        <v>14987199104302</v>
      </c>
      <c r="D4810">
        <v>100</v>
      </c>
      <c r="E4810" t="s">
        <v>87</v>
      </c>
      <c r="F4810">
        <v>2</v>
      </c>
      <c r="G4810">
        <v>1</v>
      </c>
      <c r="H4810" t="s">
        <v>87</v>
      </c>
      <c r="I4810" t="s">
        <v>50</v>
      </c>
      <c r="J4810" t="s">
        <v>177</v>
      </c>
      <c r="K4810" t="s">
        <v>12876</v>
      </c>
      <c r="L4810" t="s">
        <v>609</v>
      </c>
      <c r="M4810" t="s">
        <v>12877</v>
      </c>
      <c r="N4810" t="s">
        <v>12876</v>
      </c>
      <c r="O4810">
        <v>20060609</v>
      </c>
      <c r="P4810">
        <v>20210331</v>
      </c>
      <c r="Q4810" t="s">
        <v>81371</v>
      </c>
      <c r="S4810" s="1">
        <v>4987199605345</v>
      </c>
      <c r="W4810">
        <v>20260331</v>
      </c>
      <c r="X4810" t="s">
        <v>82016</v>
      </c>
    </row>
    <row r="4811" spans="1:24" x14ac:dyDescent="0.45">
      <c r="A4811" t="s">
        <v>52</v>
      </c>
      <c r="B4811" s="1" t="s">
        <v>76195</v>
      </c>
      <c r="C4811" s="1">
        <v>14987123004029</v>
      </c>
      <c r="D4811">
        <v>100</v>
      </c>
      <c r="E4811" t="s">
        <v>53</v>
      </c>
      <c r="G4811">
        <v>10</v>
      </c>
      <c r="H4811" t="s">
        <v>53</v>
      </c>
      <c r="I4811" t="s">
        <v>50</v>
      </c>
      <c r="J4811" t="s">
        <v>51</v>
      </c>
      <c r="K4811" t="s">
        <v>30501</v>
      </c>
      <c r="L4811" t="s">
        <v>1652</v>
      </c>
      <c r="M4811" t="s">
        <v>30502</v>
      </c>
      <c r="N4811" t="s">
        <v>30501</v>
      </c>
      <c r="O4811">
        <v>20170523</v>
      </c>
      <c r="Q4811" t="s">
        <v>81371</v>
      </c>
      <c r="S4811" s="1">
        <v>4987123571593</v>
      </c>
      <c r="T4811" s="1">
        <v>24987123004026</v>
      </c>
      <c r="W4811">
        <v>20260331</v>
      </c>
      <c r="X4811" t="s">
        <v>83475</v>
      </c>
    </row>
    <row r="4812" spans="1:24" x14ac:dyDescent="0.45">
      <c r="A4812" t="s">
        <v>52</v>
      </c>
      <c r="B4812" s="1" t="s">
        <v>30503</v>
      </c>
      <c r="C4812" s="1">
        <v>14987087042433</v>
      </c>
      <c r="D4812">
        <v>140</v>
      </c>
      <c r="E4812" t="s">
        <v>53</v>
      </c>
      <c r="G4812">
        <v>14</v>
      </c>
      <c r="H4812" t="s">
        <v>53</v>
      </c>
      <c r="I4812" t="s">
        <v>50</v>
      </c>
      <c r="J4812" t="s">
        <v>51</v>
      </c>
      <c r="K4812" t="s">
        <v>30501</v>
      </c>
      <c r="L4812" t="s">
        <v>1652</v>
      </c>
      <c r="M4812" t="s">
        <v>30502</v>
      </c>
      <c r="N4812" t="s">
        <v>30501</v>
      </c>
      <c r="O4812">
        <v>20170523</v>
      </c>
      <c r="Q4812" t="s">
        <v>81371</v>
      </c>
      <c r="S4812" s="1">
        <v>4987087042467</v>
      </c>
      <c r="T4812" s="1">
        <v>24987087042430</v>
      </c>
      <c r="U4812">
        <v>20230331</v>
      </c>
      <c r="W4812">
        <v>20260331</v>
      </c>
      <c r="X4812" t="s">
        <v>82412</v>
      </c>
    </row>
    <row r="4813" spans="1:24" x14ac:dyDescent="0.45">
      <c r="A4813" t="s">
        <v>52</v>
      </c>
      <c r="B4813" s="1" t="s">
        <v>30503</v>
      </c>
      <c r="C4813" s="1">
        <v>14987123003749</v>
      </c>
      <c r="D4813">
        <v>140</v>
      </c>
      <c r="E4813" t="s">
        <v>53</v>
      </c>
      <c r="G4813">
        <v>14</v>
      </c>
      <c r="H4813" t="s">
        <v>53</v>
      </c>
      <c r="I4813" t="s">
        <v>50</v>
      </c>
      <c r="J4813" t="s">
        <v>51</v>
      </c>
      <c r="K4813" t="s">
        <v>30501</v>
      </c>
      <c r="L4813" t="s">
        <v>1652</v>
      </c>
      <c r="M4813" t="s">
        <v>30502</v>
      </c>
      <c r="N4813" t="s">
        <v>30501</v>
      </c>
      <c r="O4813">
        <v>20170523</v>
      </c>
      <c r="Q4813" t="s">
        <v>81371</v>
      </c>
      <c r="S4813" s="1">
        <v>4987087042467</v>
      </c>
      <c r="T4813" s="1">
        <v>24987123003746</v>
      </c>
      <c r="W4813">
        <v>20260331</v>
      </c>
      <c r="X4813" t="s">
        <v>83475</v>
      </c>
    </row>
    <row r="4814" spans="1:24" x14ac:dyDescent="0.45">
      <c r="A4814" t="s">
        <v>52</v>
      </c>
      <c r="B4814" s="1" t="s">
        <v>30503</v>
      </c>
      <c r="C4814" s="1">
        <v>14987123003749</v>
      </c>
      <c r="D4814">
        <v>140</v>
      </c>
      <c r="E4814" t="s">
        <v>53</v>
      </c>
      <c r="G4814">
        <v>14</v>
      </c>
      <c r="H4814" t="s">
        <v>53</v>
      </c>
      <c r="I4814" t="s">
        <v>50</v>
      </c>
      <c r="J4814" t="s">
        <v>51</v>
      </c>
      <c r="K4814" t="s">
        <v>30501</v>
      </c>
      <c r="L4814" t="s">
        <v>1652</v>
      </c>
      <c r="M4814" t="s">
        <v>30502</v>
      </c>
      <c r="N4814" t="s">
        <v>30501</v>
      </c>
      <c r="O4814">
        <v>20170523</v>
      </c>
      <c r="Q4814" t="s">
        <v>81371</v>
      </c>
      <c r="S4814" s="1">
        <v>4987123571463</v>
      </c>
      <c r="W4814">
        <v>20260331</v>
      </c>
      <c r="X4814" t="s">
        <v>83475</v>
      </c>
    </row>
    <row r="4815" spans="1:24" x14ac:dyDescent="0.45">
      <c r="A4815" t="s">
        <v>52</v>
      </c>
      <c r="B4815" s="1" t="s">
        <v>76196</v>
      </c>
      <c r="C4815" s="1">
        <v>14987123004036</v>
      </c>
      <c r="D4815">
        <v>100</v>
      </c>
      <c r="E4815" t="s">
        <v>53</v>
      </c>
      <c r="G4815">
        <v>10</v>
      </c>
      <c r="H4815" t="s">
        <v>53</v>
      </c>
      <c r="I4815" t="s">
        <v>50</v>
      </c>
      <c r="J4815" t="s">
        <v>51</v>
      </c>
      <c r="K4815" t="s">
        <v>30504</v>
      </c>
      <c r="L4815" t="s">
        <v>2219</v>
      </c>
      <c r="M4815" t="s">
        <v>30505</v>
      </c>
      <c r="N4815" t="s">
        <v>30504</v>
      </c>
      <c r="O4815">
        <v>20170523</v>
      </c>
      <c r="Q4815" t="s">
        <v>81371</v>
      </c>
      <c r="S4815" s="1">
        <v>4987123571609</v>
      </c>
      <c r="T4815" s="1">
        <v>24987123004033</v>
      </c>
      <c r="W4815">
        <v>20260331</v>
      </c>
      <c r="X4815" t="s">
        <v>83475</v>
      </c>
    </row>
    <row r="4816" spans="1:24" x14ac:dyDescent="0.45">
      <c r="A4816" t="s">
        <v>52</v>
      </c>
      <c r="B4816" s="1" t="s">
        <v>30506</v>
      </c>
      <c r="C4816" s="1">
        <v>14987087042457</v>
      </c>
      <c r="D4816">
        <v>140</v>
      </c>
      <c r="E4816" t="s">
        <v>53</v>
      </c>
      <c r="G4816">
        <v>14</v>
      </c>
      <c r="H4816" t="s">
        <v>53</v>
      </c>
      <c r="I4816" t="s">
        <v>50</v>
      </c>
      <c r="J4816" t="s">
        <v>51</v>
      </c>
      <c r="K4816" t="s">
        <v>30504</v>
      </c>
      <c r="L4816" t="s">
        <v>2219</v>
      </c>
      <c r="M4816" t="s">
        <v>30505</v>
      </c>
      <c r="N4816" t="s">
        <v>30504</v>
      </c>
      <c r="O4816">
        <v>20170523</v>
      </c>
      <c r="Q4816" t="s">
        <v>81371</v>
      </c>
      <c r="S4816" s="1">
        <v>4987087042481</v>
      </c>
      <c r="T4816" s="1">
        <v>24987087042454</v>
      </c>
      <c r="U4816">
        <v>20230331</v>
      </c>
      <c r="W4816">
        <v>20260331</v>
      </c>
      <c r="X4816" t="s">
        <v>82412</v>
      </c>
    </row>
    <row r="4817" spans="1:24" x14ac:dyDescent="0.45">
      <c r="A4817" t="s">
        <v>52</v>
      </c>
      <c r="B4817" s="1" t="s">
        <v>30506</v>
      </c>
      <c r="C4817" s="1">
        <v>14987123003756</v>
      </c>
      <c r="D4817">
        <v>140</v>
      </c>
      <c r="E4817" t="s">
        <v>53</v>
      </c>
      <c r="G4817">
        <v>14</v>
      </c>
      <c r="H4817" t="s">
        <v>53</v>
      </c>
      <c r="I4817" t="s">
        <v>50</v>
      </c>
      <c r="J4817" t="s">
        <v>51</v>
      </c>
      <c r="K4817" t="s">
        <v>30504</v>
      </c>
      <c r="L4817" t="s">
        <v>2219</v>
      </c>
      <c r="M4817" t="s">
        <v>30505</v>
      </c>
      <c r="N4817" t="s">
        <v>30504</v>
      </c>
      <c r="O4817">
        <v>20170523</v>
      </c>
      <c r="Q4817" t="s">
        <v>81371</v>
      </c>
      <c r="S4817" s="1">
        <v>4987087042481</v>
      </c>
      <c r="T4817" s="1">
        <v>24987123003753</v>
      </c>
      <c r="W4817">
        <v>20260331</v>
      </c>
      <c r="X4817" t="s">
        <v>83475</v>
      </c>
    </row>
    <row r="4818" spans="1:24" x14ac:dyDescent="0.45">
      <c r="A4818" t="s">
        <v>52</v>
      </c>
      <c r="B4818" s="1" t="s">
        <v>30506</v>
      </c>
      <c r="C4818" s="1">
        <v>14987123003756</v>
      </c>
      <c r="D4818">
        <v>140</v>
      </c>
      <c r="E4818" t="s">
        <v>53</v>
      </c>
      <c r="G4818">
        <v>14</v>
      </c>
      <c r="H4818" t="s">
        <v>53</v>
      </c>
      <c r="I4818" t="s">
        <v>50</v>
      </c>
      <c r="J4818" t="s">
        <v>51</v>
      </c>
      <c r="K4818" t="s">
        <v>30504</v>
      </c>
      <c r="L4818" t="s">
        <v>2219</v>
      </c>
      <c r="M4818" t="s">
        <v>30505</v>
      </c>
      <c r="N4818" t="s">
        <v>30504</v>
      </c>
      <c r="O4818">
        <v>20170523</v>
      </c>
      <c r="Q4818" t="s">
        <v>81371</v>
      </c>
      <c r="S4818" s="1">
        <v>4987123571470</v>
      </c>
      <c r="T4818" s="1">
        <v>24987123003753</v>
      </c>
      <c r="W4818">
        <v>20260331</v>
      </c>
      <c r="X4818" t="s">
        <v>83475</v>
      </c>
    </row>
    <row r="4819" spans="1:24" x14ac:dyDescent="0.45">
      <c r="A4819" t="s">
        <v>56</v>
      </c>
      <c r="B4819" s="1" t="s">
        <v>15586</v>
      </c>
      <c r="C4819" s="1">
        <v>14987138820027</v>
      </c>
      <c r="D4819">
        <v>500</v>
      </c>
      <c r="E4819" t="s">
        <v>87</v>
      </c>
      <c r="G4819">
        <v>500</v>
      </c>
      <c r="H4819" t="s">
        <v>87</v>
      </c>
      <c r="I4819" t="s">
        <v>50</v>
      </c>
      <c r="J4819" t="s">
        <v>36</v>
      </c>
      <c r="K4819" t="s">
        <v>15583</v>
      </c>
      <c r="L4819" t="s">
        <v>577</v>
      </c>
      <c r="M4819" t="s">
        <v>15584</v>
      </c>
      <c r="N4819" t="s">
        <v>15585</v>
      </c>
      <c r="O4819">
        <v>20200305</v>
      </c>
      <c r="Q4819" t="s">
        <v>81371</v>
      </c>
      <c r="S4819" s="1">
        <v>4987138840028</v>
      </c>
      <c r="T4819" s="1">
        <v>24987138820024</v>
      </c>
      <c r="W4819">
        <v>20260331</v>
      </c>
      <c r="X4819" t="s">
        <v>82074</v>
      </c>
    </row>
    <row r="4820" spans="1:24" x14ac:dyDescent="0.45">
      <c r="A4820" t="s">
        <v>56</v>
      </c>
      <c r="B4820" s="1" t="s">
        <v>45287</v>
      </c>
      <c r="C4820" s="1">
        <v>14987716213258</v>
      </c>
      <c r="D4820">
        <v>500</v>
      </c>
      <c r="E4820" t="s">
        <v>87</v>
      </c>
      <c r="G4820">
        <v>500</v>
      </c>
      <c r="H4820" t="s">
        <v>87</v>
      </c>
      <c r="I4820" t="s">
        <v>50</v>
      </c>
      <c r="J4820" t="s">
        <v>36</v>
      </c>
      <c r="K4820" t="s">
        <v>45286</v>
      </c>
      <c r="L4820" t="s">
        <v>577</v>
      </c>
      <c r="M4820" t="s">
        <v>15584</v>
      </c>
      <c r="N4820" t="s">
        <v>15585</v>
      </c>
      <c r="O4820">
        <v>20180305</v>
      </c>
      <c r="Q4820" t="s">
        <v>81371</v>
      </c>
      <c r="S4820" s="1">
        <v>4987716213206</v>
      </c>
      <c r="W4820">
        <v>20260331</v>
      </c>
      <c r="X4820" t="s">
        <v>82752</v>
      </c>
    </row>
    <row r="4821" spans="1:24" x14ac:dyDescent="0.45">
      <c r="A4821" t="s">
        <v>52</v>
      </c>
      <c r="B4821" s="1" t="s">
        <v>56064</v>
      </c>
      <c r="C4821" s="1">
        <v>14987641074139</v>
      </c>
      <c r="D4821">
        <v>100</v>
      </c>
      <c r="E4821" t="s">
        <v>67</v>
      </c>
      <c r="G4821">
        <v>10</v>
      </c>
      <c r="H4821" t="s">
        <v>67</v>
      </c>
      <c r="I4821" t="s">
        <v>50</v>
      </c>
      <c r="J4821" t="s">
        <v>67</v>
      </c>
      <c r="K4821" t="s">
        <v>56062</v>
      </c>
      <c r="L4821" t="s">
        <v>200</v>
      </c>
      <c r="M4821" t="s">
        <v>56063</v>
      </c>
      <c r="N4821" t="s">
        <v>56062</v>
      </c>
      <c r="O4821">
        <v>20020705</v>
      </c>
      <c r="P4821">
        <v>20200331</v>
      </c>
      <c r="Q4821" t="s">
        <v>81371</v>
      </c>
      <c r="S4821" s="1">
        <v>4987641075702</v>
      </c>
      <c r="T4821" s="1">
        <v>24987641074136</v>
      </c>
      <c r="U4821">
        <v>20200100</v>
      </c>
      <c r="V4821">
        <v>202102</v>
      </c>
      <c r="W4821">
        <v>20260331</v>
      </c>
      <c r="X4821" t="s">
        <v>82974</v>
      </c>
    </row>
    <row r="4822" spans="1:24" x14ac:dyDescent="0.45">
      <c r="A4822" t="s">
        <v>52</v>
      </c>
      <c r="B4822" s="1" t="s">
        <v>56064</v>
      </c>
      <c r="C4822" s="1">
        <v>14987641074153</v>
      </c>
      <c r="D4822">
        <v>600</v>
      </c>
      <c r="E4822" t="s">
        <v>67</v>
      </c>
      <c r="G4822">
        <v>10</v>
      </c>
      <c r="H4822" t="s">
        <v>67</v>
      </c>
      <c r="I4822" t="s">
        <v>50</v>
      </c>
      <c r="J4822" t="s">
        <v>67</v>
      </c>
      <c r="K4822" t="s">
        <v>56062</v>
      </c>
      <c r="L4822" t="s">
        <v>200</v>
      </c>
      <c r="M4822" t="s">
        <v>56063</v>
      </c>
      <c r="N4822" t="s">
        <v>56062</v>
      </c>
      <c r="O4822">
        <v>20020705</v>
      </c>
      <c r="P4822">
        <v>20200331</v>
      </c>
      <c r="Q4822" t="s">
        <v>81371</v>
      </c>
      <c r="S4822" s="1">
        <v>4987641075702</v>
      </c>
      <c r="T4822" s="1">
        <v>24987641074150</v>
      </c>
      <c r="U4822">
        <v>20200100</v>
      </c>
      <c r="V4822">
        <v>202102</v>
      </c>
      <c r="W4822">
        <v>20260331</v>
      </c>
      <c r="X4822" t="s">
        <v>82974</v>
      </c>
    </row>
    <row r="4823" spans="1:24" x14ac:dyDescent="0.45">
      <c r="A4823" t="s">
        <v>52</v>
      </c>
      <c r="B4823" s="1" t="s">
        <v>56067</v>
      </c>
      <c r="C4823" s="1">
        <v>14987641074535</v>
      </c>
      <c r="D4823">
        <v>600</v>
      </c>
      <c r="E4823" t="s">
        <v>67</v>
      </c>
      <c r="G4823">
        <v>10</v>
      </c>
      <c r="H4823" t="s">
        <v>67</v>
      </c>
      <c r="I4823" t="s">
        <v>50</v>
      </c>
      <c r="J4823" t="s">
        <v>67</v>
      </c>
      <c r="K4823" t="s">
        <v>56065</v>
      </c>
      <c r="L4823" t="s">
        <v>18221</v>
      </c>
      <c r="M4823" t="s">
        <v>56066</v>
      </c>
      <c r="N4823" t="s">
        <v>56065</v>
      </c>
      <c r="O4823">
        <v>20020705</v>
      </c>
      <c r="P4823">
        <v>20200331</v>
      </c>
      <c r="Q4823" t="s">
        <v>81371</v>
      </c>
      <c r="S4823" s="1">
        <v>4987641075719</v>
      </c>
      <c r="T4823" s="1">
        <v>24987641074532</v>
      </c>
      <c r="U4823">
        <v>20200100</v>
      </c>
      <c r="V4823">
        <v>202102</v>
      </c>
      <c r="W4823">
        <v>20260331</v>
      </c>
      <c r="X4823" t="s">
        <v>82974</v>
      </c>
    </row>
    <row r="4824" spans="1:24" x14ac:dyDescent="0.45">
      <c r="A4824" t="s">
        <v>52</v>
      </c>
      <c r="B4824" s="1" t="s">
        <v>6618</v>
      </c>
      <c r="C4824" s="1">
        <v>14987650603108</v>
      </c>
      <c r="D4824">
        <v>120</v>
      </c>
      <c r="E4824" t="s">
        <v>53</v>
      </c>
      <c r="G4824">
        <v>10</v>
      </c>
      <c r="H4824" t="s">
        <v>53</v>
      </c>
      <c r="I4824" t="s">
        <v>50</v>
      </c>
      <c r="J4824" t="s">
        <v>51</v>
      </c>
      <c r="K4824" t="s">
        <v>6615</v>
      </c>
      <c r="L4824" t="s">
        <v>631</v>
      </c>
      <c r="M4824" t="s">
        <v>6616</v>
      </c>
      <c r="N4824" t="s">
        <v>6617</v>
      </c>
      <c r="Q4824" t="s">
        <v>81371</v>
      </c>
      <c r="S4824" s="1">
        <v>4987650603019</v>
      </c>
      <c r="T4824" s="1">
        <v>24987650603105</v>
      </c>
      <c r="W4824">
        <v>20260331</v>
      </c>
      <c r="X4824" t="s">
        <v>81881</v>
      </c>
    </row>
    <row r="4825" spans="1:24" x14ac:dyDescent="0.45">
      <c r="A4825" t="s">
        <v>52</v>
      </c>
      <c r="B4825" s="1" t="s">
        <v>6618</v>
      </c>
      <c r="C4825" s="1">
        <v>14987650603207</v>
      </c>
      <c r="D4825">
        <v>600</v>
      </c>
      <c r="E4825" t="s">
        <v>53</v>
      </c>
      <c r="G4825">
        <v>10</v>
      </c>
      <c r="H4825" t="s">
        <v>53</v>
      </c>
      <c r="I4825" t="s">
        <v>50</v>
      </c>
      <c r="J4825" t="s">
        <v>51</v>
      </c>
      <c r="K4825" t="s">
        <v>6615</v>
      </c>
      <c r="L4825" t="s">
        <v>631</v>
      </c>
      <c r="M4825" t="s">
        <v>6616</v>
      </c>
      <c r="N4825" t="s">
        <v>6617</v>
      </c>
      <c r="Q4825" t="s">
        <v>81371</v>
      </c>
      <c r="S4825" s="1">
        <v>4987650603019</v>
      </c>
      <c r="T4825" s="1">
        <v>24987650603204</v>
      </c>
      <c r="W4825">
        <v>20260331</v>
      </c>
      <c r="X4825" t="s">
        <v>81881</v>
      </c>
    </row>
    <row r="4826" spans="1:24" x14ac:dyDescent="0.45">
      <c r="A4826" t="s">
        <v>52</v>
      </c>
      <c r="B4826" s="1" t="s">
        <v>6618</v>
      </c>
      <c r="C4826" s="1">
        <v>14987650603405</v>
      </c>
      <c r="D4826">
        <v>1200</v>
      </c>
      <c r="E4826" t="s">
        <v>53</v>
      </c>
      <c r="G4826">
        <v>10</v>
      </c>
      <c r="H4826" t="s">
        <v>53</v>
      </c>
      <c r="I4826" t="s">
        <v>50</v>
      </c>
      <c r="J4826" t="s">
        <v>51</v>
      </c>
      <c r="K4826" t="s">
        <v>6615</v>
      </c>
      <c r="L4826" t="s">
        <v>631</v>
      </c>
      <c r="M4826" t="s">
        <v>6616</v>
      </c>
      <c r="N4826" t="s">
        <v>6617</v>
      </c>
      <c r="Q4826" t="s">
        <v>81371</v>
      </c>
      <c r="S4826" s="1">
        <v>4987650603019</v>
      </c>
      <c r="T4826" s="1">
        <v>24987650603402</v>
      </c>
      <c r="W4826">
        <v>20260331</v>
      </c>
      <c r="X4826" t="s">
        <v>81881</v>
      </c>
    </row>
    <row r="4827" spans="1:24" x14ac:dyDescent="0.45">
      <c r="A4827" t="s">
        <v>52</v>
      </c>
      <c r="B4827" s="1" t="s">
        <v>6618</v>
      </c>
      <c r="C4827" s="1">
        <v>14987650670100</v>
      </c>
      <c r="D4827">
        <v>100</v>
      </c>
      <c r="E4827" t="s">
        <v>53</v>
      </c>
      <c r="G4827">
        <v>10</v>
      </c>
      <c r="H4827" t="s">
        <v>53</v>
      </c>
      <c r="I4827" t="s">
        <v>50</v>
      </c>
      <c r="J4827" t="s">
        <v>51</v>
      </c>
      <c r="K4827" t="s">
        <v>6615</v>
      </c>
      <c r="L4827" t="s">
        <v>631</v>
      </c>
      <c r="M4827" t="s">
        <v>6616</v>
      </c>
      <c r="N4827" t="s">
        <v>6617</v>
      </c>
      <c r="Q4827" t="s">
        <v>81371</v>
      </c>
      <c r="S4827" s="1">
        <v>4987650603019</v>
      </c>
      <c r="W4827">
        <v>20260331</v>
      </c>
      <c r="X4827" t="s">
        <v>81881</v>
      </c>
    </row>
    <row r="4828" spans="1:24" x14ac:dyDescent="0.45">
      <c r="A4828" t="s">
        <v>52</v>
      </c>
      <c r="B4828" s="1" t="s">
        <v>6618</v>
      </c>
      <c r="C4828" s="1">
        <v>14987650670209</v>
      </c>
      <c r="D4828">
        <v>500</v>
      </c>
      <c r="E4828" t="s">
        <v>53</v>
      </c>
      <c r="G4828">
        <v>10</v>
      </c>
      <c r="H4828" t="s">
        <v>53</v>
      </c>
      <c r="I4828" t="s">
        <v>50</v>
      </c>
      <c r="J4828" t="s">
        <v>51</v>
      </c>
      <c r="K4828" t="s">
        <v>6615</v>
      </c>
      <c r="L4828" t="s">
        <v>631</v>
      </c>
      <c r="M4828" t="s">
        <v>6616</v>
      </c>
      <c r="N4828" t="s">
        <v>6617</v>
      </c>
      <c r="Q4828" t="s">
        <v>81371</v>
      </c>
      <c r="S4828" s="1">
        <v>4987650603019</v>
      </c>
      <c r="W4828">
        <v>20260331</v>
      </c>
      <c r="X4828" t="s">
        <v>81881</v>
      </c>
    </row>
    <row r="4829" spans="1:24" x14ac:dyDescent="0.45">
      <c r="A4829" t="s">
        <v>52</v>
      </c>
      <c r="B4829" s="1" t="s">
        <v>6618</v>
      </c>
      <c r="C4829" s="1">
        <v>14987650670308</v>
      </c>
      <c r="D4829">
        <v>1000</v>
      </c>
      <c r="E4829" t="s">
        <v>53</v>
      </c>
      <c r="G4829">
        <v>10</v>
      </c>
      <c r="H4829" t="s">
        <v>53</v>
      </c>
      <c r="I4829" t="s">
        <v>50</v>
      </c>
      <c r="J4829" t="s">
        <v>51</v>
      </c>
      <c r="K4829" t="s">
        <v>6615</v>
      </c>
      <c r="L4829" t="s">
        <v>631</v>
      </c>
      <c r="M4829" t="s">
        <v>6616</v>
      </c>
      <c r="N4829" t="s">
        <v>6617</v>
      </c>
      <c r="Q4829" t="s">
        <v>81371</v>
      </c>
      <c r="S4829" s="1">
        <v>4987650603019</v>
      </c>
      <c r="W4829">
        <v>20260331</v>
      </c>
      <c r="X4829" t="s">
        <v>81881</v>
      </c>
    </row>
    <row r="4830" spans="1:24" x14ac:dyDescent="0.45">
      <c r="A4830" t="s">
        <v>52</v>
      </c>
      <c r="B4830" s="1" t="s">
        <v>6618</v>
      </c>
      <c r="C4830" s="1">
        <v>14987925670101</v>
      </c>
      <c r="D4830">
        <v>100</v>
      </c>
      <c r="E4830" t="s">
        <v>53</v>
      </c>
      <c r="G4830">
        <v>10</v>
      </c>
      <c r="H4830" t="s">
        <v>53</v>
      </c>
      <c r="I4830" t="s">
        <v>50</v>
      </c>
      <c r="J4830" t="s">
        <v>51</v>
      </c>
      <c r="K4830" t="s">
        <v>6615</v>
      </c>
      <c r="L4830" t="s">
        <v>631</v>
      </c>
      <c r="M4830" t="s">
        <v>6616</v>
      </c>
      <c r="N4830" t="s">
        <v>6617</v>
      </c>
      <c r="Q4830" t="s">
        <v>81371</v>
      </c>
      <c r="S4830" s="1">
        <v>4987925603010</v>
      </c>
      <c r="T4830" s="1">
        <v>24987925670108</v>
      </c>
      <c r="W4830">
        <v>20260331</v>
      </c>
      <c r="X4830" t="s">
        <v>82740</v>
      </c>
    </row>
    <row r="4831" spans="1:24" x14ac:dyDescent="0.45">
      <c r="A4831" t="s">
        <v>52</v>
      </c>
      <c r="B4831" s="1" t="s">
        <v>6618</v>
      </c>
      <c r="C4831" s="1">
        <v>14987925670200</v>
      </c>
      <c r="D4831">
        <v>500</v>
      </c>
      <c r="E4831" t="s">
        <v>53</v>
      </c>
      <c r="G4831">
        <v>10</v>
      </c>
      <c r="H4831" t="s">
        <v>53</v>
      </c>
      <c r="I4831" t="s">
        <v>50</v>
      </c>
      <c r="J4831" t="s">
        <v>51</v>
      </c>
      <c r="K4831" t="s">
        <v>6615</v>
      </c>
      <c r="L4831" t="s">
        <v>631</v>
      </c>
      <c r="M4831" t="s">
        <v>6616</v>
      </c>
      <c r="N4831" t="s">
        <v>6617</v>
      </c>
      <c r="Q4831" t="s">
        <v>81371</v>
      </c>
      <c r="S4831" s="1">
        <v>4987925603010</v>
      </c>
      <c r="T4831" s="1">
        <v>24987925670207</v>
      </c>
      <c r="W4831">
        <v>20260331</v>
      </c>
      <c r="X4831" t="s">
        <v>82740</v>
      </c>
    </row>
    <row r="4832" spans="1:24" x14ac:dyDescent="0.45">
      <c r="A4832" t="s">
        <v>52</v>
      </c>
      <c r="B4832" s="1" t="s">
        <v>6618</v>
      </c>
      <c r="C4832" s="1">
        <v>14987925670408</v>
      </c>
      <c r="D4832">
        <v>1000</v>
      </c>
      <c r="E4832" t="s">
        <v>53</v>
      </c>
      <c r="G4832">
        <v>10</v>
      </c>
      <c r="H4832" t="s">
        <v>53</v>
      </c>
      <c r="I4832" t="s">
        <v>50</v>
      </c>
      <c r="J4832" t="s">
        <v>51</v>
      </c>
      <c r="K4832" t="s">
        <v>6615</v>
      </c>
      <c r="L4832" t="s">
        <v>631</v>
      </c>
      <c r="M4832" t="s">
        <v>6616</v>
      </c>
      <c r="N4832" t="s">
        <v>6617</v>
      </c>
      <c r="Q4832" t="s">
        <v>81371</v>
      </c>
      <c r="S4832" s="1">
        <v>4987925603010</v>
      </c>
      <c r="T4832" s="1">
        <v>24987925670405</v>
      </c>
      <c r="W4832">
        <v>20260331</v>
      </c>
      <c r="X4832" t="s">
        <v>82740</v>
      </c>
    </row>
    <row r="4833" spans="1:24" x14ac:dyDescent="0.45">
      <c r="A4833" t="s">
        <v>56</v>
      </c>
      <c r="B4833" s="1" t="s">
        <v>6620</v>
      </c>
      <c r="C4833" s="1">
        <v>14987650670407</v>
      </c>
      <c r="D4833">
        <v>500</v>
      </c>
      <c r="E4833" t="s">
        <v>53</v>
      </c>
      <c r="G4833">
        <v>500</v>
      </c>
      <c r="H4833" t="s">
        <v>53</v>
      </c>
      <c r="I4833" t="s">
        <v>50</v>
      </c>
      <c r="J4833" t="s">
        <v>51</v>
      </c>
      <c r="K4833" t="s">
        <v>6615</v>
      </c>
      <c r="L4833" t="s">
        <v>631</v>
      </c>
      <c r="M4833" t="s">
        <v>6616</v>
      </c>
      <c r="N4833" t="s">
        <v>6617</v>
      </c>
      <c r="Q4833" t="s">
        <v>81371</v>
      </c>
      <c r="S4833" s="1">
        <v>4987650603040</v>
      </c>
      <c r="W4833">
        <v>20260331</v>
      </c>
      <c r="X4833" t="s">
        <v>81881</v>
      </c>
    </row>
    <row r="4834" spans="1:24" x14ac:dyDescent="0.45">
      <c r="A4834" t="s">
        <v>56</v>
      </c>
      <c r="B4834" s="1" t="s">
        <v>6620</v>
      </c>
      <c r="C4834" s="1">
        <v>14987925670309</v>
      </c>
      <c r="D4834">
        <v>500</v>
      </c>
      <c r="E4834" t="s">
        <v>53</v>
      </c>
      <c r="G4834">
        <v>500</v>
      </c>
      <c r="H4834" t="s">
        <v>53</v>
      </c>
      <c r="I4834" t="s">
        <v>50</v>
      </c>
      <c r="J4834" t="s">
        <v>51</v>
      </c>
      <c r="K4834" t="s">
        <v>6615</v>
      </c>
      <c r="L4834" t="s">
        <v>631</v>
      </c>
      <c r="M4834" t="s">
        <v>6616</v>
      </c>
      <c r="N4834" t="s">
        <v>6617</v>
      </c>
      <c r="Q4834" t="s">
        <v>81371</v>
      </c>
      <c r="S4834" s="1">
        <v>4987925603041</v>
      </c>
      <c r="T4834" s="1">
        <v>24987925670306</v>
      </c>
      <c r="W4834">
        <v>20260331</v>
      </c>
      <c r="X4834" t="s">
        <v>82740</v>
      </c>
    </row>
    <row r="4835" spans="1:24" x14ac:dyDescent="0.45">
      <c r="A4835" t="s">
        <v>56</v>
      </c>
      <c r="B4835" s="1" t="s">
        <v>6619</v>
      </c>
      <c r="C4835" s="1">
        <v>14987650603306</v>
      </c>
      <c r="D4835">
        <v>600</v>
      </c>
      <c r="E4835" t="s">
        <v>53</v>
      </c>
      <c r="G4835">
        <v>600</v>
      </c>
      <c r="H4835" t="s">
        <v>53</v>
      </c>
      <c r="I4835" t="s">
        <v>50</v>
      </c>
      <c r="J4835" t="s">
        <v>51</v>
      </c>
      <c r="K4835" t="s">
        <v>6615</v>
      </c>
      <c r="L4835" t="s">
        <v>631</v>
      </c>
      <c r="M4835" t="s">
        <v>6616</v>
      </c>
      <c r="N4835" t="s">
        <v>6617</v>
      </c>
      <c r="Q4835" t="s">
        <v>81371</v>
      </c>
      <c r="S4835" s="1">
        <v>4987650603026</v>
      </c>
      <c r="T4835" s="1">
        <v>24987650603303</v>
      </c>
      <c r="W4835">
        <v>20260331</v>
      </c>
      <c r="X4835" t="s">
        <v>81881</v>
      </c>
    </row>
    <row r="4836" spans="1:24" x14ac:dyDescent="0.45">
      <c r="A4836" t="s">
        <v>56</v>
      </c>
      <c r="B4836" s="1" t="s">
        <v>26259</v>
      </c>
      <c r="C4836" s="1">
        <v>14987672865744</v>
      </c>
      <c r="D4836">
        <v>120</v>
      </c>
      <c r="E4836" t="s">
        <v>53</v>
      </c>
      <c r="G4836">
        <v>120</v>
      </c>
      <c r="H4836" t="s">
        <v>53</v>
      </c>
      <c r="I4836" t="s">
        <v>50</v>
      </c>
      <c r="J4836" t="s">
        <v>51</v>
      </c>
      <c r="K4836" t="s">
        <v>26257</v>
      </c>
      <c r="L4836" t="s">
        <v>1180</v>
      </c>
      <c r="M4836" t="s">
        <v>26258</v>
      </c>
      <c r="N4836" t="s">
        <v>26257</v>
      </c>
      <c r="O4836">
        <v>20090116</v>
      </c>
      <c r="P4836">
        <v>20240331</v>
      </c>
      <c r="Q4836" t="s">
        <v>81371</v>
      </c>
      <c r="S4836" s="1">
        <v>4987672574151</v>
      </c>
      <c r="T4836" s="1">
        <v>24987672865741</v>
      </c>
      <c r="W4836">
        <v>20260331</v>
      </c>
      <c r="X4836" t="s">
        <v>82335</v>
      </c>
    </row>
    <row r="4837" spans="1:24" x14ac:dyDescent="0.45">
      <c r="A4837" t="s">
        <v>52</v>
      </c>
      <c r="B4837" s="1" t="s">
        <v>53730</v>
      </c>
      <c r="C4837" s="1">
        <v>14987136117150</v>
      </c>
      <c r="D4837">
        <v>100</v>
      </c>
      <c r="E4837" t="s">
        <v>53</v>
      </c>
      <c r="G4837">
        <v>10</v>
      </c>
      <c r="H4837" t="s">
        <v>53</v>
      </c>
      <c r="I4837" t="s">
        <v>50</v>
      </c>
      <c r="J4837" t="s">
        <v>51</v>
      </c>
      <c r="K4837" t="s">
        <v>53727</v>
      </c>
      <c r="L4837" t="s">
        <v>1648</v>
      </c>
      <c r="M4837" t="s">
        <v>53728</v>
      </c>
      <c r="N4837" t="s">
        <v>53729</v>
      </c>
      <c r="P4837">
        <v>20210331</v>
      </c>
      <c r="Q4837" t="s">
        <v>81371</v>
      </c>
      <c r="S4837" s="1">
        <v>4987136520359</v>
      </c>
      <c r="T4837" s="1">
        <v>24987136117157</v>
      </c>
      <c r="W4837">
        <v>20260331</v>
      </c>
      <c r="X4837" t="s">
        <v>82943</v>
      </c>
    </row>
    <row r="4838" spans="1:24" x14ac:dyDescent="0.45">
      <c r="A4838" t="s">
        <v>52</v>
      </c>
      <c r="B4838" s="1" t="s">
        <v>53734</v>
      </c>
      <c r="C4838" s="1">
        <v>14987136117167</v>
      </c>
      <c r="D4838">
        <v>100</v>
      </c>
      <c r="E4838" t="s">
        <v>53</v>
      </c>
      <c r="G4838">
        <v>10</v>
      </c>
      <c r="H4838" t="s">
        <v>53</v>
      </c>
      <c r="I4838" t="s">
        <v>50</v>
      </c>
      <c r="J4838" t="s">
        <v>51</v>
      </c>
      <c r="K4838" t="s">
        <v>53731</v>
      </c>
      <c r="L4838" t="s">
        <v>150</v>
      </c>
      <c r="M4838" t="s">
        <v>53732</v>
      </c>
      <c r="N4838" t="s">
        <v>53733</v>
      </c>
      <c r="P4838">
        <v>20210331</v>
      </c>
      <c r="Q4838" t="s">
        <v>81371</v>
      </c>
      <c r="S4838" s="1">
        <v>4987136520366</v>
      </c>
      <c r="T4838" s="1">
        <v>24987136117164</v>
      </c>
      <c r="W4838">
        <v>20260331</v>
      </c>
      <c r="X4838" t="s">
        <v>82943</v>
      </c>
    </row>
    <row r="4839" spans="1:24" x14ac:dyDescent="0.45">
      <c r="A4839" t="s">
        <v>52</v>
      </c>
      <c r="B4839" s="1" t="s">
        <v>53734</v>
      </c>
      <c r="C4839" s="1">
        <v>14987136117174</v>
      </c>
      <c r="D4839">
        <v>500</v>
      </c>
      <c r="E4839" t="s">
        <v>53</v>
      </c>
      <c r="G4839">
        <v>10</v>
      </c>
      <c r="H4839" t="s">
        <v>53</v>
      </c>
      <c r="I4839" t="s">
        <v>50</v>
      </c>
      <c r="J4839" t="s">
        <v>51</v>
      </c>
      <c r="K4839" t="s">
        <v>53731</v>
      </c>
      <c r="L4839" t="s">
        <v>150</v>
      </c>
      <c r="M4839" t="s">
        <v>53732</v>
      </c>
      <c r="N4839" t="s">
        <v>53733</v>
      </c>
      <c r="P4839">
        <v>20210331</v>
      </c>
      <c r="Q4839" t="s">
        <v>81371</v>
      </c>
      <c r="S4839" s="1">
        <v>4987136520366</v>
      </c>
      <c r="T4839" s="1">
        <v>24987136117171</v>
      </c>
      <c r="W4839">
        <v>20260331</v>
      </c>
      <c r="X4839" t="s">
        <v>82943</v>
      </c>
    </row>
    <row r="4840" spans="1:24" x14ac:dyDescent="0.45">
      <c r="A4840" t="s">
        <v>56</v>
      </c>
      <c r="B4840" s="1" t="s">
        <v>53735</v>
      </c>
      <c r="C4840" s="1">
        <v>14987136117181</v>
      </c>
      <c r="D4840">
        <v>500</v>
      </c>
      <c r="E4840" t="s">
        <v>53</v>
      </c>
      <c r="G4840">
        <v>500</v>
      </c>
      <c r="H4840" t="s">
        <v>53</v>
      </c>
      <c r="I4840" t="s">
        <v>50</v>
      </c>
      <c r="J4840" t="s">
        <v>51</v>
      </c>
      <c r="K4840" t="s">
        <v>53731</v>
      </c>
      <c r="L4840" t="s">
        <v>150</v>
      </c>
      <c r="M4840" t="s">
        <v>53732</v>
      </c>
      <c r="N4840" t="s">
        <v>53733</v>
      </c>
      <c r="P4840">
        <v>20210331</v>
      </c>
      <c r="Q4840" t="s">
        <v>81371</v>
      </c>
      <c r="S4840" s="1">
        <v>4987136520373</v>
      </c>
      <c r="T4840" s="1">
        <v>24987136117188</v>
      </c>
      <c r="W4840">
        <v>20260331</v>
      </c>
      <c r="X4840" t="s">
        <v>82943</v>
      </c>
    </row>
    <row r="4841" spans="1:24" x14ac:dyDescent="0.45">
      <c r="A4841" t="s">
        <v>52</v>
      </c>
      <c r="B4841" s="1" t="s">
        <v>53739</v>
      </c>
      <c r="C4841" s="1">
        <v>14987136117198</v>
      </c>
      <c r="D4841">
        <v>100</v>
      </c>
      <c r="E4841" t="s">
        <v>53</v>
      </c>
      <c r="G4841">
        <v>10</v>
      </c>
      <c r="H4841" t="s">
        <v>53</v>
      </c>
      <c r="I4841" t="s">
        <v>50</v>
      </c>
      <c r="J4841" t="s">
        <v>51</v>
      </c>
      <c r="K4841" t="s">
        <v>53736</v>
      </c>
      <c r="L4841" t="s">
        <v>1652</v>
      </c>
      <c r="M4841" t="s">
        <v>53737</v>
      </c>
      <c r="N4841" t="s">
        <v>53738</v>
      </c>
      <c r="P4841">
        <v>20210331</v>
      </c>
      <c r="Q4841" t="s">
        <v>81371</v>
      </c>
      <c r="S4841" s="1">
        <v>4987136520380</v>
      </c>
      <c r="T4841" s="1">
        <v>24987136117195</v>
      </c>
      <c r="W4841">
        <v>20260331</v>
      </c>
      <c r="X4841" t="s">
        <v>82943</v>
      </c>
    </row>
    <row r="4842" spans="1:24" x14ac:dyDescent="0.45">
      <c r="A4842" t="s">
        <v>52</v>
      </c>
      <c r="B4842" s="1" t="s">
        <v>53739</v>
      </c>
      <c r="C4842" s="1">
        <v>14987136117204</v>
      </c>
      <c r="D4842">
        <v>500</v>
      </c>
      <c r="E4842" t="s">
        <v>53</v>
      </c>
      <c r="G4842">
        <v>10</v>
      </c>
      <c r="H4842" t="s">
        <v>53</v>
      </c>
      <c r="I4842" t="s">
        <v>50</v>
      </c>
      <c r="J4842" t="s">
        <v>51</v>
      </c>
      <c r="K4842" t="s">
        <v>53736</v>
      </c>
      <c r="L4842" t="s">
        <v>1652</v>
      </c>
      <c r="M4842" t="s">
        <v>53737</v>
      </c>
      <c r="N4842" t="s">
        <v>53738</v>
      </c>
      <c r="P4842">
        <v>20210331</v>
      </c>
      <c r="Q4842" t="s">
        <v>81371</v>
      </c>
      <c r="S4842" s="1">
        <v>4987136520380</v>
      </c>
      <c r="T4842" s="1">
        <v>24987136117201</v>
      </c>
      <c r="W4842">
        <v>20260331</v>
      </c>
      <c r="X4842" t="s">
        <v>82943</v>
      </c>
    </row>
    <row r="4843" spans="1:24" x14ac:dyDescent="0.45">
      <c r="A4843" t="s">
        <v>52</v>
      </c>
      <c r="B4843" s="1" t="s">
        <v>53739</v>
      </c>
      <c r="C4843" s="1">
        <v>14987136117228</v>
      </c>
      <c r="D4843">
        <v>1000</v>
      </c>
      <c r="E4843" t="s">
        <v>53</v>
      </c>
      <c r="G4843">
        <v>10</v>
      </c>
      <c r="H4843" t="s">
        <v>53</v>
      </c>
      <c r="I4843" t="s">
        <v>50</v>
      </c>
      <c r="J4843" t="s">
        <v>51</v>
      </c>
      <c r="K4843" t="s">
        <v>53736</v>
      </c>
      <c r="L4843" t="s">
        <v>1652</v>
      </c>
      <c r="M4843" t="s">
        <v>53737</v>
      </c>
      <c r="N4843" t="s">
        <v>53738</v>
      </c>
      <c r="P4843">
        <v>20210331</v>
      </c>
      <c r="Q4843" t="s">
        <v>81371</v>
      </c>
      <c r="S4843" s="1">
        <v>4987136520380</v>
      </c>
      <c r="T4843" s="1">
        <v>24987136117225</v>
      </c>
      <c r="W4843">
        <v>20260331</v>
      </c>
      <c r="X4843" t="s">
        <v>82943</v>
      </c>
    </row>
    <row r="4844" spans="1:24" x14ac:dyDescent="0.45">
      <c r="A4844" t="s">
        <v>56</v>
      </c>
      <c r="B4844" s="1" t="s">
        <v>53740</v>
      </c>
      <c r="C4844" s="1">
        <v>14987136117211</v>
      </c>
      <c r="D4844">
        <v>500</v>
      </c>
      <c r="E4844" t="s">
        <v>53</v>
      </c>
      <c r="G4844">
        <v>500</v>
      </c>
      <c r="H4844" t="s">
        <v>53</v>
      </c>
      <c r="I4844" t="s">
        <v>50</v>
      </c>
      <c r="J4844" t="s">
        <v>51</v>
      </c>
      <c r="K4844" t="s">
        <v>53736</v>
      </c>
      <c r="L4844" t="s">
        <v>1652</v>
      </c>
      <c r="M4844" t="s">
        <v>53737</v>
      </c>
      <c r="N4844" t="s">
        <v>53738</v>
      </c>
      <c r="P4844">
        <v>20210331</v>
      </c>
      <c r="Q4844" t="s">
        <v>81371</v>
      </c>
      <c r="S4844" s="1">
        <v>4987136520397</v>
      </c>
      <c r="T4844" s="1">
        <v>24987136117218</v>
      </c>
      <c r="W4844">
        <v>20260331</v>
      </c>
      <c r="X4844" t="s">
        <v>82943</v>
      </c>
    </row>
    <row r="4845" spans="1:24" x14ac:dyDescent="0.45">
      <c r="A4845" t="s">
        <v>56</v>
      </c>
      <c r="B4845" s="1" t="s">
        <v>53743</v>
      </c>
      <c r="C4845" s="1">
        <v>14987136117655</v>
      </c>
      <c r="D4845">
        <v>100</v>
      </c>
      <c r="E4845" t="s">
        <v>67</v>
      </c>
      <c r="G4845">
        <v>100</v>
      </c>
      <c r="H4845" t="s">
        <v>67</v>
      </c>
      <c r="I4845" t="s">
        <v>50</v>
      </c>
      <c r="J4845" t="s">
        <v>67</v>
      </c>
      <c r="K4845" t="s">
        <v>53741</v>
      </c>
      <c r="L4845" t="s">
        <v>244</v>
      </c>
      <c r="M4845" t="s">
        <v>53742</v>
      </c>
      <c r="N4845" t="s">
        <v>53741</v>
      </c>
      <c r="O4845">
        <v>20060609</v>
      </c>
      <c r="P4845">
        <v>20180331</v>
      </c>
      <c r="Q4845" t="s">
        <v>81371</v>
      </c>
      <c r="S4845" s="1">
        <v>4987136520403</v>
      </c>
      <c r="T4845" s="1">
        <v>24987136117652</v>
      </c>
      <c r="W4845">
        <v>20260331</v>
      </c>
      <c r="X4845" t="s">
        <v>82943</v>
      </c>
    </row>
    <row r="4846" spans="1:24" x14ac:dyDescent="0.45">
      <c r="A4846" t="s">
        <v>56</v>
      </c>
      <c r="B4846" s="1" t="s">
        <v>53746</v>
      </c>
      <c r="C4846" s="1">
        <v>14987136118041</v>
      </c>
      <c r="D4846">
        <v>120</v>
      </c>
      <c r="E4846" t="s">
        <v>53</v>
      </c>
      <c r="G4846">
        <v>120</v>
      </c>
      <c r="H4846" t="s">
        <v>53</v>
      </c>
      <c r="I4846" t="s">
        <v>50</v>
      </c>
      <c r="J4846" t="s">
        <v>51</v>
      </c>
      <c r="K4846" t="s">
        <v>53744</v>
      </c>
      <c r="L4846" t="s">
        <v>1442</v>
      </c>
      <c r="M4846" t="s">
        <v>53745</v>
      </c>
      <c r="N4846" t="s">
        <v>53744</v>
      </c>
      <c r="O4846">
        <v>20060904</v>
      </c>
      <c r="P4846">
        <v>20180331</v>
      </c>
      <c r="Q4846" t="s">
        <v>81371</v>
      </c>
      <c r="S4846" s="1">
        <v>4987136520410</v>
      </c>
      <c r="T4846" s="1">
        <v>24987136118048</v>
      </c>
      <c r="W4846">
        <v>20260331</v>
      </c>
      <c r="X4846" t="s">
        <v>82943</v>
      </c>
    </row>
    <row r="4847" spans="1:24" x14ac:dyDescent="0.45">
      <c r="A4847" t="s">
        <v>52</v>
      </c>
      <c r="B4847" s="1" t="s">
        <v>9692</v>
      </c>
      <c r="C4847" s="1">
        <v>14987028255144</v>
      </c>
      <c r="D4847">
        <v>100</v>
      </c>
      <c r="E4847" t="s">
        <v>67</v>
      </c>
      <c r="G4847">
        <v>10</v>
      </c>
      <c r="H4847" t="s">
        <v>67</v>
      </c>
      <c r="I4847" t="s">
        <v>50</v>
      </c>
      <c r="J4847" t="s">
        <v>67</v>
      </c>
      <c r="K4847" t="s">
        <v>9690</v>
      </c>
      <c r="L4847" t="s">
        <v>244</v>
      </c>
      <c r="M4847" t="s">
        <v>9691</v>
      </c>
      <c r="N4847" t="s">
        <v>9690</v>
      </c>
      <c r="O4847">
        <v>19941209</v>
      </c>
      <c r="Q4847" t="s">
        <v>81371</v>
      </c>
      <c r="S4847" s="1">
        <v>4987028547310</v>
      </c>
      <c r="T4847" s="1">
        <v>24987028255141</v>
      </c>
      <c r="W4847">
        <v>20260331</v>
      </c>
      <c r="X4847" t="s">
        <v>81936</v>
      </c>
    </row>
    <row r="4848" spans="1:24" x14ac:dyDescent="0.45">
      <c r="A4848" t="s">
        <v>52</v>
      </c>
      <c r="B4848" s="1" t="s">
        <v>9692</v>
      </c>
      <c r="C4848" s="1">
        <v>14987028255151</v>
      </c>
      <c r="D4848">
        <v>1000</v>
      </c>
      <c r="E4848" t="s">
        <v>67</v>
      </c>
      <c r="G4848">
        <v>10</v>
      </c>
      <c r="H4848" t="s">
        <v>67</v>
      </c>
      <c r="I4848" t="s">
        <v>50</v>
      </c>
      <c r="J4848" t="s">
        <v>67</v>
      </c>
      <c r="K4848" t="s">
        <v>9690</v>
      </c>
      <c r="L4848" t="s">
        <v>244</v>
      </c>
      <c r="M4848" t="s">
        <v>9691</v>
      </c>
      <c r="N4848" t="s">
        <v>9690</v>
      </c>
      <c r="O4848">
        <v>19941209</v>
      </c>
      <c r="Q4848" t="s">
        <v>81371</v>
      </c>
      <c r="S4848" s="1">
        <v>4987028547310</v>
      </c>
      <c r="T4848" s="1">
        <v>24987028255158</v>
      </c>
      <c r="W4848">
        <v>20260331</v>
      </c>
      <c r="X4848" t="s">
        <v>81936</v>
      </c>
    </row>
    <row r="4849" spans="1:24" x14ac:dyDescent="0.45">
      <c r="A4849" t="s">
        <v>52</v>
      </c>
      <c r="B4849" s="1" t="s">
        <v>9693</v>
      </c>
      <c r="C4849" s="1">
        <v>14987028255175</v>
      </c>
      <c r="D4849">
        <v>700</v>
      </c>
      <c r="E4849" t="s">
        <v>67</v>
      </c>
      <c r="G4849">
        <v>14</v>
      </c>
      <c r="H4849" t="s">
        <v>67</v>
      </c>
      <c r="I4849" t="s">
        <v>50</v>
      </c>
      <c r="J4849" t="s">
        <v>67</v>
      </c>
      <c r="K4849" t="s">
        <v>9690</v>
      </c>
      <c r="L4849" t="s">
        <v>244</v>
      </c>
      <c r="M4849" t="s">
        <v>9691</v>
      </c>
      <c r="N4849" t="s">
        <v>9690</v>
      </c>
      <c r="O4849">
        <v>19941209</v>
      </c>
      <c r="Q4849" t="s">
        <v>81371</v>
      </c>
      <c r="S4849" s="1">
        <v>4987028547327</v>
      </c>
      <c r="T4849" s="1">
        <v>24987028255172</v>
      </c>
      <c r="W4849">
        <v>20260331</v>
      </c>
      <c r="X4849" t="s">
        <v>81936</v>
      </c>
    </row>
    <row r="4850" spans="1:24" x14ac:dyDescent="0.45">
      <c r="A4850" t="s">
        <v>52</v>
      </c>
      <c r="B4850" s="1" t="s">
        <v>9693</v>
      </c>
      <c r="C4850" s="1">
        <v>14987028255229</v>
      </c>
      <c r="D4850">
        <v>140</v>
      </c>
      <c r="E4850" t="s">
        <v>67</v>
      </c>
      <c r="G4850">
        <v>14</v>
      </c>
      <c r="H4850" t="s">
        <v>67</v>
      </c>
      <c r="I4850" t="s">
        <v>50</v>
      </c>
      <c r="J4850" t="s">
        <v>67</v>
      </c>
      <c r="K4850" t="s">
        <v>9690</v>
      </c>
      <c r="L4850" t="s">
        <v>244</v>
      </c>
      <c r="M4850" t="s">
        <v>9691</v>
      </c>
      <c r="N4850" t="s">
        <v>9690</v>
      </c>
      <c r="O4850">
        <v>19941209</v>
      </c>
      <c r="Q4850" t="s">
        <v>81371</v>
      </c>
      <c r="S4850" s="1">
        <v>4987028547327</v>
      </c>
      <c r="T4850" s="1">
        <v>24987028255226</v>
      </c>
      <c r="W4850">
        <v>20260331</v>
      </c>
      <c r="X4850" t="s">
        <v>81936</v>
      </c>
    </row>
    <row r="4851" spans="1:24" x14ac:dyDescent="0.45">
      <c r="A4851" t="s">
        <v>56</v>
      </c>
      <c r="B4851" s="1" t="s">
        <v>9694</v>
      </c>
      <c r="C4851" s="1">
        <v>14987028255205</v>
      </c>
      <c r="D4851">
        <v>500</v>
      </c>
      <c r="E4851" t="s">
        <v>67</v>
      </c>
      <c r="G4851">
        <v>500</v>
      </c>
      <c r="H4851" t="s">
        <v>67</v>
      </c>
      <c r="I4851" t="s">
        <v>50</v>
      </c>
      <c r="J4851" t="s">
        <v>67</v>
      </c>
      <c r="K4851" t="s">
        <v>9690</v>
      </c>
      <c r="L4851" t="s">
        <v>244</v>
      </c>
      <c r="M4851" t="s">
        <v>9691</v>
      </c>
      <c r="N4851" t="s">
        <v>9690</v>
      </c>
      <c r="O4851">
        <v>19941209</v>
      </c>
      <c r="Q4851" t="s">
        <v>81371</v>
      </c>
      <c r="S4851" s="1">
        <v>4987028547334</v>
      </c>
      <c r="T4851" s="1">
        <v>24987028255202</v>
      </c>
      <c r="U4851">
        <v>20180401</v>
      </c>
      <c r="V4851">
        <v>201901</v>
      </c>
      <c r="W4851">
        <v>20260331</v>
      </c>
      <c r="X4851" t="s">
        <v>81936</v>
      </c>
    </row>
    <row r="4852" spans="1:24" x14ac:dyDescent="0.45">
      <c r="A4852" t="s">
        <v>52</v>
      </c>
      <c r="B4852" s="1" t="s">
        <v>9697</v>
      </c>
      <c r="C4852" s="1">
        <v>14987028254987</v>
      </c>
      <c r="D4852">
        <v>100</v>
      </c>
      <c r="E4852" t="s">
        <v>67</v>
      </c>
      <c r="G4852">
        <v>10</v>
      </c>
      <c r="H4852" t="s">
        <v>67</v>
      </c>
      <c r="I4852" t="s">
        <v>50</v>
      </c>
      <c r="J4852" t="s">
        <v>67</v>
      </c>
      <c r="K4852" t="s">
        <v>9695</v>
      </c>
      <c r="L4852" t="s">
        <v>104</v>
      </c>
      <c r="M4852" t="s">
        <v>9696</v>
      </c>
      <c r="N4852" t="s">
        <v>9695</v>
      </c>
      <c r="O4852">
        <v>19910524</v>
      </c>
      <c r="Q4852" t="s">
        <v>81371</v>
      </c>
      <c r="S4852" s="1">
        <v>4987028547211</v>
      </c>
      <c r="T4852" s="1">
        <v>24987028254984</v>
      </c>
      <c r="W4852">
        <v>20260331</v>
      </c>
      <c r="X4852" t="s">
        <v>81936</v>
      </c>
    </row>
    <row r="4853" spans="1:24" x14ac:dyDescent="0.45">
      <c r="A4853" t="s">
        <v>52</v>
      </c>
      <c r="B4853" s="1" t="s">
        <v>9697</v>
      </c>
      <c r="C4853" s="1">
        <v>14987028255014</v>
      </c>
      <c r="D4853">
        <v>1000</v>
      </c>
      <c r="E4853" t="s">
        <v>67</v>
      </c>
      <c r="G4853">
        <v>10</v>
      </c>
      <c r="H4853" t="s">
        <v>67</v>
      </c>
      <c r="I4853" t="s">
        <v>50</v>
      </c>
      <c r="J4853" t="s">
        <v>67</v>
      </c>
      <c r="K4853" t="s">
        <v>9695</v>
      </c>
      <c r="L4853" t="s">
        <v>104</v>
      </c>
      <c r="M4853" t="s">
        <v>9696</v>
      </c>
      <c r="N4853" t="s">
        <v>9695</v>
      </c>
      <c r="O4853">
        <v>19910524</v>
      </c>
      <c r="Q4853" t="s">
        <v>81371</v>
      </c>
      <c r="S4853" s="1">
        <v>4987028547211</v>
      </c>
      <c r="T4853" s="1">
        <v>24987028255011</v>
      </c>
      <c r="W4853">
        <v>20260331</v>
      </c>
      <c r="X4853" t="s">
        <v>81936</v>
      </c>
    </row>
    <row r="4854" spans="1:24" x14ac:dyDescent="0.45">
      <c r="A4854" t="s">
        <v>52</v>
      </c>
      <c r="B4854" s="1" t="s">
        <v>9698</v>
      </c>
      <c r="C4854" s="1">
        <v>14987028255045</v>
      </c>
      <c r="D4854">
        <v>140</v>
      </c>
      <c r="E4854" t="s">
        <v>67</v>
      </c>
      <c r="G4854">
        <v>14</v>
      </c>
      <c r="H4854" t="s">
        <v>67</v>
      </c>
      <c r="I4854" t="s">
        <v>50</v>
      </c>
      <c r="J4854" t="s">
        <v>67</v>
      </c>
      <c r="K4854" t="s">
        <v>9695</v>
      </c>
      <c r="L4854" t="s">
        <v>104</v>
      </c>
      <c r="M4854" t="s">
        <v>9696</v>
      </c>
      <c r="N4854" t="s">
        <v>9695</v>
      </c>
      <c r="O4854">
        <v>19910524</v>
      </c>
      <c r="Q4854" t="s">
        <v>81371</v>
      </c>
      <c r="S4854" s="1">
        <v>4987028547228</v>
      </c>
      <c r="T4854" s="1">
        <v>24987028255042</v>
      </c>
      <c r="W4854">
        <v>20260331</v>
      </c>
      <c r="X4854" t="s">
        <v>81936</v>
      </c>
    </row>
    <row r="4855" spans="1:24" x14ac:dyDescent="0.45">
      <c r="A4855" t="s">
        <v>52</v>
      </c>
      <c r="B4855" s="1" t="s">
        <v>9698</v>
      </c>
      <c r="C4855" s="1">
        <v>14987028255090</v>
      </c>
      <c r="D4855">
        <v>700</v>
      </c>
      <c r="E4855" t="s">
        <v>67</v>
      </c>
      <c r="G4855">
        <v>14</v>
      </c>
      <c r="H4855" t="s">
        <v>67</v>
      </c>
      <c r="I4855" t="s">
        <v>50</v>
      </c>
      <c r="J4855" t="s">
        <v>67</v>
      </c>
      <c r="K4855" t="s">
        <v>9695</v>
      </c>
      <c r="L4855" t="s">
        <v>104</v>
      </c>
      <c r="M4855" t="s">
        <v>9696</v>
      </c>
      <c r="N4855" t="s">
        <v>9695</v>
      </c>
      <c r="O4855">
        <v>19910524</v>
      </c>
      <c r="Q4855" t="s">
        <v>81371</v>
      </c>
      <c r="S4855" s="1">
        <v>4987028547228</v>
      </c>
      <c r="T4855" s="1">
        <v>24987028255097</v>
      </c>
      <c r="W4855">
        <v>20260331</v>
      </c>
      <c r="X4855" t="s">
        <v>81936</v>
      </c>
    </row>
    <row r="4856" spans="1:24" x14ac:dyDescent="0.45">
      <c r="A4856" t="s">
        <v>56</v>
      </c>
      <c r="B4856" s="1" t="s">
        <v>9699</v>
      </c>
      <c r="C4856" s="1">
        <v>14987028255007</v>
      </c>
      <c r="D4856">
        <v>500</v>
      </c>
      <c r="E4856" t="s">
        <v>67</v>
      </c>
      <c r="G4856">
        <v>500</v>
      </c>
      <c r="H4856" t="s">
        <v>67</v>
      </c>
      <c r="I4856" t="s">
        <v>50</v>
      </c>
      <c r="J4856" t="s">
        <v>67</v>
      </c>
      <c r="K4856" t="s">
        <v>9695</v>
      </c>
      <c r="L4856" t="s">
        <v>104</v>
      </c>
      <c r="M4856" t="s">
        <v>9696</v>
      </c>
      <c r="N4856" t="s">
        <v>9695</v>
      </c>
      <c r="O4856">
        <v>19910524</v>
      </c>
      <c r="Q4856" t="s">
        <v>81371</v>
      </c>
      <c r="S4856" s="1">
        <v>4987028547235</v>
      </c>
      <c r="T4856" s="1">
        <v>24987028255004</v>
      </c>
      <c r="U4856">
        <v>20180401</v>
      </c>
      <c r="V4856">
        <v>201901</v>
      </c>
      <c r="W4856">
        <v>20260331</v>
      </c>
      <c r="X4856" t="s">
        <v>81936</v>
      </c>
    </row>
    <row r="4857" spans="1:24" x14ac:dyDescent="0.45">
      <c r="A4857" t="s">
        <v>1234</v>
      </c>
      <c r="B4857" s="1" t="s">
        <v>40392</v>
      </c>
      <c r="C4857" s="1">
        <v>14987086501597</v>
      </c>
      <c r="D4857">
        <v>500</v>
      </c>
      <c r="E4857" t="s">
        <v>37</v>
      </c>
      <c r="G4857">
        <v>500</v>
      </c>
      <c r="H4857" t="s">
        <v>37</v>
      </c>
      <c r="I4857" t="s">
        <v>50</v>
      </c>
      <c r="J4857" t="s">
        <v>15</v>
      </c>
      <c r="K4857" t="s">
        <v>40390</v>
      </c>
      <c r="L4857" t="s">
        <v>20642</v>
      </c>
      <c r="M4857" t="s">
        <v>40391</v>
      </c>
      <c r="N4857" t="s">
        <v>40390</v>
      </c>
      <c r="O4857">
        <v>20080620</v>
      </c>
      <c r="P4857">
        <v>20180331</v>
      </c>
      <c r="Q4857" t="s">
        <v>81371</v>
      </c>
      <c r="S4857" s="1">
        <v>4987086501583</v>
      </c>
      <c r="W4857">
        <v>20260331</v>
      </c>
      <c r="X4857" t="s">
        <v>82673</v>
      </c>
    </row>
    <row r="4858" spans="1:24" x14ac:dyDescent="0.45">
      <c r="A4858" t="s">
        <v>1234</v>
      </c>
      <c r="B4858" s="1" t="s">
        <v>40392</v>
      </c>
      <c r="C4858" s="1">
        <v>14987376457313</v>
      </c>
      <c r="D4858">
        <v>500</v>
      </c>
      <c r="E4858" t="s">
        <v>37</v>
      </c>
      <c r="G4858">
        <v>500</v>
      </c>
      <c r="H4858" t="s">
        <v>37</v>
      </c>
      <c r="I4858" t="s">
        <v>50</v>
      </c>
      <c r="J4858" t="s">
        <v>15</v>
      </c>
      <c r="K4858" t="s">
        <v>40390</v>
      </c>
      <c r="L4858" t="s">
        <v>20642</v>
      </c>
      <c r="M4858" t="s">
        <v>40391</v>
      </c>
      <c r="N4858" t="s">
        <v>40390</v>
      </c>
      <c r="O4858">
        <v>20080620</v>
      </c>
      <c r="P4858">
        <v>20180331</v>
      </c>
      <c r="Q4858" t="s">
        <v>81371</v>
      </c>
      <c r="S4858" s="1">
        <v>4987376457392</v>
      </c>
      <c r="U4858">
        <v>20180300</v>
      </c>
      <c r="W4858">
        <v>20260331</v>
      </c>
      <c r="X4858" t="s">
        <v>83220</v>
      </c>
    </row>
    <row r="4859" spans="1:24" x14ac:dyDescent="0.45">
      <c r="A4859" t="s">
        <v>56</v>
      </c>
      <c r="B4859" s="1" t="s">
        <v>62425</v>
      </c>
      <c r="C4859" s="1">
        <v>14987376462515</v>
      </c>
      <c r="D4859">
        <v>100</v>
      </c>
      <c r="E4859" t="s">
        <v>87</v>
      </c>
      <c r="G4859">
        <v>100</v>
      </c>
      <c r="H4859" t="s">
        <v>87</v>
      </c>
      <c r="I4859" t="s">
        <v>50</v>
      </c>
      <c r="J4859" t="s">
        <v>177</v>
      </c>
      <c r="K4859" t="s">
        <v>40393</v>
      </c>
      <c r="L4859" t="s">
        <v>83</v>
      </c>
      <c r="M4859" t="s">
        <v>40394</v>
      </c>
      <c r="N4859" t="s">
        <v>40393</v>
      </c>
      <c r="P4859">
        <v>20180331</v>
      </c>
      <c r="Q4859" t="s">
        <v>81371</v>
      </c>
      <c r="S4859" s="1">
        <v>4987376462594</v>
      </c>
      <c r="U4859">
        <v>20180300</v>
      </c>
      <c r="W4859">
        <v>20260331</v>
      </c>
      <c r="X4859" t="s">
        <v>83220</v>
      </c>
    </row>
    <row r="4860" spans="1:24" x14ac:dyDescent="0.45">
      <c r="A4860" t="s">
        <v>56</v>
      </c>
      <c r="B4860" s="1" t="s">
        <v>40395</v>
      </c>
      <c r="C4860" s="1">
        <v>14987086500446</v>
      </c>
      <c r="D4860">
        <v>500</v>
      </c>
      <c r="E4860" t="s">
        <v>87</v>
      </c>
      <c r="G4860">
        <v>500</v>
      </c>
      <c r="H4860" t="s">
        <v>87</v>
      </c>
      <c r="I4860" t="s">
        <v>50</v>
      </c>
      <c r="J4860" t="s">
        <v>177</v>
      </c>
      <c r="K4860" t="s">
        <v>40393</v>
      </c>
      <c r="L4860" t="s">
        <v>83</v>
      </c>
      <c r="M4860" t="s">
        <v>40394</v>
      </c>
      <c r="N4860" t="s">
        <v>40393</v>
      </c>
      <c r="P4860">
        <v>20180331</v>
      </c>
      <c r="Q4860" t="s">
        <v>81371</v>
      </c>
      <c r="U4860">
        <v>20161200</v>
      </c>
      <c r="W4860">
        <v>20260331</v>
      </c>
      <c r="X4860" t="s">
        <v>82673</v>
      </c>
    </row>
    <row r="4861" spans="1:24" x14ac:dyDescent="0.45">
      <c r="A4861" t="s">
        <v>52</v>
      </c>
      <c r="B4861" s="1" t="s">
        <v>62428</v>
      </c>
      <c r="C4861" s="1">
        <v>14987376459317</v>
      </c>
      <c r="D4861">
        <v>100</v>
      </c>
      <c r="E4861" t="s">
        <v>53</v>
      </c>
      <c r="G4861">
        <v>10</v>
      </c>
      <c r="H4861" t="s">
        <v>53</v>
      </c>
      <c r="I4861" t="s">
        <v>50</v>
      </c>
      <c r="J4861" t="s">
        <v>51</v>
      </c>
      <c r="K4861" t="s">
        <v>62426</v>
      </c>
      <c r="L4861" t="s">
        <v>1652</v>
      </c>
      <c r="M4861" t="s">
        <v>62427</v>
      </c>
      <c r="N4861" t="s">
        <v>62426</v>
      </c>
      <c r="O4861">
        <v>20081219</v>
      </c>
      <c r="P4861">
        <v>20180331</v>
      </c>
      <c r="Q4861" t="s">
        <v>81371</v>
      </c>
      <c r="S4861" s="1">
        <v>4987376459396</v>
      </c>
      <c r="U4861">
        <v>20180300</v>
      </c>
      <c r="W4861">
        <v>20260331</v>
      </c>
      <c r="X4861" t="s">
        <v>83220</v>
      </c>
    </row>
    <row r="4862" spans="1:24" x14ac:dyDescent="0.45">
      <c r="A4862" t="s">
        <v>52</v>
      </c>
      <c r="B4862" s="1" t="s">
        <v>62428</v>
      </c>
      <c r="C4862" s="1">
        <v>14987376459324</v>
      </c>
      <c r="D4862">
        <v>1000</v>
      </c>
      <c r="E4862" t="s">
        <v>53</v>
      </c>
      <c r="G4862">
        <v>10</v>
      </c>
      <c r="H4862" t="s">
        <v>53</v>
      </c>
      <c r="I4862" t="s">
        <v>50</v>
      </c>
      <c r="J4862" t="s">
        <v>51</v>
      </c>
      <c r="K4862" t="s">
        <v>62426</v>
      </c>
      <c r="L4862" t="s">
        <v>1652</v>
      </c>
      <c r="M4862" t="s">
        <v>62427</v>
      </c>
      <c r="N4862" t="s">
        <v>62426</v>
      </c>
      <c r="O4862">
        <v>20081219</v>
      </c>
      <c r="P4862">
        <v>20180331</v>
      </c>
      <c r="Q4862" t="s">
        <v>81371</v>
      </c>
      <c r="S4862" s="1">
        <v>4987376459396</v>
      </c>
      <c r="U4862">
        <v>20180300</v>
      </c>
      <c r="W4862">
        <v>20260331</v>
      </c>
      <c r="X4862" t="s">
        <v>83220</v>
      </c>
    </row>
    <row r="4863" spans="1:24" x14ac:dyDescent="0.45">
      <c r="A4863" t="s">
        <v>52</v>
      </c>
      <c r="B4863" s="1" t="s">
        <v>22374</v>
      </c>
      <c r="C4863" s="1">
        <v>14987114182200</v>
      </c>
      <c r="D4863">
        <v>50</v>
      </c>
      <c r="E4863" t="s">
        <v>53</v>
      </c>
      <c r="G4863">
        <v>10</v>
      </c>
      <c r="H4863" t="s">
        <v>53</v>
      </c>
      <c r="I4863" t="s">
        <v>50</v>
      </c>
      <c r="J4863" t="s">
        <v>51</v>
      </c>
      <c r="K4863" t="s">
        <v>22372</v>
      </c>
      <c r="L4863" t="s">
        <v>1652</v>
      </c>
      <c r="M4863" t="s">
        <v>22373</v>
      </c>
      <c r="N4863" t="s">
        <v>22372</v>
      </c>
      <c r="O4863">
        <v>20120828</v>
      </c>
      <c r="Q4863" t="s">
        <v>81371</v>
      </c>
      <c r="S4863" s="1">
        <v>4987114182296</v>
      </c>
      <c r="T4863" s="1">
        <v>24987114182207</v>
      </c>
      <c r="W4863">
        <v>20260331</v>
      </c>
      <c r="X4863" t="s">
        <v>82302</v>
      </c>
    </row>
    <row r="4864" spans="1:24" x14ac:dyDescent="0.45">
      <c r="A4864" t="s">
        <v>52</v>
      </c>
      <c r="B4864" s="1" t="s">
        <v>22375</v>
      </c>
      <c r="C4864" s="1">
        <v>14987114182200</v>
      </c>
      <c r="D4864">
        <v>50</v>
      </c>
      <c r="E4864" t="s">
        <v>53</v>
      </c>
      <c r="G4864">
        <v>10</v>
      </c>
      <c r="H4864" t="s">
        <v>53</v>
      </c>
      <c r="I4864" t="s">
        <v>50</v>
      </c>
      <c r="J4864" t="s">
        <v>51</v>
      </c>
      <c r="K4864" t="s">
        <v>22372</v>
      </c>
      <c r="L4864" t="s">
        <v>1652</v>
      </c>
      <c r="M4864" t="s">
        <v>22373</v>
      </c>
      <c r="N4864" t="s">
        <v>22372</v>
      </c>
      <c r="O4864">
        <v>20120828</v>
      </c>
      <c r="Q4864" t="s">
        <v>81371</v>
      </c>
      <c r="S4864" s="1">
        <v>4987901182294</v>
      </c>
      <c r="T4864" s="1">
        <v>24987114182207</v>
      </c>
      <c r="W4864">
        <v>20260331</v>
      </c>
      <c r="X4864" t="s">
        <v>82302</v>
      </c>
    </row>
    <row r="4865" spans="1:24" x14ac:dyDescent="0.45">
      <c r="A4865" t="s">
        <v>52</v>
      </c>
      <c r="B4865" s="1" t="s">
        <v>22378</v>
      </c>
      <c r="C4865" s="1">
        <v>14987114182002</v>
      </c>
      <c r="D4865">
        <v>10</v>
      </c>
      <c r="E4865" t="s">
        <v>53</v>
      </c>
      <c r="G4865">
        <v>10</v>
      </c>
      <c r="H4865" t="s">
        <v>53</v>
      </c>
      <c r="I4865" t="s">
        <v>50</v>
      </c>
      <c r="J4865" t="s">
        <v>51</v>
      </c>
      <c r="K4865" t="s">
        <v>22376</v>
      </c>
      <c r="L4865" t="s">
        <v>60</v>
      </c>
      <c r="M4865" t="s">
        <v>22377</v>
      </c>
      <c r="N4865" t="s">
        <v>22376</v>
      </c>
      <c r="O4865">
        <v>20120828</v>
      </c>
      <c r="Q4865" t="s">
        <v>81371</v>
      </c>
      <c r="S4865" s="1">
        <v>4987114182098</v>
      </c>
      <c r="T4865" s="1">
        <v>24987114182009</v>
      </c>
      <c r="W4865">
        <v>20260331</v>
      </c>
      <c r="X4865" t="s">
        <v>82302</v>
      </c>
    </row>
    <row r="4866" spans="1:24" x14ac:dyDescent="0.45">
      <c r="A4866" t="s">
        <v>52</v>
      </c>
      <c r="B4866" s="1" t="s">
        <v>22379</v>
      </c>
      <c r="C4866" s="1">
        <v>14987114182002</v>
      </c>
      <c r="D4866">
        <v>10</v>
      </c>
      <c r="E4866" t="s">
        <v>53</v>
      </c>
      <c r="G4866">
        <v>10</v>
      </c>
      <c r="H4866" t="s">
        <v>53</v>
      </c>
      <c r="I4866" t="s">
        <v>50</v>
      </c>
      <c r="J4866" t="s">
        <v>51</v>
      </c>
      <c r="K4866" t="s">
        <v>22376</v>
      </c>
      <c r="L4866" t="s">
        <v>60</v>
      </c>
      <c r="M4866" t="s">
        <v>22377</v>
      </c>
      <c r="N4866" t="s">
        <v>22376</v>
      </c>
      <c r="O4866">
        <v>20120828</v>
      </c>
      <c r="Q4866" t="s">
        <v>81371</v>
      </c>
      <c r="S4866" s="1">
        <v>4987901182096</v>
      </c>
      <c r="T4866" s="1">
        <v>24987114182009</v>
      </c>
      <c r="W4866">
        <v>20260331</v>
      </c>
      <c r="X4866" t="s">
        <v>82302</v>
      </c>
    </row>
    <row r="4867" spans="1:24" x14ac:dyDescent="0.45">
      <c r="A4867" t="s">
        <v>56</v>
      </c>
      <c r="B4867" s="1" t="s">
        <v>275</v>
      </c>
      <c r="C4867" s="1">
        <v>14987279032716</v>
      </c>
      <c r="D4867">
        <v>30</v>
      </c>
      <c r="E4867" t="s">
        <v>67</v>
      </c>
      <c r="G4867">
        <v>30</v>
      </c>
      <c r="H4867" t="s">
        <v>67</v>
      </c>
      <c r="I4867" t="s">
        <v>50</v>
      </c>
      <c r="J4867" t="s">
        <v>67</v>
      </c>
      <c r="K4867" t="s">
        <v>272</v>
      </c>
      <c r="L4867" t="s">
        <v>274</v>
      </c>
      <c r="M4867" t="s">
        <v>273</v>
      </c>
      <c r="N4867" t="s">
        <v>272</v>
      </c>
      <c r="O4867">
        <v>20010309</v>
      </c>
      <c r="P4867">
        <v>20190331</v>
      </c>
      <c r="Q4867" t="s">
        <v>81371</v>
      </c>
      <c r="S4867" s="1">
        <v>4987279532714</v>
      </c>
      <c r="T4867" s="1">
        <v>24987279032713</v>
      </c>
      <c r="W4867">
        <v>20260331</v>
      </c>
      <c r="X4867" t="s">
        <v>81817</v>
      </c>
    </row>
    <row r="4868" spans="1:24" x14ac:dyDescent="0.45">
      <c r="A4868" t="s">
        <v>56</v>
      </c>
      <c r="B4868" s="1" t="s">
        <v>278</v>
      </c>
      <c r="C4868" s="1">
        <v>14987279032730</v>
      </c>
      <c r="D4868">
        <v>30</v>
      </c>
      <c r="E4868" t="s">
        <v>67</v>
      </c>
      <c r="G4868">
        <v>30</v>
      </c>
      <c r="H4868" t="s">
        <v>67</v>
      </c>
      <c r="I4868" t="s">
        <v>50</v>
      </c>
      <c r="J4868" t="s">
        <v>67</v>
      </c>
      <c r="K4868" t="s">
        <v>276</v>
      </c>
      <c r="L4868" t="s">
        <v>244</v>
      </c>
      <c r="M4868" t="s">
        <v>277</v>
      </c>
      <c r="N4868" t="s">
        <v>276</v>
      </c>
      <c r="O4868">
        <v>20010309</v>
      </c>
      <c r="P4868">
        <v>20190331</v>
      </c>
      <c r="Q4868" t="s">
        <v>81371</v>
      </c>
      <c r="S4868" s="1">
        <v>4987279532738</v>
      </c>
      <c r="T4868" s="1">
        <v>24987279032737</v>
      </c>
      <c r="W4868">
        <v>20260331</v>
      </c>
      <c r="X4868" t="s">
        <v>81817</v>
      </c>
    </row>
    <row r="4869" spans="1:24" x14ac:dyDescent="0.45">
      <c r="A4869" t="s">
        <v>56</v>
      </c>
      <c r="B4869" s="1" t="s">
        <v>21693</v>
      </c>
      <c r="C4869" s="1">
        <v>14987341113794</v>
      </c>
      <c r="D4869">
        <v>28</v>
      </c>
      <c r="E4869" t="s">
        <v>67</v>
      </c>
      <c r="G4869">
        <v>28</v>
      </c>
      <c r="H4869" t="s">
        <v>67</v>
      </c>
      <c r="I4869" t="s">
        <v>50</v>
      </c>
      <c r="J4869" t="s">
        <v>67</v>
      </c>
      <c r="K4869" t="s">
        <v>21691</v>
      </c>
      <c r="L4869" t="s">
        <v>104</v>
      </c>
      <c r="M4869" t="s">
        <v>21692</v>
      </c>
      <c r="N4869" t="s">
        <v>21691</v>
      </c>
      <c r="O4869">
        <v>20210518</v>
      </c>
      <c r="Q4869" t="s">
        <v>81371</v>
      </c>
      <c r="S4869" s="1">
        <v>4987341313791</v>
      </c>
      <c r="T4869" s="1">
        <v>24987341113791</v>
      </c>
      <c r="W4869">
        <v>20260331</v>
      </c>
      <c r="X4869" t="s">
        <v>82285</v>
      </c>
    </row>
    <row r="4870" spans="1:24" x14ac:dyDescent="0.45">
      <c r="A4870" t="s">
        <v>56</v>
      </c>
      <c r="B4870" s="1" t="s">
        <v>21696</v>
      </c>
      <c r="C4870" s="1">
        <v>14987341113817</v>
      </c>
      <c r="D4870">
        <v>56</v>
      </c>
      <c r="E4870" t="s">
        <v>67</v>
      </c>
      <c r="G4870">
        <v>56</v>
      </c>
      <c r="H4870" t="s">
        <v>67</v>
      </c>
      <c r="I4870" t="s">
        <v>50</v>
      </c>
      <c r="J4870" t="s">
        <v>67</v>
      </c>
      <c r="K4870" t="s">
        <v>21694</v>
      </c>
      <c r="L4870" t="s">
        <v>200</v>
      </c>
      <c r="M4870" t="s">
        <v>21695</v>
      </c>
      <c r="N4870" t="s">
        <v>21694</v>
      </c>
      <c r="O4870">
        <v>20210518</v>
      </c>
      <c r="Q4870" t="s">
        <v>81371</v>
      </c>
      <c r="S4870" s="1">
        <v>4987341313814</v>
      </c>
      <c r="T4870" s="1">
        <v>24987341113814</v>
      </c>
      <c r="W4870">
        <v>20260331</v>
      </c>
      <c r="X4870" t="s">
        <v>82285</v>
      </c>
    </row>
    <row r="4871" spans="1:24" x14ac:dyDescent="0.45">
      <c r="A4871" t="s">
        <v>86</v>
      </c>
      <c r="B4871" s="1" t="s">
        <v>21699</v>
      </c>
      <c r="C4871" s="1">
        <v>14987341113824</v>
      </c>
      <c r="D4871">
        <v>50</v>
      </c>
      <c r="E4871" t="s">
        <v>37</v>
      </c>
      <c r="G4871">
        <v>50</v>
      </c>
      <c r="H4871" t="s">
        <v>37</v>
      </c>
      <c r="I4871" t="s">
        <v>50</v>
      </c>
      <c r="J4871" t="s">
        <v>15</v>
      </c>
      <c r="K4871" t="s">
        <v>21697</v>
      </c>
      <c r="L4871" t="s">
        <v>5229</v>
      </c>
      <c r="M4871" t="s">
        <v>21698</v>
      </c>
      <c r="N4871" t="s">
        <v>21697</v>
      </c>
      <c r="O4871">
        <v>20210518</v>
      </c>
      <c r="Q4871" t="s">
        <v>81371</v>
      </c>
      <c r="S4871" s="1">
        <v>4987341313821</v>
      </c>
      <c r="T4871" s="1">
        <v>24987341113821</v>
      </c>
      <c r="W4871">
        <v>20260331</v>
      </c>
      <c r="X4871" t="s">
        <v>82285</v>
      </c>
    </row>
    <row r="4872" spans="1:24" x14ac:dyDescent="0.45">
      <c r="A4872" t="s">
        <v>52</v>
      </c>
      <c r="B4872" s="1" t="s">
        <v>49096</v>
      </c>
      <c r="C4872" s="1">
        <v>14987081109309</v>
      </c>
      <c r="D4872">
        <v>10</v>
      </c>
      <c r="E4872" t="s">
        <v>53</v>
      </c>
      <c r="G4872">
        <v>10</v>
      </c>
      <c r="H4872" t="s">
        <v>53</v>
      </c>
      <c r="I4872" t="s">
        <v>50</v>
      </c>
      <c r="J4872" t="s">
        <v>51</v>
      </c>
      <c r="K4872" t="s">
        <v>49093</v>
      </c>
      <c r="L4872" t="s">
        <v>49095</v>
      </c>
      <c r="M4872" t="s">
        <v>49094</v>
      </c>
      <c r="N4872" t="s">
        <v>49093</v>
      </c>
      <c r="O4872">
        <v>20190903</v>
      </c>
      <c r="Q4872" t="s">
        <v>81371</v>
      </c>
      <c r="S4872" s="1">
        <v>4987081705207</v>
      </c>
      <c r="T4872" s="1">
        <v>24987081109306</v>
      </c>
      <c r="W4872">
        <v>20260331</v>
      </c>
      <c r="X4872" t="s">
        <v>82787</v>
      </c>
    </row>
    <row r="4873" spans="1:24" x14ac:dyDescent="0.45">
      <c r="A4873" t="s">
        <v>52</v>
      </c>
      <c r="B4873" s="1" t="s">
        <v>49100</v>
      </c>
      <c r="C4873" s="1">
        <v>14987081109354</v>
      </c>
      <c r="D4873">
        <v>10</v>
      </c>
      <c r="E4873" t="s">
        <v>53</v>
      </c>
      <c r="G4873">
        <v>10</v>
      </c>
      <c r="H4873" t="s">
        <v>53</v>
      </c>
      <c r="I4873" t="s">
        <v>50</v>
      </c>
      <c r="J4873" t="s">
        <v>51</v>
      </c>
      <c r="K4873" t="s">
        <v>49097</v>
      </c>
      <c r="L4873" t="s">
        <v>49099</v>
      </c>
      <c r="M4873" t="s">
        <v>49098</v>
      </c>
      <c r="N4873" t="s">
        <v>49097</v>
      </c>
      <c r="O4873">
        <v>20190903</v>
      </c>
      <c r="Q4873" t="s">
        <v>81371</v>
      </c>
      <c r="S4873" s="1">
        <v>4987081705238</v>
      </c>
      <c r="T4873" s="1">
        <v>24987081109351</v>
      </c>
      <c r="W4873">
        <v>20260331</v>
      </c>
      <c r="X4873" t="s">
        <v>82787</v>
      </c>
    </row>
    <row r="4874" spans="1:24" x14ac:dyDescent="0.45">
      <c r="A4874" t="s">
        <v>56</v>
      </c>
      <c r="B4874" s="1" t="s">
        <v>15588</v>
      </c>
      <c r="C4874" s="1">
        <v>14987138820034</v>
      </c>
      <c r="D4874">
        <v>500</v>
      </c>
      <c r="E4874" t="s">
        <v>87</v>
      </c>
      <c r="G4874">
        <v>500</v>
      </c>
      <c r="H4874" t="s">
        <v>87</v>
      </c>
      <c r="I4874" t="s">
        <v>50</v>
      </c>
      <c r="J4874" t="s">
        <v>36</v>
      </c>
      <c r="K4874" t="s">
        <v>15587</v>
      </c>
      <c r="L4874" t="s">
        <v>577</v>
      </c>
      <c r="M4874" t="s">
        <v>8804</v>
      </c>
      <c r="N4874" t="s">
        <v>8805</v>
      </c>
      <c r="Q4874" t="s">
        <v>81371</v>
      </c>
      <c r="S4874" s="1">
        <v>4987138840035</v>
      </c>
      <c r="T4874" s="1">
        <v>24987138820031</v>
      </c>
      <c r="W4874">
        <v>20260331</v>
      </c>
      <c r="X4874" t="s">
        <v>82074</v>
      </c>
    </row>
    <row r="4875" spans="1:24" x14ac:dyDescent="0.45">
      <c r="A4875" t="s">
        <v>56</v>
      </c>
      <c r="B4875" s="1" t="s">
        <v>45289</v>
      </c>
      <c r="C4875" s="1">
        <v>14987716215153</v>
      </c>
      <c r="D4875">
        <v>500</v>
      </c>
      <c r="E4875" t="s">
        <v>87</v>
      </c>
      <c r="G4875">
        <v>500</v>
      </c>
      <c r="H4875" t="s">
        <v>87</v>
      </c>
      <c r="I4875" t="s">
        <v>50</v>
      </c>
      <c r="J4875" t="s">
        <v>36</v>
      </c>
      <c r="K4875" t="s">
        <v>45288</v>
      </c>
      <c r="L4875" t="s">
        <v>577</v>
      </c>
      <c r="M4875" t="s">
        <v>8804</v>
      </c>
      <c r="N4875" t="s">
        <v>8805</v>
      </c>
      <c r="Q4875" t="s">
        <v>81371</v>
      </c>
      <c r="S4875" s="1">
        <v>4987716215101</v>
      </c>
      <c r="W4875">
        <v>20260331</v>
      </c>
      <c r="X4875" t="s">
        <v>82752</v>
      </c>
    </row>
    <row r="4876" spans="1:24" x14ac:dyDescent="0.45">
      <c r="A4876" t="s">
        <v>52</v>
      </c>
      <c r="B4876" s="1" t="s">
        <v>7261</v>
      </c>
      <c r="C4876" s="1">
        <v>14987857150429</v>
      </c>
      <c r="D4876">
        <v>28</v>
      </c>
      <c r="E4876" t="s">
        <v>53</v>
      </c>
      <c r="G4876">
        <v>7</v>
      </c>
      <c r="H4876" t="s">
        <v>53</v>
      </c>
      <c r="I4876" t="s">
        <v>50</v>
      </c>
      <c r="J4876" t="s">
        <v>51</v>
      </c>
      <c r="K4876" t="s">
        <v>7259</v>
      </c>
      <c r="L4876" t="s">
        <v>92</v>
      </c>
      <c r="M4876" t="s">
        <v>7260</v>
      </c>
      <c r="N4876" t="s">
        <v>7259</v>
      </c>
      <c r="O4876">
        <v>20151125</v>
      </c>
      <c r="P4876">
        <v>20190331</v>
      </c>
      <c r="Q4876" t="s">
        <v>81371</v>
      </c>
      <c r="S4876" s="1">
        <v>4987857150439</v>
      </c>
      <c r="T4876" s="1">
        <v>24987857150426</v>
      </c>
      <c r="W4876">
        <v>20260331</v>
      </c>
      <c r="X4876" t="s">
        <v>81884</v>
      </c>
    </row>
    <row r="4877" spans="1:24" x14ac:dyDescent="0.45">
      <c r="A4877" t="s">
        <v>56</v>
      </c>
      <c r="B4877" s="1" t="s">
        <v>34814</v>
      </c>
      <c r="C4877" s="1">
        <v>14987058692551</v>
      </c>
      <c r="D4877">
        <v>500</v>
      </c>
      <c r="E4877" t="s">
        <v>87</v>
      </c>
      <c r="G4877">
        <v>500</v>
      </c>
      <c r="H4877" t="s">
        <v>87</v>
      </c>
      <c r="I4877" t="s">
        <v>50</v>
      </c>
      <c r="J4877" t="s">
        <v>177</v>
      </c>
      <c r="K4877" t="s">
        <v>34812</v>
      </c>
      <c r="L4877" t="s">
        <v>609</v>
      </c>
      <c r="M4877" t="s">
        <v>34813</v>
      </c>
      <c r="N4877" t="s">
        <v>34812</v>
      </c>
      <c r="Q4877" t="s">
        <v>81371</v>
      </c>
      <c r="S4877" s="1">
        <v>4987058102930</v>
      </c>
      <c r="T4877" s="1">
        <v>24987058692558</v>
      </c>
      <c r="W4877">
        <v>20260331</v>
      </c>
      <c r="X4877" t="s">
        <v>82461</v>
      </c>
    </row>
    <row r="4878" spans="1:24" x14ac:dyDescent="0.45">
      <c r="A4878" t="s">
        <v>52</v>
      </c>
      <c r="B4878" s="1" t="s">
        <v>21345</v>
      </c>
      <c r="C4878" s="1">
        <v>14987341107984</v>
      </c>
      <c r="D4878">
        <v>280</v>
      </c>
      <c r="E4878" t="s">
        <v>53</v>
      </c>
      <c r="G4878">
        <v>28</v>
      </c>
      <c r="H4878" t="s">
        <v>53</v>
      </c>
      <c r="I4878" t="s">
        <v>50</v>
      </c>
      <c r="J4878" t="s">
        <v>51</v>
      </c>
      <c r="K4878" t="s">
        <v>21343</v>
      </c>
      <c r="L4878" t="s">
        <v>92</v>
      </c>
      <c r="M4878" t="s">
        <v>21344</v>
      </c>
      <c r="N4878" t="s">
        <v>21343</v>
      </c>
      <c r="O4878">
        <v>20081212</v>
      </c>
      <c r="Q4878" t="s">
        <v>81371</v>
      </c>
      <c r="S4878" s="1">
        <v>4987341307998</v>
      </c>
      <c r="T4878" s="1">
        <v>24987341107981</v>
      </c>
      <c r="W4878">
        <v>20260331</v>
      </c>
      <c r="X4878" t="s">
        <v>82285</v>
      </c>
    </row>
    <row r="4879" spans="1:24" x14ac:dyDescent="0.45">
      <c r="A4879" t="s">
        <v>52</v>
      </c>
      <c r="B4879" s="1" t="s">
        <v>21345</v>
      </c>
      <c r="C4879" s="1">
        <v>14987341107991</v>
      </c>
      <c r="D4879">
        <v>140</v>
      </c>
      <c r="E4879" t="s">
        <v>53</v>
      </c>
      <c r="G4879">
        <v>28</v>
      </c>
      <c r="H4879" t="s">
        <v>53</v>
      </c>
      <c r="I4879" t="s">
        <v>50</v>
      </c>
      <c r="J4879" t="s">
        <v>51</v>
      </c>
      <c r="K4879" t="s">
        <v>21343</v>
      </c>
      <c r="L4879" t="s">
        <v>92</v>
      </c>
      <c r="M4879" t="s">
        <v>21344</v>
      </c>
      <c r="N4879" t="s">
        <v>21343</v>
      </c>
      <c r="O4879">
        <v>20081212</v>
      </c>
      <c r="Q4879" t="s">
        <v>81371</v>
      </c>
      <c r="S4879" s="1">
        <v>4987341307998</v>
      </c>
      <c r="T4879" s="1">
        <v>24987341107998</v>
      </c>
      <c r="W4879">
        <v>20260331</v>
      </c>
      <c r="X4879" t="s">
        <v>82285</v>
      </c>
    </row>
    <row r="4880" spans="1:24" x14ac:dyDescent="0.45">
      <c r="A4880" t="s">
        <v>52</v>
      </c>
      <c r="B4880" s="1" t="s">
        <v>81389</v>
      </c>
      <c r="C4880" s="1">
        <v>14987185810910</v>
      </c>
      <c r="D4880">
        <v>42</v>
      </c>
      <c r="E4880" t="s">
        <v>53</v>
      </c>
      <c r="G4880">
        <v>6</v>
      </c>
      <c r="H4880" t="s">
        <v>53</v>
      </c>
      <c r="I4880" t="s">
        <v>50</v>
      </c>
      <c r="J4880" t="s">
        <v>51</v>
      </c>
      <c r="K4880" t="s">
        <v>80944</v>
      </c>
      <c r="L4880" t="s">
        <v>120</v>
      </c>
      <c r="M4880" t="s">
        <v>80943</v>
      </c>
      <c r="N4880" t="s">
        <v>80944</v>
      </c>
      <c r="O4880">
        <v>20250813</v>
      </c>
      <c r="Q4880" t="s">
        <v>81371</v>
      </c>
      <c r="S4880" s="1">
        <v>4987185502238</v>
      </c>
      <c r="T4880" s="1">
        <v>24987185810917</v>
      </c>
      <c r="W4880">
        <v>20260331</v>
      </c>
      <c r="X4880" t="s">
        <v>81834</v>
      </c>
    </row>
    <row r="4881" spans="1:24" x14ac:dyDescent="0.45">
      <c r="A4881" t="s">
        <v>52</v>
      </c>
      <c r="B4881" s="1" t="s">
        <v>13425</v>
      </c>
      <c r="C4881" s="1">
        <v>14987614412104</v>
      </c>
      <c r="D4881">
        <v>100</v>
      </c>
      <c r="E4881" t="s">
        <v>53</v>
      </c>
      <c r="G4881">
        <v>10</v>
      </c>
      <c r="H4881" t="s">
        <v>53</v>
      </c>
      <c r="I4881" t="s">
        <v>50</v>
      </c>
      <c r="J4881" t="s">
        <v>51</v>
      </c>
      <c r="K4881" t="s">
        <v>13424</v>
      </c>
      <c r="L4881" t="s">
        <v>4864</v>
      </c>
      <c r="M4881" t="s">
        <v>4862</v>
      </c>
      <c r="N4881" t="s">
        <v>4863</v>
      </c>
      <c r="O4881">
        <v>20200305</v>
      </c>
      <c r="Q4881" t="s">
        <v>81371</v>
      </c>
      <c r="S4881" s="1">
        <v>4987614412169</v>
      </c>
      <c r="W4881">
        <v>20260331</v>
      </c>
      <c r="X4881" t="s">
        <v>82021</v>
      </c>
    </row>
    <row r="4882" spans="1:24" x14ac:dyDescent="0.45">
      <c r="A4882" t="s">
        <v>52</v>
      </c>
      <c r="B4882" s="1" t="s">
        <v>13427</v>
      </c>
      <c r="C4882" s="1">
        <v>14987614236014</v>
      </c>
      <c r="D4882">
        <v>500</v>
      </c>
      <c r="E4882" t="s">
        <v>53</v>
      </c>
      <c r="G4882">
        <v>10</v>
      </c>
      <c r="H4882" t="s">
        <v>53</v>
      </c>
      <c r="I4882" t="s">
        <v>50</v>
      </c>
      <c r="J4882" t="s">
        <v>51</v>
      </c>
      <c r="K4882" t="s">
        <v>13426</v>
      </c>
      <c r="L4882" t="s">
        <v>49</v>
      </c>
      <c r="M4882" t="s">
        <v>4867</v>
      </c>
      <c r="N4882" t="s">
        <v>4868</v>
      </c>
      <c r="O4882">
        <v>20200305</v>
      </c>
      <c r="Q4882" t="s">
        <v>81371</v>
      </c>
      <c r="S4882" s="1">
        <v>4987614236062</v>
      </c>
      <c r="T4882" s="1">
        <v>24987614236011</v>
      </c>
      <c r="W4882">
        <v>20260331</v>
      </c>
      <c r="X4882" t="s">
        <v>82021</v>
      </c>
    </row>
    <row r="4883" spans="1:24" x14ac:dyDescent="0.45">
      <c r="A4883" t="s">
        <v>52</v>
      </c>
      <c r="B4883" s="1" t="s">
        <v>13431</v>
      </c>
      <c r="C4883" s="1">
        <v>14987614237011</v>
      </c>
      <c r="D4883">
        <v>500</v>
      </c>
      <c r="E4883" t="s">
        <v>53</v>
      </c>
      <c r="G4883">
        <v>10</v>
      </c>
      <c r="H4883" t="s">
        <v>53</v>
      </c>
      <c r="I4883" t="s">
        <v>50</v>
      </c>
      <c r="J4883" t="s">
        <v>51</v>
      </c>
      <c r="K4883" t="s">
        <v>13428</v>
      </c>
      <c r="L4883" t="s">
        <v>60</v>
      </c>
      <c r="M4883" t="s">
        <v>13429</v>
      </c>
      <c r="N4883" t="s">
        <v>13430</v>
      </c>
      <c r="O4883">
        <v>20180305</v>
      </c>
      <c r="P4883">
        <v>20200930</v>
      </c>
      <c r="Q4883" t="s">
        <v>81371</v>
      </c>
      <c r="S4883" s="1">
        <v>4987614237069</v>
      </c>
      <c r="T4883" s="1">
        <v>24987614237018</v>
      </c>
      <c r="W4883">
        <v>20260331</v>
      </c>
      <c r="X4883" t="s">
        <v>82021</v>
      </c>
    </row>
    <row r="4884" spans="1:24" x14ac:dyDescent="0.45">
      <c r="A4884" t="s">
        <v>52</v>
      </c>
      <c r="B4884" s="1" t="s">
        <v>13431</v>
      </c>
      <c r="C4884" s="1">
        <v>14987614237028</v>
      </c>
      <c r="D4884">
        <v>100</v>
      </c>
      <c r="E4884" t="s">
        <v>53</v>
      </c>
      <c r="G4884">
        <v>10</v>
      </c>
      <c r="H4884" t="s">
        <v>53</v>
      </c>
      <c r="I4884" t="s">
        <v>50</v>
      </c>
      <c r="J4884" t="s">
        <v>51</v>
      </c>
      <c r="K4884" t="s">
        <v>13428</v>
      </c>
      <c r="L4884" t="s">
        <v>60</v>
      </c>
      <c r="M4884" t="s">
        <v>13429</v>
      </c>
      <c r="N4884" t="s">
        <v>13430</v>
      </c>
      <c r="O4884">
        <v>20180305</v>
      </c>
      <c r="P4884">
        <v>20200930</v>
      </c>
      <c r="Q4884" t="s">
        <v>81371</v>
      </c>
      <c r="S4884" s="1">
        <v>4987614237069</v>
      </c>
      <c r="T4884" s="1">
        <v>24987614237025</v>
      </c>
      <c r="W4884">
        <v>20260331</v>
      </c>
      <c r="X4884" t="s">
        <v>82021</v>
      </c>
    </row>
    <row r="4885" spans="1:24" x14ac:dyDescent="0.45">
      <c r="A4885" t="s">
        <v>52</v>
      </c>
      <c r="B4885" s="1" t="s">
        <v>1689</v>
      </c>
      <c r="C4885" s="1">
        <v>14987246766019</v>
      </c>
      <c r="D4885">
        <v>20</v>
      </c>
      <c r="E4885" t="s">
        <v>53</v>
      </c>
      <c r="G4885">
        <v>10</v>
      </c>
      <c r="H4885" t="s">
        <v>53</v>
      </c>
      <c r="I4885" t="s">
        <v>50</v>
      </c>
      <c r="J4885" t="s">
        <v>51</v>
      </c>
      <c r="K4885" t="s">
        <v>1687</v>
      </c>
      <c r="L4885" t="s">
        <v>1151</v>
      </c>
      <c r="M4885" t="s">
        <v>1688</v>
      </c>
      <c r="N4885" t="s">
        <v>1687</v>
      </c>
      <c r="O4885">
        <v>20121122</v>
      </c>
      <c r="Q4885" t="s">
        <v>81371</v>
      </c>
      <c r="S4885" s="1">
        <v>4987246966016</v>
      </c>
      <c r="W4885">
        <v>20260331</v>
      </c>
      <c r="X4885" t="s">
        <v>81822</v>
      </c>
    </row>
    <row r="4886" spans="1:24" x14ac:dyDescent="0.45">
      <c r="A4886" t="s">
        <v>52</v>
      </c>
      <c r="B4886" s="1" t="s">
        <v>1689</v>
      </c>
      <c r="C4886" s="1">
        <v>14987443368061</v>
      </c>
      <c r="D4886">
        <v>20</v>
      </c>
      <c r="E4886" t="s">
        <v>53</v>
      </c>
      <c r="G4886">
        <v>10</v>
      </c>
      <c r="H4886" t="s">
        <v>53</v>
      </c>
      <c r="I4886" t="s">
        <v>50</v>
      </c>
      <c r="J4886" t="s">
        <v>51</v>
      </c>
      <c r="K4886" t="s">
        <v>1687</v>
      </c>
      <c r="L4886" t="s">
        <v>1151</v>
      </c>
      <c r="M4886" t="s">
        <v>1688</v>
      </c>
      <c r="N4886" t="s">
        <v>1687</v>
      </c>
      <c r="O4886">
        <v>20121122</v>
      </c>
      <c r="Q4886" t="s">
        <v>81371</v>
      </c>
      <c r="S4886" s="1">
        <v>4987443368217</v>
      </c>
      <c r="T4886" s="1">
        <v>24987443368068</v>
      </c>
      <c r="W4886">
        <v>20260331</v>
      </c>
      <c r="X4886" t="s">
        <v>82267</v>
      </c>
    </row>
    <row r="4887" spans="1:24" x14ac:dyDescent="0.45">
      <c r="A4887" t="s">
        <v>52</v>
      </c>
      <c r="B4887" s="1" t="s">
        <v>1692</v>
      </c>
      <c r="C4887" s="1">
        <v>14987246756010</v>
      </c>
      <c r="D4887">
        <v>60</v>
      </c>
      <c r="E4887" t="s">
        <v>53</v>
      </c>
      <c r="G4887">
        <v>10</v>
      </c>
      <c r="H4887" t="s">
        <v>53</v>
      </c>
      <c r="I4887" t="s">
        <v>50</v>
      </c>
      <c r="J4887" t="s">
        <v>51</v>
      </c>
      <c r="K4887" t="s">
        <v>1690</v>
      </c>
      <c r="L4887" t="s">
        <v>49</v>
      </c>
      <c r="M4887" t="s">
        <v>1691</v>
      </c>
      <c r="N4887" t="s">
        <v>1690</v>
      </c>
      <c r="O4887">
        <v>20100917</v>
      </c>
      <c r="Q4887" t="s">
        <v>81371</v>
      </c>
      <c r="S4887" s="1">
        <v>4987246956017</v>
      </c>
      <c r="W4887">
        <v>20260331</v>
      </c>
      <c r="X4887" t="s">
        <v>81822</v>
      </c>
    </row>
    <row r="4888" spans="1:24" x14ac:dyDescent="0.45">
      <c r="A4888" t="s">
        <v>561</v>
      </c>
      <c r="B4888" s="1" t="s">
        <v>39031</v>
      </c>
      <c r="C4888" s="1">
        <v>14987120072205</v>
      </c>
      <c r="D4888">
        <v>600</v>
      </c>
      <c r="E4888" t="s">
        <v>87</v>
      </c>
      <c r="F4888">
        <v>3</v>
      </c>
      <c r="G4888">
        <v>1</v>
      </c>
      <c r="H4888" t="s">
        <v>87</v>
      </c>
      <c r="I4888" t="s">
        <v>50</v>
      </c>
      <c r="J4888" t="s">
        <v>177</v>
      </c>
      <c r="K4888" t="s">
        <v>39028</v>
      </c>
      <c r="L4888" t="s">
        <v>570</v>
      </c>
      <c r="M4888" t="s">
        <v>39029</v>
      </c>
      <c r="N4888" t="s">
        <v>39030</v>
      </c>
      <c r="O4888">
        <v>20200305</v>
      </c>
      <c r="P4888">
        <v>20260331</v>
      </c>
      <c r="Q4888" t="s">
        <v>81371</v>
      </c>
      <c r="S4888" s="1">
        <v>4987104591978</v>
      </c>
      <c r="T4888" s="1">
        <v>24987120072202</v>
      </c>
      <c r="U4888">
        <v>20190627</v>
      </c>
      <c r="V4888">
        <v>202109</v>
      </c>
      <c r="W4888">
        <v>20260331</v>
      </c>
      <c r="X4888" t="s">
        <v>82640</v>
      </c>
    </row>
    <row r="4889" spans="1:24" x14ac:dyDescent="0.45">
      <c r="A4889" t="s">
        <v>561</v>
      </c>
      <c r="B4889" s="1" t="s">
        <v>39031</v>
      </c>
      <c r="C4889" s="1">
        <v>14987104091901</v>
      </c>
      <c r="D4889">
        <v>120</v>
      </c>
      <c r="E4889" t="s">
        <v>87</v>
      </c>
      <c r="F4889">
        <v>4</v>
      </c>
      <c r="G4889">
        <v>1</v>
      </c>
      <c r="H4889" t="s">
        <v>87</v>
      </c>
      <c r="I4889" t="s">
        <v>50</v>
      </c>
      <c r="J4889" t="s">
        <v>177</v>
      </c>
      <c r="K4889" t="s">
        <v>39028</v>
      </c>
      <c r="L4889" t="s">
        <v>570</v>
      </c>
      <c r="M4889" t="s">
        <v>39029</v>
      </c>
      <c r="N4889" t="s">
        <v>39030</v>
      </c>
      <c r="O4889">
        <v>20200305</v>
      </c>
      <c r="P4889">
        <v>20260331</v>
      </c>
      <c r="Q4889" t="s">
        <v>81371</v>
      </c>
      <c r="S4889" s="1">
        <v>4987104591978</v>
      </c>
      <c r="T4889" s="1">
        <v>24987104091908</v>
      </c>
      <c r="W4889">
        <v>20260331</v>
      </c>
      <c r="X4889" t="s">
        <v>82730</v>
      </c>
    </row>
    <row r="4890" spans="1:24" x14ac:dyDescent="0.45">
      <c r="A4890" t="s">
        <v>561</v>
      </c>
      <c r="B4890" s="1" t="s">
        <v>39031</v>
      </c>
      <c r="C4890" s="1">
        <v>14987104091918</v>
      </c>
      <c r="D4890">
        <v>600</v>
      </c>
      <c r="E4890" t="s">
        <v>87</v>
      </c>
      <c r="F4890">
        <v>4</v>
      </c>
      <c r="G4890">
        <v>1</v>
      </c>
      <c r="H4890" t="s">
        <v>87</v>
      </c>
      <c r="I4890" t="s">
        <v>50</v>
      </c>
      <c r="J4890" t="s">
        <v>177</v>
      </c>
      <c r="K4890" t="s">
        <v>39028</v>
      </c>
      <c r="L4890" t="s">
        <v>570</v>
      </c>
      <c r="M4890" t="s">
        <v>39029</v>
      </c>
      <c r="N4890" t="s">
        <v>39030</v>
      </c>
      <c r="O4890">
        <v>20200305</v>
      </c>
      <c r="P4890">
        <v>20260331</v>
      </c>
      <c r="Q4890" t="s">
        <v>81371</v>
      </c>
      <c r="S4890" s="1">
        <v>4987104591978</v>
      </c>
      <c r="T4890" s="1">
        <v>24987104091915</v>
      </c>
      <c r="W4890">
        <v>20260331</v>
      </c>
      <c r="X4890" t="s">
        <v>82730</v>
      </c>
    </row>
    <row r="4891" spans="1:24" x14ac:dyDescent="0.45">
      <c r="A4891" t="s">
        <v>56</v>
      </c>
      <c r="B4891" s="1" t="s">
        <v>8790</v>
      </c>
      <c r="C4891" s="1">
        <v>14987359800105</v>
      </c>
      <c r="D4891">
        <v>500</v>
      </c>
      <c r="E4891" t="s">
        <v>87</v>
      </c>
      <c r="G4891">
        <v>500</v>
      </c>
      <c r="H4891" t="s">
        <v>87</v>
      </c>
      <c r="I4891" t="s">
        <v>50</v>
      </c>
      <c r="J4891" t="s">
        <v>36</v>
      </c>
      <c r="K4891" t="s">
        <v>8787</v>
      </c>
      <c r="L4891" t="s">
        <v>577</v>
      </c>
      <c r="M4891" t="s">
        <v>8788</v>
      </c>
      <c r="N4891" t="s">
        <v>8789</v>
      </c>
      <c r="O4891">
        <v>20180305</v>
      </c>
      <c r="Q4891" t="s">
        <v>81371</v>
      </c>
      <c r="S4891" s="1">
        <v>4987359800115</v>
      </c>
      <c r="W4891">
        <v>20260331</v>
      </c>
      <c r="X4891" t="s">
        <v>81919</v>
      </c>
    </row>
    <row r="4892" spans="1:24" x14ac:dyDescent="0.45">
      <c r="A4892" t="s">
        <v>56</v>
      </c>
      <c r="B4892" s="1" t="s">
        <v>8794</v>
      </c>
      <c r="C4892" s="1">
        <v>14987359800907</v>
      </c>
      <c r="D4892">
        <v>500</v>
      </c>
      <c r="E4892" t="s">
        <v>87</v>
      </c>
      <c r="G4892">
        <v>500</v>
      </c>
      <c r="H4892" t="s">
        <v>87</v>
      </c>
      <c r="I4892" t="s">
        <v>50</v>
      </c>
      <c r="J4892" t="s">
        <v>177</v>
      </c>
      <c r="K4892" t="s">
        <v>8791</v>
      </c>
      <c r="L4892" t="s">
        <v>577</v>
      </c>
      <c r="M4892" t="s">
        <v>8792</v>
      </c>
      <c r="N4892" t="s">
        <v>8793</v>
      </c>
      <c r="Q4892" t="s">
        <v>81371</v>
      </c>
      <c r="S4892" s="1">
        <v>4987359800917</v>
      </c>
      <c r="W4892">
        <v>20260331</v>
      </c>
      <c r="X4892" t="s">
        <v>81919</v>
      </c>
    </row>
    <row r="4893" spans="1:24" x14ac:dyDescent="0.45">
      <c r="A4893" t="s">
        <v>56</v>
      </c>
      <c r="B4893" s="1" t="s">
        <v>8798</v>
      </c>
      <c r="C4893" s="1">
        <v>14987359801508</v>
      </c>
      <c r="D4893">
        <v>500</v>
      </c>
      <c r="E4893" t="s">
        <v>87</v>
      </c>
      <c r="G4893">
        <v>500</v>
      </c>
      <c r="H4893" t="s">
        <v>87</v>
      </c>
      <c r="I4893" t="s">
        <v>50</v>
      </c>
      <c r="J4893" t="s">
        <v>36</v>
      </c>
      <c r="K4893" t="s">
        <v>8795</v>
      </c>
      <c r="L4893" t="s">
        <v>577</v>
      </c>
      <c r="M4893" t="s">
        <v>8796</v>
      </c>
      <c r="N4893" t="s">
        <v>8797</v>
      </c>
      <c r="O4893">
        <v>20180305</v>
      </c>
      <c r="Q4893" t="s">
        <v>81371</v>
      </c>
      <c r="S4893" s="1">
        <v>4987359801518</v>
      </c>
      <c r="W4893">
        <v>20260331</v>
      </c>
      <c r="X4893" t="s">
        <v>81919</v>
      </c>
    </row>
    <row r="4894" spans="1:24" x14ac:dyDescent="0.45">
      <c r="A4894" t="s">
        <v>56</v>
      </c>
      <c r="B4894" s="1" t="s">
        <v>8802</v>
      </c>
      <c r="C4894" s="1">
        <v>14987359801607</v>
      </c>
      <c r="D4894">
        <v>500</v>
      </c>
      <c r="E4894" t="s">
        <v>87</v>
      </c>
      <c r="G4894">
        <v>500</v>
      </c>
      <c r="H4894" t="s">
        <v>87</v>
      </c>
      <c r="I4894" t="s">
        <v>50</v>
      </c>
      <c r="J4894" t="s">
        <v>36</v>
      </c>
      <c r="K4894" t="s">
        <v>8799</v>
      </c>
      <c r="L4894" t="s">
        <v>577</v>
      </c>
      <c r="M4894" t="s">
        <v>8800</v>
      </c>
      <c r="N4894" t="s">
        <v>8801</v>
      </c>
      <c r="O4894">
        <v>20080305</v>
      </c>
      <c r="Q4894" t="s">
        <v>81371</v>
      </c>
      <c r="S4894" s="1">
        <v>4987359801617</v>
      </c>
      <c r="W4894">
        <v>20260331</v>
      </c>
      <c r="X4894" t="s">
        <v>81919</v>
      </c>
    </row>
    <row r="4895" spans="1:24" x14ac:dyDescent="0.45">
      <c r="A4895" t="s">
        <v>56</v>
      </c>
      <c r="B4895" s="1" t="s">
        <v>8806</v>
      </c>
      <c r="C4895" s="1">
        <v>14987359802604</v>
      </c>
      <c r="D4895">
        <v>500</v>
      </c>
      <c r="E4895" t="s">
        <v>87</v>
      </c>
      <c r="G4895">
        <v>500</v>
      </c>
      <c r="H4895" t="s">
        <v>87</v>
      </c>
      <c r="I4895" t="s">
        <v>50</v>
      </c>
      <c r="J4895" t="s">
        <v>36</v>
      </c>
      <c r="K4895" t="s">
        <v>8803</v>
      </c>
      <c r="L4895" t="s">
        <v>577</v>
      </c>
      <c r="M4895" t="s">
        <v>8804</v>
      </c>
      <c r="N4895" t="s">
        <v>8805</v>
      </c>
      <c r="Q4895" t="s">
        <v>81371</v>
      </c>
      <c r="S4895" s="1">
        <v>4987359802614</v>
      </c>
      <c r="W4895">
        <v>20260331</v>
      </c>
      <c r="X4895" t="s">
        <v>81919</v>
      </c>
    </row>
    <row r="4896" spans="1:24" x14ac:dyDescent="0.45">
      <c r="A4896" t="s">
        <v>56</v>
      </c>
      <c r="B4896" s="1" t="s">
        <v>8810</v>
      </c>
      <c r="C4896" s="1">
        <v>14987359803007</v>
      </c>
      <c r="D4896">
        <v>500</v>
      </c>
      <c r="E4896" t="s">
        <v>87</v>
      </c>
      <c r="G4896">
        <v>500</v>
      </c>
      <c r="H4896" t="s">
        <v>87</v>
      </c>
      <c r="I4896" t="s">
        <v>50</v>
      </c>
      <c r="J4896" t="s">
        <v>36</v>
      </c>
      <c r="K4896" t="s">
        <v>8807</v>
      </c>
      <c r="L4896" t="s">
        <v>577</v>
      </c>
      <c r="M4896" t="s">
        <v>8808</v>
      </c>
      <c r="N4896" t="s">
        <v>8809</v>
      </c>
      <c r="Q4896" t="s">
        <v>81371</v>
      </c>
      <c r="S4896" s="1">
        <v>4987359803017</v>
      </c>
      <c r="W4896">
        <v>20260331</v>
      </c>
      <c r="X4896" t="s">
        <v>81919</v>
      </c>
    </row>
    <row r="4897" spans="1:24" x14ac:dyDescent="0.45">
      <c r="A4897" t="s">
        <v>56</v>
      </c>
      <c r="B4897" s="1" t="s">
        <v>8814</v>
      </c>
      <c r="C4897" s="1">
        <v>14987359802802</v>
      </c>
      <c r="D4897">
        <v>500</v>
      </c>
      <c r="E4897" t="s">
        <v>87</v>
      </c>
      <c r="G4897">
        <v>500</v>
      </c>
      <c r="H4897" t="s">
        <v>87</v>
      </c>
      <c r="I4897" t="s">
        <v>50</v>
      </c>
      <c r="J4897" t="s">
        <v>36</v>
      </c>
      <c r="K4897" t="s">
        <v>8811</v>
      </c>
      <c r="L4897" t="s">
        <v>577</v>
      </c>
      <c r="M4897" t="s">
        <v>8812</v>
      </c>
      <c r="N4897" t="s">
        <v>8813</v>
      </c>
      <c r="Q4897" t="s">
        <v>81371</v>
      </c>
      <c r="S4897" s="1">
        <v>4987359802812</v>
      </c>
      <c r="W4897">
        <v>20260331</v>
      </c>
      <c r="X4897" t="s">
        <v>81919</v>
      </c>
    </row>
    <row r="4898" spans="1:24" x14ac:dyDescent="0.45">
      <c r="A4898" t="s">
        <v>56</v>
      </c>
      <c r="B4898" s="1" t="s">
        <v>8818</v>
      </c>
      <c r="C4898" s="1">
        <v>14987359802901</v>
      </c>
      <c r="D4898">
        <v>500</v>
      </c>
      <c r="E4898" t="s">
        <v>87</v>
      </c>
      <c r="G4898">
        <v>500</v>
      </c>
      <c r="H4898" t="s">
        <v>87</v>
      </c>
      <c r="I4898" t="s">
        <v>50</v>
      </c>
      <c r="J4898" t="s">
        <v>36</v>
      </c>
      <c r="K4898" t="s">
        <v>8815</v>
      </c>
      <c r="L4898" t="s">
        <v>577</v>
      </c>
      <c r="M4898" t="s">
        <v>8816</v>
      </c>
      <c r="N4898" t="s">
        <v>8817</v>
      </c>
      <c r="Q4898" t="s">
        <v>81371</v>
      </c>
      <c r="S4898" s="1">
        <v>4987359802911</v>
      </c>
      <c r="W4898">
        <v>20260331</v>
      </c>
      <c r="X4898" t="s">
        <v>81919</v>
      </c>
    </row>
    <row r="4899" spans="1:24" x14ac:dyDescent="0.45">
      <c r="A4899" t="s">
        <v>56</v>
      </c>
      <c r="B4899" s="1" t="s">
        <v>8823</v>
      </c>
      <c r="C4899" s="1">
        <v>14987359871617</v>
      </c>
      <c r="D4899">
        <v>250</v>
      </c>
      <c r="E4899" t="s">
        <v>87</v>
      </c>
      <c r="G4899">
        <v>250</v>
      </c>
      <c r="H4899" t="s">
        <v>87</v>
      </c>
      <c r="I4899" t="s">
        <v>50</v>
      </c>
      <c r="J4899" t="s">
        <v>36</v>
      </c>
      <c r="K4899" t="s">
        <v>8819</v>
      </c>
      <c r="L4899" t="s">
        <v>577</v>
      </c>
      <c r="M4899" t="s">
        <v>8820</v>
      </c>
      <c r="N4899" t="s">
        <v>8821</v>
      </c>
      <c r="Q4899" t="s">
        <v>81371</v>
      </c>
      <c r="S4899" s="1">
        <v>4987359871627</v>
      </c>
      <c r="W4899">
        <v>20260331</v>
      </c>
      <c r="X4899" t="s">
        <v>81919</v>
      </c>
    </row>
    <row r="4900" spans="1:24" x14ac:dyDescent="0.45">
      <c r="A4900" t="s">
        <v>56</v>
      </c>
      <c r="B4900" s="1" t="s">
        <v>8822</v>
      </c>
      <c r="C4900" s="1">
        <v>14987359803908</v>
      </c>
      <c r="D4900">
        <v>500</v>
      </c>
      <c r="E4900" t="s">
        <v>87</v>
      </c>
      <c r="G4900">
        <v>500</v>
      </c>
      <c r="H4900" t="s">
        <v>87</v>
      </c>
      <c r="I4900" t="s">
        <v>50</v>
      </c>
      <c r="J4900" t="s">
        <v>36</v>
      </c>
      <c r="K4900" t="s">
        <v>8819</v>
      </c>
      <c r="L4900" t="s">
        <v>577</v>
      </c>
      <c r="M4900" t="s">
        <v>8820</v>
      </c>
      <c r="N4900" t="s">
        <v>8821</v>
      </c>
      <c r="Q4900" t="s">
        <v>81371</v>
      </c>
      <c r="S4900" s="1">
        <v>4987359803918</v>
      </c>
      <c r="U4900">
        <v>20201000</v>
      </c>
      <c r="V4900">
        <v>202411</v>
      </c>
      <c r="W4900">
        <v>20260331</v>
      </c>
      <c r="X4900" t="s">
        <v>81919</v>
      </c>
    </row>
    <row r="4901" spans="1:24" x14ac:dyDescent="0.45">
      <c r="A4901" t="s">
        <v>56</v>
      </c>
      <c r="B4901" s="1" t="s">
        <v>8827</v>
      </c>
      <c r="C4901" s="1">
        <v>14987359804103</v>
      </c>
      <c r="D4901">
        <v>500</v>
      </c>
      <c r="E4901" t="s">
        <v>87</v>
      </c>
      <c r="G4901">
        <v>500</v>
      </c>
      <c r="H4901" t="s">
        <v>87</v>
      </c>
      <c r="I4901" t="s">
        <v>50</v>
      </c>
      <c r="J4901" t="s">
        <v>36</v>
      </c>
      <c r="K4901" t="s">
        <v>8824</v>
      </c>
      <c r="L4901" t="s">
        <v>577</v>
      </c>
      <c r="M4901" t="s">
        <v>8825</v>
      </c>
      <c r="N4901" t="s">
        <v>8826</v>
      </c>
      <c r="Q4901" t="s">
        <v>81371</v>
      </c>
      <c r="S4901" s="1">
        <v>4987359804113</v>
      </c>
      <c r="W4901">
        <v>20260331</v>
      </c>
      <c r="X4901" t="s">
        <v>81919</v>
      </c>
    </row>
    <row r="4902" spans="1:24" x14ac:dyDescent="0.45">
      <c r="A4902" t="s">
        <v>56</v>
      </c>
      <c r="B4902" s="1" t="s">
        <v>8831</v>
      </c>
      <c r="C4902" s="1">
        <v>14987359804400</v>
      </c>
      <c r="D4902">
        <v>500</v>
      </c>
      <c r="E4902" t="s">
        <v>87</v>
      </c>
      <c r="G4902">
        <v>500</v>
      </c>
      <c r="H4902" t="s">
        <v>87</v>
      </c>
      <c r="I4902" t="s">
        <v>50</v>
      </c>
      <c r="J4902" t="s">
        <v>36</v>
      </c>
      <c r="K4902" t="s">
        <v>8828</v>
      </c>
      <c r="L4902" t="s">
        <v>577</v>
      </c>
      <c r="M4902" t="s">
        <v>8829</v>
      </c>
      <c r="N4902" t="s">
        <v>8830</v>
      </c>
      <c r="Q4902" t="s">
        <v>81371</v>
      </c>
      <c r="S4902" s="1">
        <v>4987359804410</v>
      </c>
      <c r="W4902">
        <v>20260331</v>
      </c>
      <c r="X4902" t="s">
        <v>81919</v>
      </c>
    </row>
    <row r="4903" spans="1:24" x14ac:dyDescent="0.45">
      <c r="A4903" t="s">
        <v>56</v>
      </c>
      <c r="B4903" s="1" t="s">
        <v>8835</v>
      </c>
      <c r="C4903" s="1">
        <v>14987359805209</v>
      </c>
      <c r="D4903">
        <v>500</v>
      </c>
      <c r="E4903" t="s">
        <v>87</v>
      </c>
      <c r="G4903">
        <v>500</v>
      </c>
      <c r="H4903" t="s">
        <v>87</v>
      </c>
      <c r="I4903" t="s">
        <v>50</v>
      </c>
      <c r="J4903" t="s">
        <v>36</v>
      </c>
      <c r="K4903" t="s">
        <v>8832</v>
      </c>
      <c r="L4903" t="s">
        <v>577</v>
      </c>
      <c r="M4903" t="s">
        <v>8833</v>
      </c>
      <c r="N4903" t="s">
        <v>8834</v>
      </c>
      <c r="O4903">
        <v>20060306</v>
      </c>
      <c r="Q4903" t="s">
        <v>81371</v>
      </c>
      <c r="S4903" s="1">
        <v>4987359805219</v>
      </c>
      <c r="W4903">
        <v>20260331</v>
      </c>
      <c r="X4903" t="s">
        <v>81919</v>
      </c>
    </row>
    <row r="4904" spans="1:24" x14ac:dyDescent="0.45">
      <c r="A4904" t="s">
        <v>56</v>
      </c>
      <c r="B4904" s="1" t="s">
        <v>80429</v>
      </c>
      <c r="C4904" s="1">
        <v>14987359804905</v>
      </c>
      <c r="D4904">
        <v>500</v>
      </c>
      <c r="E4904" t="s">
        <v>87</v>
      </c>
      <c r="G4904">
        <v>500</v>
      </c>
      <c r="H4904" t="s">
        <v>87</v>
      </c>
      <c r="I4904" t="s">
        <v>50</v>
      </c>
      <c r="J4904" t="s">
        <v>36</v>
      </c>
      <c r="K4904" t="s">
        <v>8832</v>
      </c>
      <c r="L4904" t="s">
        <v>577</v>
      </c>
      <c r="M4904" t="s">
        <v>8833</v>
      </c>
      <c r="N4904" t="s">
        <v>8834</v>
      </c>
      <c r="O4904">
        <v>20060306</v>
      </c>
      <c r="Q4904" t="s">
        <v>81371</v>
      </c>
      <c r="S4904" s="1">
        <v>4987359704918</v>
      </c>
      <c r="W4904">
        <v>20260331</v>
      </c>
      <c r="X4904" t="s">
        <v>81919</v>
      </c>
    </row>
    <row r="4905" spans="1:24" x14ac:dyDescent="0.45">
      <c r="A4905" t="s">
        <v>56</v>
      </c>
      <c r="B4905" s="1" t="s">
        <v>8839</v>
      </c>
      <c r="C4905" s="1">
        <v>14987359805407</v>
      </c>
      <c r="D4905">
        <v>500</v>
      </c>
      <c r="E4905" t="s">
        <v>87</v>
      </c>
      <c r="G4905">
        <v>500</v>
      </c>
      <c r="H4905" t="s">
        <v>87</v>
      </c>
      <c r="I4905" t="s">
        <v>50</v>
      </c>
      <c r="J4905" t="s">
        <v>177</v>
      </c>
      <c r="K4905" t="s">
        <v>8836</v>
      </c>
      <c r="L4905" t="s">
        <v>577</v>
      </c>
      <c r="M4905" t="s">
        <v>8837</v>
      </c>
      <c r="N4905" t="s">
        <v>8838</v>
      </c>
      <c r="Q4905" t="s">
        <v>81371</v>
      </c>
      <c r="S4905" s="1">
        <v>4987359805417</v>
      </c>
      <c r="W4905">
        <v>20260331</v>
      </c>
      <c r="X4905" t="s">
        <v>81919</v>
      </c>
    </row>
    <row r="4906" spans="1:24" x14ac:dyDescent="0.45">
      <c r="A4906" t="s">
        <v>56</v>
      </c>
      <c r="B4906" s="1" t="s">
        <v>8843</v>
      </c>
      <c r="C4906" s="1">
        <v>14987359805506</v>
      </c>
      <c r="D4906">
        <v>500</v>
      </c>
      <c r="E4906" t="s">
        <v>87</v>
      </c>
      <c r="G4906">
        <v>500</v>
      </c>
      <c r="H4906" t="s">
        <v>87</v>
      </c>
      <c r="I4906" t="s">
        <v>50</v>
      </c>
      <c r="J4906" t="s">
        <v>36</v>
      </c>
      <c r="K4906" t="s">
        <v>8840</v>
      </c>
      <c r="L4906" t="s">
        <v>577</v>
      </c>
      <c r="M4906" t="s">
        <v>8841</v>
      </c>
      <c r="N4906" t="s">
        <v>8842</v>
      </c>
      <c r="Q4906" t="s">
        <v>81371</v>
      </c>
      <c r="S4906" s="1">
        <v>4987359805516</v>
      </c>
      <c r="W4906">
        <v>20260331</v>
      </c>
      <c r="X4906" t="s">
        <v>81919</v>
      </c>
    </row>
    <row r="4907" spans="1:24" x14ac:dyDescent="0.45">
      <c r="A4907" t="s">
        <v>56</v>
      </c>
      <c r="B4907" s="1" t="s">
        <v>80430</v>
      </c>
      <c r="C4907" s="1">
        <v>14987359806008</v>
      </c>
      <c r="D4907">
        <v>500</v>
      </c>
      <c r="E4907" t="s">
        <v>87</v>
      </c>
      <c r="G4907">
        <v>500</v>
      </c>
      <c r="H4907" t="s">
        <v>87</v>
      </c>
      <c r="I4907" t="s">
        <v>50</v>
      </c>
      <c r="J4907" t="s">
        <v>36</v>
      </c>
      <c r="K4907" t="s">
        <v>8840</v>
      </c>
      <c r="L4907" t="s">
        <v>577</v>
      </c>
      <c r="M4907" t="s">
        <v>8841</v>
      </c>
      <c r="N4907" t="s">
        <v>8842</v>
      </c>
      <c r="Q4907" t="s">
        <v>81371</v>
      </c>
      <c r="S4907" s="1">
        <v>4987359706011</v>
      </c>
      <c r="W4907">
        <v>20260331</v>
      </c>
      <c r="X4907" t="s">
        <v>81919</v>
      </c>
    </row>
    <row r="4908" spans="1:24" x14ac:dyDescent="0.45">
      <c r="A4908" t="s">
        <v>56</v>
      </c>
      <c r="B4908" s="1" t="s">
        <v>80431</v>
      </c>
      <c r="C4908" s="1">
        <v>14987359863001</v>
      </c>
      <c r="D4908">
        <v>500</v>
      </c>
      <c r="E4908" t="s">
        <v>87</v>
      </c>
      <c r="G4908">
        <v>500</v>
      </c>
      <c r="H4908" t="s">
        <v>87</v>
      </c>
      <c r="I4908" t="s">
        <v>50</v>
      </c>
      <c r="J4908" t="s">
        <v>36</v>
      </c>
      <c r="K4908" t="s">
        <v>8840</v>
      </c>
      <c r="L4908" t="s">
        <v>577</v>
      </c>
      <c r="M4908" t="s">
        <v>8841</v>
      </c>
      <c r="N4908" t="s">
        <v>8842</v>
      </c>
      <c r="Q4908" t="s">
        <v>81371</v>
      </c>
      <c r="S4908" s="1">
        <v>4987359763014</v>
      </c>
      <c r="W4908">
        <v>20260331</v>
      </c>
      <c r="X4908" t="s">
        <v>81919</v>
      </c>
    </row>
    <row r="4909" spans="1:24" x14ac:dyDescent="0.45">
      <c r="A4909" t="s">
        <v>56</v>
      </c>
      <c r="B4909" s="1" t="s">
        <v>8847</v>
      </c>
      <c r="C4909" s="1">
        <v>14987359806206</v>
      </c>
      <c r="D4909">
        <v>500</v>
      </c>
      <c r="E4909" t="s">
        <v>87</v>
      </c>
      <c r="G4909">
        <v>500</v>
      </c>
      <c r="H4909" t="s">
        <v>87</v>
      </c>
      <c r="I4909" t="s">
        <v>50</v>
      </c>
      <c r="J4909" t="s">
        <v>177</v>
      </c>
      <c r="K4909" t="s">
        <v>8844</v>
      </c>
      <c r="L4909" t="s">
        <v>577</v>
      </c>
      <c r="M4909" t="s">
        <v>8845</v>
      </c>
      <c r="N4909" t="s">
        <v>8846</v>
      </c>
      <c r="Q4909" t="s">
        <v>81371</v>
      </c>
      <c r="S4909" s="1">
        <v>4987359806216</v>
      </c>
      <c r="W4909">
        <v>20260331</v>
      </c>
      <c r="X4909" t="s">
        <v>81919</v>
      </c>
    </row>
    <row r="4910" spans="1:24" x14ac:dyDescent="0.45">
      <c r="A4910" t="s">
        <v>56</v>
      </c>
      <c r="B4910" s="1" t="s">
        <v>8851</v>
      </c>
      <c r="C4910" s="1">
        <v>14987359806305</v>
      </c>
      <c r="D4910">
        <v>500</v>
      </c>
      <c r="E4910" t="s">
        <v>87</v>
      </c>
      <c r="G4910">
        <v>500</v>
      </c>
      <c r="H4910" t="s">
        <v>87</v>
      </c>
      <c r="I4910" t="s">
        <v>50</v>
      </c>
      <c r="J4910" t="s">
        <v>36</v>
      </c>
      <c r="K4910" t="s">
        <v>8848</v>
      </c>
      <c r="L4910" t="s">
        <v>577</v>
      </c>
      <c r="M4910" t="s">
        <v>81920</v>
      </c>
      <c r="N4910" t="s">
        <v>81921</v>
      </c>
      <c r="O4910">
        <v>20260401</v>
      </c>
      <c r="Q4910" t="s">
        <v>81371</v>
      </c>
      <c r="S4910" s="1">
        <v>4987359806315</v>
      </c>
      <c r="W4910">
        <v>20260331</v>
      </c>
      <c r="X4910" t="s">
        <v>81919</v>
      </c>
    </row>
    <row r="4911" spans="1:24" x14ac:dyDescent="0.45">
      <c r="A4911" t="s">
        <v>56</v>
      </c>
      <c r="B4911" s="1" t="s">
        <v>8855</v>
      </c>
      <c r="C4911" s="1">
        <v>14987359806503</v>
      </c>
      <c r="D4911">
        <v>500</v>
      </c>
      <c r="E4911" t="s">
        <v>87</v>
      </c>
      <c r="G4911">
        <v>500</v>
      </c>
      <c r="H4911" t="s">
        <v>87</v>
      </c>
      <c r="I4911" t="s">
        <v>50</v>
      </c>
      <c r="J4911" t="s">
        <v>36</v>
      </c>
      <c r="K4911" t="s">
        <v>8852</v>
      </c>
      <c r="L4911" t="s">
        <v>577</v>
      </c>
      <c r="M4911" t="s">
        <v>8853</v>
      </c>
      <c r="N4911" t="s">
        <v>8854</v>
      </c>
      <c r="O4911">
        <v>20240401</v>
      </c>
      <c r="Q4911" t="s">
        <v>81371</v>
      </c>
      <c r="S4911" s="1">
        <v>4987359806513</v>
      </c>
      <c r="W4911">
        <v>20260331</v>
      </c>
      <c r="X4911" t="s">
        <v>81919</v>
      </c>
    </row>
    <row r="4912" spans="1:24" x14ac:dyDescent="0.45">
      <c r="A4912" t="s">
        <v>56</v>
      </c>
      <c r="B4912" s="1" t="s">
        <v>8859</v>
      </c>
      <c r="C4912" s="1">
        <v>14987359806800</v>
      </c>
      <c r="D4912">
        <v>500</v>
      </c>
      <c r="E4912" t="s">
        <v>87</v>
      </c>
      <c r="G4912">
        <v>500</v>
      </c>
      <c r="H4912" t="s">
        <v>87</v>
      </c>
      <c r="I4912" t="s">
        <v>50</v>
      </c>
      <c r="J4912" t="s">
        <v>36</v>
      </c>
      <c r="K4912" t="s">
        <v>8856</v>
      </c>
      <c r="L4912" t="s">
        <v>577</v>
      </c>
      <c r="M4912" t="s">
        <v>8857</v>
      </c>
      <c r="N4912" t="s">
        <v>8858</v>
      </c>
      <c r="Q4912" t="s">
        <v>81371</v>
      </c>
      <c r="S4912" s="1">
        <v>4987359806810</v>
      </c>
      <c r="W4912">
        <v>20260331</v>
      </c>
      <c r="X4912" t="s">
        <v>81919</v>
      </c>
    </row>
    <row r="4913" spans="1:24" x14ac:dyDescent="0.45">
      <c r="A4913" t="s">
        <v>56</v>
      </c>
      <c r="B4913" s="1" t="s">
        <v>8863</v>
      </c>
      <c r="C4913" s="1">
        <v>14987359807005</v>
      </c>
      <c r="D4913">
        <v>500</v>
      </c>
      <c r="E4913" t="s">
        <v>87</v>
      </c>
      <c r="G4913">
        <v>500</v>
      </c>
      <c r="H4913" t="s">
        <v>87</v>
      </c>
      <c r="I4913" t="s">
        <v>50</v>
      </c>
      <c r="J4913" t="s">
        <v>177</v>
      </c>
      <c r="K4913" t="s">
        <v>8860</v>
      </c>
      <c r="L4913" t="s">
        <v>577</v>
      </c>
      <c r="M4913" t="s">
        <v>8861</v>
      </c>
      <c r="N4913" t="s">
        <v>8862</v>
      </c>
      <c r="O4913">
        <v>20180305</v>
      </c>
      <c r="Q4913" t="s">
        <v>81371</v>
      </c>
      <c r="S4913" s="1">
        <v>4987359807015</v>
      </c>
      <c r="W4913">
        <v>20260331</v>
      </c>
      <c r="X4913" t="s">
        <v>81919</v>
      </c>
    </row>
    <row r="4914" spans="1:24" x14ac:dyDescent="0.45">
      <c r="A4914" t="s">
        <v>56</v>
      </c>
      <c r="B4914" s="1" t="s">
        <v>8867</v>
      </c>
      <c r="C4914" s="1">
        <v>14987359807104</v>
      </c>
      <c r="D4914">
        <v>500</v>
      </c>
      <c r="E4914" t="s">
        <v>87</v>
      </c>
      <c r="G4914">
        <v>500</v>
      </c>
      <c r="H4914" t="s">
        <v>87</v>
      </c>
      <c r="I4914" t="s">
        <v>50</v>
      </c>
      <c r="J4914" t="s">
        <v>36</v>
      </c>
      <c r="K4914" t="s">
        <v>8864</v>
      </c>
      <c r="L4914" t="s">
        <v>577</v>
      </c>
      <c r="M4914" t="s">
        <v>8865</v>
      </c>
      <c r="N4914" t="s">
        <v>8866</v>
      </c>
      <c r="Q4914" t="s">
        <v>81371</v>
      </c>
      <c r="S4914" s="1">
        <v>4987359807114</v>
      </c>
      <c r="W4914">
        <v>20260331</v>
      </c>
      <c r="X4914" t="s">
        <v>81919</v>
      </c>
    </row>
    <row r="4915" spans="1:24" x14ac:dyDescent="0.45">
      <c r="A4915" t="s">
        <v>56</v>
      </c>
      <c r="B4915" s="1" t="s">
        <v>8871</v>
      </c>
      <c r="C4915" s="1">
        <v>14987359808507</v>
      </c>
      <c r="D4915">
        <v>500</v>
      </c>
      <c r="E4915" t="s">
        <v>87</v>
      </c>
      <c r="G4915">
        <v>500</v>
      </c>
      <c r="H4915" t="s">
        <v>87</v>
      </c>
      <c r="I4915" t="s">
        <v>50</v>
      </c>
      <c r="J4915" t="s">
        <v>36</v>
      </c>
      <c r="K4915" t="s">
        <v>8868</v>
      </c>
      <c r="L4915" t="s">
        <v>577</v>
      </c>
      <c r="M4915" t="s">
        <v>8869</v>
      </c>
      <c r="N4915" t="s">
        <v>8870</v>
      </c>
      <c r="Q4915" t="s">
        <v>81371</v>
      </c>
      <c r="S4915" s="1">
        <v>4987359808517</v>
      </c>
      <c r="W4915">
        <v>20260331</v>
      </c>
      <c r="X4915" t="s">
        <v>81919</v>
      </c>
    </row>
    <row r="4916" spans="1:24" x14ac:dyDescent="0.45">
      <c r="A4916" t="s">
        <v>56</v>
      </c>
      <c r="B4916" s="1" t="s">
        <v>8920</v>
      </c>
      <c r="C4916" s="1">
        <v>14987359808705</v>
      </c>
      <c r="D4916">
        <v>500</v>
      </c>
      <c r="E4916" t="s">
        <v>87</v>
      </c>
      <c r="G4916">
        <v>500</v>
      </c>
      <c r="H4916" t="s">
        <v>87</v>
      </c>
      <c r="I4916" t="s">
        <v>50</v>
      </c>
      <c r="J4916" t="s">
        <v>36</v>
      </c>
      <c r="K4916" t="s">
        <v>8917</v>
      </c>
      <c r="L4916" t="s">
        <v>577</v>
      </c>
      <c r="M4916" t="s">
        <v>8918</v>
      </c>
      <c r="N4916" t="s">
        <v>8919</v>
      </c>
      <c r="Q4916" t="s">
        <v>81371</v>
      </c>
      <c r="S4916" s="1">
        <v>4987359808715</v>
      </c>
      <c r="W4916">
        <v>20260331</v>
      </c>
      <c r="X4916" t="s">
        <v>81919</v>
      </c>
    </row>
    <row r="4917" spans="1:24" x14ac:dyDescent="0.45">
      <c r="A4917" t="s">
        <v>56</v>
      </c>
      <c r="B4917" s="1" t="s">
        <v>8875</v>
      </c>
      <c r="C4917" s="1">
        <v>14987359809009</v>
      </c>
      <c r="D4917">
        <v>500</v>
      </c>
      <c r="E4917" t="s">
        <v>87</v>
      </c>
      <c r="G4917">
        <v>500</v>
      </c>
      <c r="H4917" t="s">
        <v>87</v>
      </c>
      <c r="I4917" t="s">
        <v>50</v>
      </c>
      <c r="J4917" t="s">
        <v>36</v>
      </c>
      <c r="K4917" t="s">
        <v>8872</v>
      </c>
      <c r="L4917" t="s">
        <v>577</v>
      </c>
      <c r="M4917" t="s">
        <v>8873</v>
      </c>
      <c r="N4917" t="s">
        <v>8874</v>
      </c>
      <c r="Q4917" t="s">
        <v>81371</v>
      </c>
      <c r="S4917" s="1">
        <v>4987359809019</v>
      </c>
      <c r="W4917">
        <v>20260331</v>
      </c>
      <c r="X4917" t="s">
        <v>81919</v>
      </c>
    </row>
    <row r="4918" spans="1:24" x14ac:dyDescent="0.45">
      <c r="A4918" t="s">
        <v>56</v>
      </c>
      <c r="B4918" s="1" t="s">
        <v>8879</v>
      </c>
      <c r="C4918" s="1">
        <v>14987359809108</v>
      </c>
      <c r="D4918">
        <v>500</v>
      </c>
      <c r="E4918" t="s">
        <v>87</v>
      </c>
      <c r="G4918">
        <v>500</v>
      </c>
      <c r="H4918" t="s">
        <v>87</v>
      </c>
      <c r="I4918" t="s">
        <v>50</v>
      </c>
      <c r="J4918" t="s">
        <v>36</v>
      </c>
      <c r="K4918" t="s">
        <v>8876</v>
      </c>
      <c r="L4918" t="s">
        <v>577</v>
      </c>
      <c r="M4918" t="s">
        <v>8877</v>
      </c>
      <c r="N4918" t="s">
        <v>8878</v>
      </c>
      <c r="O4918">
        <v>20180305</v>
      </c>
      <c r="Q4918" t="s">
        <v>81371</v>
      </c>
      <c r="S4918" s="1">
        <v>4987359809118</v>
      </c>
      <c r="W4918">
        <v>20260331</v>
      </c>
      <c r="X4918" t="s">
        <v>81919</v>
      </c>
    </row>
    <row r="4919" spans="1:24" x14ac:dyDescent="0.45">
      <c r="A4919" t="s">
        <v>56</v>
      </c>
      <c r="B4919" s="1" t="s">
        <v>8924</v>
      </c>
      <c r="C4919" s="1">
        <v>14987359809207</v>
      </c>
      <c r="D4919">
        <v>500</v>
      </c>
      <c r="E4919" t="s">
        <v>87</v>
      </c>
      <c r="G4919">
        <v>500</v>
      </c>
      <c r="H4919" t="s">
        <v>87</v>
      </c>
      <c r="I4919" t="s">
        <v>50</v>
      </c>
      <c r="J4919" t="s">
        <v>36</v>
      </c>
      <c r="K4919" t="s">
        <v>8921</v>
      </c>
      <c r="L4919" t="s">
        <v>577</v>
      </c>
      <c r="M4919" t="s">
        <v>8922</v>
      </c>
      <c r="N4919" t="s">
        <v>8923</v>
      </c>
      <c r="O4919">
        <v>20080305</v>
      </c>
      <c r="Q4919" t="s">
        <v>81371</v>
      </c>
      <c r="S4919" s="1">
        <v>4987359809217</v>
      </c>
      <c r="W4919">
        <v>20260331</v>
      </c>
      <c r="X4919" t="s">
        <v>81919</v>
      </c>
    </row>
    <row r="4920" spans="1:24" x14ac:dyDescent="0.45">
      <c r="A4920" t="s">
        <v>56</v>
      </c>
      <c r="B4920" s="1" t="s">
        <v>8883</v>
      </c>
      <c r="C4920" s="1">
        <v>14987359809405</v>
      </c>
      <c r="D4920">
        <v>500</v>
      </c>
      <c r="E4920" t="s">
        <v>87</v>
      </c>
      <c r="G4920">
        <v>500</v>
      </c>
      <c r="H4920" t="s">
        <v>87</v>
      </c>
      <c r="I4920" t="s">
        <v>50</v>
      </c>
      <c r="J4920" t="s">
        <v>36</v>
      </c>
      <c r="K4920" t="s">
        <v>8880</v>
      </c>
      <c r="L4920" t="s">
        <v>577</v>
      </c>
      <c r="M4920" t="s">
        <v>8881</v>
      </c>
      <c r="N4920" t="s">
        <v>8882</v>
      </c>
      <c r="Q4920" t="s">
        <v>81371</v>
      </c>
      <c r="S4920" s="1">
        <v>4987359809415</v>
      </c>
      <c r="W4920">
        <v>20260331</v>
      </c>
      <c r="X4920" t="s">
        <v>81919</v>
      </c>
    </row>
    <row r="4921" spans="1:24" x14ac:dyDescent="0.45">
      <c r="A4921" t="s">
        <v>56</v>
      </c>
      <c r="B4921" s="1" t="s">
        <v>8887</v>
      </c>
      <c r="C4921" s="1">
        <v>14987359809504</v>
      </c>
      <c r="D4921">
        <v>500</v>
      </c>
      <c r="E4921" t="s">
        <v>87</v>
      </c>
      <c r="G4921">
        <v>500</v>
      </c>
      <c r="H4921" t="s">
        <v>87</v>
      </c>
      <c r="I4921" t="s">
        <v>50</v>
      </c>
      <c r="J4921" t="s">
        <v>36</v>
      </c>
      <c r="K4921" t="s">
        <v>8884</v>
      </c>
      <c r="L4921" t="s">
        <v>577</v>
      </c>
      <c r="M4921" t="s">
        <v>8885</v>
      </c>
      <c r="N4921" t="s">
        <v>8886</v>
      </c>
      <c r="Q4921" t="s">
        <v>81371</v>
      </c>
      <c r="S4921" s="1">
        <v>4987359863318</v>
      </c>
      <c r="U4921">
        <v>20091200</v>
      </c>
      <c r="V4921">
        <v>201412</v>
      </c>
      <c r="W4921">
        <v>20260331</v>
      </c>
      <c r="X4921" t="s">
        <v>81919</v>
      </c>
    </row>
    <row r="4922" spans="1:24" x14ac:dyDescent="0.45">
      <c r="A4922" t="s">
        <v>56</v>
      </c>
      <c r="B4922" s="1" t="s">
        <v>8887</v>
      </c>
      <c r="C4922" s="1">
        <v>14987359863308</v>
      </c>
      <c r="D4922">
        <v>500</v>
      </c>
      <c r="E4922" t="s">
        <v>87</v>
      </c>
      <c r="G4922">
        <v>500</v>
      </c>
      <c r="H4922" t="s">
        <v>87</v>
      </c>
      <c r="I4922" t="s">
        <v>50</v>
      </c>
      <c r="J4922" t="s">
        <v>36</v>
      </c>
      <c r="K4922" t="s">
        <v>8884</v>
      </c>
      <c r="L4922" t="s">
        <v>577</v>
      </c>
      <c r="M4922" t="s">
        <v>8885</v>
      </c>
      <c r="N4922" t="s">
        <v>8886</v>
      </c>
      <c r="Q4922" t="s">
        <v>81371</v>
      </c>
      <c r="S4922" s="1">
        <v>4987359863318</v>
      </c>
      <c r="W4922">
        <v>20260331</v>
      </c>
      <c r="X4922" t="s">
        <v>81919</v>
      </c>
    </row>
    <row r="4923" spans="1:24" x14ac:dyDescent="0.45">
      <c r="A4923" t="s">
        <v>56</v>
      </c>
      <c r="B4923" s="1" t="s">
        <v>8891</v>
      </c>
      <c r="C4923" s="1">
        <v>14987359809900</v>
      </c>
      <c r="D4923">
        <v>500</v>
      </c>
      <c r="E4923" t="s">
        <v>87</v>
      </c>
      <c r="G4923">
        <v>500</v>
      </c>
      <c r="H4923" t="s">
        <v>87</v>
      </c>
      <c r="I4923" t="s">
        <v>50</v>
      </c>
      <c r="J4923" t="s">
        <v>36</v>
      </c>
      <c r="K4923" t="s">
        <v>8888</v>
      </c>
      <c r="L4923" t="s">
        <v>577</v>
      </c>
      <c r="M4923" t="s">
        <v>8889</v>
      </c>
      <c r="N4923" t="s">
        <v>8890</v>
      </c>
      <c r="Q4923" t="s">
        <v>81371</v>
      </c>
      <c r="S4923" s="1">
        <v>4987359809910</v>
      </c>
      <c r="W4923">
        <v>20260331</v>
      </c>
      <c r="X4923" t="s">
        <v>81919</v>
      </c>
    </row>
    <row r="4924" spans="1:24" x14ac:dyDescent="0.45">
      <c r="A4924" t="s">
        <v>56</v>
      </c>
      <c r="B4924" s="1" t="s">
        <v>8895</v>
      </c>
      <c r="C4924" s="1">
        <v>14987359810005</v>
      </c>
      <c r="D4924">
        <v>500</v>
      </c>
      <c r="E4924" t="s">
        <v>87</v>
      </c>
      <c r="G4924">
        <v>500</v>
      </c>
      <c r="H4924" t="s">
        <v>87</v>
      </c>
      <c r="I4924" t="s">
        <v>50</v>
      </c>
      <c r="J4924" t="s">
        <v>36</v>
      </c>
      <c r="K4924" t="s">
        <v>8892</v>
      </c>
      <c r="L4924" t="s">
        <v>577</v>
      </c>
      <c r="M4924" t="s">
        <v>8893</v>
      </c>
      <c r="N4924" t="s">
        <v>8894</v>
      </c>
      <c r="Q4924" t="s">
        <v>81371</v>
      </c>
      <c r="S4924" s="1">
        <v>4987359810015</v>
      </c>
      <c r="W4924">
        <v>20260331</v>
      </c>
      <c r="X4924" t="s">
        <v>81919</v>
      </c>
    </row>
    <row r="4925" spans="1:24" x14ac:dyDescent="0.45">
      <c r="A4925" t="s">
        <v>56</v>
      </c>
      <c r="B4925" s="1" t="s">
        <v>8899</v>
      </c>
      <c r="C4925" s="1">
        <v>14987359810203</v>
      </c>
      <c r="D4925">
        <v>500</v>
      </c>
      <c r="E4925" t="s">
        <v>87</v>
      </c>
      <c r="G4925">
        <v>500</v>
      </c>
      <c r="H4925" t="s">
        <v>87</v>
      </c>
      <c r="I4925" t="s">
        <v>50</v>
      </c>
      <c r="J4925" t="s">
        <v>36</v>
      </c>
      <c r="K4925" t="s">
        <v>8896</v>
      </c>
      <c r="L4925" t="s">
        <v>577</v>
      </c>
      <c r="M4925" t="s">
        <v>8897</v>
      </c>
      <c r="N4925" t="s">
        <v>8898</v>
      </c>
      <c r="O4925">
        <v>20180305</v>
      </c>
      <c r="Q4925" t="s">
        <v>81371</v>
      </c>
      <c r="S4925" s="1">
        <v>4987359810213</v>
      </c>
      <c r="W4925">
        <v>20260331</v>
      </c>
      <c r="X4925" t="s">
        <v>81919</v>
      </c>
    </row>
    <row r="4926" spans="1:24" x14ac:dyDescent="0.45">
      <c r="A4926" t="s">
        <v>56</v>
      </c>
      <c r="B4926" s="1" t="s">
        <v>8903</v>
      </c>
      <c r="C4926" s="1">
        <v>14987359810401</v>
      </c>
      <c r="D4926">
        <v>500</v>
      </c>
      <c r="E4926" t="s">
        <v>87</v>
      </c>
      <c r="G4926">
        <v>500</v>
      </c>
      <c r="H4926" t="s">
        <v>87</v>
      </c>
      <c r="I4926" t="s">
        <v>50</v>
      </c>
      <c r="J4926" t="s">
        <v>36</v>
      </c>
      <c r="K4926" t="s">
        <v>8900</v>
      </c>
      <c r="L4926" t="s">
        <v>577</v>
      </c>
      <c r="M4926" t="s">
        <v>8901</v>
      </c>
      <c r="N4926" t="s">
        <v>8902</v>
      </c>
      <c r="Q4926" t="s">
        <v>81371</v>
      </c>
      <c r="S4926" s="1">
        <v>4987359810411</v>
      </c>
      <c r="W4926">
        <v>20260331</v>
      </c>
      <c r="X4926" t="s">
        <v>81919</v>
      </c>
    </row>
    <row r="4927" spans="1:24" x14ac:dyDescent="0.45">
      <c r="A4927" t="s">
        <v>56</v>
      </c>
      <c r="B4927" s="1" t="s">
        <v>8907</v>
      </c>
      <c r="C4927" s="1">
        <v>14987359810609</v>
      </c>
      <c r="D4927">
        <v>500</v>
      </c>
      <c r="E4927" t="s">
        <v>87</v>
      </c>
      <c r="G4927">
        <v>500</v>
      </c>
      <c r="H4927" t="s">
        <v>87</v>
      </c>
      <c r="I4927" t="s">
        <v>50</v>
      </c>
      <c r="J4927" t="s">
        <v>36</v>
      </c>
      <c r="K4927" t="s">
        <v>8904</v>
      </c>
      <c r="L4927" t="s">
        <v>577</v>
      </c>
      <c r="M4927" t="s">
        <v>8905</v>
      </c>
      <c r="N4927" t="s">
        <v>8906</v>
      </c>
      <c r="O4927">
        <v>20180305</v>
      </c>
      <c r="Q4927" t="s">
        <v>81371</v>
      </c>
      <c r="S4927" s="1">
        <v>4987359810619</v>
      </c>
      <c r="W4927">
        <v>20260331</v>
      </c>
      <c r="X4927" t="s">
        <v>81919</v>
      </c>
    </row>
    <row r="4928" spans="1:24" x14ac:dyDescent="0.45">
      <c r="A4928" t="s">
        <v>56</v>
      </c>
      <c r="B4928" s="1" t="s">
        <v>8911</v>
      </c>
      <c r="C4928" s="1">
        <v>14987359863506</v>
      </c>
      <c r="D4928">
        <v>500</v>
      </c>
      <c r="E4928" t="s">
        <v>87</v>
      </c>
      <c r="G4928">
        <v>500</v>
      </c>
      <c r="H4928" t="s">
        <v>87</v>
      </c>
      <c r="I4928" t="s">
        <v>50</v>
      </c>
      <c r="J4928" t="s">
        <v>36</v>
      </c>
      <c r="K4928" t="s">
        <v>8908</v>
      </c>
      <c r="L4928" t="s">
        <v>577</v>
      </c>
      <c r="M4928" t="s">
        <v>81922</v>
      </c>
      <c r="N4928" t="s">
        <v>81923</v>
      </c>
      <c r="O4928">
        <v>20260401</v>
      </c>
      <c r="Q4928" t="s">
        <v>81371</v>
      </c>
      <c r="S4928" s="1">
        <v>4987359863516</v>
      </c>
      <c r="W4928">
        <v>20260331</v>
      </c>
      <c r="X4928" t="s">
        <v>81919</v>
      </c>
    </row>
    <row r="4929" spans="1:24" x14ac:dyDescent="0.45">
      <c r="A4929" t="s">
        <v>56</v>
      </c>
      <c r="B4929" s="1" t="s">
        <v>80432</v>
      </c>
      <c r="C4929" s="1">
        <v>14987359810906</v>
      </c>
      <c r="D4929">
        <v>500</v>
      </c>
      <c r="E4929" t="s">
        <v>87</v>
      </c>
      <c r="G4929">
        <v>500</v>
      </c>
      <c r="H4929" t="s">
        <v>87</v>
      </c>
      <c r="I4929" t="s">
        <v>50</v>
      </c>
      <c r="J4929" t="s">
        <v>36</v>
      </c>
      <c r="K4929" t="s">
        <v>8908</v>
      </c>
      <c r="L4929" t="s">
        <v>577</v>
      </c>
      <c r="M4929" t="s">
        <v>8909</v>
      </c>
      <c r="N4929" t="s">
        <v>8910</v>
      </c>
      <c r="O4929">
        <v>20120305</v>
      </c>
      <c r="Q4929" t="s">
        <v>81371</v>
      </c>
      <c r="S4929" s="1">
        <v>4987359710919</v>
      </c>
      <c r="W4929">
        <v>20260331</v>
      </c>
      <c r="X4929" t="s">
        <v>81919</v>
      </c>
    </row>
    <row r="4930" spans="1:24" x14ac:dyDescent="0.45">
      <c r="A4930" t="s">
        <v>56</v>
      </c>
      <c r="B4930" s="1" t="s">
        <v>80433</v>
      </c>
      <c r="C4930" s="1">
        <v>14987359810708</v>
      </c>
      <c r="D4930">
        <v>500</v>
      </c>
      <c r="E4930" t="s">
        <v>87</v>
      </c>
      <c r="G4930">
        <v>500</v>
      </c>
      <c r="H4930" t="s">
        <v>87</v>
      </c>
      <c r="I4930" t="s">
        <v>50</v>
      </c>
      <c r="J4930" t="s">
        <v>36</v>
      </c>
      <c r="K4930" t="s">
        <v>8908</v>
      </c>
      <c r="L4930" t="s">
        <v>577</v>
      </c>
      <c r="M4930" t="s">
        <v>8909</v>
      </c>
      <c r="N4930" t="s">
        <v>8910</v>
      </c>
      <c r="O4930">
        <v>20120305</v>
      </c>
      <c r="Q4930" t="s">
        <v>81371</v>
      </c>
      <c r="S4930" s="1">
        <v>4987359710711</v>
      </c>
      <c r="W4930">
        <v>20260331</v>
      </c>
      <c r="X4930" t="s">
        <v>81919</v>
      </c>
    </row>
    <row r="4931" spans="1:24" x14ac:dyDescent="0.45">
      <c r="A4931" t="s">
        <v>56</v>
      </c>
      <c r="B4931" s="1" t="s">
        <v>80434</v>
      </c>
      <c r="C4931" s="1">
        <v>14987359863605</v>
      </c>
      <c r="D4931">
        <v>500</v>
      </c>
      <c r="E4931" t="s">
        <v>87</v>
      </c>
      <c r="G4931">
        <v>500</v>
      </c>
      <c r="H4931" t="s">
        <v>87</v>
      </c>
      <c r="I4931" t="s">
        <v>50</v>
      </c>
      <c r="J4931" t="s">
        <v>36</v>
      </c>
      <c r="K4931" t="s">
        <v>8908</v>
      </c>
      <c r="L4931" t="s">
        <v>577</v>
      </c>
      <c r="M4931" t="s">
        <v>8909</v>
      </c>
      <c r="N4931" t="s">
        <v>8910</v>
      </c>
      <c r="O4931">
        <v>20120305</v>
      </c>
      <c r="Q4931" t="s">
        <v>81371</v>
      </c>
      <c r="S4931" s="1">
        <v>4987359763618</v>
      </c>
      <c r="W4931">
        <v>20260331</v>
      </c>
      <c r="X4931" t="s">
        <v>81919</v>
      </c>
    </row>
    <row r="4932" spans="1:24" x14ac:dyDescent="0.45">
      <c r="A4932" t="s">
        <v>56</v>
      </c>
      <c r="B4932" s="1" t="s">
        <v>8916</v>
      </c>
      <c r="C4932" s="1">
        <v>14987359811804</v>
      </c>
      <c r="D4932">
        <v>500</v>
      </c>
      <c r="E4932" t="s">
        <v>87</v>
      </c>
      <c r="G4932">
        <v>500</v>
      </c>
      <c r="H4932" t="s">
        <v>87</v>
      </c>
      <c r="I4932" t="s">
        <v>50</v>
      </c>
      <c r="J4932" t="s">
        <v>177</v>
      </c>
      <c r="K4932" t="s">
        <v>8912</v>
      </c>
      <c r="L4932" t="s">
        <v>577</v>
      </c>
      <c r="M4932" t="s">
        <v>8913</v>
      </c>
      <c r="N4932" t="s">
        <v>8914</v>
      </c>
      <c r="O4932">
        <v>20120305</v>
      </c>
      <c r="Q4932" t="s">
        <v>81371</v>
      </c>
      <c r="S4932" s="1">
        <v>4987359811814</v>
      </c>
      <c r="U4932">
        <v>20160800</v>
      </c>
      <c r="V4932">
        <v>202108</v>
      </c>
      <c r="W4932">
        <v>20260331</v>
      </c>
      <c r="X4932" t="s">
        <v>81919</v>
      </c>
    </row>
    <row r="4933" spans="1:24" x14ac:dyDescent="0.45">
      <c r="A4933" t="s">
        <v>56</v>
      </c>
      <c r="B4933" s="1" t="s">
        <v>8915</v>
      </c>
      <c r="C4933" s="1">
        <v>14987359811705</v>
      </c>
      <c r="D4933">
        <v>500</v>
      </c>
      <c r="E4933" t="s">
        <v>87</v>
      </c>
      <c r="G4933">
        <v>500</v>
      </c>
      <c r="H4933" t="s">
        <v>87</v>
      </c>
      <c r="I4933" t="s">
        <v>50</v>
      </c>
      <c r="J4933" t="s">
        <v>177</v>
      </c>
      <c r="K4933" t="s">
        <v>8912</v>
      </c>
      <c r="L4933" t="s">
        <v>577</v>
      </c>
      <c r="M4933" t="s">
        <v>8913</v>
      </c>
      <c r="N4933" t="s">
        <v>8914</v>
      </c>
      <c r="O4933">
        <v>20120305</v>
      </c>
      <c r="Q4933" t="s">
        <v>81371</v>
      </c>
      <c r="S4933" s="1">
        <v>4987359811715</v>
      </c>
      <c r="W4933">
        <v>20260331</v>
      </c>
      <c r="X4933" t="s">
        <v>81919</v>
      </c>
    </row>
    <row r="4934" spans="1:24" x14ac:dyDescent="0.45">
      <c r="A4934" t="s">
        <v>56</v>
      </c>
      <c r="B4934" s="1" t="s">
        <v>8928</v>
      </c>
      <c r="C4934" s="1">
        <v>14987359812603</v>
      </c>
      <c r="D4934">
        <v>500</v>
      </c>
      <c r="E4934" t="s">
        <v>87</v>
      </c>
      <c r="G4934">
        <v>500</v>
      </c>
      <c r="H4934" t="s">
        <v>87</v>
      </c>
      <c r="I4934" t="s">
        <v>50</v>
      </c>
      <c r="J4934" t="s">
        <v>36</v>
      </c>
      <c r="K4934" t="s">
        <v>8925</v>
      </c>
      <c r="L4934" t="s">
        <v>577</v>
      </c>
      <c r="M4934" t="s">
        <v>8926</v>
      </c>
      <c r="N4934" t="s">
        <v>8927</v>
      </c>
      <c r="Q4934" t="s">
        <v>81371</v>
      </c>
      <c r="S4934" s="1">
        <v>4987359812613</v>
      </c>
      <c r="W4934">
        <v>20260331</v>
      </c>
      <c r="X4934" t="s">
        <v>81919</v>
      </c>
    </row>
    <row r="4935" spans="1:24" x14ac:dyDescent="0.45">
      <c r="A4935" t="s">
        <v>56</v>
      </c>
      <c r="B4935" s="1" t="s">
        <v>8932</v>
      </c>
      <c r="C4935" s="1">
        <v>14987359812702</v>
      </c>
      <c r="D4935">
        <v>500</v>
      </c>
      <c r="E4935" t="s">
        <v>87</v>
      </c>
      <c r="G4935">
        <v>500</v>
      </c>
      <c r="H4935" t="s">
        <v>87</v>
      </c>
      <c r="I4935" t="s">
        <v>50</v>
      </c>
      <c r="J4935" t="s">
        <v>177</v>
      </c>
      <c r="K4935" t="s">
        <v>8929</v>
      </c>
      <c r="L4935" t="s">
        <v>577</v>
      </c>
      <c r="M4935" t="s">
        <v>8930</v>
      </c>
      <c r="N4935" t="s">
        <v>8931</v>
      </c>
      <c r="Q4935" t="s">
        <v>81371</v>
      </c>
      <c r="S4935" s="1">
        <v>4987359812712</v>
      </c>
      <c r="W4935">
        <v>20260331</v>
      </c>
      <c r="X4935" t="s">
        <v>81919</v>
      </c>
    </row>
    <row r="4936" spans="1:24" x14ac:dyDescent="0.45">
      <c r="A4936" t="s">
        <v>56</v>
      </c>
      <c r="B4936" s="1" t="s">
        <v>8936</v>
      </c>
      <c r="C4936" s="1">
        <v>14987359812801</v>
      </c>
      <c r="D4936">
        <v>500</v>
      </c>
      <c r="E4936" t="s">
        <v>87</v>
      </c>
      <c r="G4936">
        <v>500</v>
      </c>
      <c r="H4936" t="s">
        <v>87</v>
      </c>
      <c r="I4936" t="s">
        <v>50</v>
      </c>
      <c r="J4936" t="s">
        <v>36</v>
      </c>
      <c r="K4936" t="s">
        <v>8933</v>
      </c>
      <c r="L4936" t="s">
        <v>577</v>
      </c>
      <c r="M4936" t="s">
        <v>8934</v>
      </c>
      <c r="N4936" t="s">
        <v>8935</v>
      </c>
      <c r="O4936">
        <v>20180305</v>
      </c>
      <c r="Q4936" t="s">
        <v>81371</v>
      </c>
      <c r="S4936" s="1">
        <v>4987359812811</v>
      </c>
      <c r="W4936">
        <v>20260331</v>
      </c>
      <c r="X4936" t="s">
        <v>81919</v>
      </c>
    </row>
    <row r="4937" spans="1:24" x14ac:dyDescent="0.45">
      <c r="A4937" t="s">
        <v>56</v>
      </c>
      <c r="B4937" s="1" t="s">
        <v>80435</v>
      </c>
      <c r="C4937" s="1">
        <v>14987359812900</v>
      </c>
      <c r="D4937">
        <v>500</v>
      </c>
      <c r="E4937" t="s">
        <v>87</v>
      </c>
      <c r="G4937">
        <v>500</v>
      </c>
      <c r="H4937" t="s">
        <v>87</v>
      </c>
      <c r="I4937" t="s">
        <v>50</v>
      </c>
      <c r="J4937" t="s">
        <v>36</v>
      </c>
      <c r="K4937" t="s">
        <v>8933</v>
      </c>
      <c r="L4937" t="s">
        <v>577</v>
      </c>
      <c r="M4937" t="s">
        <v>8934</v>
      </c>
      <c r="N4937" t="s">
        <v>8935</v>
      </c>
      <c r="O4937">
        <v>20180305</v>
      </c>
      <c r="Q4937" t="s">
        <v>81371</v>
      </c>
      <c r="S4937" s="1">
        <v>4987359712913</v>
      </c>
      <c r="W4937">
        <v>20260331</v>
      </c>
      <c r="X4937" t="s">
        <v>81919</v>
      </c>
    </row>
    <row r="4938" spans="1:24" x14ac:dyDescent="0.45">
      <c r="A4938" t="s">
        <v>56</v>
      </c>
      <c r="B4938" s="1" t="s">
        <v>8940</v>
      </c>
      <c r="C4938" s="1">
        <v>14987359813204</v>
      </c>
      <c r="D4938">
        <v>500</v>
      </c>
      <c r="E4938" t="s">
        <v>87</v>
      </c>
      <c r="G4938">
        <v>500</v>
      </c>
      <c r="H4938" t="s">
        <v>87</v>
      </c>
      <c r="I4938" t="s">
        <v>50</v>
      </c>
      <c r="J4938" t="s">
        <v>36</v>
      </c>
      <c r="K4938" t="s">
        <v>8937</v>
      </c>
      <c r="L4938" t="s">
        <v>577</v>
      </c>
      <c r="M4938" t="s">
        <v>8938</v>
      </c>
      <c r="N4938" t="s">
        <v>8939</v>
      </c>
      <c r="O4938">
        <v>20080305</v>
      </c>
      <c r="Q4938" t="s">
        <v>81371</v>
      </c>
      <c r="S4938" s="1">
        <v>4987359813214</v>
      </c>
      <c r="W4938">
        <v>20260331</v>
      </c>
      <c r="X4938" t="s">
        <v>81919</v>
      </c>
    </row>
    <row r="4939" spans="1:24" x14ac:dyDescent="0.45">
      <c r="A4939" t="s">
        <v>56</v>
      </c>
      <c r="B4939" s="1" t="s">
        <v>8943</v>
      </c>
      <c r="C4939" s="1">
        <v>14987359813303</v>
      </c>
      <c r="D4939">
        <v>500</v>
      </c>
      <c r="E4939" t="s">
        <v>87</v>
      </c>
      <c r="G4939">
        <v>500</v>
      </c>
      <c r="H4939" t="s">
        <v>87</v>
      </c>
      <c r="I4939" t="s">
        <v>50</v>
      </c>
      <c r="J4939" t="s">
        <v>36</v>
      </c>
      <c r="K4939" t="s">
        <v>8941</v>
      </c>
      <c r="L4939" t="s">
        <v>577</v>
      </c>
      <c r="M4939" t="s">
        <v>8942</v>
      </c>
      <c r="N4939" t="s">
        <v>8941</v>
      </c>
      <c r="O4939">
        <v>20100305</v>
      </c>
      <c r="Q4939" t="s">
        <v>81371</v>
      </c>
      <c r="S4939" s="1">
        <v>4987359813313</v>
      </c>
      <c r="W4939">
        <v>20260331</v>
      </c>
      <c r="X4939" t="s">
        <v>81919</v>
      </c>
    </row>
    <row r="4940" spans="1:24" x14ac:dyDescent="0.45">
      <c r="A4940" t="s">
        <v>56</v>
      </c>
      <c r="B4940" s="1" t="s">
        <v>8947</v>
      </c>
      <c r="C4940" s="1">
        <v>14987359813501</v>
      </c>
      <c r="D4940">
        <v>500</v>
      </c>
      <c r="E4940" t="s">
        <v>87</v>
      </c>
      <c r="G4940">
        <v>500</v>
      </c>
      <c r="H4940" t="s">
        <v>87</v>
      </c>
      <c r="I4940" t="s">
        <v>50</v>
      </c>
      <c r="J4940" t="s">
        <v>36</v>
      </c>
      <c r="K4940" t="s">
        <v>8944</v>
      </c>
      <c r="L4940" t="s">
        <v>577</v>
      </c>
      <c r="M4940" t="s">
        <v>8945</v>
      </c>
      <c r="N4940" t="s">
        <v>8946</v>
      </c>
      <c r="O4940">
        <v>20100305</v>
      </c>
      <c r="Q4940" t="s">
        <v>81371</v>
      </c>
      <c r="S4940" s="1">
        <v>4987359813511</v>
      </c>
      <c r="W4940">
        <v>20260331</v>
      </c>
      <c r="X4940" t="s">
        <v>81919</v>
      </c>
    </row>
    <row r="4941" spans="1:24" x14ac:dyDescent="0.45">
      <c r="A4941" t="s">
        <v>56</v>
      </c>
      <c r="B4941" s="1" t="s">
        <v>8951</v>
      </c>
      <c r="C4941" s="1">
        <v>14987359813600</v>
      </c>
      <c r="D4941">
        <v>500</v>
      </c>
      <c r="E4941" t="s">
        <v>87</v>
      </c>
      <c r="G4941">
        <v>500</v>
      </c>
      <c r="H4941" t="s">
        <v>87</v>
      </c>
      <c r="I4941" t="s">
        <v>50</v>
      </c>
      <c r="J4941" t="s">
        <v>36</v>
      </c>
      <c r="K4941" t="s">
        <v>8948</v>
      </c>
      <c r="L4941" t="s">
        <v>577</v>
      </c>
      <c r="M4941" t="s">
        <v>8949</v>
      </c>
      <c r="N4941" t="s">
        <v>8950</v>
      </c>
      <c r="Q4941" t="s">
        <v>81371</v>
      </c>
      <c r="S4941" s="1">
        <v>4987359813610</v>
      </c>
      <c r="W4941">
        <v>20260331</v>
      </c>
      <c r="X4941" t="s">
        <v>81919</v>
      </c>
    </row>
    <row r="4942" spans="1:24" x14ac:dyDescent="0.45">
      <c r="A4942" t="s">
        <v>56</v>
      </c>
      <c r="B4942" s="1" t="s">
        <v>8955</v>
      </c>
      <c r="C4942" s="1">
        <v>14987359814003</v>
      </c>
      <c r="D4942">
        <v>500</v>
      </c>
      <c r="E4942" t="s">
        <v>87</v>
      </c>
      <c r="G4942">
        <v>500</v>
      </c>
      <c r="H4942" t="s">
        <v>87</v>
      </c>
      <c r="I4942" t="s">
        <v>50</v>
      </c>
      <c r="J4942" t="s">
        <v>36</v>
      </c>
      <c r="K4942" t="s">
        <v>8952</v>
      </c>
      <c r="L4942" t="s">
        <v>577</v>
      </c>
      <c r="M4942" t="s">
        <v>8953</v>
      </c>
      <c r="N4942" t="s">
        <v>8954</v>
      </c>
      <c r="Q4942" t="s">
        <v>81371</v>
      </c>
      <c r="S4942" s="1">
        <v>4987359814013</v>
      </c>
      <c r="W4942">
        <v>20260331</v>
      </c>
      <c r="X4942" t="s">
        <v>81919</v>
      </c>
    </row>
    <row r="4943" spans="1:24" x14ac:dyDescent="0.45">
      <c r="A4943" t="s">
        <v>56</v>
      </c>
      <c r="B4943" s="1" t="s">
        <v>8959</v>
      </c>
      <c r="C4943" s="1">
        <v>14987359815000</v>
      </c>
      <c r="D4943">
        <v>500</v>
      </c>
      <c r="E4943" t="s">
        <v>87</v>
      </c>
      <c r="G4943">
        <v>500</v>
      </c>
      <c r="H4943" t="s">
        <v>87</v>
      </c>
      <c r="I4943" t="s">
        <v>50</v>
      </c>
      <c r="J4943" t="s">
        <v>36</v>
      </c>
      <c r="K4943" t="s">
        <v>8956</v>
      </c>
      <c r="L4943" t="s">
        <v>577</v>
      </c>
      <c r="M4943" t="s">
        <v>8957</v>
      </c>
      <c r="N4943" t="s">
        <v>8958</v>
      </c>
      <c r="Q4943" t="s">
        <v>81371</v>
      </c>
      <c r="S4943" s="1">
        <v>4987359815010</v>
      </c>
      <c r="W4943">
        <v>20260331</v>
      </c>
      <c r="X4943" t="s">
        <v>81919</v>
      </c>
    </row>
    <row r="4944" spans="1:24" x14ac:dyDescent="0.45">
      <c r="A4944" t="s">
        <v>56</v>
      </c>
      <c r="B4944" s="1" t="s">
        <v>8963</v>
      </c>
      <c r="C4944" s="1">
        <v>14987359815208</v>
      </c>
      <c r="D4944">
        <v>500</v>
      </c>
      <c r="E4944" t="s">
        <v>87</v>
      </c>
      <c r="G4944">
        <v>500</v>
      </c>
      <c r="H4944" t="s">
        <v>87</v>
      </c>
      <c r="I4944" t="s">
        <v>50</v>
      </c>
      <c r="J4944" t="s">
        <v>36</v>
      </c>
      <c r="K4944" t="s">
        <v>8960</v>
      </c>
      <c r="L4944" t="s">
        <v>577</v>
      </c>
      <c r="M4944" t="s">
        <v>8961</v>
      </c>
      <c r="N4944" t="s">
        <v>8962</v>
      </c>
      <c r="O4944">
        <v>20100305</v>
      </c>
      <c r="Q4944" t="s">
        <v>81371</v>
      </c>
      <c r="S4944" s="1">
        <v>4987359815218</v>
      </c>
      <c r="W4944">
        <v>20260331</v>
      </c>
      <c r="X4944" t="s">
        <v>81919</v>
      </c>
    </row>
    <row r="4945" spans="1:24" x14ac:dyDescent="0.45">
      <c r="A4945" t="s">
        <v>56</v>
      </c>
      <c r="B4945" s="1" t="s">
        <v>8967</v>
      </c>
      <c r="C4945" s="1">
        <v>14987359815307</v>
      </c>
      <c r="D4945">
        <v>500</v>
      </c>
      <c r="E4945" t="s">
        <v>87</v>
      </c>
      <c r="G4945">
        <v>500</v>
      </c>
      <c r="H4945" t="s">
        <v>87</v>
      </c>
      <c r="I4945" t="s">
        <v>50</v>
      </c>
      <c r="J4945" t="s">
        <v>177</v>
      </c>
      <c r="K4945" t="s">
        <v>8964</v>
      </c>
      <c r="L4945" t="s">
        <v>577</v>
      </c>
      <c r="M4945" t="s">
        <v>8965</v>
      </c>
      <c r="N4945" t="s">
        <v>8966</v>
      </c>
      <c r="Q4945" t="s">
        <v>81371</v>
      </c>
      <c r="S4945" s="1">
        <v>4987359815317</v>
      </c>
      <c r="W4945">
        <v>20260331</v>
      </c>
      <c r="X4945" t="s">
        <v>81919</v>
      </c>
    </row>
    <row r="4946" spans="1:24" x14ac:dyDescent="0.45">
      <c r="A4946" t="s">
        <v>56</v>
      </c>
      <c r="B4946" s="1" t="s">
        <v>8971</v>
      </c>
      <c r="C4946" s="1">
        <v>14987359815901</v>
      </c>
      <c r="D4946">
        <v>500</v>
      </c>
      <c r="E4946" t="s">
        <v>87</v>
      </c>
      <c r="G4946">
        <v>500</v>
      </c>
      <c r="H4946" t="s">
        <v>87</v>
      </c>
      <c r="I4946" t="s">
        <v>50</v>
      </c>
      <c r="J4946" t="s">
        <v>36</v>
      </c>
      <c r="K4946" t="s">
        <v>8968</v>
      </c>
      <c r="L4946" t="s">
        <v>577</v>
      </c>
      <c r="M4946" t="s">
        <v>8969</v>
      </c>
      <c r="N4946" t="s">
        <v>8970</v>
      </c>
      <c r="O4946">
        <v>20180305</v>
      </c>
      <c r="Q4946" t="s">
        <v>81371</v>
      </c>
      <c r="S4946" s="1">
        <v>4987359815911</v>
      </c>
      <c r="W4946">
        <v>20260331</v>
      </c>
      <c r="X4946" t="s">
        <v>81919</v>
      </c>
    </row>
    <row r="4947" spans="1:24" x14ac:dyDescent="0.45">
      <c r="A4947" t="s">
        <v>56</v>
      </c>
      <c r="B4947" s="1" t="s">
        <v>8976</v>
      </c>
      <c r="C4947" s="1">
        <v>14987359816106</v>
      </c>
      <c r="D4947">
        <v>500</v>
      </c>
      <c r="E4947" t="s">
        <v>87</v>
      </c>
      <c r="G4947">
        <v>500</v>
      </c>
      <c r="H4947" t="s">
        <v>87</v>
      </c>
      <c r="I4947" t="s">
        <v>50</v>
      </c>
      <c r="J4947" t="s">
        <v>36</v>
      </c>
      <c r="K4947" t="s">
        <v>8972</v>
      </c>
      <c r="L4947" t="s">
        <v>577</v>
      </c>
      <c r="M4947" t="s">
        <v>81924</v>
      </c>
      <c r="N4947" t="s">
        <v>81925</v>
      </c>
      <c r="O4947">
        <v>20260401</v>
      </c>
      <c r="Q4947" t="s">
        <v>81371</v>
      </c>
      <c r="S4947" s="1">
        <v>4987359816116</v>
      </c>
      <c r="W4947">
        <v>20260331</v>
      </c>
      <c r="X4947" t="s">
        <v>81919</v>
      </c>
    </row>
    <row r="4948" spans="1:24" x14ac:dyDescent="0.45">
      <c r="A4948" t="s">
        <v>56</v>
      </c>
      <c r="B4948" s="1" t="s">
        <v>8975</v>
      </c>
      <c r="C4948" s="1">
        <v>14987359816007</v>
      </c>
      <c r="D4948">
        <v>500</v>
      </c>
      <c r="E4948" t="s">
        <v>87</v>
      </c>
      <c r="G4948">
        <v>500</v>
      </c>
      <c r="H4948" t="s">
        <v>87</v>
      </c>
      <c r="I4948" t="s">
        <v>50</v>
      </c>
      <c r="J4948" t="s">
        <v>36</v>
      </c>
      <c r="K4948" t="s">
        <v>8972</v>
      </c>
      <c r="L4948" t="s">
        <v>577</v>
      </c>
      <c r="M4948" t="s">
        <v>81924</v>
      </c>
      <c r="N4948" t="s">
        <v>81925</v>
      </c>
      <c r="O4948">
        <v>20260401</v>
      </c>
      <c r="Q4948" t="s">
        <v>81371</v>
      </c>
      <c r="S4948" s="1">
        <v>4987359716010</v>
      </c>
      <c r="W4948">
        <v>20260331</v>
      </c>
      <c r="X4948" t="s">
        <v>81919</v>
      </c>
    </row>
    <row r="4949" spans="1:24" x14ac:dyDescent="0.45">
      <c r="A4949" t="s">
        <v>56</v>
      </c>
      <c r="B4949" s="1" t="s">
        <v>8980</v>
      </c>
      <c r="C4949" s="1">
        <v>14987359816809</v>
      </c>
      <c r="D4949">
        <v>500</v>
      </c>
      <c r="E4949" t="s">
        <v>87</v>
      </c>
      <c r="G4949">
        <v>500</v>
      </c>
      <c r="H4949" t="s">
        <v>87</v>
      </c>
      <c r="I4949" t="s">
        <v>50</v>
      </c>
      <c r="J4949" t="s">
        <v>177</v>
      </c>
      <c r="K4949" t="s">
        <v>8977</v>
      </c>
      <c r="L4949" t="s">
        <v>577</v>
      </c>
      <c r="M4949" t="s">
        <v>8978</v>
      </c>
      <c r="N4949" t="s">
        <v>8979</v>
      </c>
      <c r="Q4949" t="s">
        <v>81371</v>
      </c>
      <c r="S4949" s="1">
        <v>4987359816819</v>
      </c>
      <c r="W4949">
        <v>20260331</v>
      </c>
      <c r="X4949" t="s">
        <v>81919</v>
      </c>
    </row>
    <row r="4950" spans="1:24" x14ac:dyDescent="0.45">
      <c r="A4950" t="s">
        <v>56</v>
      </c>
      <c r="B4950" s="1" t="s">
        <v>8984</v>
      </c>
      <c r="C4950" s="1">
        <v>14987359816908</v>
      </c>
      <c r="D4950">
        <v>500</v>
      </c>
      <c r="E4950" t="s">
        <v>87</v>
      </c>
      <c r="G4950">
        <v>500</v>
      </c>
      <c r="H4950" t="s">
        <v>87</v>
      </c>
      <c r="I4950" t="s">
        <v>50</v>
      </c>
      <c r="J4950" t="s">
        <v>36</v>
      </c>
      <c r="K4950" t="s">
        <v>8981</v>
      </c>
      <c r="L4950" t="s">
        <v>577</v>
      </c>
      <c r="M4950" t="s">
        <v>8982</v>
      </c>
      <c r="N4950" t="s">
        <v>8983</v>
      </c>
      <c r="Q4950" t="s">
        <v>81371</v>
      </c>
      <c r="S4950" s="1">
        <v>4987359816918</v>
      </c>
      <c r="W4950">
        <v>20260331</v>
      </c>
      <c r="X4950" t="s">
        <v>81919</v>
      </c>
    </row>
    <row r="4951" spans="1:24" x14ac:dyDescent="0.45">
      <c r="A4951" t="s">
        <v>56</v>
      </c>
      <c r="B4951" s="1" t="s">
        <v>8988</v>
      </c>
      <c r="C4951" s="1">
        <v>14987359817103</v>
      </c>
      <c r="D4951">
        <v>500</v>
      </c>
      <c r="E4951" t="s">
        <v>87</v>
      </c>
      <c r="G4951">
        <v>500</v>
      </c>
      <c r="H4951" t="s">
        <v>87</v>
      </c>
      <c r="I4951" t="s">
        <v>50</v>
      </c>
      <c r="J4951" t="s">
        <v>36</v>
      </c>
      <c r="K4951" t="s">
        <v>8985</v>
      </c>
      <c r="L4951" t="s">
        <v>577</v>
      </c>
      <c r="M4951" t="s">
        <v>8986</v>
      </c>
      <c r="N4951" t="s">
        <v>8987</v>
      </c>
      <c r="Q4951" t="s">
        <v>81371</v>
      </c>
      <c r="S4951" s="1">
        <v>4987359817113</v>
      </c>
      <c r="W4951">
        <v>20260331</v>
      </c>
      <c r="X4951" t="s">
        <v>81919</v>
      </c>
    </row>
    <row r="4952" spans="1:24" x14ac:dyDescent="0.45">
      <c r="A4952" t="s">
        <v>56</v>
      </c>
      <c r="B4952" s="1" t="s">
        <v>8992</v>
      </c>
      <c r="C4952" s="1">
        <v>14987359817202</v>
      </c>
      <c r="D4952">
        <v>500</v>
      </c>
      <c r="E4952" t="s">
        <v>87</v>
      </c>
      <c r="G4952">
        <v>500</v>
      </c>
      <c r="H4952" t="s">
        <v>87</v>
      </c>
      <c r="I4952" t="s">
        <v>50</v>
      </c>
      <c r="J4952" t="s">
        <v>36</v>
      </c>
      <c r="K4952" t="s">
        <v>8989</v>
      </c>
      <c r="L4952" t="s">
        <v>577</v>
      </c>
      <c r="M4952" t="s">
        <v>8990</v>
      </c>
      <c r="N4952" t="s">
        <v>8991</v>
      </c>
      <c r="O4952">
        <v>20180305</v>
      </c>
      <c r="Q4952" t="s">
        <v>81371</v>
      </c>
      <c r="S4952" s="1">
        <v>4987359817212</v>
      </c>
      <c r="W4952">
        <v>20260331</v>
      </c>
      <c r="X4952" t="s">
        <v>81919</v>
      </c>
    </row>
    <row r="4953" spans="1:24" x14ac:dyDescent="0.45">
      <c r="A4953" t="s">
        <v>56</v>
      </c>
      <c r="B4953" s="1" t="s">
        <v>8996</v>
      </c>
      <c r="C4953" s="1">
        <v>14987359817400</v>
      </c>
      <c r="D4953">
        <v>500</v>
      </c>
      <c r="E4953" t="s">
        <v>87</v>
      </c>
      <c r="G4953">
        <v>500</v>
      </c>
      <c r="H4953" t="s">
        <v>87</v>
      </c>
      <c r="I4953" t="s">
        <v>50</v>
      </c>
      <c r="J4953" t="s">
        <v>177</v>
      </c>
      <c r="K4953" t="s">
        <v>8993</v>
      </c>
      <c r="L4953" t="s">
        <v>577</v>
      </c>
      <c r="M4953" t="s">
        <v>8994</v>
      </c>
      <c r="N4953" t="s">
        <v>8995</v>
      </c>
      <c r="Q4953" t="s">
        <v>81371</v>
      </c>
      <c r="S4953" s="1">
        <v>4987359817410</v>
      </c>
      <c r="W4953">
        <v>20260331</v>
      </c>
      <c r="X4953" t="s">
        <v>81919</v>
      </c>
    </row>
    <row r="4954" spans="1:24" x14ac:dyDescent="0.45">
      <c r="A4954" t="s">
        <v>561</v>
      </c>
      <c r="B4954" s="1" t="s">
        <v>9000</v>
      </c>
      <c r="C4954" s="1">
        <v>14987359818308</v>
      </c>
      <c r="D4954">
        <v>500</v>
      </c>
      <c r="E4954" t="s">
        <v>87</v>
      </c>
      <c r="F4954">
        <v>1</v>
      </c>
      <c r="G4954">
        <v>10</v>
      </c>
      <c r="H4954" t="s">
        <v>87</v>
      </c>
      <c r="I4954" t="s">
        <v>50</v>
      </c>
      <c r="J4954" t="s">
        <v>36</v>
      </c>
      <c r="K4954" t="s">
        <v>8997</v>
      </c>
      <c r="L4954" t="s">
        <v>577</v>
      </c>
      <c r="M4954" t="s">
        <v>8998</v>
      </c>
      <c r="N4954" t="s">
        <v>8999</v>
      </c>
      <c r="O4954">
        <v>19990709</v>
      </c>
      <c r="Q4954" t="s">
        <v>81371</v>
      </c>
      <c r="S4954" s="1">
        <v>4987359818318</v>
      </c>
      <c r="W4954">
        <v>20260331</v>
      </c>
      <c r="X4954" t="s">
        <v>81919</v>
      </c>
    </row>
    <row r="4955" spans="1:24" x14ac:dyDescent="0.45">
      <c r="A4955" t="s">
        <v>56</v>
      </c>
      <c r="B4955" s="1" t="s">
        <v>9004</v>
      </c>
      <c r="C4955" s="1">
        <v>14987359818407</v>
      </c>
      <c r="D4955">
        <v>500</v>
      </c>
      <c r="E4955" t="s">
        <v>87</v>
      </c>
      <c r="G4955">
        <v>500</v>
      </c>
      <c r="H4955" t="s">
        <v>87</v>
      </c>
      <c r="I4955" t="s">
        <v>50</v>
      </c>
      <c r="J4955" t="s">
        <v>36</v>
      </c>
      <c r="K4955" t="s">
        <v>9001</v>
      </c>
      <c r="L4955" t="s">
        <v>577</v>
      </c>
      <c r="M4955" t="s">
        <v>9002</v>
      </c>
      <c r="N4955" t="s">
        <v>9003</v>
      </c>
      <c r="Q4955" t="s">
        <v>81371</v>
      </c>
      <c r="S4955" s="1">
        <v>4987359818417</v>
      </c>
      <c r="W4955">
        <v>20260331</v>
      </c>
      <c r="X4955" t="s">
        <v>81919</v>
      </c>
    </row>
    <row r="4956" spans="1:24" x14ac:dyDescent="0.45">
      <c r="A4956" t="s">
        <v>56</v>
      </c>
      <c r="B4956" s="1" t="s">
        <v>9008</v>
      </c>
      <c r="C4956" s="1">
        <v>14987359818803</v>
      </c>
      <c r="D4956">
        <v>500</v>
      </c>
      <c r="E4956" t="s">
        <v>87</v>
      </c>
      <c r="G4956">
        <v>500</v>
      </c>
      <c r="H4956" t="s">
        <v>87</v>
      </c>
      <c r="I4956" t="s">
        <v>50</v>
      </c>
      <c r="J4956" t="s">
        <v>36</v>
      </c>
      <c r="K4956" t="s">
        <v>9005</v>
      </c>
      <c r="L4956" t="s">
        <v>570</v>
      </c>
      <c r="M4956" t="s">
        <v>9006</v>
      </c>
      <c r="N4956" t="s">
        <v>9007</v>
      </c>
      <c r="O4956">
        <v>20080305</v>
      </c>
      <c r="Q4956" t="s">
        <v>81371</v>
      </c>
      <c r="S4956" s="1">
        <v>4987359818417</v>
      </c>
      <c r="W4956">
        <v>20260331</v>
      </c>
      <c r="X4956" t="s">
        <v>81919</v>
      </c>
    </row>
    <row r="4957" spans="1:24" x14ac:dyDescent="0.45">
      <c r="A4957" t="s">
        <v>56</v>
      </c>
      <c r="B4957" s="1" t="s">
        <v>9011</v>
      </c>
      <c r="C4957" s="1">
        <v>14987359819107</v>
      </c>
      <c r="D4957">
        <v>500</v>
      </c>
      <c r="E4957" t="s">
        <v>87</v>
      </c>
      <c r="G4957">
        <v>500</v>
      </c>
      <c r="H4957" t="s">
        <v>87</v>
      </c>
      <c r="I4957" t="s">
        <v>50</v>
      </c>
      <c r="J4957" t="s">
        <v>177</v>
      </c>
      <c r="K4957" t="s">
        <v>9009</v>
      </c>
      <c r="L4957" t="s">
        <v>570</v>
      </c>
      <c r="M4957" t="s">
        <v>9010</v>
      </c>
      <c r="N4957" t="s">
        <v>9009</v>
      </c>
      <c r="O4957">
        <v>19920417</v>
      </c>
      <c r="Q4957" t="s">
        <v>81371</v>
      </c>
      <c r="S4957" s="1">
        <v>4987359819117</v>
      </c>
      <c r="W4957">
        <v>20260331</v>
      </c>
      <c r="X4957" t="s">
        <v>81919</v>
      </c>
    </row>
    <row r="4958" spans="1:24" x14ac:dyDescent="0.45">
      <c r="A4958" t="s">
        <v>56</v>
      </c>
      <c r="B4958" s="1" t="s">
        <v>9015</v>
      </c>
      <c r="C4958" s="1">
        <v>14987359819206</v>
      </c>
      <c r="D4958">
        <v>500</v>
      </c>
      <c r="E4958" t="s">
        <v>87</v>
      </c>
      <c r="G4958">
        <v>500</v>
      </c>
      <c r="H4958" t="s">
        <v>87</v>
      </c>
      <c r="I4958" t="s">
        <v>50</v>
      </c>
      <c r="J4958" t="s">
        <v>36</v>
      </c>
      <c r="K4958" t="s">
        <v>9012</v>
      </c>
      <c r="L4958" t="s">
        <v>577</v>
      </c>
      <c r="M4958" t="s">
        <v>9013</v>
      </c>
      <c r="N4958" t="s">
        <v>9014</v>
      </c>
      <c r="O4958">
        <v>20100305</v>
      </c>
      <c r="Q4958" t="s">
        <v>81371</v>
      </c>
      <c r="S4958" s="1">
        <v>4987359818813</v>
      </c>
      <c r="W4958">
        <v>20260331</v>
      </c>
      <c r="X4958" t="s">
        <v>81919</v>
      </c>
    </row>
    <row r="4959" spans="1:24" x14ac:dyDescent="0.45">
      <c r="A4959" t="s">
        <v>56</v>
      </c>
      <c r="B4959" s="1" t="s">
        <v>9019</v>
      </c>
      <c r="C4959" s="1">
        <v>14987359820707</v>
      </c>
      <c r="D4959">
        <v>500</v>
      </c>
      <c r="E4959" t="s">
        <v>87</v>
      </c>
      <c r="G4959">
        <v>500</v>
      </c>
      <c r="H4959" t="s">
        <v>87</v>
      </c>
      <c r="I4959" t="s">
        <v>50</v>
      </c>
      <c r="J4959" t="s">
        <v>36</v>
      </c>
      <c r="K4959" t="s">
        <v>9016</v>
      </c>
      <c r="L4959" t="s">
        <v>577</v>
      </c>
      <c r="M4959" t="s">
        <v>9017</v>
      </c>
      <c r="N4959" t="s">
        <v>9018</v>
      </c>
      <c r="Q4959" t="s">
        <v>81371</v>
      </c>
      <c r="S4959" s="1">
        <v>4987359820717</v>
      </c>
      <c r="W4959">
        <v>20260331</v>
      </c>
      <c r="X4959" t="s">
        <v>81919</v>
      </c>
    </row>
    <row r="4960" spans="1:24" x14ac:dyDescent="0.45">
      <c r="A4960" t="s">
        <v>56</v>
      </c>
      <c r="B4960" s="1" t="s">
        <v>9028</v>
      </c>
      <c r="C4960" s="1">
        <v>14987359819404</v>
      </c>
      <c r="D4960">
        <v>500</v>
      </c>
      <c r="E4960" t="s">
        <v>87</v>
      </c>
      <c r="G4960">
        <v>500</v>
      </c>
      <c r="H4960" t="s">
        <v>87</v>
      </c>
      <c r="I4960" t="s">
        <v>50</v>
      </c>
      <c r="J4960" t="s">
        <v>36</v>
      </c>
      <c r="K4960" t="s">
        <v>9024</v>
      </c>
      <c r="L4960" t="s">
        <v>577</v>
      </c>
      <c r="M4960" t="s">
        <v>9025</v>
      </c>
      <c r="N4960" t="s">
        <v>9026</v>
      </c>
      <c r="Q4960" t="s">
        <v>81371</v>
      </c>
      <c r="S4960" s="1">
        <v>4987359819414</v>
      </c>
      <c r="W4960">
        <v>20260331</v>
      </c>
      <c r="X4960" t="s">
        <v>81919</v>
      </c>
    </row>
    <row r="4961" spans="1:24" x14ac:dyDescent="0.45">
      <c r="A4961" t="s">
        <v>56</v>
      </c>
      <c r="B4961" s="1" t="s">
        <v>9027</v>
      </c>
      <c r="C4961" s="1">
        <v>14987359820905</v>
      </c>
      <c r="D4961">
        <v>500</v>
      </c>
      <c r="E4961" t="s">
        <v>87</v>
      </c>
      <c r="G4961">
        <v>500</v>
      </c>
      <c r="H4961" t="s">
        <v>87</v>
      </c>
      <c r="I4961" t="s">
        <v>50</v>
      </c>
      <c r="J4961" t="s">
        <v>36</v>
      </c>
      <c r="K4961" t="s">
        <v>9024</v>
      </c>
      <c r="L4961" t="s">
        <v>577</v>
      </c>
      <c r="M4961" t="s">
        <v>9025</v>
      </c>
      <c r="N4961" t="s">
        <v>9026</v>
      </c>
      <c r="Q4961" t="s">
        <v>81371</v>
      </c>
      <c r="S4961" s="1">
        <v>4987359720918</v>
      </c>
      <c r="W4961">
        <v>20260331</v>
      </c>
      <c r="X4961" t="s">
        <v>81919</v>
      </c>
    </row>
    <row r="4962" spans="1:24" x14ac:dyDescent="0.45">
      <c r="A4962" t="s">
        <v>56</v>
      </c>
      <c r="B4962" s="1" t="s">
        <v>9032</v>
      </c>
      <c r="C4962" s="1">
        <v>14987359819602</v>
      </c>
      <c r="D4962">
        <v>500</v>
      </c>
      <c r="E4962" t="s">
        <v>87</v>
      </c>
      <c r="G4962">
        <v>500</v>
      </c>
      <c r="H4962" t="s">
        <v>87</v>
      </c>
      <c r="I4962" t="s">
        <v>50</v>
      </c>
      <c r="J4962" t="s">
        <v>177</v>
      </c>
      <c r="K4962" t="s">
        <v>9029</v>
      </c>
      <c r="L4962" t="s">
        <v>577</v>
      </c>
      <c r="M4962" t="s">
        <v>9030</v>
      </c>
      <c r="N4962" t="s">
        <v>9031</v>
      </c>
      <c r="O4962">
        <v>20080305</v>
      </c>
      <c r="Q4962" t="s">
        <v>81371</v>
      </c>
      <c r="S4962" s="1">
        <v>4987359819612</v>
      </c>
      <c r="W4962">
        <v>20260331</v>
      </c>
      <c r="X4962" t="s">
        <v>81919</v>
      </c>
    </row>
    <row r="4963" spans="1:24" x14ac:dyDescent="0.45">
      <c r="A4963" t="s">
        <v>56</v>
      </c>
      <c r="B4963" s="1" t="s">
        <v>9023</v>
      </c>
      <c r="C4963" s="1">
        <v>14987359819701</v>
      </c>
      <c r="D4963">
        <v>500</v>
      </c>
      <c r="E4963" t="s">
        <v>87</v>
      </c>
      <c r="G4963">
        <v>500</v>
      </c>
      <c r="H4963" t="s">
        <v>87</v>
      </c>
      <c r="I4963" t="s">
        <v>50</v>
      </c>
      <c r="J4963" t="s">
        <v>36</v>
      </c>
      <c r="K4963" t="s">
        <v>9020</v>
      </c>
      <c r="L4963" t="s">
        <v>577</v>
      </c>
      <c r="M4963" t="s">
        <v>9021</v>
      </c>
      <c r="N4963" t="s">
        <v>9022</v>
      </c>
      <c r="O4963">
        <v>20240401</v>
      </c>
      <c r="Q4963" t="s">
        <v>81371</v>
      </c>
      <c r="S4963" s="1">
        <v>4987359819711</v>
      </c>
      <c r="W4963">
        <v>20260331</v>
      </c>
      <c r="X4963" t="s">
        <v>81919</v>
      </c>
    </row>
    <row r="4964" spans="1:24" x14ac:dyDescent="0.45">
      <c r="A4964" t="s">
        <v>56</v>
      </c>
      <c r="B4964" s="1" t="s">
        <v>9036</v>
      </c>
      <c r="C4964" s="1">
        <v>14987359819800</v>
      </c>
      <c r="D4964">
        <v>500</v>
      </c>
      <c r="E4964" t="s">
        <v>87</v>
      </c>
      <c r="G4964">
        <v>500</v>
      </c>
      <c r="H4964" t="s">
        <v>87</v>
      </c>
      <c r="I4964" t="s">
        <v>50</v>
      </c>
      <c r="J4964" t="s">
        <v>36</v>
      </c>
      <c r="K4964" t="s">
        <v>9033</v>
      </c>
      <c r="L4964" t="s">
        <v>577</v>
      </c>
      <c r="M4964" t="s">
        <v>9034</v>
      </c>
      <c r="N4964" t="s">
        <v>9035</v>
      </c>
      <c r="O4964">
        <v>20100305</v>
      </c>
      <c r="Q4964" t="s">
        <v>81371</v>
      </c>
      <c r="S4964" s="1">
        <v>4987359819810</v>
      </c>
      <c r="W4964">
        <v>20260331</v>
      </c>
      <c r="X4964" t="s">
        <v>81919</v>
      </c>
    </row>
    <row r="4965" spans="1:24" x14ac:dyDescent="0.45">
      <c r="A4965" t="s">
        <v>56</v>
      </c>
      <c r="B4965" s="1" t="s">
        <v>9040</v>
      </c>
      <c r="C4965" s="1">
        <v>14987359820004</v>
      </c>
      <c r="D4965">
        <v>500</v>
      </c>
      <c r="E4965" t="s">
        <v>87</v>
      </c>
      <c r="G4965">
        <v>500</v>
      </c>
      <c r="H4965" t="s">
        <v>87</v>
      </c>
      <c r="I4965" t="s">
        <v>50</v>
      </c>
      <c r="J4965" t="s">
        <v>36</v>
      </c>
      <c r="K4965" t="s">
        <v>9037</v>
      </c>
      <c r="L4965" t="s">
        <v>577</v>
      </c>
      <c r="M4965" t="s">
        <v>9038</v>
      </c>
      <c r="N4965" t="s">
        <v>9039</v>
      </c>
      <c r="O4965">
        <v>20180305</v>
      </c>
      <c r="Q4965" t="s">
        <v>81371</v>
      </c>
      <c r="S4965" s="1">
        <v>4987359820014</v>
      </c>
      <c r="W4965">
        <v>20260331</v>
      </c>
      <c r="X4965" t="s">
        <v>81919</v>
      </c>
    </row>
    <row r="4966" spans="1:24" x14ac:dyDescent="0.45">
      <c r="A4966" t="s">
        <v>56</v>
      </c>
      <c r="B4966" s="1" t="s">
        <v>9044</v>
      </c>
      <c r="C4966" s="1">
        <v>14987359820608</v>
      </c>
      <c r="D4966">
        <v>500</v>
      </c>
      <c r="E4966" t="s">
        <v>87</v>
      </c>
      <c r="G4966">
        <v>500</v>
      </c>
      <c r="H4966" t="s">
        <v>87</v>
      </c>
      <c r="I4966" t="s">
        <v>50</v>
      </c>
      <c r="J4966" t="s">
        <v>36</v>
      </c>
      <c r="K4966" t="s">
        <v>9041</v>
      </c>
      <c r="L4966" t="s">
        <v>577</v>
      </c>
      <c r="M4966" t="s">
        <v>9042</v>
      </c>
      <c r="N4966" t="s">
        <v>9043</v>
      </c>
      <c r="Q4966" t="s">
        <v>81371</v>
      </c>
      <c r="S4966" s="1">
        <v>4987359818912</v>
      </c>
      <c r="W4966">
        <v>20260331</v>
      </c>
      <c r="X4966" t="s">
        <v>81919</v>
      </c>
    </row>
    <row r="4967" spans="1:24" x14ac:dyDescent="0.45">
      <c r="A4967" t="s">
        <v>56</v>
      </c>
      <c r="B4967" s="1" t="s">
        <v>9048</v>
      </c>
      <c r="C4967" s="1">
        <v>14987359818902</v>
      </c>
      <c r="D4967">
        <v>500</v>
      </c>
      <c r="E4967" t="s">
        <v>87</v>
      </c>
      <c r="G4967">
        <v>500</v>
      </c>
      <c r="H4967" t="s">
        <v>87</v>
      </c>
      <c r="I4967" t="s">
        <v>50</v>
      </c>
      <c r="J4967" t="s">
        <v>36</v>
      </c>
      <c r="K4967" t="s">
        <v>9045</v>
      </c>
      <c r="L4967" t="s">
        <v>577</v>
      </c>
      <c r="M4967" t="s">
        <v>9046</v>
      </c>
      <c r="N4967" t="s">
        <v>9047</v>
      </c>
      <c r="O4967">
        <v>19980710</v>
      </c>
      <c r="Q4967" t="s">
        <v>81371</v>
      </c>
      <c r="S4967" s="1">
        <v>4987359820113</v>
      </c>
      <c r="W4967">
        <v>20260331</v>
      </c>
      <c r="X4967" t="s">
        <v>81919</v>
      </c>
    </row>
    <row r="4968" spans="1:24" x14ac:dyDescent="0.45">
      <c r="A4968" t="s">
        <v>56</v>
      </c>
      <c r="B4968" s="1" t="s">
        <v>9052</v>
      </c>
      <c r="C4968" s="1">
        <v>14987359820103</v>
      </c>
      <c r="D4968">
        <v>500</v>
      </c>
      <c r="E4968" t="s">
        <v>87</v>
      </c>
      <c r="G4968">
        <v>500</v>
      </c>
      <c r="H4968" t="s">
        <v>87</v>
      </c>
      <c r="I4968" t="s">
        <v>50</v>
      </c>
      <c r="J4968" t="s">
        <v>36</v>
      </c>
      <c r="K4968" t="s">
        <v>9049</v>
      </c>
      <c r="L4968" t="s">
        <v>577</v>
      </c>
      <c r="M4968" t="s">
        <v>9050</v>
      </c>
      <c r="N4968" t="s">
        <v>9051</v>
      </c>
      <c r="O4968">
        <v>20180305</v>
      </c>
      <c r="Q4968" t="s">
        <v>81371</v>
      </c>
      <c r="S4968" s="1">
        <v>4987359820113</v>
      </c>
      <c r="W4968">
        <v>20260331</v>
      </c>
      <c r="X4968" t="s">
        <v>81919</v>
      </c>
    </row>
    <row r="4969" spans="1:24" x14ac:dyDescent="0.45">
      <c r="A4969" t="s">
        <v>56</v>
      </c>
      <c r="B4969" s="1" t="s">
        <v>9054</v>
      </c>
      <c r="C4969" s="1">
        <v>14987359821308</v>
      </c>
      <c r="D4969">
        <v>500</v>
      </c>
      <c r="E4969" t="s">
        <v>87</v>
      </c>
      <c r="G4969">
        <v>500</v>
      </c>
      <c r="H4969" t="s">
        <v>87</v>
      </c>
      <c r="I4969" t="s">
        <v>50</v>
      </c>
      <c r="J4969" t="s">
        <v>36</v>
      </c>
      <c r="K4969" t="s">
        <v>9053</v>
      </c>
      <c r="L4969" t="s">
        <v>577</v>
      </c>
      <c r="M4969" t="s">
        <v>81926</v>
      </c>
      <c r="N4969" t="s">
        <v>81927</v>
      </c>
      <c r="O4969">
        <v>20260401</v>
      </c>
      <c r="Q4969" t="s">
        <v>81371</v>
      </c>
      <c r="S4969" s="1">
        <v>4987359721311</v>
      </c>
      <c r="W4969">
        <v>20260331</v>
      </c>
      <c r="X4969" t="s">
        <v>81919</v>
      </c>
    </row>
    <row r="4970" spans="1:24" x14ac:dyDescent="0.45">
      <c r="A4970" t="s">
        <v>56</v>
      </c>
      <c r="B4970" s="1" t="s">
        <v>9054</v>
      </c>
      <c r="C4970" s="1">
        <v>14987359821506</v>
      </c>
      <c r="D4970">
        <v>500</v>
      </c>
      <c r="E4970" t="s">
        <v>87</v>
      </c>
      <c r="G4970">
        <v>500</v>
      </c>
      <c r="H4970" t="s">
        <v>87</v>
      </c>
      <c r="I4970" t="s">
        <v>50</v>
      </c>
      <c r="J4970" t="s">
        <v>36</v>
      </c>
      <c r="K4970" t="s">
        <v>9053</v>
      </c>
      <c r="L4970" t="s">
        <v>577</v>
      </c>
      <c r="M4970" t="s">
        <v>81926</v>
      </c>
      <c r="N4970" t="s">
        <v>81927</v>
      </c>
      <c r="O4970">
        <v>20260401</v>
      </c>
      <c r="Q4970" t="s">
        <v>81371</v>
      </c>
      <c r="S4970" s="1">
        <v>4987359721519</v>
      </c>
      <c r="W4970">
        <v>20260331</v>
      </c>
      <c r="X4970" t="s">
        <v>81919</v>
      </c>
    </row>
    <row r="4971" spans="1:24" x14ac:dyDescent="0.45">
      <c r="A4971" t="s">
        <v>56</v>
      </c>
      <c r="B4971" s="1" t="s">
        <v>9054</v>
      </c>
      <c r="C4971" s="1">
        <v>14987359826709</v>
      </c>
      <c r="D4971">
        <v>500</v>
      </c>
      <c r="E4971" t="s">
        <v>87</v>
      </c>
      <c r="G4971">
        <v>500</v>
      </c>
      <c r="H4971" t="s">
        <v>87</v>
      </c>
      <c r="I4971" t="s">
        <v>50</v>
      </c>
      <c r="J4971" t="s">
        <v>36</v>
      </c>
      <c r="K4971" t="s">
        <v>9053</v>
      </c>
      <c r="L4971" t="s">
        <v>577</v>
      </c>
      <c r="M4971" t="s">
        <v>81926</v>
      </c>
      <c r="N4971" t="s">
        <v>81927</v>
      </c>
      <c r="O4971">
        <v>20260401</v>
      </c>
      <c r="Q4971" t="s">
        <v>81371</v>
      </c>
      <c r="S4971" s="1">
        <v>4987359726712</v>
      </c>
      <c r="W4971">
        <v>20260331</v>
      </c>
      <c r="X4971" t="s">
        <v>81919</v>
      </c>
    </row>
    <row r="4972" spans="1:24" x14ac:dyDescent="0.45">
      <c r="A4972" t="s">
        <v>56</v>
      </c>
      <c r="B4972" s="1" t="s">
        <v>9058</v>
      </c>
      <c r="C4972" s="1">
        <v>14987359821803</v>
      </c>
      <c r="D4972">
        <v>500</v>
      </c>
      <c r="E4972" t="s">
        <v>87</v>
      </c>
      <c r="G4972">
        <v>500</v>
      </c>
      <c r="H4972" t="s">
        <v>87</v>
      </c>
      <c r="I4972" t="s">
        <v>50</v>
      </c>
      <c r="J4972" t="s">
        <v>36</v>
      </c>
      <c r="K4972" t="s">
        <v>9055</v>
      </c>
      <c r="L4972" t="s">
        <v>577</v>
      </c>
      <c r="M4972" t="s">
        <v>9056</v>
      </c>
      <c r="N4972" t="s">
        <v>9057</v>
      </c>
      <c r="Q4972" t="s">
        <v>81371</v>
      </c>
      <c r="S4972" s="1">
        <v>4987359821813</v>
      </c>
      <c r="W4972">
        <v>20260331</v>
      </c>
      <c r="X4972" t="s">
        <v>81919</v>
      </c>
    </row>
    <row r="4973" spans="1:24" x14ac:dyDescent="0.45">
      <c r="A4973" t="s">
        <v>56</v>
      </c>
      <c r="B4973" s="1" t="s">
        <v>9063</v>
      </c>
      <c r="C4973" s="1">
        <v>14987359872003</v>
      </c>
      <c r="D4973">
        <v>100</v>
      </c>
      <c r="E4973" t="s">
        <v>87</v>
      </c>
      <c r="G4973">
        <v>100</v>
      </c>
      <c r="H4973" t="s">
        <v>87</v>
      </c>
      <c r="I4973" t="s">
        <v>50</v>
      </c>
      <c r="J4973" t="s">
        <v>36</v>
      </c>
      <c r="K4973" t="s">
        <v>9059</v>
      </c>
      <c r="L4973" t="s">
        <v>570</v>
      </c>
      <c r="M4973" t="s">
        <v>9060</v>
      </c>
      <c r="N4973" t="s">
        <v>9061</v>
      </c>
      <c r="O4973">
        <v>20060306</v>
      </c>
      <c r="Q4973" t="s">
        <v>81371</v>
      </c>
      <c r="S4973" s="1">
        <v>4987359872013</v>
      </c>
      <c r="W4973">
        <v>20260331</v>
      </c>
      <c r="X4973" t="s">
        <v>81919</v>
      </c>
    </row>
    <row r="4974" spans="1:24" x14ac:dyDescent="0.45">
      <c r="A4974" t="s">
        <v>56</v>
      </c>
      <c r="B4974" s="1" t="s">
        <v>9062</v>
      </c>
      <c r="C4974" s="1">
        <v>14987359824408</v>
      </c>
      <c r="D4974">
        <v>25</v>
      </c>
      <c r="E4974" t="s">
        <v>87</v>
      </c>
      <c r="G4974">
        <v>25</v>
      </c>
      <c r="H4974" t="s">
        <v>87</v>
      </c>
      <c r="I4974" t="s">
        <v>50</v>
      </c>
      <c r="J4974" t="s">
        <v>36</v>
      </c>
      <c r="K4974" t="s">
        <v>9059</v>
      </c>
      <c r="L4974" t="s">
        <v>570</v>
      </c>
      <c r="M4974" t="s">
        <v>9060</v>
      </c>
      <c r="N4974" t="s">
        <v>9061</v>
      </c>
      <c r="O4974">
        <v>20060306</v>
      </c>
      <c r="Q4974" t="s">
        <v>81371</v>
      </c>
      <c r="S4974" s="1">
        <v>4987359824418</v>
      </c>
      <c r="W4974">
        <v>20260331</v>
      </c>
      <c r="X4974" t="s">
        <v>81919</v>
      </c>
    </row>
    <row r="4975" spans="1:24" x14ac:dyDescent="0.45">
      <c r="A4975" t="s">
        <v>56</v>
      </c>
      <c r="B4975" s="1" t="s">
        <v>9067</v>
      </c>
      <c r="C4975" s="1">
        <v>14987359821902</v>
      </c>
      <c r="D4975">
        <v>500</v>
      </c>
      <c r="E4975" t="s">
        <v>87</v>
      </c>
      <c r="G4975">
        <v>500</v>
      </c>
      <c r="H4975" t="s">
        <v>87</v>
      </c>
      <c r="I4975" t="s">
        <v>50</v>
      </c>
      <c r="J4975" t="s">
        <v>36</v>
      </c>
      <c r="K4975" t="s">
        <v>9064</v>
      </c>
      <c r="L4975" t="s">
        <v>577</v>
      </c>
      <c r="M4975" t="s">
        <v>9065</v>
      </c>
      <c r="N4975" t="s">
        <v>9066</v>
      </c>
      <c r="Q4975" t="s">
        <v>81371</v>
      </c>
      <c r="S4975" s="1">
        <v>4987359821912</v>
      </c>
      <c r="W4975">
        <v>20260331</v>
      </c>
      <c r="X4975" t="s">
        <v>81919</v>
      </c>
    </row>
    <row r="4976" spans="1:24" x14ac:dyDescent="0.45">
      <c r="A4976" t="s">
        <v>56</v>
      </c>
      <c r="B4976" s="1" t="s">
        <v>9071</v>
      </c>
      <c r="C4976" s="1">
        <v>14987359822008</v>
      </c>
      <c r="D4976">
        <v>500</v>
      </c>
      <c r="E4976" t="s">
        <v>87</v>
      </c>
      <c r="G4976">
        <v>500</v>
      </c>
      <c r="H4976" t="s">
        <v>87</v>
      </c>
      <c r="I4976" t="s">
        <v>50</v>
      </c>
      <c r="J4976" t="s">
        <v>177</v>
      </c>
      <c r="K4976" t="s">
        <v>9068</v>
      </c>
      <c r="L4976" t="s">
        <v>577</v>
      </c>
      <c r="M4976" t="s">
        <v>9069</v>
      </c>
      <c r="N4976" t="s">
        <v>9070</v>
      </c>
      <c r="Q4976" t="s">
        <v>81371</v>
      </c>
      <c r="S4976" s="1">
        <v>4987359822018</v>
      </c>
      <c r="W4976">
        <v>20260331</v>
      </c>
      <c r="X4976" t="s">
        <v>81919</v>
      </c>
    </row>
    <row r="4977" spans="1:24" x14ac:dyDescent="0.45">
      <c r="A4977" t="s">
        <v>56</v>
      </c>
      <c r="B4977" s="1" t="s">
        <v>9075</v>
      </c>
      <c r="C4977" s="1">
        <v>14987359823906</v>
      </c>
      <c r="D4977">
        <v>500</v>
      </c>
      <c r="E4977" t="s">
        <v>87</v>
      </c>
      <c r="G4977">
        <v>500</v>
      </c>
      <c r="H4977" t="s">
        <v>87</v>
      </c>
      <c r="I4977" t="s">
        <v>50</v>
      </c>
      <c r="J4977" t="s">
        <v>36</v>
      </c>
      <c r="K4977" t="s">
        <v>9072</v>
      </c>
      <c r="L4977" t="s">
        <v>577</v>
      </c>
      <c r="M4977" t="s">
        <v>9073</v>
      </c>
      <c r="N4977" t="s">
        <v>9074</v>
      </c>
      <c r="Q4977" t="s">
        <v>81371</v>
      </c>
      <c r="S4977" s="1">
        <v>4987359823916</v>
      </c>
      <c r="W4977">
        <v>20260331</v>
      </c>
      <c r="X4977" t="s">
        <v>81919</v>
      </c>
    </row>
    <row r="4978" spans="1:24" x14ac:dyDescent="0.45">
      <c r="A4978" t="s">
        <v>56</v>
      </c>
      <c r="B4978" s="1" t="s">
        <v>9079</v>
      </c>
      <c r="C4978" s="1">
        <v>14987359864305</v>
      </c>
      <c r="D4978">
        <v>500</v>
      </c>
      <c r="E4978" t="s">
        <v>87</v>
      </c>
      <c r="G4978">
        <v>500</v>
      </c>
      <c r="H4978" t="s">
        <v>87</v>
      </c>
      <c r="I4978" t="s">
        <v>50</v>
      </c>
      <c r="J4978" t="s">
        <v>36</v>
      </c>
      <c r="K4978" t="s">
        <v>9076</v>
      </c>
      <c r="L4978" t="s">
        <v>577</v>
      </c>
      <c r="M4978" t="s">
        <v>9077</v>
      </c>
      <c r="N4978" t="s">
        <v>9078</v>
      </c>
      <c r="Q4978" t="s">
        <v>81371</v>
      </c>
      <c r="S4978" s="1">
        <v>4987359864315</v>
      </c>
      <c r="W4978">
        <v>20260331</v>
      </c>
      <c r="X4978" t="s">
        <v>81919</v>
      </c>
    </row>
    <row r="4979" spans="1:24" x14ac:dyDescent="0.45">
      <c r="A4979" t="s">
        <v>56</v>
      </c>
      <c r="B4979" s="1" t="s">
        <v>80436</v>
      </c>
      <c r="C4979" s="1">
        <v>14987359822305</v>
      </c>
      <c r="D4979">
        <v>500</v>
      </c>
      <c r="E4979" t="s">
        <v>87</v>
      </c>
      <c r="G4979">
        <v>500</v>
      </c>
      <c r="H4979" t="s">
        <v>87</v>
      </c>
      <c r="I4979" t="s">
        <v>50</v>
      </c>
      <c r="J4979" t="s">
        <v>36</v>
      </c>
      <c r="K4979" t="s">
        <v>9076</v>
      </c>
      <c r="L4979" t="s">
        <v>577</v>
      </c>
      <c r="M4979" t="s">
        <v>9077</v>
      </c>
      <c r="N4979" t="s">
        <v>9078</v>
      </c>
      <c r="Q4979" t="s">
        <v>81371</v>
      </c>
      <c r="S4979" s="1">
        <v>4987359722318</v>
      </c>
      <c r="W4979">
        <v>20260331</v>
      </c>
      <c r="X4979" t="s">
        <v>81919</v>
      </c>
    </row>
    <row r="4980" spans="1:24" x14ac:dyDescent="0.45">
      <c r="A4980" t="s">
        <v>56</v>
      </c>
      <c r="B4980" s="1" t="s">
        <v>80437</v>
      </c>
      <c r="C4980" s="1">
        <v>14987359864404</v>
      </c>
      <c r="D4980">
        <v>500</v>
      </c>
      <c r="E4980" t="s">
        <v>87</v>
      </c>
      <c r="G4980">
        <v>500</v>
      </c>
      <c r="H4980" t="s">
        <v>87</v>
      </c>
      <c r="I4980" t="s">
        <v>50</v>
      </c>
      <c r="J4980" t="s">
        <v>36</v>
      </c>
      <c r="K4980" t="s">
        <v>9076</v>
      </c>
      <c r="L4980" t="s">
        <v>577</v>
      </c>
      <c r="M4980" t="s">
        <v>9077</v>
      </c>
      <c r="N4980" t="s">
        <v>9078</v>
      </c>
      <c r="Q4980" t="s">
        <v>81371</v>
      </c>
      <c r="S4980" s="1">
        <v>4987359764417</v>
      </c>
      <c r="W4980">
        <v>20260331</v>
      </c>
      <c r="X4980" t="s">
        <v>81919</v>
      </c>
    </row>
    <row r="4981" spans="1:24" x14ac:dyDescent="0.45">
      <c r="A4981" t="s">
        <v>56</v>
      </c>
      <c r="B4981" s="1" t="s">
        <v>9083</v>
      </c>
      <c r="C4981" s="1">
        <v>14987359822800</v>
      </c>
      <c r="D4981">
        <v>500</v>
      </c>
      <c r="E4981" t="s">
        <v>87</v>
      </c>
      <c r="G4981">
        <v>500</v>
      </c>
      <c r="H4981" t="s">
        <v>87</v>
      </c>
      <c r="I4981" t="s">
        <v>50</v>
      </c>
      <c r="J4981" t="s">
        <v>36</v>
      </c>
      <c r="K4981" t="s">
        <v>9080</v>
      </c>
      <c r="L4981" t="s">
        <v>577</v>
      </c>
      <c r="M4981" t="s">
        <v>9081</v>
      </c>
      <c r="N4981" t="s">
        <v>9082</v>
      </c>
      <c r="O4981">
        <v>20100305</v>
      </c>
      <c r="Q4981" t="s">
        <v>81371</v>
      </c>
      <c r="S4981" s="1">
        <v>4987359822810</v>
      </c>
      <c r="W4981">
        <v>20260331</v>
      </c>
      <c r="X4981" t="s">
        <v>81919</v>
      </c>
    </row>
    <row r="4982" spans="1:24" x14ac:dyDescent="0.45">
      <c r="A4982" t="s">
        <v>56</v>
      </c>
      <c r="B4982" s="1" t="s">
        <v>9088</v>
      </c>
      <c r="C4982" s="1">
        <v>14987359872300</v>
      </c>
      <c r="D4982">
        <v>100</v>
      </c>
      <c r="E4982" t="s">
        <v>87</v>
      </c>
      <c r="G4982">
        <v>100</v>
      </c>
      <c r="H4982" t="s">
        <v>87</v>
      </c>
      <c r="I4982" t="s">
        <v>50</v>
      </c>
      <c r="J4982" t="s">
        <v>36</v>
      </c>
      <c r="K4982" t="s">
        <v>9084</v>
      </c>
      <c r="L4982" t="s">
        <v>577</v>
      </c>
      <c r="M4982" t="s">
        <v>9085</v>
      </c>
      <c r="N4982" t="s">
        <v>9086</v>
      </c>
      <c r="Q4982" t="s">
        <v>81371</v>
      </c>
      <c r="S4982" s="1">
        <v>4987359872310</v>
      </c>
      <c r="W4982">
        <v>20260331</v>
      </c>
      <c r="X4982" t="s">
        <v>81919</v>
      </c>
    </row>
    <row r="4983" spans="1:24" x14ac:dyDescent="0.45">
      <c r="A4983" t="s">
        <v>56</v>
      </c>
      <c r="B4983" s="1" t="s">
        <v>9087</v>
      </c>
      <c r="C4983" s="1">
        <v>14987359822909</v>
      </c>
      <c r="D4983">
        <v>500</v>
      </c>
      <c r="E4983" t="s">
        <v>87</v>
      </c>
      <c r="G4983">
        <v>500</v>
      </c>
      <c r="H4983" t="s">
        <v>87</v>
      </c>
      <c r="I4983" t="s">
        <v>50</v>
      </c>
      <c r="J4983" t="s">
        <v>36</v>
      </c>
      <c r="K4983" t="s">
        <v>9084</v>
      </c>
      <c r="L4983" t="s">
        <v>577</v>
      </c>
      <c r="M4983" t="s">
        <v>9085</v>
      </c>
      <c r="N4983" t="s">
        <v>9086</v>
      </c>
      <c r="Q4983" t="s">
        <v>81371</v>
      </c>
      <c r="S4983" s="1">
        <v>4987359822919</v>
      </c>
      <c r="U4983">
        <v>20221100</v>
      </c>
      <c r="V4983">
        <v>202611</v>
      </c>
      <c r="W4983">
        <v>20260331</v>
      </c>
      <c r="X4983" t="s">
        <v>81919</v>
      </c>
    </row>
    <row r="4984" spans="1:24" x14ac:dyDescent="0.45">
      <c r="A4984" t="s">
        <v>56</v>
      </c>
      <c r="B4984" s="1" t="s">
        <v>9092</v>
      </c>
      <c r="C4984" s="1">
        <v>14987359823609</v>
      </c>
      <c r="D4984">
        <v>500</v>
      </c>
      <c r="E4984" t="s">
        <v>87</v>
      </c>
      <c r="G4984">
        <v>500</v>
      </c>
      <c r="H4984" t="s">
        <v>87</v>
      </c>
      <c r="I4984" t="s">
        <v>50</v>
      </c>
      <c r="J4984" t="s">
        <v>36</v>
      </c>
      <c r="K4984" t="s">
        <v>9089</v>
      </c>
      <c r="L4984" t="s">
        <v>577</v>
      </c>
      <c r="M4984" t="s">
        <v>9090</v>
      </c>
      <c r="N4984" t="s">
        <v>9091</v>
      </c>
      <c r="Q4984" t="s">
        <v>81371</v>
      </c>
      <c r="S4984" s="1">
        <v>4987359823619</v>
      </c>
      <c r="W4984">
        <v>20260331</v>
      </c>
      <c r="X4984" t="s">
        <v>81919</v>
      </c>
    </row>
    <row r="4985" spans="1:24" x14ac:dyDescent="0.45">
      <c r="A4985" t="s">
        <v>56</v>
      </c>
      <c r="B4985" s="1" t="s">
        <v>9096</v>
      </c>
      <c r="C4985" s="1">
        <v>14987359823104</v>
      </c>
      <c r="D4985">
        <v>500</v>
      </c>
      <c r="E4985" t="s">
        <v>87</v>
      </c>
      <c r="G4985">
        <v>500</v>
      </c>
      <c r="H4985" t="s">
        <v>87</v>
      </c>
      <c r="I4985" t="s">
        <v>50</v>
      </c>
      <c r="J4985" t="s">
        <v>36</v>
      </c>
      <c r="K4985" t="s">
        <v>9093</v>
      </c>
      <c r="L4985" t="s">
        <v>577</v>
      </c>
      <c r="M4985" t="s">
        <v>9094</v>
      </c>
      <c r="N4985" t="s">
        <v>9095</v>
      </c>
      <c r="Q4985" t="s">
        <v>81371</v>
      </c>
      <c r="S4985" s="1">
        <v>4987359823114</v>
      </c>
      <c r="W4985">
        <v>20260331</v>
      </c>
      <c r="X4985" t="s">
        <v>81919</v>
      </c>
    </row>
    <row r="4986" spans="1:24" x14ac:dyDescent="0.45">
      <c r="A4986" t="s">
        <v>56</v>
      </c>
      <c r="B4986" s="1" t="s">
        <v>9102</v>
      </c>
      <c r="C4986" s="1">
        <v>14987359864503</v>
      </c>
      <c r="D4986">
        <v>500</v>
      </c>
      <c r="E4986" t="s">
        <v>87</v>
      </c>
      <c r="G4986">
        <v>500</v>
      </c>
      <c r="H4986" t="s">
        <v>87</v>
      </c>
      <c r="I4986" t="s">
        <v>50</v>
      </c>
      <c r="J4986" t="s">
        <v>36</v>
      </c>
      <c r="K4986" t="s">
        <v>9097</v>
      </c>
      <c r="L4986" t="s">
        <v>577</v>
      </c>
      <c r="M4986" t="s">
        <v>9098</v>
      </c>
      <c r="N4986" t="s">
        <v>9099</v>
      </c>
      <c r="O4986">
        <v>20080305</v>
      </c>
      <c r="Q4986" t="s">
        <v>81371</v>
      </c>
      <c r="S4986" s="1">
        <v>4987359864513</v>
      </c>
      <c r="W4986">
        <v>20260331</v>
      </c>
      <c r="X4986" t="s">
        <v>81919</v>
      </c>
    </row>
    <row r="4987" spans="1:24" x14ac:dyDescent="0.45">
      <c r="A4987" t="s">
        <v>56</v>
      </c>
      <c r="B4987" s="1" t="s">
        <v>9100</v>
      </c>
      <c r="C4987" s="1">
        <v>14987359823302</v>
      </c>
      <c r="D4987">
        <v>500</v>
      </c>
      <c r="E4987" t="s">
        <v>87</v>
      </c>
      <c r="G4987">
        <v>500</v>
      </c>
      <c r="H4987" t="s">
        <v>87</v>
      </c>
      <c r="I4987" t="s">
        <v>50</v>
      </c>
      <c r="J4987" t="s">
        <v>36</v>
      </c>
      <c r="K4987" t="s">
        <v>9097</v>
      </c>
      <c r="L4987" t="s">
        <v>577</v>
      </c>
      <c r="M4987" t="s">
        <v>9098</v>
      </c>
      <c r="N4987" t="s">
        <v>9099</v>
      </c>
      <c r="O4987">
        <v>20080305</v>
      </c>
      <c r="Q4987" t="s">
        <v>81371</v>
      </c>
      <c r="S4987" s="1">
        <v>4987359723315</v>
      </c>
      <c r="U4987">
        <v>20090300</v>
      </c>
      <c r="V4987">
        <v>201403</v>
      </c>
      <c r="W4987">
        <v>20260331</v>
      </c>
      <c r="X4987" t="s">
        <v>81919</v>
      </c>
    </row>
    <row r="4988" spans="1:24" x14ac:dyDescent="0.45">
      <c r="A4988" t="s">
        <v>56</v>
      </c>
      <c r="B4988" s="1" t="s">
        <v>9101</v>
      </c>
      <c r="C4988" s="1">
        <v>14987359823401</v>
      </c>
      <c r="D4988">
        <v>500</v>
      </c>
      <c r="E4988" t="s">
        <v>87</v>
      </c>
      <c r="G4988">
        <v>500</v>
      </c>
      <c r="H4988" t="s">
        <v>87</v>
      </c>
      <c r="I4988" t="s">
        <v>50</v>
      </c>
      <c r="J4988" t="s">
        <v>36</v>
      </c>
      <c r="K4988" t="s">
        <v>9097</v>
      </c>
      <c r="L4988" t="s">
        <v>577</v>
      </c>
      <c r="M4988" t="s">
        <v>9098</v>
      </c>
      <c r="N4988" t="s">
        <v>9099</v>
      </c>
      <c r="O4988">
        <v>20080305</v>
      </c>
      <c r="Q4988" t="s">
        <v>81371</v>
      </c>
      <c r="S4988" s="1">
        <v>4987359723414</v>
      </c>
      <c r="W4988">
        <v>20260331</v>
      </c>
      <c r="X4988" t="s">
        <v>81919</v>
      </c>
    </row>
    <row r="4989" spans="1:24" x14ac:dyDescent="0.45">
      <c r="A4989" t="s">
        <v>56</v>
      </c>
      <c r="B4989" s="1" t="s">
        <v>9164</v>
      </c>
      <c r="C4989" s="1">
        <v>14987359827102</v>
      </c>
      <c r="D4989">
        <v>500</v>
      </c>
      <c r="E4989" t="s">
        <v>87</v>
      </c>
      <c r="G4989">
        <v>500</v>
      </c>
      <c r="H4989" t="s">
        <v>87</v>
      </c>
      <c r="I4989" t="s">
        <v>50</v>
      </c>
      <c r="J4989" t="s">
        <v>36</v>
      </c>
      <c r="K4989" t="s">
        <v>9163</v>
      </c>
      <c r="L4989" t="s">
        <v>577</v>
      </c>
      <c r="M4989" t="s">
        <v>81928</v>
      </c>
      <c r="N4989" t="s">
        <v>81929</v>
      </c>
      <c r="O4989">
        <v>20260401</v>
      </c>
      <c r="Q4989" t="s">
        <v>81371</v>
      </c>
      <c r="S4989" s="1">
        <v>4987359827112</v>
      </c>
      <c r="W4989">
        <v>20260331</v>
      </c>
      <c r="X4989" t="s">
        <v>81919</v>
      </c>
    </row>
    <row r="4990" spans="1:24" x14ac:dyDescent="0.45">
      <c r="A4990" t="s">
        <v>56</v>
      </c>
      <c r="B4990" s="1" t="s">
        <v>9106</v>
      </c>
      <c r="C4990" s="1">
        <v>14987359827607</v>
      </c>
      <c r="D4990">
        <v>500</v>
      </c>
      <c r="E4990" t="s">
        <v>87</v>
      </c>
      <c r="G4990">
        <v>500</v>
      </c>
      <c r="H4990" t="s">
        <v>87</v>
      </c>
      <c r="I4990" t="s">
        <v>50</v>
      </c>
      <c r="J4990" t="s">
        <v>36</v>
      </c>
      <c r="K4990" t="s">
        <v>9103</v>
      </c>
      <c r="L4990" t="s">
        <v>577</v>
      </c>
      <c r="M4990" t="s">
        <v>9104</v>
      </c>
      <c r="N4990" t="s">
        <v>9105</v>
      </c>
      <c r="Q4990" t="s">
        <v>81371</v>
      </c>
      <c r="S4990" s="1">
        <v>4987359827617</v>
      </c>
      <c r="W4990">
        <v>20260331</v>
      </c>
      <c r="X4990" t="s">
        <v>81919</v>
      </c>
    </row>
    <row r="4991" spans="1:24" x14ac:dyDescent="0.45">
      <c r="A4991" t="s">
        <v>56</v>
      </c>
      <c r="B4991" s="1" t="s">
        <v>9168</v>
      </c>
      <c r="C4991" s="1">
        <v>14987359827706</v>
      </c>
      <c r="D4991">
        <v>500</v>
      </c>
      <c r="E4991" t="s">
        <v>87</v>
      </c>
      <c r="G4991">
        <v>500</v>
      </c>
      <c r="H4991" t="s">
        <v>87</v>
      </c>
      <c r="I4991" t="s">
        <v>50</v>
      </c>
      <c r="J4991" t="s">
        <v>36</v>
      </c>
      <c r="K4991" t="s">
        <v>9165</v>
      </c>
      <c r="L4991" t="s">
        <v>577</v>
      </c>
      <c r="M4991" t="s">
        <v>9166</v>
      </c>
      <c r="N4991" t="s">
        <v>9167</v>
      </c>
      <c r="O4991">
        <v>20240401</v>
      </c>
      <c r="Q4991" t="s">
        <v>81371</v>
      </c>
      <c r="S4991" s="1">
        <v>4987359827716</v>
      </c>
      <c r="W4991">
        <v>20260331</v>
      </c>
      <c r="X4991" t="s">
        <v>81919</v>
      </c>
    </row>
    <row r="4992" spans="1:24" x14ac:dyDescent="0.45">
      <c r="A4992" t="s">
        <v>56</v>
      </c>
      <c r="B4992" s="1" t="s">
        <v>9110</v>
      </c>
      <c r="C4992" s="1">
        <v>14987359827904</v>
      </c>
      <c r="D4992">
        <v>500</v>
      </c>
      <c r="E4992" t="s">
        <v>87</v>
      </c>
      <c r="G4992">
        <v>500</v>
      </c>
      <c r="H4992" t="s">
        <v>87</v>
      </c>
      <c r="I4992" t="s">
        <v>50</v>
      </c>
      <c r="J4992" t="s">
        <v>36</v>
      </c>
      <c r="K4992" t="s">
        <v>9107</v>
      </c>
      <c r="L4992" t="s">
        <v>577</v>
      </c>
      <c r="M4992" t="s">
        <v>9108</v>
      </c>
      <c r="N4992" t="s">
        <v>9109</v>
      </c>
      <c r="Q4992" t="s">
        <v>81371</v>
      </c>
      <c r="S4992" s="1">
        <v>4987359827914</v>
      </c>
      <c r="W4992">
        <v>20260331</v>
      </c>
      <c r="X4992" t="s">
        <v>81919</v>
      </c>
    </row>
    <row r="4993" spans="1:24" x14ac:dyDescent="0.45">
      <c r="A4993" t="s">
        <v>56</v>
      </c>
      <c r="B4993" s="1" t="s">
        <v>9114</v>
      </c>
      <c r="C4993" s="1">
        <v>14987359828208</v>
      </c>
      <c r="D4993">
        <v>500</v>
      </c>
      <c r="E4993" t="s">
        <v>87</v>
      </c>
      <c r="G4993">
        <v>500</v>
      </c>
      <c r="H4993" t="s">
        <v>87</v>
      </c>
      <c r="I4993" t="s">
        <v>50</v>
      </c>
      <c r="J4993" t="s">
        <v>36</v>
      </c>
      <c r="K4993" t="s">
        <v>9111</v>
      </c>
      <c r="L4993" t="s">
        <v>577</v>
      </c>
      <c r="M4993" t="s">
        <v>9112</v>
      </c>
      <c r="N4993" t="s">
        <v>9113</v>
      </c>
      <c r="Q4993" t="s">
        <v>81371</v>
      </c>
      <c r="S4993" s="1">
        <v>4987359828218</v>
      </c>
      <c r="W4993">
        <v>20260331</v>
      </c>
      <c r="X4993" t="s">
        <v>81919</v>
      </c>
    </row>
    <row r="4994" spans="1:24" x14ac:dyDescent="0.45">
      <c r="A4994" t="s">
        <v>56</v>
      </c>
      <c r="B4994" s="1" t="s">
        <v>9118</v>
      </c>
      <c r="C4994" s="1">
        <v>14987359828307</v>
      </c>
      <c r="D4994">
        <v>500</v>
      </c>
      <c r="E4994" t="s">
        <v>87</v>
      </c>
      <c r="G4994">
        <v>500</v>
      </c>
      <c r="H4994" t="s">
        <v>87</v>
      </c>
      <c r="I4994" t="s">
        <v>50</v>
      </c>
      <c r="J4994" t="s">
        <v>36</v>
      </c>
      <c r="K4994" t="s">
        <v>9115</v>
      </c>
      <c r="L4994" t="s">
        <v>577</v>
      </c>
      <c r="M4994" t="s">
        <v>9116</v>
      </c>
      <c r="N4994" t="s">
        <v>9117</v>
      </c>
      <c r="O4994">
        <v>20100305</v>
      </c>
      <c r="Q4994" t="s">
        <v>81371</v>
      </c>
      <c r="S4994" s="1">
        <v>4987359828317</v>
      </c>
      <c r="W4994">
        <v>20260331</v>
      </c>
      <c r="X4994" t="s">
        <v>81919</v>
      </c>
    </row>
    <row r="4995" spans="1:24" x14ac:dyDescent="0.45">
      <c r="A4995" t="s">
        <v>56</v>
      </c>
      <c r="B4995" s="1" t="s">
        <v>9122</v>
      </c>
      <c r="C4995" s="1">
        <v>14987359828505</v>
      </c>
      <c r="D4995">
        <v>500</v>
      </c>
      <c r="E4995" t="s">
        <v>87</v>
      </c>
      <c r="G4995">
        <v>500</v>
      </c>
      <c r="H4995" t="s">
        <v>87</v>
      </c>
      <c r="I4995" t="s">
        <v>50</v>
      </c>
      <c r="J4995" t="s">
        <v>36</v>
      </c>
      <c r="K4995" t="s">
        <v>9119</v>
      </c>
      <c r="L4995" t="s">
        <v>577</v>
      </c>
      <c r="M4995" t="s">
        <v>9120</v>
      </c>
      <c r="N4995" t="s">
        <v>9121</v>
      </c>
      <c r="Q4995" t="s">
        <v>81371</v>
      </c>
      <c r="S4995" s="1">
        <v>4987359828515</v>
      </c>
      <c r="W4995">
        <v>20260331</v>
      </c>
      <c r="X4995" t="s">
        <v>81919</v>
      </c>
    </row>
    <row r="4996" spans="1:24" x14ac:dyDescent="0.45">
      <c r="A4996" t="s">
        <v>56</v>
      </c>
      <c r="B4996" s="1" t="s">
        <v>9126</v>
      </c>
      <c r="C4996" s="1">
        <v>14987359829205</v>
      </c>
      <c r="D4996">
        <v>500</v>
      </c>
      <c r="E4996" t="s">
        <v>87</v>
      </c>
      <c r="G4996">
        <v>500</v>
      </c>
      <c r="H4996" t="s">
        <v>87</v>
      </c>
      <c r="I4996" t="s">
        <v>50</v>
      </c>
      <c r="J4996" t="s">
        <v>36</v>
      </c>
      <c r="K4996" t="s">
        <v>9123</v>
      </c>
      <c r="L4996" t="s">
        <v>577</v>
      </c>
      <c r="M4996" t="s">
        <v>9124</v>
      </c>
      <c r="N4996" t="s">
        <v>9125</v>
      </c>
      <c r="Q4996" t="s">
        <v>81371</v>
      </c>
      <c r="S4996" s="1">
        <v>4987359829215</v>
      </c>
      <c r="W4996">
        <v>20260331</v>
      </c>
      <c r="X4996" t="s">
        <v>81919</v>
      </c>
    </row>
    <row r="4997" spans="1:24" x14ac:dyDescent="0.45">
      <c r="A4997" t="s">
        <v>56</v>
      </c>
      <c r="B4997" s="1" t="s">
        <v>80438</v>
      </c>
      <c r="C4997" s="1">
        <v>14987359864909</v>
      </c>
      <c r="D4997">
        <v>500</v>
      </c>
      <c r="E4997" t="s">
        <v>87</v>
      </c>
      <c r="G4997">
        <v>500</v>
      </c>
      <c r="H4997" t="s">
        <v>87</v>
      </c>
      <c r="I4997" t="s">
        <v>50</v>
      </c>
      <c r="J4997" t="s">
        <v>36</v>
      </c>
      <c r="K4997" t="s">
        <v>9123</v>
      </c>
      <c r="L4997" t="s">
        <v>577</v>
      </c>
      <c r="M4997" t="s">
        <v>9124</v>
      </c>
      <c r="N4997" t="s">
        <v>9125</v>
      </c>
      <c r="Q4997" t="s">
        <v>81371</v>
      </c>
      <c r="S4997" s="1">
        <v>4987359764912</v>
      </c>
      <c r="W4997">
        <v>20260331</v>
      </c>
      <c r="X4997" t="s">
        <v>81919</v>
      </c>
    </row>
    <row r="4998" spans="1:24" x14ac:dyDescent="0.45">
      <c r="A4998" t="s">
        <v>56</v>
      </c>
      <c r="B4998" s="1" t="s">
        <v>80439</v>
      </c>
      <c r="C4998" s="1">
        <v>14987359828802</v>
      </c>
      <c r="D4998">
        <v>500</v>
      </c>
      <c r="E4998" t="s">
        <v>87</v>
      </c>
      <c r="G4998">
        <v>500</v>
      </c>
      <c r="H4998" t="s">
        <v>87</v>
      </c>
      <c r="I4998" t="s">
        <v>50</v>
      </c>
      <c r="J4998" t="s">
        <v>36</v>
      </c>
      <c r="K4998" t="s">
        <v>9123</v>
      </c>
      <c r="L4998" t="s">
        <v>577</v>
      </c>
      <c r="M4998" t="s">
        <v>9124</v>
      </c>
      <c r="N4998" t="s">
        <v>9125</v>
      </c>
      <c r="Q4998" t="s">
        <v>81371</v>
      </c>
      <c r="S4998" s="1">
        <v>4987359728815</v>
      </c>
      <c r="W4998">
        <v>20260331</v>
      </c>
      <c r="X4998" t="s">
        <v>81919</v>
      </c>
    </row>
    <row r="4999" spans="1:24" x14ac:dyDescent="0.45">
      <c r="A4999" t="s">
        <v>56</v>
      </c>
      <c r="B4999" s="1" t="s">
        <v>80440</v>
      </c>
      <c r="C4999" s="1">
        <v>14987359829106</v>
      </c>
      <c r="D4999">
        <v>500</v>
      </c>
      <c r="E4999" t="s">
        <v>87</v>
      </c>
      <c r="G4999">
        <v>500</v>
      </c>
      <c r="H4999" t="s">
        <v>87</v>
      </c>
      <c r="I4999" t="s">
        <v>50</v>
      </c>
      <c r="J4999" t="s">
        <v>36</v>
      </c>
      <c r="K4999" t="s">
        <v>9123</v>
      </c>
      <c r="L4999" t="s">
        <v>577</v>
      </c>
      <c r="M4999" t="s">
        <v>9124</v>
      </c>
      <c r="N4999" t="s">
        <v>9125</v>
      </c>
      <c r="Q4999" t="s">
        <v>81371</v>
      </c>
      <c r="S4999" s="1">
        <v>4987359729119</v>
      </c>
      <c r="W4999">
        <v>20260331</v>
      </c>
      <c r="X4999" t="s">
        <v>81919</v>
      </c>
    </row>
    <row r="5000" spans="1:24" x14ac:dyDescent="0.45">
      <c r="A5000" t="s">
        <v>56</v>
      </c>
      <c r="B5000" s="1" t="s">
        <v>9130</v>
      </c>
      <c r="C5000" s="1">
        <v>14987359869607</v>
      </c>
      <c r="D5000">
        <v>500</v>
      </c>
      <c r="E5000" t="s">
        <v>87</v>
      </c>
      <c r="G5000">
        <v>500</v>
      </c>
      <c r="H5000" t="s">
        <v>87</v>
      </c>
      <c r="I5000" t="s">
        <v>50</v>
      </c>
      <c r="J5000" t="s">
        <v>177</v>
      </c>
      <c r="K5000" t="s">
        <v>9127</v>
      </c>
      <c r="L5000" t="s">
        <v>577</v>
      </c>
      <c r="M5000" t="s">
        <v>9128</v>
      </c>
      <c r="N5000" t="s">
        <v>9129</v>
      </c>
      <c r="Q5000" t="s">
        <v>81371</v>
      </c>
      <c r="S5000" s="1">
        <v>4987359869617</v>
      </c>
      <c r="W5000">
        <v>20260331</v>
      </c>
      <c r="X5000" t="s">
        <v>81919</v>
      </c>
    </row>
    <row r="5001" spans="1:24" x14ac:dyDescent="0.45">
      <c r="A5001" t="s">
        <v>56</v>
      </c>
      <c r="B5001" s="1" t="s">
        <v>9172</v>
      </c>
      <c r="C5001" s="1">
        <v>14987359829502</v>
      </c>
      <c r="D5001">
        <v>500</v>
      </c>
      <c r="E5001" t="s">
        <v>87</v>
      </c>
      <c r="G5001">
        <v>500</v>
      </c>
      <c r="H5001" t="s">
        <v>87</v>
      </c>
      <c r="I5001" t="s">
        <v>50</v>
      </c>
      <c r="J5001" t="s">
        <v>36</v>
      </c>
      <c r="K5001" t="s">
        <v>9169</v>
      </c>
      <c r="L5001" t="s">
        <v>577</v>
      </c>
      <c r="M5001" t="s">
        <v>9170</v>
      </c>
      <c r="N5001" t="s">
        <v>9171</v>
      </c>
      <c r="Q5001" t="s">
        <v>81371</v>
      </c>
      <c r="S5001" s="1">
        <v>4987359829512</v>
      </c>
      <c r="W5001">
        <v>20260331</v>
      </c>
      <c r="X5001" t="s">
        <v>81919</v>
      </c>
    </row>
    <row r="5002" spans="1:24" x14ac:dyDescent="0.45">
      <c r="A5002" t="s">
        <v>56</v>
      </c>
      <c r="B5002" s="1" t="s">
        <v>9134</v>
      </c>
      <c r="C5002" s="1">
        <v>14987359829601</v>
      </c>
      <c r="D5002">
        <v>500</v>
      </c>
      <c r="E5002" t="s">
        <v>87</v>
      </c>
      <c r="G5002">
        <v>500</v>
      </c>
      <c r="H5002" t="s">
        <v>87</v>
      </c>
      <c r="I5002" t="s">
        <v>50</v>
      </c>
      <c r="J5002" t="s">
        <v>36</v>
      </c>
      <c r="K5002" t="s">
        <v>9131</v>
      </c>
      <c r="L5002" t="s">
        <v>577</v>
      </c>
      <c r="M5002" t="s">
        <v>9132</v>
      </c>
      <c r="N5002" t="s">
        <v>9133</v>
      </c>
      <c r="Q5002" t="s">
        <v>81371</v>
      </c>
      <c r="S5002" s="1">
        <v>4987359829611</v>
      </c>
      <c r="W5002">
        <v>20260331</v>
      </c>
      <c r="X5002" t="s">
        <v>81919</v>
      </c>
    </row>
    <row r="5003" spans="1:24" x14ac:dyDescent="0.45">
      <c r="A5003" t="s">
        <v>56</v>
      </c>
      <c r="B5003" s="1" t="s">
        <v>9138</v>
      </c>
      <c r="C5003" s="1">
        <v>14987359829809</v>
      </c>
      <c r="D5003">
        <v>500</v>
      </c>
      <c r="E5003" t="s">
        <v>87</v>
      </c>
      <c r="G5003">
        <v>500</v>
      </c>
      <c r="H5003" t="s">
        <v>87</v>
      </c>
      <c r="I5003" t="s">
        <v>50</v>
      </c>
      <c r="J5003" t="s">
        <v>36</v>
      </c>
      <c r="K5003" t="s">
        <v>9135</v>
      </c>
      <c r="L5003" t="s">
        <v>577</v>
      </c>
      <c r="M5003" t="s">
        <v>9136</v>
      </c>
      <c r="N5003" t="s">
        <v>9137</v>
      </c>
      <c r="Q5003" t="s">
        <v>81371</v>
      </c>
      <c r="S5003" s="1">
        <v>4987359829819</v>
      </c>
      <c r="W5003">
        <v>20260331</v>
      </c>
      <c r="X5003" t="s">
        <v>81919</v>
      </c>
    </row>
    <row r="5004" spans="1:24" x14ac:dyDescent="0.45">
      <c r="A5004" t="s">
        <v>56</v>
      </c>
      <c r="B5004" s="1" t="s">
        <v>9176</v>
      </c>
      <c r="C5004" s="1">
        <v>14987359830102</v>
      </c>
      <c r="D5004">
        <v>500</v>
      </c>
      <c r="E5004" t="s">
        <v>87</v>
      </c>
      <c r="G5004">
        <v>500</v>
      </c>
      <c r="H5004" t="s">
        <v>87</v>
      </c>
      <c r="I5004" t="s">
        <v>50</v>
      </c>
      <c r="J5004" t="s">
        <v>36</v>
      </c>
      <c r="K5004" t="s">
        <v>9173</v>
      </c>
      <c r="L5004" t="s">
        <v>577</v>
      </c>
      <c r="M5004" t="s">
        <v>9174</v>
      </c>
      <c r="N5004" t="s">
        <v>9175</v>
      </c>
      <c r="Q5004" t="s">
        <v>81371</v>
      </c>
      <c r="S5004" s="1">
        <v>4987359845413</v>
      </c>
      <c r="W5004">
        <v>20260331</v>
      </c>
      <c r="X5004" t="s">
        <v>81919</v>
      </c>
    </row>
    <row r="5005" spans="1:24" x14ac:dyDescent="0.45">
      <c r="A5005" t="s">
        <v>56</v>
      </c>
      <c r="B5005" s="1" t="s">
        <v>9142</v>
      </c>
      <c r="C5005" s="1">
        <v>14987359830508</v>
      </c>
      <c r="D5005">
        <v>500</v>
      </c>
      <c r="E5005" t="s">
        <v>87</v>
      </c>
      <c r="G5005">
        <v>500</v>
      </c>
      <c r="H5005" t="s">
        <v>87</v>
      </c>
      <c r="I5005" t="s">
        <v>50</v>
      </c>
      <c r="J5005" t="s">
        <v>36</v>
      </c>
      <c r="K5005" t="s">
        <v>9139</v>
      </c>
      <c r="L5005" t="s">
        <v>577</v>
      </c>
      <c r="M5005" t="s">
        <v>9140</v>
      </c>
      <c r="N5005" t="s">
        <v>9141</v>
      </c>
      <c r="O5005">
        <v>20080305</v>
      </c>
      <c r="Q5005" t="s">
        <v>81371</v>
      </c>
      <c r="S5005" s="1">
        <v>4987359830518</v>
      </c>
      <c r="W5005">
        <v>20260331</v>
      </c>
      <c r="X5005" t="s">
        <v>81919</v>
      </c>
    </row>
    <row r="5006" spans="1:24" x14ac:dyDescent="0.45">
      <c r="A5006" t="s">
        <v>56</v>
      </c>
      <c r="B5006" s="1" t="s">
        <v>9146</v>
      </c>
      <c r="C5006" s="1">
        <v>14987359830805</v>
      </c>
      <c r="D5006">
        <v>500</v>
      </c>
      <c r="E5006" t="s">
        <v>87</v>
      </c>
      <c r="G5006">
        <v>500</v>
      </c>
      <c r="H5006" t="s">
        <v>87</v>
      </c>
      <c r="I5006" t="s">
        <v>50</v>
      </c>
      <c r="J5006" t="s">
        <v>36</v>
      </c>
      <c r="K5006" t="s">
        <v>9143</v>
      </c>
      <c r="L5006" t="s">
        <v>577</v>
      </c>
      <c r="M5006" t="s">
        <v>9144</v>
      </c>
      <c r="N5006" t="s">
        <v>9145</v>
      </c>
      <c r="O5006">
        <v>20180305</v>
      </c>
      <c r="Q5006" t="s">
        <v>81371</v>
      </c>
      <c r="S5006" s="1">
        <v>4987359830815</v>
      </c>
      <c r="W5006">
        <v>20260331</v>
      </c>
      <c r="X5006" t="s">
        <v>81919</v>
      </c>
    </row>
    <row r="5007" spans="1:24" x14ac:dyDescent="0.45">
      <c r="A5007" t="s">
        <v>56</v>
      </c>
      <c r="B5007" s="1" t="s">
        <v>9150</v>
      </c>
      <c r="C5007" s="1">
        <v>14987359830904</v>
      </c>
      <c r="D5007">
        <v>500</v>
      </c>
      <c r="E5007" t="s">
        <v>87</v>
      </c>
      <c r="G5007">
        <v>500</v>
      </c>
      <c r="H5007" t="s">
        <v>87</v>
      </c>
      <c r="I5007" t="s">
        <v>50</v>
      </c>
      <c r="J5007" t="s">
        <v>177</v>
      </c>
      <c r="K5007" t="s">
        <v>9147</v>
      </c>
      <c r="L5007" t="s">
        <v>577</v>
      </c>
      <c r="M5007" t="s">
        <v>9148</v>
      </c>
      <c r="N5007" t="s">
        <v>9149</v>
      </c>
      <c r="Q5007" t="s">
        <v>81371</v>
      </c>
      <c r="S5007" s="1">
        <v>4987359830914</v>
      </c>
      <c r="W5007">
        <v>20260331</v>
      </c>
      <c r="X5007" t="s">
        <v>81919</v>
      </c>
    </row>
    <row r="5008" spans="1:24" x14ac:dyDescent="0.45">
      <c r="A5008" t="s">
        <v>56</v>
      </c>
      <c r="B5008" s="1" t="s">
        <v>9154</v>
      </c>
      <c r="C5008" s="1">
        <v>14987359829403</v>
      </c>
      <c r="D5008">
        <v>500</v>
      </c>
      <c r="E5008" t="s">
        <v>87</v>
      </c>
      <c r="G5008">
        <v>500</v>
      </c>
      <c r="H5008" t="s">
        <v>87</v>
      </c>
      <c r="I5008" t="s">
        <v>50</v>
      </c>
      <c r="J5008" t="s">
        <v>36</v>
      </c>
      <c r="K5008" t="s">
        <v>9151</v>
      </c>
      <c r="L5008" t="s">
        <v>577</v>
      </c>
      <c r="M5008" t="s">
        <v>9152</v>
      </c>
      <c r="N5008" t="s">
        <v>9153</v>
      </c>
      <c r="Q5008" t="s">
        <v>81371</v>
      </c>
      <c r="S5008" s="1">
        <v>4987359829413</v>
      </c>
      <c r="U5008">
        <v>20221000</v>
      </c>
      <c r="V5008">
        <v>202703</v>
      </c>
      <c r="W5008">
        <v>20260331</v>
      </c>
      <c r="X5008" t="s">
        <v>81919</v>
      </c>
    </row>
    <row r="5009" spans="1:24" x14ac:dyDescent="0.45">
      <c r="A5009" t="s">
        <v>56</v>
      </c>
      <c r="B5009" s="1" t="s">
        <v>9154</v>
      </c>
      <c r="C5009" s="1">
        <v>14987359872102</v>
      </c>
      <c r="D5009">
        <v>500</v>
      </c>
      <c r="E5009" t="s">
        <v>87</v>
      </c>
      <c r="G5009">
        <v>500</v>
      </c>
      <c r="H5009" t="s">
        <v>87</v>
      </c>
      <c r="I5009" t="s">
        <v>50</v>
      </c>
      <c r="J5009" t="s">
        <v>36</v>
      </c>
      <c r="K5009" t="s">
        <v>9151</v>
      </c>
      <c r="L5009" t="s">
        <v>577</v>
      </c>
      <c r="M5009" t="s">
        <v>9152</v>
      </c>
      <c r="N5009" t="s">
        <v>9153</v>
      </c>
      <c r="Q5009" t="s">
        <v>81371</v>
      </c>
      <c r="S5009" s="1">
        <v>4987359872112</v>
      </c>
      <c r="W5009">
        <v>20260331</v>
      </c>
      <c r="X5009" t="s">
        <v>81919</v>
      </c>
    </row>
    <row r="5010" spans="1:24" x14ac:dyDescent="0.45">
      <c r="A5010" t="s">
        <v>56</v>
      </c>
      <c r="B5010" s="1" t="s">
        <v>9158</v>
      </c>
      <c r="C5010" s="1">
        <v>14987359831109</v>
      </c>
      <c r="D5010">
        <v>500</v>
      </c>
      <c r="E5010" t="s">
        <v>87</v>
      </c>
      <c r="G5010">
        <v>500</v>
      </c>
      <c r="H5010" t="s">
        <v>87</v>
      </c>
      <c r="I5010" t="s">
        <v>50</v>
      </c>
      <c r="J5010" t="s">
        <v>36</v>
      </c>
      <c r="K5010" t="s">
        <v>9155</v>
      </c>
      <c r="L5010" t="s">
        <v>577</v>
      </c>
      <c r="M5010" t="s">
        <v>9156</v>
      </c>
      <c r="N5010" t="s">
        <v>9157</v>
      </c>
      <c r="O5010">
        <v>20100305</v>
      </c>
      <c r="Q5010" t="s">
        <v>81371</v>
      </c>
      <c r="S5010" s="1">
        <v>4987359831119</v>
      </c>
      <c r="W5010">
        <v>20260331</v>
      </c>
      <c r="X5010" t="s">
        <v>81919</v>
      </c>
    </row>
    <row r="5011" spans="1:24" x14ac:dyDescent="0.45">
      <c r="A5011" t="s">
        <v>56</v>
      </c>
      <c r="B5011" s="1" t="s">
        <v>9162</v>
      </c>
      <c r="C5011" s="1">
        <v>14987359831406</v>
      </c>
      <c r="D5011">
        <v>500</v>
      </c>
      <c r="E5011" t="s">
        <v>87</v>
      </c>
      <c r="G5011">
        <v>500</v>
      </c>
      <c r="H5011" t="s">
        <v>87</v>
      </c>
      <c r="I5011" t="s">
        <v>50</v>
      </c>
      <c r="J5011" t="s">
        <v>36</v>
      </c>
      <c r="K5011" t="s">
        <v>9159</v>
      </c>
      <c r="L5011" t="s">
        <v>577</v>
      </c>
      <c r="M5011" t="s">
        <v>9160</v>
      </c>
      <c r="N5011" t="s">
        <v>9161</v>
      </c>
      <c r="O5011">
        <v>20120305</v>
      </c>
      <c r="Q5011" t="s">
        <v>81371</v>
      </c>
      <c r="S5011" s="1">
        <v>4987359831416</v>
      </c>
      <c r="W5011">
        <v>20260331</v>
      </c>
      <c r="X5011" t="s">
        <v>81919</v>
      </c>
    </row>
    <row r="5012" spans="1:24" x14ac:dyDescent="0.45">
      <c r="A5012" t="s">
        <v>56</v>
      </c>
      <c r="B5012" s="1" t="s">
        <v>9180</v>
      </c>
      <c r="C5012" s="1">
        <v>14987359839204</v>
      </c>
      <c r="D5012">
        <v>500</v>
      </c>
      <c r="E5012" t="s">
        <v>87</v>
      </c>
      <c r="G5012">
        <v>500</v>
      </c>
      <c r="H5012" t="s">
        <v>87</v>
      </c>
      <c r="I5012" t="s">
        <v>50</v>
      </c>
      <c r="J5012" t="s">
        <v>36</v>
      </c>
      <c r="K5012" t="s">
        <v>9177</v>
      </c>
      <c r="L5012" t="s">
        <v>577</v>
      </c>
      <c r="M5012" t="s">
        <v>9178</v>
      </c>
      <c r="N5012" t="s">
        <v>9179</v>
      </c>
      <c r="O5012">
        <v>20180305</v>
      </c>
      <c r="Q5012" t="s">
        <v>81371</v>
      </c>
      <c r="S5012" s="1">
        <v>4987359839214</v>
      </c>
      <c r="W5012">
        <v>20260331</v>
      </c>
      <c r="X5012" t="s">
        <v>81919</v>
      </c>
    </row>
    <row r="5013" spans="1:24" x14ac:dyDescent="0.45">
      <c r="A5013" t="s">
        <v>56</v>
      </c>
      <c r="B5013" s="1" t="s">
        <v>80441</v>
      </c>
      <c r="C5013" s="1">
        <v>14987359833301</v>
      </c>
      <c r="D5013">
        <v>500</v>
      </c>
      <c r="E5013" t="s">
        <v>87</v>
      </c>
      <c r="G5013">
        <v>500</v>
      </c>
      <c r="H5013" t="s">
        <v>87</v>
      </c>
      <c r="I5013" t="s">
        <v>50</v>
      </c>
      <c r="J5013" t="s">
        <v>36</v>
      </c>
      <c r="K5013" t="s">
        <v>9177</v>
      </c>
      <c r="L5013" t="s">
        <v>577</v>
      </c>
      <c r="M5013" t="s">
        <v>9178</v>
      </c>
      <c r="N5013" t="s">
        <v>9179</v>
      </c>
      <c r="O5013">
        <v>20180305</v>
      </c>
      <c r="Q5013" t="s">
        <v>81371</v>
      </c>
      <c r="S5013" s="1">
        <v>4987359733314</v>
      </c>
      <c r="W5013">
        <v>20260331</v>
      </c>
      <c r="X5013" t="s">
        <v>81919</v>
      </c>
    </row>
    <row r="5014" spans="1:24" x14ac:dyDescent="0.45">
      <c r="A5014" t="s">
        <v>56</v>
      </c>
      <c r="B5014" s="1" t="s">
        <v>9184</v>
      </c>
      <c r="C5014" s="1">
        <v>14987359833608</v>
      </c>
      <c r="D5014">
        <v>500</v>
      </c>
      <c r="E5014" t="s">
        <v>87</v>
      </c>
      <c r="G5014">
        <v>500</v>
      </c>
      <c r="H5014" t="s">
        <v>87</v>
      </c>
      <c r="I5014" t="s">
        <v>50</v>
      </c>
      <c r="J5014" t="s">
        <v>36</v>
      </c>
      <c r="K5014" t="s">
        <v>9181</v>
      </c>
      <c r="L5014" t="s">
        <v>577</v>
      </c>
      <c r="M5014" t="s">
        <v>9182</v>
      </c>
      <c r="N5014" t="s">
        <v>9183</v>
      </c>
      <c r="Q5014" t="s">
        <v>81371</v>
      </c>
      <c r="S5014" s="1">
        <v>4987359833618</v>
      </c>
      <c r="W5014">
        <v>20260331</v>
      </c>
      <c r="X5014" t="s">
        <v>81919</v>
      </c>
    </row>
    <row r="5015" spans="1:24" x14ac:dyDescent="0.45">
      <c r="A5015" t="s">
        <v>56</v>
      </c>
      <c r="B5015" s="1" t="s">
        <v>9188</v>
      </c>
      <c r="C5015" s="1">
        <v>14987359833806</v>
      </c>
      <c r="D5015">
        <v>500</v>
      </c>
      <c r="E5015" t="s">
        <v>87</v>
      </c>
      <c r="G5015">
        <v>500</v>
      </c>
      <c r="H5015" t="s">
        <v>87</v>
      </c>
      <c r="I5015" t="s">
        <v>50</v>
      </c>
      <c r="J5015" t="s">
        <v>177</v>
      </c>
      <c r="K5015" t="s">
        <v>9185</v>
      </c>
      <c r="L5015" t="s">
        <v>577</v>
      </c>
      <c r="M5015" t="s">
        <v>9186</v>
      </c>
      <c r="N5015" t="s">
        <v>9187</v>
      </c>
      <c r="Q5015" t="s">
        <v>81371</v>
      </c>
      <c r="S5015" s="1">
        <v>4987359833816</v>
      </c>
      <c r="W5015">
        <v>20260331</v>
      </c>
      <c r="X5015" t="s">
        <v>81919</v>
      </c>
    </row>
    <row r="5016" spans="1:24" x14ac:dyDescent="0.45">
      <c r="A5016" t="s">
        <v>56</v>
      </c>
      <c r="B5016" s="1" t="s">
        <v>9200</v>
      </c>
      <c r="C5016" s="1">
        <v>14987359833905</v>
      </c>
      <c r="D5016">
        <v>500</v>
      </c>
      <c r="E5016" t="s">
        <v>87</v>
      </c>
      <c r="G5016">
        <v>500</v>
      </c>
      <c r="H5016" t="s">
        <v>87</v>
      </c>
      <c r="I5016" t="s">
        <v>50</v>
      </c>
      <c r="J5016" t="s">
        <v>36</v>
      </c>
      <c r="K5016" t="s">
        <v>9197</v>
      </c>
      <c r="L5016" t="s">
        <v>577</v>
      </c>
      <c r="M5016" t="s">
        <v>9198</v>
      </c>
      <c r="N5016" t="s">
        <v>9199</v>
      </c>
      <c r="Q5016" t="s">
        <v>81371</v>
      </c>
      <c r="S5016" s="1">
        <v>4987359833915</v>
      </c>
      <c r="W5016">
        <v>20260331</v>
      </c>
      <c r="X5016" t="s">
        <v>81919</v>
      </c>
    </row>
    <row r="5017" spans="1:24" x14ac:dyDescent="0.45">
      <c r="A5017" t="s">
        <v>56</v>
      </c>
      <c r="B5017" s="1" t="s">
        <v>9192</v>
      </c>
      <c r="C5017" s="1">
        <v>14987359834001</v>
      </c>
      <c r="D5017">
        <v>500</v>
      </c>
      <c r="E5017" t="s">
        <v>87</v>
      </c>
      <c r="G5017">
        <v>500</v>
      </c>
      <c r="H5017" t="s">
        <v>87</v>
      </c>
      <c r="I5017" t="s">
        <v>50</v>
      </c>
      <c r="J5017" t="s">
        <v>36</v>
      </c>
      <c r="K5017" t="s">
        <v>9189</v>
      </c>
      <c r="L5017" t="s">
        <v>577</v>
      </c>
      <c r="M5017" t="s">
        <v>9190</v>
      </c>
      <c r="N5017" t="s">
        <v>9191</v>
      </c>
      <c r="Q5017" t="s">
        <v>81371</v>
      </c>
      <c r="S5017" s="1">
        <v>4987359834011</v>
      </c>
      <c r="W5017">
        <v>20260331</v>
      </c>
      <c r="X5017" t="s">
        <v>81919</v>
      </c>
    </row>
    <row r="5018" spans="1:24" x14ac:dyDescent="0.45">
      <c r="A5018" t="s">
        <v>56</v>
      </c>
      <c r="B5018" s="1" t="s">
        <v>9196</v>
      </c>
      <c r="C5018" s="1">
        <v>14987359835008</v>
      </c>
      <c r="D5018">
        <v>500</v>
      </c>
      <c r="E5018" t="s">
        <v>87</v>
      </c>
      <c r="G5018">
        <v>500</v>
      </c>
      <c r="H5018" t="s">
        <v>87</v>
      </c>
      <c r="I5018" t="s">
        <v>50</v>
      </c>
      <c r="J5018" t="s">
        <v>36</v>
      </c>
      <c r="K5018" t="s">
        <v>9193</v>
      </c>
      <c r="L5018" t="s">
        <v>577</v>
      </c>
      <c r="M5018" t="s">
        <v>9194</v>
      </c>
      <c r="N5018" t="s">
        <v>9195</v>
      </c>
      <c r="Q5018" t="s">
        <v>81371</v>
      </c>
      <c r="S5018" s="1">
        <v>4987359835018</v>
      </c>
      <c r="W5018">
        <v>20260331</v>
      </c>
      <c r="X5018" t="s">
        <v>81919</v>
      </c>
    </row>
    <row r="5019" spans="1:24" x14ac:dyDescent="0.45">
      <c r="A5019" t="s">
        <v>56</v>
      </c>
      <c r="B5019" s="1" t="s">
        <v>9204</v>
      </c>
      <c r="C5019" s="1">
        <v>14987359865302</v>
      </c>
      <c r="D5019">
        <v>500</v>
      </c>
      <c r="E5019" t="s">
        <v>87</v>
      </c>
      <c r="G5019">
        <v>500</v>
      </c>
      <c r="H5019" t="s">
        <v>87</v>
      </c>
      <c r="I5019" t="s">
        <v>50</v>
      </c>
      <c r="J5019" t="s">
        <v>36</v>
      </c>
      <c r="K5019" t="s">
        <v>9201</v>
      </c>
      <c r="L5019" t="s">
        <v>577</v>
      </c>
      <c r="M5019" t="s">
        <v>81930</v>
      </c>
      <c r="N5019" t="s">
        <v>81931</v>
      </c>
      <c r="O5019">
        <v>20260401</v>
      </c>
      <c r="Q5019" t="s">
        <v>81371</v>
      </c>
      <c r="S5019" s="1">
        <v>4987359865312</v>
      </c>
      <c r="W5019">
        <v>20260331</v>
      </c>
      <c r="X5019" t="s">
        <v>81919</v>
      </c>
    </row>
    <row r="5020" spans="1:24" x14ac:dyDescent="0.45">
      <c r="A5020" t="s">
        <v>56</v>
      </c>
      <c r="B5020" s="1" t="s">
        <v>80442</v>
      </c>
      <c r="C5020" s="1">
        <v>14987359836005</v>
      </c>
      <c r="D5020">
        <v>500</v>
      </c>
      <c r="E5020" t="s">
        <v>87</v>
      </c>
      <c r="G5020">
        <v>500</v>
      </c>
      <c r="H5020" t="s">
        <v>87</v>
      </c>
      <c r="I5020" t="s">
        <v>50</v>
      </c>
      <c r="J5020" t="s">
        <v>36</v>
      </c>
      <c r="K5020" t="s">
        <v>9201</v>
      </c>
      <c r="L5020" t="s">
        <v>577</v>
      </c>
      <c r="M5020" t="s">
        <v>9202</v>
      </c>
      <c r="N5020" t="s">
        <v>9203</v>
      </c>
      <c r="O5020">
        <v>20140305</v>
      </c>
      <c r="Q5020" t="s">
        <v>81371</v>
      </c>
      <c r="S5020" s="1">
        <v>4987359736018</v>
      </c>
      <c r="W5020">
        <v>20260331</v>
      </c>
      <c r="X5020" t="s">
        <v>81919</v>
      </c>
    </row>
    <row r="5021" spans="1:24" x14ac:dyDescent="0.45">
      <c r="A5021" t="s">
        <v>56</v>
      </c>
      <c r="B5021" s="1" t="s">
        <v>9208</v>
      </c>
      <c r="C5021" s="1">
        <v>14987359836203</v>
      </c>
      <c r="D5021">
        <v>500</v>
      </c>
      <c r="E5021" t="s">
        <v>87</v>
      </c>
      <c r="G5021">
        <v>500</v>
      </c>
      <c r="H5021" t="s">
        <v>87</v>
      </c>
      <c r="I5021" t="s">
        <v>50</v>
      </c>
      <c r="J5021" t="s">
        <v>177</v>
      </c>
      <c r="K5021" t="s">
        <v>9205</v>
      </c>
      <c r="L5021" t="s">
        <v>577</v>
      </c>
      <c r="M5021" t="s">
        <v>9206</v>
      </c>
      <c r="N5021" t="s">
        <v>9207</v>
      </c>
      <c r="Q5021" t="s">
        <v>81371</v>
      </c>
      <c r="S5021" s="1">
        <v>4987359836213</v>
      </c>
      <c r="W5021">
        <v>20260331</v>
      </c>
      <c r="X5021" t="s">
        <v>81919</v>
      </c>
    </row>
    <row r="5022" spans="1:24" x14ac:dyDescent="0.45">
      <c r="A5022" t="s">
        <v>56</v>
      </c>
      <c r="B5022" s="1" t="s">
        <v>9212</v>
      </c>
      <c r="C5022" s="1">
        <v>14987359836302</v>
      </c>
      <c r="D5022">
        <v>500</v>
      </c>
      <c r="E5022" t="s">
        <v>87</v>
      </c>
      <c r="G5022">
        <v>500</v>
      </c>
      <c r="H5022" t="s">
        <v>87</v>
      </c>
      <c r="I5022" t="s">
        <v>50</v>
      </c>
      <c r="J5022" t="s">
        <v>36</v>
      </c>
      <c r="K5022" t="s">
        <v>9209</v>
      </c>
      <c r="L5022" t="s">
        <v>577</v>
      </c>
      <c r="M5022" t="s">
        <v>9210</v>
      </c>
      <c r="N5022" t="s">
        <v>9211</v>
      </c>
      <c r="Q5022" t="s">
        <v>81371</v>
      </c>
      <c r="S5022" s="1">
        <v>4987359836312</v>
      </c>
      <c r="W5022">
        <v>20260331</v>
      </c>
      <c r="X5022" t="s">
        <v>81919</v>
      </c>
    </row>
    <row r="5023" spans="1:24" x14ac:dyDescent="0.45">
      <c r="A5023" t="s">
        <v>56</v>
      </c>
      <c r="B5023" s="1" t="s">
        <v>9216</v>
      </c>
      <c r="C5023" s="1">
        <v>14987359836401</v>
      </c>
      <c r="D5023">
        <v>500</v>
      </c>
      <c r="E5023" t="s">
        <v>87</v>
      </c>
      <c r="G5023">
        <v>500</v>
      </c>
      <c r="H5023" t="s">
        <v>87</v>
      </c>
      <c r="I5023" t="s">
        <v>50</v>
      </c>
      <c r="J5023" t="s">
        <v>36</v>
      </c>
      <c r="K5023" t="s">
        <v>9213</v>
      </c>
      <c r="L5023" t="s">
        <v>577</v>
      </c>
      <c r="M5023" t="s">
        <v>9214</v>
      </c>
      <c r="N5023" t="s">
        <v>9215</v>
      </c>
      <c r="Q5023" t="s">
        <v>81371</v>
      </c>
      <c r="S5023" s="1">
        <v>4987359836411</v>
      </c>
      <c r="W5023">
        <v>20260331</v>
      </c>
      <c r="X5023" t="s">
        <v>81919</v>
      </c>
    </row>
    <row r="5024" spans="1:24" x14ac:dyDescent="0.45">
      <c r="A5024" t="s">
        <v>56</v>
      </c>
      <c r="B5024" s="1" t="s">
        <v>9220</v>
      </c>
      <c r="C5024" s="1">
        <v>14987359836500</v>
      </c>
      <c r="D5024">
        <v>500</v>
      </c>
      <c r="E5024" t="s">
        <v>87</v>
      </c>
      <c r="G5024">
        <v>500</v>
      </c>
      <c r="H5024" t="s">
        <v>87</v>
      </c>
      <c r="I5024" t="s">
        <v>50</v>
      </c>
      <c r="J5024" t="s">
        <v>36</v>
      </c>
      <c r="K5024" t="s">
        <v>9217</v>
      </c>
      <c r="L5024" t="s">
        <v>577</v>
      </c>
      <c r="M5024" t="s">
        <v>9218</v>
      </c>
      <c r="N5024" t="s">
        <v>9219</v>
      </c>
      <c r="O5024">
        <v>20180305</v>
      </c>
      <c r="Q5024" t="s">
        <v>81371</v>
      </c>
      <c r="S5024" s="1">
        <v>4987359836510</v>
      </c>
      <c r="W5024">
        <v>20260331</v>
      </c>
      <c r="X5024" t="s">
        <v>81919</v>
      </c>
    </row>
    <row r="5025" spans="1:24" x14ac:dyDescent="0.45">
      <c r="A5025" t="s">
        <v>56</v>
      </c>
      <c r="B5025" s="1" t="s">
        <v>9236</v>
      </c>
      <c r="C5025" s="1">
        <v>14987359837507</v>
      </c>
      <c r="D5025">
        <v>500</v>
      </c>
      <c r="E5025" t="s">
        <v>87</v>
      </c>
      <c r="G5025">
        <v>500</v>
      </c>
      <c r="H5025" t="s">
        <v>87</v>
      </c>
      <c r="I5025" t="s">
        <v>50</v>
      </c>
      <c r="J5025" t="s">
        <v>36</v>
      </c>
      <c r="K5025" t="s">
        <v>9233</v>
      </c>
      <c r="L5025" t="s">
        <v>577</v>
      </c>
      <c r="M5025" t="s">
        <v>9234</v>
      </c>
      <c r="N5025" t="s">
        <v>9235</v>
      </c>
      <c r="Q5025" t="s">
        <v>81371</v>
      </c>
      <c r="S5025" s="1">
        <v>4987359837517</v>
      </c>
      <c r="W5025">
        <v>20260331</v>
      </c>
      <c r="X5025" t="s">
        <v>81919</v>
      </c>
    </row>
    <row r="5026" spans="1:24" x14ac:dyDescent="0.45">
      <c r="A5026" t="s">
        <v>56</v>
      </c>
      <c r="B5026" s="1" t="s">
        <v>80445</v>
      </c>
      <c r="C5026" s="1">
        <v>14987359837606</v>
      </c>
      <c r="D5026">
        <v>500</v>
      </c>
      <c r="E5026" t="s">
        <v>87</v>
      </c>
      <c r="G5026">
        <v>500</v>
      </c>
      <c r="H5026" t="s">
        <v>87</v>
      </c>
      <c r="I5026" t="s">
        <v>50</v>
      </c>
      <c r="J5026" t="s">
        <v>36</v>
      </c>
      <c r="K5026" t="s">
        <v>9233</v>
      </c>
      <c r="L5026" t="s">
        <v>577</v>
      </c>
      <c r="M5026" t="s">
        <v>9234</v>
      </c>
      <c r="N5026" t="s">
        <v>9235</v>
      </c>
      <c r="Q5026" t="s">
        <v>81371</v>
      </c>
      <c r="S5026" s="1">
        <v>4987359737619</v>
      </c>
      <c r="W5026">
        <v>20260331</v>
      </c>
      <c r="X5026" t="s">
        <v>81919</v>
      </c>
    </row>
    <row r="5027" spans="1:24" x14ac:dyDescent="0.45">
      <c r="A5027" t="s">
        <v>56</v>
      </c>
      <c r="B5027" s="1" t="s">
        <v>9240</v>
      </c>
      <c r="C5027" s="1">
        <v>14987359837705</v>
      </c>
      <c r="D5027">
        <v>500</v>
      </c>
      <c r="E5027" t="s">
        <v>87</v>
      </c>
      <c r="G5027">
        <v>500</v>
      </c>
      <c r="H5027" t="s">
        <v>87</v>
      </c>
      <c r="I5027" t="s">
        <v>50</v>
      </c>
      <c r="J5027" t="s">
        <v>177</v>
      </c>
      <c r="K5027" t="s">
        <v>9237</v>
      </c>
      <c r="L5027" t="s">
        <v>577</v>
      </c>
      <c r="M5027" t="s">
        <v>9238</v>
      </c>
      <c r="N5027" t="s">
        <v>9239</v>
      </c>
      <c r="O5027">
        <v>20180305</v>
      </c>
      <c r="Q5027" t="s">
        <v>81371</v>
      </c>
      <c r="S5027" s="1">
        <v>4987359837715</v>
      </c>
      <c r="W5027">
        <v>20260331</v>
      </c>
      <c r="X5027" t="s">
        <v>81919</v>
      </c>
    </row>
    <row r="5028" spans="1:24" x14ac:dyDescent="0.45">
      <c r="A5028" t="s">
        <v>56</v>
      </c>
      <c r="B5028" s="1" t="s">
        <v>9241</v>
      </c>
      <c r="C5028" s="1">
        <v>14987359838801</v>
      </c>
      <c r="D5028">
        <v>500</v>
      </c>
      <c r="E5028" t="s">
        <v>87</v>
      </c>
      <c r="G5028">
        <v>500</v>
      </c>
      <c r="H5028" t="s">
        <v>87</v>
      </c>
      <c r="I5028" t="s">
        <v>50</v>
      </c>
      <c r="J5028" t="s">
        <v>177</v>
      </c>
      <c r="K5028" t="s">
        <v>9237</v>
      </c>
      <c r="L5028" t="s">
        <v>577</v>
      </c>
      <c r="M5028" t="s">
        <v>9238</v>
      </c>
      <c r="N5028" t="s">
        <v>9239</v>
      </c>
      <c r="O5028">
        <v>20180305</v>
      </c>
      <c r="Q5028" t="s">
        <v>81371</v>
      </c>
      <c r="S5028" s="1">
        <v>4987359838811</v>
      </c>
      <c r="W5028">
        <v>20260331</v>
      </c>
      <c r="X5028" t="s">
        <v>81919</v>
      </c>
    </row>
    <row r="5029" spans="1:24" x14ac:dyDescent="0.45">
      <c r="A5029" t="s">
        <v>56</v>
      </c>
      <c r="B5029" s="1" t="s">
        <v>9224</v>
      </c>
      <c r="C5029" s="1">
        <v>14987359838009</v>
      </c>
      <c r="D5029">
        <v>500</v>
      </c>
      <c r="E5029" t="s">
        <v>87</v>
      </c>
      <c r="G5029">
        <v>500</v>
      </c>
      <c r="H5029" t="s">
        <v>87</v>
      </c>
      <c r="I5029" t="s">
        <v>50</v>
      </c>
      <c r="J5029" t="s">
        <v>36</v>
      </c>
      <c r="K5029" t="s">
        <v>9221</v>
      </c>
      <c r="L5029" t="s">
        <v>577</v>
      </c>
      <c r="M5029" t="s">
        <v>9222</v>
      </c>
      <c r="N5029" t="s">
        <v>9223</v>
      </c>
      <c r="O5029">
        <v>20180305</v>
      </c>
      <c r="Q5029" t="s">
        <v>81371</v>
      </c>
      <c r="S5029" s="1">
        <v>4987359838019</v>
      </c>
      <c r="U5029">
        <v>20180600</v>
      </c>
      <c r="V5029">
        <v>202306</v>
      </c>
      <c r="W5029">
        <v>20260331</v>
      </c>
      <c r="X5029" t="s">
        <v>81919</v>
      </c>
    </row>
    <row r="5030" spans="1:24" x14ac:dyDescent="0.45">
      <c r="A5030" t="s">
        <v>56</v>
      </c>
      <c r="B5030" s="1" t="s">
        <v>80443</v>
      </c>
      <c r="C5030" s="1">
        <v>14987359839303</v>
      </c>
      <c r="D5030">
        <v>500</v>
      </c>
      <c r="E5030" t="s">
        <v>87</v>
      </c>
      <c r="G5030">
        <v>500</v>
      </c>
      <c r="H5030" t="s">
        <v>87</v>
      </c>
      <c r="I5030" t="s">
        <v>50</v>
      </c>
      <c r="J5030" t="s">
        <v>36</v>
      </c>
      <c r="K5030" t="s">
        <v>9221</v>
      </c>
      <c r="L5030" t="s">
        <v>577</v>
      </c>
      <c r="M5030" t="s">
        <v>9222</v>
      </c>
      <c r="N5030" t="s">
        <v>9223</v>
      </c>
      <c r="O5030">
        <v>20180305</v>
      </c>
      <c r="Q5030" t="s">
        <v>81371</v>
      </c>
      <c r="S5030" s="1">
        <v>4987359739316</v>
      </c>
      <c r="W5030">
        <v>20260331</v>
      </c>
      <c r="X5030" t="s">
        <v>81919</v>
      </c>
    </row>
    <row r="5031" spans="1:24" x14ac:dyDescent="0.45">
      <c r="A5031" t="s">
        <v>56</v>
      </c>
      <c r="B5031" s="1" t="s">
        <v>80444</v>
      </c>
      <c r="C5031" s="1">
        <v>14987359865500</v>
      </c>
      <c r="D5031">
        <v>500</v>
      </c>
      <c r="E5031" t="s">
        <v>87</v>
      </c>
      <c r="G5031">
        <v>500</v>
      </c>
      <c r="H5031" t="s">
        <v>87</v>
      </c>
      <c r="I5031" t="s">
        <v>50</v>
      </c>
      <c r="J5031" t="s">
        <v>36</v>
      </c>
      <c r="K5031" t="s">
        <v>9221</v>
      </c>
      <c r="L5031" t="s">
        <v>577</v>
      </c>
      <c r="M5031" t="s">
        <v>9222</v>
      </c>
      <c r="N5031" t="s">
        <v>9223</v>
      </c>
      <c r="O5031">
        <v>20180305</v>
      </c>
      <c r="Q5031" t="s">
        <v>81371</v>
      </c>
      <c r="S5031" s="1">
        <v>4987359765513</v>
      </c>
      <c r="W5031">
        <v>20260331</v>
      </c>
      <c r="X5031" t="s">
        <v>81919</v>
      </c>
    </row>
    <row r="5032" spans="1:24" x14ac:dyDescent="0.45">
      <c r="A5032" t="s">
        <v>56</v>
      </c>
      <c r="B5032" s="1" t="s">
        <v>9245</v>
      </c>
      <c r="C5032" s="1">
        <v>14987359838306</v>
      </c>
      <c r="D5032">
        <v>500</v>
      </c>
      <c r="E5032" t="s">
        <v>87</v>
      </c>
      <c r="G5032">
        <v>500</v>
      </c>
      <c r="H5032" t="s">
        <v>87</v>
      </c>
      <c r="I5032" t="s">
        <v>50</v>
      </c>
      <c r="J5032" t="s">
        <v>36</v>
      </c>
      <c r="K5032" t="s">
        <v>9242</v>
      </c>
      <c r="L5032" t="s">
        <v>577</v>
      </c>
      <c r="M5032" t="s">
        <v>9243</v>
      </c>
      <c r="N5032" t="s">
        <v>9244</v>
      </c>
      <c r="Q5032" t="s">
        <v>81371</v>
      </c>
      <c r="S5032" s="1">
        <v>4987359838316</v>
      </c>
      <c r="W5032">
        <v>20260331</v>
      </c>
      <c r="X5032" t="s">
        <v>81919</v>
      </c>
    </row>
    <row r="5033" spans="1:24" x14ac:dyDescent="0.45">
      <c r="A5033" t="s">
        <v>56</v>
      </c>
      <c r="B5033" s="1" t="s">
        <v>9228</v>
      </c>
      <c r="C5033" s="1">
        <v>14987359838405</v>
      </c>
      <c r="D5033">
        <v>500</v>
      </c>
      <c r="E5033" t="s">
        <v>87</v>
      </c>
      <c r="G5033">
        <v>500</v>
      </c>
      <c r="H5033" t="s">
        <v>87</v>
      </c>
      <c r="I5033" t="s">
        <v>50</v>
      </c>
      <c r="J5033" t="s">
        <v>36</v>
      </c>
      <c r="K5033" t="s">
        <v>9225</v>
      </c>
      <c r="L5033" t="s">
        <v>577</v>
      </c>
      <c r="M5033" t="s">
        <v>9226</v>
      </c>
      <c r="N5033" t="s">
        <v>9227</v>
      </c>
      <c r="Q5033" t="s">
        <v>81371</v>
      </c>
      <c r="S5033" s="1">
        <v>4987359838415</v>
      </c>
      <c r="W5033">
        <v>20260331</v>
      </c>
      <c r="X5033" t="s">
        <v>81919</v>
      </c>
    </row>
    <row r="5034" spans="1:24" x14ac:dyDescent="0.45">
      <c r="A5034" t="s">
        <v>56</v>
      </c>
      <c r="B5034" s="1" t="s">
        <v>9232</v>
      </c>
      <c r="C5034" s="1">
        <v>14987359838504</v>
      </c>
      <c r="D5034">
        <v>500</v>
      </c>
      <c r="E5034" t="s">
        <v>87</v>
      </c>
      <c r="G5034">
        <v>500</v>
      </c>
      <c r="H5034" t="s">
        <v>87</v>
      </c>
      <c r="I5034" t="s">
        <v>50</v>
      </c>
      <c r="J5034" t="s">
        <v>177</v>
      </c>
      <c r="K5034" t="s">
        <v>9229</v>
      </c>
      <c r="L5034" t="s">
        <v>577</v>
      </c>
      <c r="M5034" t="s">
        <v>9230</v>
      </c>
      <c r="N5034" t="s">
        <v>9231</v>
      </c>
      <c r="Q5034" t="s">
        <v>81371</v>
      </c>
      <c r="S5034" s="1">
        <v>4987359838514</v>
      </c>
      <c r="W5034">
        <v>20260331</v>
      </c>
      <c r="X5034" t="s">
        <v>81919</v>
      </c>
    </row>
    <row r="5035" spans="1:24" x14ac:dyDescent="0.45">
      <c r="A5035" t="s">
        <v>56</v>
      </c>
      <c r="B5035" s="1" t="s">
        <v>9249</v>
      </c>
      <c r="C5035" s="1">
        <v>14987359840804</v>
      </c>
      <c r="D5035">
        <v>500</v>
      </c>
      <c r="E5035" t="s">
        <v>87</v>
      </c>
      <c r="G5035">
        <v>500</v>
      </c>
      <c r="H5035" t="s">
        <v>87</v>
      </c>
      <c r="I5035" t="s">
        <v>50</v>
      </c>
      <c r="J5035" t="s">
        <v>36</v>
      </c>
      <c r="K5035" t="s">
        <v>9246</v>
      </c>
      <c r="L5035" t="s">
        <v>577</v>
      </c>
      <c r="M5035" t="s">
        <v>9247</v>
      </c>
      <c r="N5035" t="s">
        <v>9248</v>
      </c>
      <c r="Q5035" t="s">
        <v>81371</v>
      </c>
      <c r="S5035" s="1">
        <v>4987359840814</v>
      </c>
      <c r="W5035">
        <v>20260331</v>
      </c>
      <c r="X5035" t="s">
        <v>81919</v>
      </c>
    </row>
    <row r="5036" spans="1:24" x14ac:dyDescent="0.45">
      <c r="A5036" t="s">
        <v>56</v>
      </c>
      <c r="B5036" s="1" t="s">
        <v>9253</v>
      </c>
      <c r="C5036" s="1">
        <v>14987359839402</v>
      </c>
      <c r="D5036">
        <v>500</v>
      </c>
      <c r="E5036" t="s">
        <v>87</v>
      </c>
      <c r="G5036">
        <v>500</v>
      </c>
      <c r="H5036" t="s">
        <v>87</v>
      </c>
      <c r="I5036" t="s">
        <v>50</v>
      </c>
      <c r="J5036" t="s">
        <v>36</v>
      </c>
      <c r="K5036" t="s">
        <v>9250</v>
      </c>
      <c r="L5036" t="s">
        <v>577</v>
      </c>
      <c r="M5036" t="s">
        <v>9251</v>
      </c>
      <c r="N5036" t="s">
        <v>9252</v>
      </c>
      <c r="Q5036" t="s">
        <v>81371</v>
      </c>
      <c r="S5036" s="1">
        <v>4987359839412</v>
      </c>
      <c r="W5036">
        <v>20260331</v>
      </c>
      <c r="X5036" t="s">
        <v>81919</v>
      </c>
    </row>
    <row r="5037" spans="1:24" x14ac:dyDescent="0.45">
      <c r="A5037" t="s">
        <v>56</v>
      </c>
      <c r="B5037" s="1" t="s">
        <v>9257</v>
      </c>
      <c r="C5037" s="1">
        <v>14987359839501</v>
      </c>
      <c r="D5037">
        <v>500</v>
      </c>
      <c r="E5037" t="s">
        <v>87</v>
      </c>
      <c r="G5037">
        <v>500</v>
      </c>
      <c r="H5037" t="s">
        <v>87</v>
      </c>
      <c r="I5037" t="s">
        <v>50</v>
      </c>
      <c r="J5037" t="s">
        <v>177</v>
      </c>
      <c r="K5037" t="s">
        <v>9254</v>
      </c>
      <c r="L5037" t="s">
        <v>577</v>
      </c>
      <c r="M5037" t="s">
        <v>9255</v>
      </c>
      <c r="N5037" t="s">
        <v>9256</v>
      </c>
      <c r="Q5037" t="s">
        <v>81371</v>
      </c>
      <c r="S5037" s="1">
        <v>4987359839511</v>
      </c>
      <c r="W5037">
        <v>20260331</v>
      </c>
      <c r="X5037" t="s">
        <v>81919</v>
      </c>
    </row>
    <row r="5038" spans="1:24" x14ac:dyDescent="0.45">
      <c r="A5038" t="s">
        <v>56</v>
      </c>
      <c r="B5038" s="1" t="s">
        <v>9261</v>
      </c>
      <c r="C5038" s="1">
        <v>14987359839600</v>
      </c>
      <c r="D5038">
        <v>500</v>
      </c>
      <c r="E5038" t="s">
        <v>87</v>
      </c>
      <c r="G5038">
        <v>500</v>
      </c>
      <c r="H5038" t="s">
        <v>87</v>
      </c>
      <c r="I5038" t="s">
        <v>50</v>
      </c>
      <c r="J5038" t="s">
        <v>36</v>
      </c>
      <c r="K5038" t="s">
        <v>9258</v>
      </c>
      <c r="L5038" t="s">
        <v>577</v>
      </c>
      <c r="M5038" t="s">
        <v>9259</v>
      </c>
      <c r="N5038" t="s">
        <v>9260</v>
      </c>
      <c r="O5038">
        <v>20080305</v>
      </c>
      <c r="Q5038" t="s">
        <v>81371</v>
      </c>
      <c r="S5038" s="1">
        <v>4987359839610</v>
      </c>
      <c r="W5038">
        <v>20260331</v>
      </c>
      <c r="X5038" t="s">
        <v>81919</v>
      </c>
    </row>
    <row r="5039" spans="1:24" x14ac:dyDescent="0.45">
      <c r="A5039" t="s">
        <v>56</v>
      </c>
      <c r="B5039" s="1" t="s">
        <v>9265</v>
      </c>
      <c r="C5039" s="1">
        <v>14987359841207</v>
      </c>
      <c r="D5039">
        <v>500</v>
      </c>
      <c r="E5039" t="s">
        <v>87</v>
      </c>
      <c r="G5039">
        <v>500</v>
      </c>
      <c r="H5039" t="s">
        <v>87</v>
      </c>
      <c r="I5039" t="s">
        <v>50</v>
      </c>
      <c r="J5039" t="s">
        <v>36</v>
      </c>
      <c r="K5039" t="s">
        <v>9262</v>
      </c>
      <c r="L5039" t="s">
        <v>577</v>
      </c>
      <c r="M5039" t="s">
        <v>9263</v>
      </c>
      <c r="N5039" t="s">
        <v>9264</v>
      </c>
      <c r="O5039">
        <v>19970711</v>
      </c>
      <c r="Q5039" t="s">
        <v>81371</v>
      </c>
      <c r="S5039" s="1">
        <v>4987359841217</v>
      </c>
      <c r="U5039">
        <v>20240300</v>
      </c>
      <c r="V5039">
        <v>202702</v>
      </c>
      <c r="W5039">
        <v>20260331</v>
      </c>
      <c r="X5039" t="s">
        <v>81919</v>
      </c>
    </row>
    <row r="5040" spans="1:24" x14ac:dyDescent="0.45">
      <c r="A5040" t="s">
        <v>56</v>
      </c>
      <c r="B5040" s="1" t="s">
        <v>9265</v>
      </c>
      <c r="C5040" s="1">
        <v>14987359872201</v>
      </c>
      <c r="D5040">
        <v>500</v>
      </c>
      <c r="E5040" t="s">
        <v>87</v>
      </c>
      <c r="G5040">
        <v>500</v>
      </c>
      <c r="H5040" t="s">
        <v>87</v>
      </c>
      <c r="I5040" t="s">
        <v>50</v>
      </c>
      <c r="J5040" t="s">
        <v>36</v>
      </c>
      <c r="K5040" t="s">
        <v>9262</v>
      </c>
      <c r="L5040" t="s">
        <v>577</v>
      </c>
      <c r="M5040" t="s">
        <v>9263</v>
      </c>
      <c r="N5040" t="s">
        <v>9264</v>
      </c>
      <c r="O5040">
        <v>19970711</v>
      </c>
      <c r="Q5040" t="s">
        <v>81371</v>
      </c>
      <c r="S5040" s="1">
        <v>4987359872211</v>
      </c>
      <c r="W5040">
        <v>20260331</v>
      </c>
      <c r="X5040" t="s">
        <v>81919</v>
      </c>
    </row>
    <row r="5041" spans="1:24" x14ac:dyDescent="0.45">
      <c r="A5041" t="s">
        <v>56</v>
      </c>
      <c r="B5041" s="1" t="s">
        <v>9269</v>
      </c>
      <c r="C5041" s="1">
        <v>14987359839808</v>
      </c>
      <c r="D5041">
        <v>500</v>
      </c>
      <c r="E5041" t="s">
        <v>87</v>
      </c>
      <c r="G5041">
        <v>500</v>
      </c>
      <c r="H5041" t="s">
        <v>87</v>
      </c>
      <c r="I5041" t="s">
        <v>50</v>
      </c>
      <c r="J5041" t="s">
        <v>36</v>
      </c>
      <c r="K5041" t="s">
        <v>9266</v>
      </c>
      <c r="L5041" t="s">
        <v>577</v>
      </c>
      <c r="M5041" t="s">
        <v>9267</v>
      </c>
      <c r="N5041" t="s">
        <v>9268</v>
      </c>
      <c r="Q5041" t="s">
        <v>81371</v>
      </c>
      <c r="S5041" s="1">
        <v>4987359839818</v>
      </c>
      <c r="W5041">
        <v>20260331</v>
      </c>
      <c r="X5041" t="s">
        <v>81919</v>
      </c>
    </row>
    <row r="5042" spans="1:24" x14ac:dyDescent="0.45">
      <c r="A5042" t="s">
        <v>56</v>
      </c>
      <c r="B5042" s="1" t="s">
        <v>9273</v>
      </c>
      <c r="C5042" s="1">
        <v>14987359840002</v>
      </c>
      <c r="D5042">
        <v>500</v>
      </c>
      <c r="E5042" t="s">
        <v>87</v>
      </c>
      <c r="G5042">
        <v>500</v>
      </c>
      <c r="H5042" t="s">
        <v>87</v>
      </c>
      <c r="I5042" t="s">
        <v>50</v>
      </c>
      <c r="J5042" t="s">
        <v>36</v>
      </c>
      <c r="K5042" t="s">
        <v>9270</v>
      </c>
      <c r="L5042" t="s">
        <v>577</v>
      </c>
      <c r="M5042" t="s">
        <v>9271</v>
      </c>
      <c r="N5042" t="s">
        <v>9272</v>
      </c>
      <c r="Q5042" t="s">
        <v>81371</v>
      </c>
      <c r="S5042" s="1">
        <v>4987359840012</v>
      </c>
      <c r="W5042">
        <v>20260331</v>
      </c>
      <c r="X5042" t="s">
        <v>81919</v>
      </c>
    </row>
    <row r="5043" spans="1:24" x14ac:dyDescent="0.45">
      <c r="A5043" t="s">
        <v>56</v>
      </c>
      <c r="B5043" s="1" t="s">
        <v>9277</v>
      </c>
      <c r="C5043" s="1">
        <v>14987359840200</v>
      </c>
      <c r="D5043">
        <v>500</v>
      </c>
      <c r="E5043" t="s">
        <v>87</v>
      </c>
      <c r="G5043">
        <v>500</v>
      </c>
      <c r="H5043" t="s">
        <v>87</v>
      </c>
      <c r="I5043" t="s">
        <v>50</v>
      </c>
      <c r="J5043" t="s">
        <v>36</v>
      </c>
      <c r="K5043" t="s">
        <v>9274</v>
      </c>
      <c r="L5043" t="s">
        <v>577</v>
      </c>
      <c r="M5043" t="s">
        <v>9275</v>
      </c>
      <c r="N5043" t="s">
        <v>9276</v>
      </c>
      <c r="Q5043" t="s">
        <v>81371</v>
      </c>
      <c r="S5043" s="1">
        <v>4987359840210</v>
      </c>
      <c r="W5043">
        <v>20260331</v>
      </c>
      <c r="X5043" t="s">
        <v>81919</v>
      </c>
    </row>
    <row r="5044" spans="1:24" x14ac:dyDescent="0.45">
      <c r="A5044" t="s">
        <v>56</v>
      </c>
      <c r="B5044" s="1" t="s">
        <v>9281</v>
      </c>
      <c r="C5044" s="1">
        <v>14987359843409</v>
      </c>
      <c r="D5044">
        <v>500</v>
      </c>
      <c r="E5044" t="s">
        <v>87</v>
      </c>
      <c r="G5044">
        <v>500</v>
      </c>
      <c r="H5044" t="s">
        <v>87</v>
      </c>
      <c r="I5044" t="s">
        <v>50</v>
      </c>
      <c r="J5044" t="s">
        <v>36</v>
      </c>
      <c r="K5044" t="s">
        <v>9278</v>
      </c>
      <c r="L5044" t="s">
        <v>577</v>
      </c>
      <c r="M5044" t="s">
        <v>9279</v>
      </c>
      <c r="N5044" t="s">
        <v>9280</v>
      </c>
      <c r="O5044">
        <v>20180305</v>
      </c>
      <c r="Q5044" t="s">
        <v>81371</v>
      </c>
      <c r="S5044" s="1">
        <v>4987359743412</v>
      </c>
      <c r="W5044">
        <v>20260331</v>
      </c>
      <c r="X5044" t="s">
        <v>81919</v>
      </c>
    </row>
    <row r="5045" spans="1:24" x14ac:dyDescent="0.45">
      <c r="A5045" t="s">
        <v>56</v>
      </c>
      <c r="B5045" s="1" t="s">
        <v>9282</v>
      </c>
      <c r="C5045" s="1">
        <v>14987359845304</v>
      </c>
      <c r="D5045">
        <v>500</v>
      </c>
      <c r="E5045" t="s">
        <v>87</v>
      </c>
      <c r="G5045">
        <v>500</v>
      </c>
      <c r="H5045" t="s">
        <v>87</v>
      </c>
      <c r="I5045" t="s">
        <v>50</v>
      </c>
      <c r="J5045" t="s">
        <v>36</v>
      </c>
      <c r="K5045" t="s">
        <v>9278</v>
      </c>
      <c r="L5045" t="s">
        <v>577</v>
      </c>
      <c r="M5045" t="s">
        <v>9279</v>
      </c>
      <c r="N5045" t="s">
        <v>9280</v>
      </c>
      <c r="O5045">
        <v>20180305</v>
      </c>
      <c r="Q5045" t="s">
        <v>81371</v>
      </c>
      <c r="S5045" s="1">
        <v>4987359845314</v>
      </c>
      <c r="W5045">
        <v>20260331</v>
      </c>
      <c r="X5045" t="s">
        <v>81919</v>
      </c>
    </row>
    <row r="5046" spans="1:24" x14ac:dyDescent="0.45">
      <c r="A5046" t="s">
        <v>56</v>
      </c>
      <c r="B5046" s="1" t="s">
        <v>9286</v>
      </c>
      <c r="C5046" s="1">
        <v>14987359841504</v>
      </c>
      <c r="D5046">
        <v>500</v>
      </c>
      <c r="E5046" t="s">
        <v>87</v>
      </c>
      <c r="G5046">
        <v>500</v>
      </c>
      <c r="H5046" t="s">
        <v>87</v>
      </c>
      <c r="I5046" t="s">
        <v>50</v>
      </c>
      <c r="J5046" t="s">
        <v>36</v>
      </c>
      <c r="K5046" t="s">
        <v>9283</v>
      </c>
      <c r="L5046" t="s">
        <v>577</v>
      </c>
      <c r="M5046" t="s">
        <v>9284</v>
      </c>
      <c r="N5046" t="s">
        <v>9285</v>
      </c>
      <c r="Q5046" t="s">
        <v>81371</v>
      </c>
      <c r="S5046" s="1">
        <v>4987359841514</v>
      </c>
      <c r="W5046">
        <v>20260331</v>
      </c>
      <c r="X5046" t="s">
        <v>81919</v>
      </c>
    </row>
    <row r="5047" spans="1:24" x14ac:dyDescent="0.45">
      <c r="A5047" t="s">
        <v>56</v>
      </c>
      <c r="B5047" s="1" t="s">
        <v>9288</v>
      </c>
      <c r="C5047" s="1">
        <v>14987359841603</v>
      </c>
      <c r="D5047">
        <v>500</v>
      </c>
      <c r="E5047" t="s">
        <v>87</v>
      </c>
      <c r="G5047">
        <v>500</v>
      </c>
      <c r="H5047" t="s">
        <v>87</v>
      </c>
      <c r="I5047" t="s">
        <v>50</v>
      </c>
      <c r="J5047" t="s">
        <v>36</v>
      </c>
      <c r="K5047" t="s">
        <v>9287</v>
      </c>
      <c r="L5047" t="s">
        <v>570</v>
      </c>
      <c r="M5047" t="s">
        <v>15723</v>
      </c>
      <c r="N5047" t="s">
        <v>15724</v>
      </c>
      <c r="O5047">
        <v>20260401</v>
      </c>
      <c r="Q5047" t="s">
        <v>81371</v>
      </c>
      <c r="S5047" s="1">
        <v>4987359841613</v>
      </c>
      <c r="W5047">
        <v>20260331</v>
      </c>
      <c r="X5047" t="s">
        <v>81919</v>
      </c>
    </row>
    <row r="5048" spans="1:24" x14ac:dyDescent="0.45">
      <c r="A5048" t="s">
        <v>56</v>
      </c>
      <c r="B5048" s="1" t="s">
        <v>9292</v>
      </c>
      <c r="C5048" s="1">
        <v>14987359841702</v>
      </c>
      <c r="D5048">
        <v>500</v>
      </c>
      <c r="E5048" t="s">
        <v>87</v>
      </c>
      <c r="G5048">
        <v>500</v>
      </c>
      <c r="H5048" t="s">
        <v>87</v>
      </c>
      <c r="I5048" t="s">
        <v>50</v>
      </c>
      <c r="J5048" t="s">
        <v>36</v>
      </c>
      <c r="K5048" t="s">
        <v>9289</v>
      </c>
      <c r="L5048" t="s">
        <v>577</v>
      </c>
      <c r="M5048" t="s">
        <v>9290</v>
      </c>
      <c r="N5048" t="s">
        <v>9291</v>
      </c>
      <c r="Q5048" t="s">
        <v>81371</v>
      </c>
      <c r="S5048" s="1">
        <v>4987359841712</v>
      </c>
      <c r="W5048">
        <v>20260331</v>
      </c>
      <c r="X5048" t="s">
        <v>81919</v>
      </c>
    </row>
    <row r="5049" spans="1:24" x14ac:dyDescent="0.45">
      <c r="A5049" t="s">
        <v>56</v>
      </c>
      <c r="B5049" s="1" t="s">
        <v>9296</v>
      </c>
      <c r="C5049" s="1">
        <v>14987359842402</v>
      </c>
      <c r="D5049">
        <v>500</v>
      </c>
      <c r="E5049" t="s">
        <v>87</v>
      </c>
      <c r="G5049">
        <v>500</v>
      </c>
      <c r="H5049" t="s">
        <v>87</v>
      </c>
      <c r="I5049" t="s">
        <v>50</v>
      </c>
      <c r="J5049" t="s">
        <v>36</v>
      </c>
      <c r="K5049" t="s">
        <v>9293</v>
      </c>
      <c r="L5049" t="s">
        <v>577</v>
      </c>
      <c r="M5049" t="s">
        <v>9294</v>
      </c>
      <c r="N5049" t="s">
        <v>9295</v>
      </c>
      <c r="O5049">
        <v>20080305</v>
      </c>
      <c r="Q5049" t="s">
        <v>81371</v>
      </c>
      <c r="S5049" s="1">
        <v>4987359842412</v>
      </c>
      <c r="W5049">
        <v>20260331</v>
      </c>
      <c r="X5049" t="s">
        <v>81919</v>
      </c>
    </row>
    <row r="5050" spans="1:24" x14ac:dyDescent="0.45">
      <c r="A5050" t="s">
        <v>56</v>
      </c>
      <c r="B5050" s="1" t="s">
        <v>9300</v>
      </c>
      <c r="C5050" s="1">
        <v>14987359869102</v>
      </c>
      <c r="D5050">
        <v>500</v>
      </c>
      <c r="E5050" t="s">
        <v>87</v>
      </c>
      <c r="G5050">
        <v>500</v>
      </c>
      <c r="H5050" t="s">
        <v>87</v>
      </c>
      <c r="I5050" t="s">
        <v>50</v>
      </c>
      <c r="J5050" t="s">
        <v>36</v>
      </c>
      <c r="K5050" t="s">
        <v>9297</v>
      </c>
      <c r="L5050" t="s">
        <v>577</v>
      </c>
      <c r="M5050" t="s">
        <v>9298</v>
      </c>
      <c r="N5050" t="s">
        <v>9299</v>
      </c>
      <c r="O5050">
        <v>20060306</v>
      </c>
      <c r="Q5050" t="s">
        <v>81371</v>
      </c>
      <c r="S5050" s="1">
        <v>4987359869112</v>
      </c>
      <c r="W5050">
        <v>20260331</v>
      </c>
      <c r="X5050" t="s">
        <v>81919</v>
      </c>
    </row>
    <row r="5051" spans="1:24" x14ac:dyDescent="0.45">
      <c r="A5051" t="s">
        <v>56</v>
      </c>
      <c r="B5051" s="1" t="s">
        <v>80446</v>
      </c>
      <c r="C5051" s="1">
        <v>14987359842709</v>
      </c>
      <c r="D5051">
        <v>500</v>
      </c>
      <c r="E5051" t="s">
        <v>87</v>
      </c>
      <c r="G5051">
        <v>500</v>
      </c>
      <c r="H5051" t="s">
        <v>87</v>
      </c>
      <c r="I5051" t="s">
        <v>50</v>
      </c>
      <c r="J5051" t="s">
        <v>36</v>
      </c>
      <c r="K5051" t="s">
        <v>9297</v>
      </c>
      <c r="L5051" t="s">
        <v>577</v>
      </c>
      <c r="M5051" t="s">
        <v>9298</v>
      </c>
      <c r="N5051" t="s">
        <v>9299</v>
      </c>
      <c r="O5051">
        <v>20060306</v>
      </c>
      <c r="Q5051" t="s">
        <v>81371</v>
      </c>
      <c r="S5051" s="1">
        <v>4987359742712</v>
      </c>
      <c r="W5051">
        <v>20260331</v>
      </c>
      <c r="X5051" t="s">
        <v>81919</v>
      </c>
    </row>
    <row r="5052" spans="1:24" x14ac:dyDescent="0.45">
      <c r="A5052" t="s">
        <v>56</v>
      </c>
      <c r="B5052" s="1" t="s">
        <v>9304</v>
      </c>
      <c r="C5052" s="1">
        <v>14987359843508</v>
      </c>
      <c r="D5052">
        <v>500</v>
      </c>
      <c r="E5052" t="s">
        <v>87</v>
      </c>
      <c r="G5052">
        <v>500</v>
      </c>
      <c r="H5052" t="s">
        <v>87</v>
      </c>
      <c r="I5052" t="s">
        <v>50</v>
      </c>
      <c r="J5052" t="s">
        <v>177</v>
      </c>
      <c r="K5052" t="s">
        <v>9301</v>
      </c>
      <c r="L5052" t="s">
        <v>577</v>
      </c>
      <c r="M5052" t="s">
        <v>9302</v>
      </c>
      <c r="N5052" t="s">
        <v>9303</v>
      </c>
      <c r="Q5052" t="s">
        <v>81371</v>
      </c>
      <c r="S5052" s="1">
        <v>4987359846311</v>
      </c>
      <c r="W5052">
        <v>20260331</v>
      </c>
      <c r="X5052" t="s">
        <v>81919</v>
      </c>
    </row>
    <row r="5053" spans="1:24" x14ac:dyDescent="0.45">
      <c r="A5053" t="s">
        <v>56</v>
      </c>
      <c r="B5053" s="1" t="s">
        <v>9308</v>
      </c>
      <c r="C5053" s="1">
        <v>14987359843607</v>
      </c>
      <c r="D5053">
        <v>500</v>
      </c>
      <c r="E5053" t="s">
        <v>87</v>
      </c>
      <c r="G5053">
        <v>500</v>
      </c>
      <c r="H5053" t="s">
        <v>87</v>
      </c>
      <c r="I5053" t="s">
        <v>50</v>
      </c>
      <c r="J5053" t="s">
        <v>36</v>
      </c>
      <c r="K5053" t="s">
        <v>9305</v>
      </c>
      <c r="L5053" t="s">
        <v>577</v>
      </c>
      <c r="M5053" t="s">
        <v>9306</v>
      </c>
      <c r="N5053" t="s">
        <v>9307</v>
      </c>
      <c r="Q5053" t="s">
        <v>81371</v>
      </c>
      <c r="S5053" s="1">
        <v>4987359843617</v>
      </c>
      <c r="W5053">
        <v>20260331</v>
      </c>
      <c r="X5053" t="s">
        <v>81919</v>
      </c>
    </row>
    <row r="5054" spans="1:24" x14ac:dyDescent="0.45">
      <c r="A5054" t="s">
        <v>56</v>
      </c>
      <c r="B5054" s="1" t="s">
        <v>9312</v>
      </c>
      <c r="C5054" s="1">
        <v>14987359843706</v>
      </c>
      <c r="D5054">
        <v>500</v>
      </c>
      <c r="E5054" t="s">
        <v>87</v>
      </c>
      <c r="G5054">
        <v>500</v>
      </c>
      <c r="H5054" t="s">
        <v>87</v>
      </c>
      <c r="I5054" t="s">
        <v>50</v>
      </c>
      <c r="J5054" t="s">
        <v>36</v>
      </c>
      <c r="K5054" t="s">
        <v>9309</v>
      </c>
      <c r="L5054" t="s">
        <v>577</v>
      </c>
      <c r="M5054" t="s">
        <v>9310</v>
      </c>
      <c r="N5054" t="s">
        <v>9311</v>
      </c>
      <c r="Q5054" t="s">
        <v>81371</v>
      </c>
      <c r="S5054" s="1">
        <v>4987359843716</v>
      </c>
      <c r="W5054">
        <v>20260331</v>
      </c>
      <c r="X5054" t="s">
        <v>81919</v>
      </c>
    </row>
    <row r="5055" spans="1:24" x14ac:dyDescent="0.45">
      <c r="A5055" t="s">
        <v>56</v>
      </c>
      <c r="B5055" s="1" t="s">
        <v>80447</v>
      </c>
      <c r="C5055" s="1">
        <v>14987359866101</v>
      </c>
      <c r="D5055">
        <v>500</v>
      </c>
      <c r="E5055" t="s">
        <v>87</v>
      </c>
      <c r="G5055">
        <v>500</v>
      </c>
      <c r="H5055" t="s">
        <v>87</v>
      </c>
      <c r="I5055" t="s">
        <v>50</v>
      </c>
      <c r="J5055" t="s">
        <v>36</v>
      </c>
      <c r="K5055" t="s">
        <v>9309</v>
      </c>
      <c r="L5055" t="s">
        <v>577</v>
      </c>
      <c r="M5055" t="s">
        <v>9310</v>
      </c>
      <c r="N5055" t="s">
        <v>9311</v>
      </c>
      <c r="Q5055" t="s">
        <v>81371</v>
      </c>
      <c r="S5055" s="1">
        <v>4987359766114</v>
      </c>
      <c r="W5055">
        <v>20260331</v>
      </c>
      <c r="X5055" t="s">
        <v>81919</v>
      </c>
    </row>
    <row r="5056" spans="1:24" x14ac:dyDescent="0.45">
      <c r="A5056" t="s">
        <v>56</v>
      </c>
      <c r="B5056" s="1" t="s">
        <v>9316</v>
      </c>
      <c r="C5056" s="1">
        <v>14987359844000</v>
      </c>
      <c r="D5056">
        <v>500</v>
      </c>
      <c r="E5056" t="s">
        <v>87</v>
      </c>
      <c r="G5056">
        <v>500</v>
      </c>
      <c r="H5056" t="s">
        <v>87</v>
      </c>
      <c r="I5056" t="s">
        <v>50</v>
      </c>
      <c r="J5056" t="s">
        <v>36</v>
      </c>
      <c r="K5056" t="s">
        <v>9313</v>
      </c>
      <c r="L5056" t="s">
        <v>577</v>
      </c>
      <c r="M5056" t="s">
        <v>9314</v>
      </c>
      <c r="N5056" t="s">
        <v>9315</v>
      </c>
      <c r="Q5056" t="s">
        <v>81371</v>
      </c>
      <c r="S5056" s="1">
        <v>4987359844010</v>
      </c>
      <c r="W5056">
        <v>20260331</v>
      </c>
      <c r="X5056" t="s">
        <v>81919</v>
      </c>
    </row>
    <row r="5057" spans="1:24" x14ac:dyDescent="0.45">
      <c r="A5057" t="s">
        <v>56</v>
      </c>
      <c r="B5057" s="1" t="s">
        <v>9324</v>
      </c>
      <c r="C5057" s="1">
        <v>14987359844109</v>
      </c>
      <c r="D5057">
        <v>500</v>
      </c>
      <c r="E5057" t="s">
        <v>87</v>
      </c>
      <c r="G5057">
        <v>500</v>
      </c>
      <c r="H5057" t="s">
        <v>87</v>
      </c>
      <c r="I5057" t="s">
        <v>50</v>
      </c>
      <c r="J5057" t="s">
        <v>36</v>
      </c>
      <c r="K5057" t="s">
        <v>9321</v>
      </c>
      <c r="L5057" t="s">
        <v>577</v>
      </c>
      <c r="M5057" t="s">
        <v>9322</v>
      </c>
      <c r="N5057" t="s">
        <v>9323</v>
      </c>
      <c r="O5057">
        <v>20080305</v>
      </c>
      <c r="Q5057" t="s">
        <v>81371</v>
      </c>
      <c r="S5057" s="1">
        <v>4987359844119</v>
      </c>
      <c r="W5057">
        <v>20260331</v>
      </c>
      <c r="X5057" t="s">
        <v>81919</v>
      </c>
    </row>
    <row r="5058" spans="1:24" x14ac:dyDescent="0.45">
      <c r="A5058" t="s">
        <v>56</v>
      </c>
      <c r="B5058" s="1" t="s">
        <v>9320</v>
      </c>
      <c r="C5058" s="1">
        <v>14987359844505</v>
      </c>
      <c r="D5058">
        <v>500</v>
      </c>
      <c r="E5058" t="s">
        <v>87</v>
      </c>
      <c r="G5058">
        <v>500</v>
      </c>
      <c r="H5058" t="s">
        <v>87</v>
      </c>
      <c r="I5058" t="s">
        <v>50</v>
      </c>
      <c r="J5058" t="s">
        <v>36</v>
      </c>
      <c r="K5058" t="s">
        <v>9317</v>
      </c>
      <c r="L5058" t="s">
        <v>577</v>
      </c>
      <c r="M5058" t="s">
        <v>9318</v>
      </c>
      <c r="N5058" t="s">
        <v>9319</v>
      </c>
      <c r="O5058">
        <v>19970711</v>
      </c>
      <c r="Q5058" t="s">
        <v>81371</v>
      </c>
      <c r="S5058" s="1">
        <v>4987359844515</v>
      </c>
      <c r="W5058">
        <v>20260331</v>
      </c>
      <c r="X5058" t="s">
        <v>81919</v>
      </c>
    </row>
    <row r="5059" spans="1:24" x14ac:dyDescent="0.45">
      <c r="A5059" t="s">
        <v>56</v>
      </c>
      <c r="B5059" s="1" t="s">
        <v>9328</v>
      </c>
      <c r="C5059" s="1">
        <v>14987359845809</v>
      </c>
      <c r="D5059">
        <v>500</v>
      </c>
      <c r="E5059" t="s">
        <v>87</v>
      </c>
      <c r="G5059">
        <v>500</v>
      </c>
      <c r="H5059" t="s">
        <v>87</v>
      </c>
      <c r="I5059" t="s">
        <v>50</v>
      </c>
      <c r="J5059" t="s">
        <v>36</v>
      </c>
      <c r="K5059" t="s">
        <v>9325</v>
      </c>
      <c r="L5059" t="s">
        <v>577</v>
      </c>
      <c r="M5059" t="s">
        <v>9326</v>
      </c>
      <c r="N5059" t="s">
        <v>9327</v>
      </c>
      <c r="Q5059" t="s">
        <v>81371</v>
      </c>
      <c r="S5059" s="1">
        <v>4987359846113</v>
      </c>
      <c r="W5059">
        <v>20260331</v>
      </c>
      <c r="X5059" t="s">
        <v>81919</v>
      </c>
    </row>
    <row r="5060" spans="1:24" x14ac:dyDescent="0.45">
      <c r="A5060" t="s">
        <v>56</v>
      </c>
      <c r="B5060" s="1" t="s">
        <v>9332</v>
      </c>
      <c r="C5060" s="1">
        <v>14987359846400</v>
      </c>
      <c r="D5060">
        <v>500</v>
      </c>
      <c r="E5060" t="s">
        <v>87</v>
      </c>
      <c r="G5060">
        <v>500</v>
      </c>
      <c r="H5060" t="s">
        <v>87</v>
      </c>
      <c r="I5060" t="s">
        <v>50</v>
      </c>
      <c r="J5060" t="s">
        <v>36</v>
      </c>
      <c r="K5060" t="s">
        <v>9329</v>
      </c>
      <c r="L5060" t="s">
        <v>577</v>
      </c>
      <c r="M5060" t="s">
        <v>9330</v>
      </c>
      <c r="N5060" t="s">
        <v>9331</v>
      </c>
      <c r="Q5060" t="s">
        <v>81371</v>
      </c>
      <c r="S5060" s="1">
        <v>4987359846410</v>
      </c>
      <c r="W5060">
        <v>20260331</v>
      </c>
      <c r="X5060" t="s">
        <v>81919</v>
      </c>
    </row>
    <row r="5061" spans="1:24" x14ac:dyDescent="0.45">
      <c r="A5061" t="s">
        <v>56</v>
      </c>
      <c r="B5061" s="1" t="s">
        <v>9336</v>
      </c>
      <c r="C5061" s="1">
        <v>14987359846509</v>
      </c>
      <c r="D5061">
        <v>500</v>
      </c>
      <c r="E5061" t="s">
        <v>87</v>
      </c>
      <c r="G5061">
        <v>500</v>
      </c>
      <c r="H5061" t="s">
        <v>87</v>
      </c>
      <c r="I5061" t="s">
        <v>50</v>
      </c>
      <c r="J5061" t="s">
        <v>177</v>
      </c>
      <c r="K5061" t="s">
        <v>9333</v>
      </c>
      <c r="L5061" t="s">
        <v>577</v>
      </c>
      <c r="M5061" t="s">
        <v>9334</v>
      </c>
      <c r="N5061" t="s">
        <v>9335</v>
      </c>
      <c r="Q5061" t="s">
        <v>81371</v>
      </c>
      <c r="S5061" s="1">
        <v>4987359846519</v>
      </c>
      <c r="W5061">
        <v>20260331</v>
      </c>
      <c r="X5061" t="s">
        <v>81919</v>
      </c>
    </row>
    <row r="5062" spans="1:24" x14ac:dyDescent="0.45">
      <c r="A5062" t="s">
        <v>56</v>
      </c>
      <c r="B5062" s="1" t="s">
        <v>9343</v>
      </c>
      <c r="C5062" s="1">
        <v>14987359847001</v>
      </c>
      <c r="D5062">
        <v>500</v>
      </c>
      <c r="E5062" t="s">
        <v>87</v>
      </c>
      <c r="G5062">
        <v>500</v>
      </c>
      <c r="H5062" t="s">
        <v>87</v>
      </c>
      <c r="I5062" t="s">
        <v>50</v>
      </c>
      <c r="J5062" t="s">
        <v>36</v>
      </c>
      <c r="K5062" t="s">
        <v>9337</v>
      </c>
      <c r="L5062" t="s">
        <v>577</v>
      </c>
      <c r="M5062" t="s">
        <v>9338</v>
      </c>
      <c r="N5062" t="s">
        <v>9339</v>
      </c>
      <c r="Q5062" t="s">
        <v>81371</v>
      </c>
      <c r="S5062" s="1">
        <v>4987359847011</v>
      </c>
      <c r="W5062">
        <v>20260331</v>
      </c>
      <c r="X5062" t="s">
        <v>81919</v>
      </c>
    </row>
    <row r="5063" spans="1:24" x14ac:dyDescent="0.45">
      <c r="A5063" t="s">
        <v>56</v>
      </c>
      <c r="B5063" s="1" t="s">
        <v>9342</v>
      </c>
      <c r="C5063" s="1">
        <v>14987359869300</v>
      </c>
      <c r="D5063">
        <v>500</v>
      </c>
      <c r="E5063" t="s">
        <v>87</v>
      </c>
      <c r="G5063">
        <v>500</v>
      </c>
      <c r="H5063" t="s">
        <v>87</v>
      </c>
      <c r="I5063" t="s">
        <v>50</v>
      </c>
      <c r="J5063" t="s">
        <v>36</v>
      </c>
      <c r="K5063" t="s">
        <v>9337</v>
      </c>
      <c r="L5063" t="s">
        <v>577</v>
      </c>
      <c r="M5063" t="s">
        <v>9338</v>
      </c>
      <c r="N5063" t="s">
        <v>9339</v>
      </c>
      <c r="Q5063" t="s">
        <v>81371</v>
      </c>
      <c r="S5063" s="1">
        <v>4987359769313</v>
      </c>
      <c r="W5063">
        <v>20260331</v>
      </c>
      <c r="X5063" t="s">
        <v>81919</v>
      </c>
    </row>
    <row r="5064" spans="1:24" x14ac:dyDescent="0.45">
      <c r="A5064" t="s">
        <v>56</v>
      </c>
      <c r="B5064" s="1" t="s">
        <v>9340</v>
      </c>
      <c r="C5064" s="1">
        <v>14987359846608</v>
      </c>
      <c r="D5064">
        <v>500</v>
      </c>
      <c r="E5064" t="s">
        <v>87</v>
      </c>
      <c r="G5064">
        <v>500</v>
      </c>
      <c r="H5064" t="s">
        <v>87</v>
      </c>
      <c r="I5064" t="s">
        <v>50</v>
      </c>
      <c r="J5064" t="s">
        <v>36</v>
      </c>
      <c r="K5064" t="s">
        <v>9337</v>
      </c>
      <c r="L5064" t="s">
        <v>577</v>
      </c>
      <c r="M5064" t="s">
        <v>9338</v>
      </c>
      <c r="N5064" t="s">
        <v>9339</v>
      </c>
      <c r="Q5064" t="s">
        <v>81371</v>
      </c>
      <c r="S5064" s="1">
        <v>4987359746611</v>
      </c>
      <c r="W5064">
        <v>20260331</v>
      </c>
      <c r="X5064" t="s">
        <v>81919</v>
      </c>
    </row>
    <row r="5065" spans="1:24" x14ac:dyDescent="0.45">
      <c r="A5065" t="s">
        <v>56</v>
      </c>
      <c r="B5065" s="1" t="s">
        <v>9341</v>
      </c>
      <c r="C5065" s="1">
        <v>14987359846707</v>
      </c>
      <c r="D5065">
        <v>500</v>
      </c>
      <c r="E5065" t="s">
        <v>87</v>
      </c>
      <c r="G5065">
        <v>500</v>
      </c>
      <c r="H5065" t="s">
        <v>87</v>
      </c>
      <c r="I5065" t="s">
        <v>50</v>
      </c>
      <c r="J5065" t="s">
        <v>36</v>
      </c>
      <c r="K5065" t="s">
        <v>9337</v>
      </c>
      <c r="L5065" t="s">
        <v>577</v>
      </c>
      <c r="M5065" t="s">
        <v>9338</v>
      </c>
      <c r="N5065" t="s">
        <v>9339</v>
      </c>
      <c r="Q5065" t="s">
        <v>81371</v>
      </c>
      <c r="S5065" s="1">
        <v>4987359746710</v>
      </c>
      <c r="W5065">
        <v>20260331</v>
      </c>
      <c r="X5065" t="s">
        <v>81919</v>
      </c>
    </row>
    <row r="5066" spans="1:24" x14ac:dyDescent="0.45">
      <c r="A5066" t="s">
        <v>56</v>
      </c>
      <c r="B5066" s="1" t="s">
        <v>9347</v>
      </c>
      <c r="C5066" s="1">
        <v>14987359848008</v>
      </c>
      <c r="D5066">
        <v>500</v>
      </c>
      <c r="E5066" t="s">
        <v>87</v>
      </c>
      <c r="G5066">
        <v>500</v>
      </c>
      <c r="H5066" t="s">
        <v>87</v>
      </c>
      <c r="I5066" t="s">
        <v>50</v>
      </c>
      <c r="J5066" t="s">
        <v>36</v>
      </c>
      <c r="K5066" t="s">
        <v>9344</v>
      </c>
      <c r="L5066" t="s">
        <v>577</v>
      </c>
      <c r="M5066" t="s">
        <v>9345</v>
      </c>
      <c r="N5066" t="s">
        <v>9346</v>
      </c>
      <c r="Q5066" t="s">
        <v>81371</v>
      </c>
      <c r="S5066" s="1">
        <v>4987359848018</v>
      </c>
      <c r="W5066">
        <v>20260331</v>
      </c>
      <c r="X5066" t="s">
        <v>81919</v>
      </c>
    </row>
    <row r="5067" spans="1:24" x14ac:dyDescent="0.45">
      <c r="A5067" t="s">
        <v>56</v>
      </c>
      <c r="B5067" s="1" t="s">
        <v>9363</v>
      </c>
      <c r="C5067" s="1">
        <v>14987359848800</v>
      </c>
      <c r="D5067">
        <v>500</v>
      </c>
      <c r="E5067" t="s">
        <v>87</v>
      </c>
      <c r="G5067">
        <v>500</v>
      </c>
      <c r="H5067" t="s">
        <v>87</v>
      </c>
      <c r="I5067" t="s">
        <v>50</v>
      </c>
      <c r="J5067" t="s">
        <v>36</v>
      </c>
      <c r="K5067" t="s">
        <v>9360</v>
      </c>
      <c r="L5067" t="s">
        <v>577</v>
      </c>
      <c r="M5067" t="s">
        <v>9361</v>
      </c>
      <c r="N5067" t="s">
        <v>9362</v>
      </c>
      <c r="Q5067" t="s">
        <v>81371</v>
      </c>
      <c r="S5067" s="1">
        <v>4987359848810</v>
      </c>
      <c r="W5067">
        <v>20260331</v>
      </c>
      <c r="X5067" t="s">
        <v>81919</v>
      </c>
    </row>
    <row r="5068" spans="1:24" x14ac:dyDescent="0.45">
      <c r="A5068" t="s">
        <v>56</v>
      </c>
      <c r="B5068" s="1" t="s">
        <v>9367</v>
      </c>
      <c r="C5068" s="1">
        <v>14987359853309</v>
      </c>
      <c r="D5068">
        <v>500</v>
      </c>
      <c r="E5068" t="s">
        <v>87</v>
      </c>
      <c r="G5068">
        <v>500</v>
      </c>
      <c r="H5068" t="s">
        <v>87</v>
      </c>
      <c r="I5068" t="s">
        <v>50</v>
      </c>
      <c r="J5068" t="s">
        <v>36</v>
      </c>
      <c r="K5068" t="s">
        <v>9364</v>
      </c>
      <c r="L5068" t="s">
        <v>577</v>
      </c>
      <c r="M5068" t="s">
        <v>9365</v>
      </c>
      <c r="N5068" t="s">
        <v>9366</v>
      </c>
      <c r="O5068">
        <v>19970711</v>
      </c>
      <c r="Q5068" t="s">
        <v>81371</v>
      </c>
      <c r="S5068" s="1">
        <v>4987359853319</v>
      </c>
      <c r="W5068">
        <v>20260331</v>
      </c>
      <c r="X5068" t="s">
        <v>81919</v>
      </c>
    </row>
    <row r="5069" spans="1:24" x14ac:dyDescent="0.45">
      <c r="A5069" t="s">
        <v>56</v>
      </c>
      <c r="B5069" s="1" t="s">
        <v>9371</v>
      </c>
      <c r="C5069" s="1">
        <v>14987359849005</v>
      </c>
      <c r="D5069">
        <v>500</v>
      </c>
      <c r="E5069" t="s">
        <v>87</v>
      </c>
      <c r="G5069">
        <v>500</v>
      </c>
      <c r="H5069" t="s">
        <v>87</v>
      </c>
      <c r="I5069" t="s">
        <v>50</v>
      </c>
      <c r="J5069" t="s">
        <v>36</v>
      </c>
      <c r="K5069" t="s">
        <v>9368</v>
      </c>
      <c r="L5069" t="s">
        <v>577</v>
      </c>
      <c r="M5069" t="s">
        <v>9369</v>
      </c>
      <c r="N5069" t="s">
        <v>9370</v>
      </c>
      <c r="Q5069" t="s">
        <v>81371</v>
      </c>
      <c r="S5069" s="1">
        <v>4987359849015</v>
      </c>
      <c r="W5069">
        <v>20260331</v>
      </c>
      <c r="X5069" t="s">
        <v>81919</v>
      </c>
    </row>
    <row r="5070" spans="1:24" x14ac:dyDescent="0.45">
      <c r="A5070" t="s">
        <v>56</v>
      </c>
      <c r="B5070" s="1" t="s">
        <v>80451</v>
      </c>
      <c r="C5070" s="1">
        <v>14987359866705</v>
      </c>
      <c r="D5070">
        <v>500</v>
      </c>
      <c r="E5070" t="s">
        <v>87</v>
      </c>
      <c r="G5070">
        <v>500</v>
      </c>
      <c r="H5070" t="s">
        <v>87</v>
      </c>
      <c r="I5070" t="s">
        <v>50</v>
      </c>
      <c r="J5070" t="s">
        <v>36</v>
      </c>
      <c r="K5070" t="s">
        <v>9368</v>
      </c>
      <c r="L5070" t="s">
        <v>577</v>
      </c>
      <c r="M5070" t="s">
        <v>9369</v>
      </c>
      <c r="N5070" t="s">
        <v>9370</v>
      </c>
      <c r="Q5070" t="s">
        <v>81371</v>
      </c>
      <c r="S5070" s="1">
        <v>4987359766718</v>
      </c>
      <c r="W5070">
        <v>20260331</v>
      </c>
      <c r="X5070" t="s">
        <v>81919</v>
      </c>
    </row>
    <row r="5071" spans="1:24" x14ac:dyDescent="0.45">
      <c r="A5071" t="s">
        <v>56</v>
      </c>
      <c r="B5071" s="1" t="s">
        <v>9351</v>
      </c>
      <c r="C5071" s="1">
        <v>14987359849401</v>
      </c>
      <c r="D5071">
        <v>500</v>
      </c>
      <c r="E5071" t="s">
        <v>87</v>
      </c>
      <c r="G5071">
        <v>500</v>
      </c>
      <c r="H5071" t="s">
        <v>87</v>
      </c>
      <c r="I5071" t="s">
        <v>50</v>
      </c>
      <c r="J5071" t="s">
        <v>36</v>
      </c>
      <c r="K5071" t="s">
        <v>9348</v>
      </c>
      <c r="L5071" t="s">
        <v>577</v>
      </c>
      <c r="M5071" t="s">
        <v>9349</v>
      </c>
      <c r="N5071" t="s">
        <v>9350</v>
      </c>
      <c r="Q5071" t="s">
        <v>81371</v>
      </c>
      <c r="S5071" s="1">
        <v>4987359849411</v>
      </c>
      <c r="W5071">
        <v>20260331</v>
      </c>
      <c r="X5071" t="s">
        <v>81919</v>
      </c>
    </row>
    <row r="5072" spans="1:24" x14ac:dyDescent="0.45">
      <c r="A5072" t="s">
        <v>56</v>
      </c>
      <c r="B5072" s="1" t="s">
        <v>9355</v>
      </c>
      <c r="C5072" s="1">
        <v>14987359869409</v>
      </c>
      <c r="D5072">
        <v>500</v>
      </c>
      <c r="E5072" t="s">
        <v>87</v>
      </c>
      <c r="G5072">
        <v>500</v>
      </c>
      <c r="H5072" t="s">
        <v>87</v>
      </c>
      <c r="I5072" t="s">
        <v>50</v>
      </c>
      <c r="J5072" t="s">
        <v>36</v>
      </c>
      <c r="K5072" t="s">
        <v>9352</v>
      </c>
      <c r="L5072" t="s">
        <v>577</v>
      </c>
      <c r="M5072" t="s">
        <v>9353</v>
      </c>
      <c r="N5072" t="s">
        <v>9354</v>
      </c>
      <c r="Q5072" t="s">
        <v>81371</v>
      </c>
      <c r="S5072" s="1">
        <v>4987359753411</v>
      </c>
      <c r="W5072">
        <v>20260331</v>
      </c>
      <c r="X5072" t="s">
        <v>81919</v>
      </c>
    </row>
    <row r="5073" spans="1:24" x14ac:dyDescent="0.45">
      <c r="A5073" t="s">
        <v>56</v>
      </c>
      <c r="B5073" s="1" t="s">
        <v>9359</v>
      </c>
      <c r="C5073" s="1">
        <v>14987359850001</v>
      </c>
      <c r="D5073">
        <v>500</v>
      </c>
      <c r="E5073" t="s">
        <v>87</v>
      </c>
      <c r="G5073">
        <v>500</v>
      </c>
      <c r="H5073" t="s">
        <v>87</v>
      </c>
      <c r="I5073" t="s">
        <v>50</v>
      </c>
      <c r="J5073" t="s">
        <v>36</v>
      </c>
      <c r="K5073" t="s">
        <v>9356</v>
      </c>
      <c r="L5073" t="s">
        <v>577</v>
      </c>
      <c r="M5073" t="s">
        <v>81932</v>
      </c>
      <c r="N5073" t="s">
        <v>81933</v>
      </c>
      <c r="O5073">
        <v>20260401</v>
      </c>
      <c r="Q5073" t="s">
        <v>81371</v>
      </c>
      <c r="S5073" s="1">
        <v>4987359850011</v>
      </c>
      <c r="W5073">
        <v>20260331</v>
      </c>
      <c r="X5073" t="s">
        <v>81919</v>
      </c>
    </row>
    <row r="5074" spans="1:24" x14ac:dyDescent="0.45">
      <c r="A5074" t="s">
        <v>56</v>
      </c>
      <c r="B5074" s="1" t="s">
        <v>80448</v>
      </c>
      <c r="C5074" s="1">
        <v>14987359867900</v>
      </c>
      <c r="D5074">
        <v>500</v>
      </c>
      <c r="E5074" t="s">
        <v>87</v>
      </c>
      <c r="G5074">
        <v>500</v>
      </c>
      <c r="H5074" t="s">
        <v>87</v>
      </c>
      <c r="I5074" t="s">
        <v>50</v>
      </c>
      <c r="J5074" t="s">
        <v>36</v>
      </c>
      <c r="K5074" t="s">
        <v>9356</v>
      </c>
      <c r="L5074" t="s">
        <v>577</v>
      </c>
      <c r="M5074" t="s">
        <v>9357</v>
      </c>
      <c r="N5074" t="s">
        <v>9358</v>
      </c>
      <c r="Q5074" t="s">
        <v>81371</v>
      </c>
      <c r="S5074" s="1">
        <v>4987359767913</v>
      </c>
      <c r="W5074">
        <v>20260331</v>
      </c>
      <c r="X5074" t="s">
        <v>81919</v>
      </c>
    </row>
    <row r="5075" spans="1:24" x14ac:dyDescent="0.45">
      <c r="A5075" t="s">
        <v>56</v>
      </c>
      <c r="B5075" s="1" t="s">
        <v>80449</v>
      </c>
      <c r="C5075" s="1">
        <v>14987359868006</v>
      </c>
      <c r="D5075">
        <v>500</v>
      </c>
      <c r="E5075" t="s">
        <v>87</v>
      </c>
      <c r="G5075">
        <v>500</v>
      </c>
      <c r="H5075" t="s">
        <v>87</v>
      </c>
      <c r="I5075" t="s">
        <v>50</v>
      </c>
      <c r="J5075" t="s">
        <v>36</v>
      </c>
      <c r="K5075" t="s">
        <v>9356</v>
      </c>
      <c r="L5075" t="s">
        <v>577</v>
      </c>
      <c r="M5075" t="s">
        <v>9357</v>
      </c>
      <c r="N5075" t="s">
        <v>9358</v>
      </c>
      <c r="Q5075" t="s">
        <v>81371</v>
      </c>
      <c r="S5075" s="1">
        <v>4987359768019</v>
      </c>
      <c r="W5075">
        <v>20260331</v>
      </c>
      <c r="X5075" t="s">
        <v>81919</v>
      </c>
    </row>
    <row r="5076" spans="1:24" x14ac:dyDescent="0.45">
      <c r="A5076" t="s">
        <v>56</v>
      </c>
      <c r="B5076" s="1" t="s">
        <v>80450</v>
      </c>
      <c r="C5076" s="1">
        <v>14987359868105</v>
      </c>
      <c r="D5076">
        <v>500</v>
      </c>
      <c r="E5076" t="s">
        <v>87</v>
      </c>
      <c r="G5076">
        <v>500</v>
      </c>
      <c r="H5076" t="s">
        <v>87</v>
      </c>
      <c r="I5076" t="s">
        <v>50</v>
      </c>
      <c r="J5076" t="s">
        <v>36</v>
      </c>
      <c r="K5076" t="s">
        <v>9356</v>
      </c>
      <c r="L5076" t="s">
        <v>577</v>
      </c>
      <c r="M5076" t="s">
        <v>9357</v>
      </c>
      <c r="N5076" t="s">
        <v>9358</v>
      </c>
      <c r="Q5076" t="s">
        <v>81371</v>
      </c>
      <c r="S5076" s="1">
        <v>4987359768118</v>
      </c>
      <c r="W5076">
        <v>20260331</v>
      </c>
      <c r="X5076" t="s">
        <v>81919</v>
      </c>
    </row>
    <row r="5077" spans="1:24" x14ac:dyDescent="0.45">
      <c r="A5077" t="s">
        <v>56</v>
      </c>
      <c r="B5077" s="1" t="s">
        <v>9375</v>
      </c>
      <c r="C5077" s="1">
        <v>14987359853002</v>
      </c>
      <c r="D5077">
        <v>500</v>
      </c>
      <c r="E5077" t="s">
        <v>87</v>
      </c>
      <c r="G5077">
        <v>500</v>
      </c>
      <c r="H5077" t="s">
        <v>87</v>
      </c>
      <c r="I5077" t="s">
        <v>50</v>
      </c>
      <c r="J5077" t="s">
        <v>36</v>
      </c>
      <c r="K5077" t="s">
        <v>9372</v>
      </c>
      <c r="L5077" t="s">
        <v>577</v>
      </c>
      <c r="M5077" t="s">
        <v>9373</v>
      </c>
      <c r="N5077" t="s">
        <v>9374</v>
      </c>
      <c r="Q5077" t="s">
        <v>81371</v>
      </c>
      <c r="S5077" s="1">
        <v>4987359853012</v>
      </c>
      <c r="W5077">
        <v>20260331</v>
      </c>
      <c r="X5077" t="s">
        <v>81919</v>
      </c>
    </row>
    <row r="5078" spans="1:24" x14ac:dyDescent="0.45">
      <c r="A5078" t="s">
        <v>56</v>
      </c>
      <c r="B5078" s="1" t="s">
        <v>9379</v>
      </c>
      <c r="C5078" s="1">
        <v>14987359851602</v>
      </c>
      <c r="D5078">
        <v>500</v>
      </c>
      <c r="E5078" t="s">
        <v>87</v>
      </c>
      <c r="G5078">
        <v>500</v>
      </c>
      <c r="H5078" t="s">
        <v>87</v>
      </c>
      <c r="I5078" t="s">
        <v>50</v>
      </c>
      <c r="J5078" t="s">
        <v>36</v>
      </c>
      <c r="K5078" t="s">
        <v>9376</v>
      </c>
      <c r="L5078" t="s">
        <v>577</v>
      </c>
      <c r="M5078" t="s">
        <v>9377</v>
      </c>
      <c r="N5078" t="s">
        <v>9378</v>
      </c>
      <c r="Q5078" t="s">
        <v>81371</v>
      </c>
      <c r="S5078" s="1">
        <v>4987359851612</v>
      </c>
      <c r="W5078">
        <v>20260331</v>
      </c>
      <c r="X5078" t="s">
        <v>81919</v>
      </c>
    </row>
    <row r="5079" spans="1:24" x14ac:dyDescent="0.45">
      <c r="A5079" t="s">
        <v>56</v>
      </c>
      <c r="B5079" s="1" t="s">
        <v>9383</v>
      </c>
      <c r="C5079" s="1">
        <v>14987359851701</v>
      </c>
      <c r="D5079">
        <v>500</v>
      </c>
      <c r="E5079" t="s">
        <v>87</v>
      </c>
      <c r="G5079">
        <v>500</v>
      </c>
      <c r="H5079" t="s">
        <v>87</v>
      </c>
      <c r="I5079" t="s">
        <v>50</v>
      </c>
      <c r="J5079" t="s">
        <v>36</v>
      </c>
      <c r="K5079" t="s">
        <v>9380</v>
      </c>
      <c r="L5079" t="s">
        <v>577</v>
      </c>
      <c r="M5079" t="s">
        <v>9381</v>
      </c>
      <c r="N5079" t="s">
        <v>9382</v>
      </c>
      <c r="Q5079" t="s">
        <v>81371</v>
      </c>
      <c r="S5079" s="1">
        <v>4987359851711</v>
      </c>
      <c r="W5079">
        <v>20260331</v>
      </c>
      <c r="X5079" t="s">
        <v>81919</v>
      </c>
    </row>
    <row r="5080" spans="1:24" x14ac:dyDescent="0.45">
      <c r="A5080" t="s">
        <v>56</v>
      </c>
      <c r="B5080" s="1" t="s">
        <v>9387</v>
      </c>
      <c r="C5080" s="1">
        <v>14987359851800</v>
      </c>
      <c r="D5080">
        <v>500</v>
      </c>
      <c r="E5080" t="s">
        <v>87</v>
      </c>
      <c r="G5080">
        <v>500</v>
      </c>
      <c r="H5080" t="s">
        <v>87</v>
      </c>
      <c r="I5080" t="s">
        <v>50</v>
      </c>
      <c r="J5080" t="s">
        <v>36</v>
      </c>
      <c r="K5080" t="s">
        <v>9384</v>
      </c>
      <c r="L5080" t="s">
        <v>577</v>
      </c>
      <c r="M5080" t="s">
        <v>9385</v>
      </c>
      <c r="N5080" t="s">
        <v>9386</v>
      </c>
      <c r="O5080">
        <v>20060306</v>
      </c>
      <c r="Q5080" t="s">
        <v>81371</v>
      </c>
      <c r="S5080" s="1">
        <v>4987359851810</v>
      </c>
      <c r="W5080">
        <v>20260331</v>
      </c>
      <c r="X5080" t="s">
        <v>81919</v>
      </c>
    </row>
    <row r="5081" spans="1:24" x14ac:dyDescent="0.45">
      <c r="A5081" t="s">
        <v>56</v>
      </c>
      <c r="B5081" s="1" t="s">
        <v>9391</v>
      </c>
      <c r="C5081" s="1">
        <v>14987359852203</v>
      </c>
      <c r="D5081">
        <v>500</v>
      </c>
      <c r="E5081" t="s">
        <v>87</v>
      </c>
      <c r="G5081">
        <v>500</v>
      </c>
      <c r="H5081" t="s">
        <v>87</v>
      </c>
      <c r="I5081" t="s">
        <v>50</v>
      </c>
      <c r="J5081" t="s">
        <v>177</v>
      </c>
      <c r="K5081" t="s">
        <v>9388</v>
      </c>
      <c r="L5081" t="s">
        <v>577</v>
      </c>
      <c r="M5081" t="s">
        <v>9389</v>
      </c>
      <c r="N5081" t="s">
        <v>9390</v>
      </c>
      <c r="Q5081" t="s">
        <v>81371</v>
      </c>
      <c r="S5081" s="1">
        <v>4987359852213</v>
      </c>
      <c r="W5081">
        <v>20260331</v>
      </c>
      <c r="X5081" t="s">
        <v>81919</v>
      </c>
    </row>
    <row r="5082" spans="1:24" x14ac:dyDescent="0.45">
      <c r="A5082" t="s">
        <v>56</v>
      </c>
      <c r="B5082" s="1" t="s">
        <v>9395</v>
      </c>
      <c r="C5082" s="1">
        <v>14987359852401</v>
      </c>
      <c r="D5082">
        <v>500</v>
      </c>
      <c r="E5082" t="s">
        <v>87</v>
      </c>
      <c r="G5082">
        <v>500</v>
      </c>
      <c r="H5082" t="s">
        <v>87</v>
      </c>
      <c r="I5082" t="s">
        <v>50</v>
      </c>
      <c r="J5082" t="s">
        <v>36</v>
      </c>
      <c r="K5082" t="s">
        <v>9392</v>
      </c>
      <c r="L5082" t="s">
        <v>577</v>
      </c>
      <c r="M5082" t="s">
        <v>9393</v>
      </c>
      <c r="N5082" t="s">
        <v>9394</v>
      </c>
      <c r="Q5082" t="s">
        <v>81371</v>
      </c>
      <c r="S5082" s="1">
        <v>4987359852411</v>
      </c>
      <c r="W5082">
        <v>20260331</v>
      </c>
      <c r="X5082" t="s">
        <v>81919</v>
      </c>
    </row>
    <row r="5083" spans="1:24" x14ac:dyDescent="0.45">
      <c r="A5083" t="s">
        <v>56</v>
      </c>
      <c r="B5083" s="1" t="s">
        <v>9399</v>
      </c>
      <c r="C5083" s="1">
        <v>14987359852609</v>
      </c>
      <c r="D5083">
        <v>500</v>
      </c>
      <c r="E5083" t="s">
        <v>87</v>
      </c>
      <c r="G5083">
        <v>500</v>
      </c>
      <c r="H5083" t="s">
        <v>87</v>
      </c>
      <c r="I5083" t="s">
        <v>50</v>
      </c>
      <c r="J5083" t="s">
        <v>36</v>
      </c>
      <c r="K5083" t="s">
        <v>9396</v>
      </c>
      <c r="L5083" t="s">
        <v>577</v>
      </c>
      <c r="M5083" t="s">
        <v>9397</v>
      </c>
      <c r="N5083" t="s">
        <v>9398</v>
      </c>
      <c r="Q5083" t="s">
        <v>81371</v>
      </c>
      <c r="S5083" s="1">
        <v>4987359852619</v>
      </c>
      <c r="W5083">
        <v>20260331</v>
      </c>
      <c r="X5083" t="s">
        <v>81919</v>
      </c>
    </row>
    <row r="5084" spans="1:24" x14ac:dyDescent="0.45">
      <c r="A5084" t="s">
        <v>56</v>
      </c>
      <c r="B5084" s="1" t="s">
        <v>9403</v>
      </c>
      <c r="C5084" s="1">
        <v>14987359868501</v>
      </c>
      <c r="D5084">
        <v>500</v>
      </c>
      <c r="E5084" t="s">
        <v>87</v>
      </c>
      <c r="G5084">
        <v>500</v>
      </c>
      <c r="H5084" t="s">
        <v>87</v>
      </c>
      <c r="I5084" t="s">
        <v>50</v>
      </c>
      <c r="J5084" t="s">
        <v>36</v>
      </c>
      <c r="K5084" t="s">
        <v>9400</v>
      </c>
      <c r="L5084" t="s">
        <v>577</v>
      </c>
      <c r="M5084" t="s">
        <v>81934</v>
      </c>
      <c r="N5084" t="s">
        <v>81935</v>
      </c>
      <c r="O5084">
        <v>20260401</v>
      </c>
      <c r="Q5084" t="s">
        <v>81371</v>
      </c>
      <c r="S5084" s="1">
        <v>4987359868511</v>
      </c>
      <c r="W5084">
        <v>20260331</v>
      </c>
      <c r="X5084" t="s">
        <v>81919</v>
      </c>
    </row>
    <row r="5085" spans="1:24" x14ac:dyDescent="0.45">
      <c r="A5085" t="s">
        <v>56</v>
      </c>
      <c r="B5085" s="1" t="s">
        <v>80452</v>
      </c>
      <c r="C5085" s="1">
        <v>14987359868709</v>
      </c>
      <c r="D5085">
        <v>500</v>
      </c>
      <c r="E5085" t="s">
        <v>87</v>
      </c>
      <c r="G5085">
        <v>500</v>
      </c>
      <c r="H5085" t="s">
        <v>87</v>
      </c>
      <c r="I5085" t="s">
        <v>50</v>
      </c>
      <c r="J5085" t="s">
        <v>36</v>
      </c>
      <c r="K5085" t="s">
        <v>9400</v>
      </c>
      <c r="L5085" t="s">
        <v>577</v>
      </c>
      <c r="M5085" t="s">
        <v>9401</v>
      </c>
      <c r="N5085" t="s">
        <v>9402</v>
      </c>
      <c r="O5085">
        <v>20140305</v>
      </c>
      <c r="Q5085" t="s">
        <v>81371</v>
      </c>
      <c r="S5085" s="1">
        <v>4987359768712</v>
      </c>
      <c r="W5085">
        <v>20260331</v>
      </c>
      <c r="X5085" t="s">
        <v>81919</v>
      </c>
    </row>
    <row r="5086" spans="1:24" x14ac:dyDescent="0.45">
      <c r="A5086" t="s">
        <v>56</v>
      </c>
      <c r="B5086" s="1" t="s">
        <v>80453</v>
      </c>
      <c r="C5086" s="1">
        <v>14987359868600</v>
      </c>
      <c r="D5086">
        <v>500</v>
      </c>
      <c r="E5086" t="s">
        <v>87</v>
      </c>
      <c r="G5086">
        <v>500</v>
      </c>
      <c r="H5086" t="s">
        <v>87</v>
      </c>
      <c r="I5086" t="s">
        <v>50</v>
      </c>
      <c r="J5086" t="s">
        <v>36</v>
      </c>
      <c r="K5086" t="s">
        <v>9400</v>
      </c>
      <c r="L5086" t="s">
        <v>577</v>
      </c>
      <c r="M5086" t="s">
        <v>9401</v>
      </c>
      <c r="N5086" t="s">
        <v>9402</v>
      </c>
      <c r="O5086">
        <v>20140305</v>
      </c>
      <c r="Q5086" t="s">
        <v>81371</v>
      </c>
      <c r="S5086" s="1">
        <v>4987359768613</v>
      </c>
      <c r="W5086">
        <v>20260331</v>
      </c>
      <c r="X5086" t="s">
        <v>81919</v>
      </c>
    </row>
    <row r="5087" spans="1:24" x14ac:dyDescent="0.45">
      <c r="A5087" t="s">
        <v>56</v>
      </c>
      <c r="B5087" s="1" t="s">
        <v>9407</v>
      </c>
      <c r="C5087" s="1">
        <v>14987359854108</v>
      </c>
      <c r="D5087">
        <v>500</v>
      </c>
      <c r="E5087" t="s">
        <v>87</v>
      </c>
      <c r="G5087">
        <v>500</v>
      </c>
      <c r="H5087" t="s">
        <v>87</v>
      </c>
      <c r="I5087" t="s">
        <v>50</v>
      </c>
      <c r="J5087" t="s">
        <v>177</v>
      </c>
      <c r="K5087" t="s">
        <v>9404</v>
      </c>
      <c r="L5087" t="s">
        <v>577</v>
      </c>
      <c r="M5087" t="s">
        <v>9405</v>
      </c>
      <c r="N5087" t="s">
        <v>9406</v>
      </c>
      <c r="Q5087" t="s">
        <v>81371</v>
      </c>
      <c r="S5087" s="1">
        <v>4987359854118</v>
      </c>
      <c r="W5087">
        <v>20260331</v>
      </c>
      <c r="X5087" t="s">
        <v>81919</v>
      </c>
    </row>
    <row r="5088" spans="1:24" x14ac:dyDescent="0.45">
      <c r="A5088" t="s">
        <v>56</v>
      </c>
      <c r="B5088" s="1" t="s">
        <v>9411</v>
      </c>
      <c r="C5088" s="1">
        <v>14987359844604</v>
      </c>
      <c r="D5088">
        <v>500</v>
      </c>
      <c r="E5088" t="s">
        <v>87</v>
      </c>
      <c r="G5088">
        <v>500</v>
      </c>
      <c r="H5088" t="s">
        <v>87</v>
      </c>
      <c r="I5088" t="s">
        <v>50</v>
      </c>
      <c r="J5088" t="s">
        <v>36</v>
      </c>
      <c r="K5088" t="s">
        <v>9408</v>
      </c>
      <c r="L5088" t="s">
        <v>577</v>
      </c>
      <c r="M5088" t="s">
        <v>9409</v>
      </c>
      <c r="N5088" t="s">
        <v>9410</v>
      </c>
      <c r="Q5088" t="s">
        <v>81371</v>
      </c>
      <c r="S5088" s="1">
        <v>4987359844614</v>
      </c>
      <c r="W5088">
        <v>20260331</v>
      </c>
      <c r="X5088" t="s">
        <v>81919</v>
      </c>
    </row>
    <row r="5089" spans="1:24" x14ac:dyDescent="0.45">
      <c r="A5089" t="s">
        <v>56</v>
      </c>
      <c r="B5089" s="1" t="s">
        <v>9415</v>
      </c>
      <c r="C5089" s="1">
        <v>14987359855303</v>
      </c>
      <c r="D5089">
        <v>500</v>
      </c>
      <c r="E5089" t="s">
        <v>87</v>
      </c>
      <c r="G5089">
        <v>500</v>
      </c>
      <c r="H5089" t="s">
        <v>87</v>
      </c>
      <c r="I5089" t="s">
        <v>50</v>
      </c>
      <c r="J5089" t="s">
        <v>36</v>
      </c>
      <c r="K5089" t="s">
        <v>9412</v>
      </c>
      <c r="L5089" t="s">
        <v>577</v>
      </c>
      <c r="M5089" t="s">
        <v>9413</v>
      </c>
      <c r="N5089" t="s">
        <v>9414</v>
      </c>
      <c r="Q5089" t="s">
        <v>81371</v>
      </c>
      <c r="S5089" s="1">
        <v>4987359855313</v>
      </c>
      <c r="W5089">
        <v>20260331</v>
      </c>
      <c r="X5089" t="s">
        <v>81919</v>
      </c>
    </row>
    <row r="5090" spans="1:24" x14ac:dyDescent="0.45">
      <c r="A5090" t="s">
        <v>56</v>
      </c>
      <c r="B5090" s="1" t="s">
        <v>9419</v>
      </c>
      <c r="C5090" s="1">
        <v>14987359855501</v>
      </c>
      <c r="D5090">
        <v>500</v>
      </c>
      <c r="E5090" t="s">
        <v>87</v>
      </c>
      <c r="G5090">
        <v>500</v>
      </c>
      <c r="H5090" t="s">
        <v>87</v>
      </c>
      <c r="I5090" t="s">
        <v>50</v>
      </c>
      <c r="J5090" t="s">
        <v>36</v>
      </c>
      <c r="K5090" t="s">
        <v>9416</v>
      </c>
      <c r="L5090" t="s">
        <v>577</v>
      </c>
      <c r="M5090" t="s">
        <v>9417</v>
      </c>
      <c r="N5090" t="s">
        <v>9418</v>
      </c>
      <c r="Q5090" t="s">
        <v>81371</v>
      </c>
      <c r="S5090" s="1">
        <v>4987359855511</v>
      </c>
      <c r="W5090">
        <v>20260331</v>
      </c>
      <c r="X5090" t="s">
        <v>81919</v>
      </c>
    </row>
    <row r="5091" spans="1:24" x14ac:dyDescent="0.45">
      <c r="A5091" t="s">
        <v>56</v>
      </c>
      <c r="B5091" s="1" t="s">
        <v>9423</v>
      </c>
      <c r="C5091" s="1">
        <v>14987359855600</v>
      </c>
      <c r="D5091">
        <v>500</v>
      </c>
      <c r="E5091" t="s">
        <v>87</v>
      </c>
      <c r="G5091">
        <v>500</v>
      </c>
      <c r="H5091" t="s">
        <v>87</v>
      </c>
      <c r="I5091" t="s">
        <v>50</v>
      </c>
      <c r="J5091" t="s">
        <v>36</v>
      </c>
      <c r="K5091" t="s">
        <v>9420</v>
      </c>
      <c r="L5091" t="s">
        <v>577</v>
      </c>
      <c r="M5091" t="s">
        <v>9421</v>
      </c>
      <c r="N5091" t="s">
        <v>9422</v>
      </c>
      <c r="Q5091" t="s">
        <v>81371</v>
      </c>
      <c r="S5091" s="1">
        <v>4987359855610</v>
      </c>
      <c r="W5091">
        <v>20260331</v>
      </c>
      <c r="X5091" t="s">
        <v>81919</v>
      </c>
    </row>
    <row r="5092" spans="1:24" x14ac:dyDescent="0.45">
      <c r="A5092" t="s">
        <v>56</v>
      </c>
      <c r="B5092" s="1" t="s">
        <v>9427</v>
      </c>
      <c r="C5092" s="1">
        <v>14987359855709</v>
      </c>
      <c r="D5092">
        <v>500</v>
      </c>
      <c r="E5092" t="s">
        <v>87</v>
      </c>
      <c r="G5092">
        <v>500</v>
      </c>
      <c r="H5092" t="s">
        <v>87</v>
      </c>
      <c r="I5092" t="s">
        <v>50</v>
      </c>
      <c r="J5092" t="s">
        <v>36</v>
      </c>
      <c r="K5092" t="s">
        <v>9424</v>
      </c>
      <c r="L5092" t="s">
        <v>577</v>
      </c>
      <c r="M5092" t="s">
        <v>9425</v>
      </c>
      <c r="N5092" t="s">
        <v>9426</v>
      </c>
      <c r="Q5092" t="s">
        <v>81371</v>
      </c>
      <c r="S5092" s="1">
        <v>4987359855719</v>
      </c>
      <c r="W5092">
        <v>20260331</v>
      </c>
      <c r="X5092" t="s">
        <v>81919</v>
      </c>
    </row>
    <row r="5093" spans="1:24" x14ac:dyDescent="0.45">
      <c r="A5093" t="s">
        <v>56</v>
      </c>
      <c r="B5093" s="1" t="s">
        <v>9432</v>
      </c>
      <c r="C5093" s="1">
        <v>14987359868808</v>
      </c>
      <c r="D5093">
        <v>500</v>
      </c>
      <c r="E5093" t="s">
        <v>87</v>
      </c>
      <c r="G5093">
        <v>500</v>
      </c>
      <c r="H5093" t="s">
        <v>87</v>
      </c>
      <c r="I5093" t="s">
        <v>50</v>
      </c>
      <c r="J5093" t="s">
        <v>36</v>
      </c>
      <c r="K5093" t="s">
        <v>9428</v>
      </c>
      <c r="L5093" t="s">
        <v>577</v>
      </c>
      <c r="M5093" t="s">
        <v>9429</v>
      </c>
      <c r="N5093" t="s">
        <v>9430</v>
      </c>
      <c r="Q5093" t="s">
        <v>81371</v>
      </c>
      <c r="S5093" s="1">
        <v>4987359868818</v>
      </c>
      <c r="W5093">
        <v>20260331</v>
      </c>
      <c r="X5093" t="s">
        <v>81919</v>
      </c>
    </row>
    <row r="5094" spans="1:24" x14ac:dyDescent="0.45">
      <c r="A5094" t="s">
        <v>56</v>
      </c>
      <c r="B5094" s="1" t="s">
        <v>9431</v>
      </c>
      <c r="C5094" s="1">
        <v>14987359856003</v>
      </c>
      <c r="D5094">
        <v>500</v>
      </c>
      <c r="E5094" t="s">
        <v>87</v>
      </c>
      <c r="G5094">
        <v>500</v>
      </c>
      <c r="H5094" t="s">
        <v>87</v>
      </c>
      <c r="I5094" t="s">
        <v>50</v>
      </c>
      <c r="J5094" t="s">
        <v>36</v>
      </c>
      <c r="K5094" t="s">
        <v>9428</v>
      </c>
      <c r="L5094" t="s">
        <v>577</v>
      </c>
      <c r="M5094" t="s">
        <v>9429</v>
      </c>
      <c r="N5094" t="s">
        <v>9430</v>
      </c>
      <c r="Q5094" t="s">
        <v>81371</v>
      </c>
      <c r="S5094" s="1">
        <v>4987359756016</v>
      </c>
      <c r="W5094">
        <v>20260331</v>
      </c>
      <c r="X5094" t="s">
        <v>81919</v>
      </c>
    </row>
    <row r="5095" spans="1:24" x14ac:dyDescent="0.45">
      <c r="A5095" t="s">
        <v>56</v>
      </c>
      <c r="B5095" s="1" t="s">
        <v>9436</v>
      </c>
      <c r="C5095" s="1">
        <v>14987359856409</v>
      </c>
      <c r="D5095">
        <v>500</v>
      </c>
      <c r="E5095" t="s">
        <v>87</v>
      </c>
      <c r="G5095">
        <v>500</v>
      </c>
      <c r="H5095" t="s">
        <v>87</v>
      </c>
      <c r="I5095" t="s">
        <v>50</v>
      </c>
      <c r="J5095" t="s">
        <v>177</v>
      </c>
      <c r="K5095" t="s">
        <v>9433</v>
      </c>
      <c r="L5095" t="s">
        <v>577</v>
      </c>
      <c r="M5095" t="s">
        <v>9434</v>
      </c>
      <c r="N5095" t="s">
        <v>9435</v>
      </c>
      <c r="Q5095" t="s">
        <v>81371</v>
      </c>
      <c r="S5095" s="1">
        <v>4987359856419</v>
      </c>
      <c r="W5095">
        <v>20260331</v>
      </c>
      <c r="X5095" t="s">
        <v>81919</v>
      </c>
    </row>
    <row r="5096" spans="1:24" x14ac:dyDescent="0.45">
      <c r="A5096" t="s">
        <v>56</v>
      </c>
      <c r="B5096" s="1" t="s">
        <v>9440</v>
      </c>
      <c r="C5096" s="1">
        <v>14987359856607</v>
      </c>
      <c r="D5096">
        <v>500</v>
      </c>
      <c r="E5096" t="s">
        <v>87</v>
      </c>
      <c r="G5096">
        <v>500</v>
      </c>
      <c r="H5096" t="s">
        <v>87</v>
      </c>
      <c r="I5096" t="s">
        <v>50</v>
      </c>
      <c r="J5096" t="s">
        <v>36</v>
      </c>
      <c r="K5096" t="s">
        <v>9437</v>
      </c>
      <c r="L5096" t="s">
        <v>577</v>
      </c>
      <c r="M5096" t="s">
        <v>9438</v>
      </c>
      <c r="N5096" t="s">
        <v>9439</v>
      </c>
      <c r="Q5096" t="s">
        <v>81371</v>
      </c>
      <c r="S5096" s="1">
        <v>4987359856617</v>
      </c>
      <c r="W5096">
        <v>20260331</v>
      </c>
      <c r="X5096" t="s">
        <v>81919</v>
      </c>
    </row>
    <row r="5097" spans="1:24" x14ac:dyDescent="0.45">
      <c r="A5097" t="s">
        <v>56</v>
      </c>
      <c r="B5097" s="1" t="s">
        <v>9444</v>
      </c>
      <c r="C5097" s="1">
        <v>14987359856706</v>
      </c>
      <c r="D5097">
        <v>500</v>
      </c>
      <c r="E5097" t="s">
        <v>87</v>
      </c>
      <c r="G5097">
        <v>500</v>
      </c>
      <c r="H5097" t="s">
        <v>87</v>
      </c>
      <c r="I5097" t="s">
        <v>50</v>
      </c>
      <c r="J5097" t="s">
        <v>177</v>
      </c>
      <c r="K5097" t="s">
        <v>9441</v>
      </c>
      <c r="L5097" t="s">
        <v>577</v>
      </c>
      <c r="M5097" t="s">
        <v>9442</v>
      </c>
      <c r="N5097" t="s">
        <v>9443</v>
      </c>
      <c r="Q5097" t="s">
        <v>81371</v>
      </c>
      <c r="S5097" s="1">
        <v>4987359856716</v>
      </c>
      <c r="W5097">
        <v>20260331</v>
      </c>
      <c r="X5097" t="s">
        <v>81919</v>
      </c>
    </row>
    <row r="5098" spans="1:24" x14ac:dyDescent="0.45">
      <c r="A5098" t="s">
        <v>56</v>
      </c>
      <c r="B5098" s="1" t="s">
        <v>9448</v>
      </c>
      <c r="C5098" s="1">
        <v>14987359857307</v>
      </c>
      <c r="D5098">
        <v>500</v>
      </c>
      <c r="E5098" t="s">
        <v>87</v>
      </c>
      <c r="G5098">
        <v>500</v>
      </c>
      <c r="H5098" t="s">
        <v>87</v>
      </c>
      <c r="I5098" t="s">
        <v>50</v>
      </c>
      <c r="J5098" t="s">
        <v>36</v>
      </c>
      <c r="K5098" t="s">
        <v>9445</v>
      </c>
      <c r="L5098" t="s">
        <v>577</v>
      </c>
      <c r="M5098" t="s">
        <v>9446</v>
      </c>
      <c r="N5098" t="s">
        <v>9447</v>
      </c>
      <c r="Q5098" t="s">
        <v>81371</v>
      </c>
      <c r="S5098" s="1">
        <v>4987359857317</v>
      </c>
      <c r="W5098">
        <v>20260331</v>
      </c>
      <c r="X5098" t="s">
        <v>81919</v>
      </c>
    </row>
    <row r="5099" spans="1:24" x14ac:dyDescent="0.45">
      <c r="A5099" t="s">
        <v>56</v>
      </c>
      <c r="B5099" s="1" t="s">
        <v>80454</v>
      </c>
      <c r="C5099" s="1">
        <v>14987359857505</v>
      </c>
      <c r="D5099">
        <v>500</v>
      </c>
      <c r="E5099" t="s">
        <v>87</v>
      </c>
      <c r="G5099">
        <v>500</v>
      </c>
      <c r="H5099" t="s">
        <v>87</v>
      </c>
      <c r="I5099" t="s">
        <v>50</v>
      </c>
      <c r="J5099" t="s">
        <v>36</v>
      </c>
      <c r="K5099" t="s">
        <v>9445</v>
      </c>
      <c r="L5099" t="s">
        <v>577</v>
      </c>
      <c r="M5099" t="s">
        <v>9446</v>
      </c>
      <c r="N5099" t="s">
        <v>9447</v>
      </c>
      <c r="Q5099" t="s">
        <v>81371</v>
      </c>
      <c r="S5099" s="1">
        <v>4987359757518</v>
      </c>
      <c r="W5099">
        <v>20260331</v>
      </c>
      <c r="X5099" t="s">
        <v>81919</v>
      </c>
    </row>
    <row r="5100" spans="1:24" x14ac:dyDescent="0.45">
      <c r="A5100" t="s">
        <v>56</v>
      </c>
      <c r="B5100" s="1" t="s">
        <v>9452</v>
      </c>
      <c r="C5100" s="1">
        <v>14987359857604</v>
      </c>
      <c r="D5100">
        <v>500</v>
      </c>
      <c r="E5100" t="s">
        <v>87</v>
      </c>
      <c r="G5100">
        <v>500</v>
      </c>
      <c r="H5100" t="s">
        <v>87</v>
      </c>
      <c r="I5100" t="s">
        <v>50</v>
      </c>
      <c r="J5100" t="s">
        <v>36</v>
      </c>
      <c r="K5100" t="s">
        <v>9449</v>
      </c>
      <c r="L5100" t="s">
        <v>577</v>
      </c>
      <c r="M5100" t="s">
        <v>9450</v>
      </c>
      <c r="N5100" t="s">
        <v>9451</v>
      </c>
      <c r="Q5100" t="s">
        <v>81371</v>
      </c>
      <c r="S5100" s="1">
        <v>4987359857614</v>
      </c>
      <c r="W5100">
        <v>20260331</v>
      </c>
      <c r="X5100" t="s">
        <v>81919</v>
      </c>
    </row>
    <row r="5101" spans="1:24" x14ac:dyDescent="0.45">
      <c r="A5101" t="s">
        <v>56</v>
      </c>
      <c r="B5101" s="1" t="s">
        <v>9456</v>
      </c>
      <c r="C5101" s="1">
        <v>14987359857703</v>
      </c>
      <c r="D5101">
        <v>500</v>
      </c>
      <c r="E5101" t="s">
        <v>87</v>
      </c>
      <c r="G5101">
        <v>500</v>
      </c>
      <c r="H5101" t="s">
        <v>87</v>
      </c>
      <c r="I5101" t="s">
        <v>50</v>
      </c>
      <c r="J5101" t="s">
        <v>36</v>
      </c>
      <c r="K5101" t="s">
        <v>9453</v>
      </c>
      <c r="L5101" t="s">
        <v>577</v>
      </c>
      <c r="M5101" t="s">
        <v>9454</v>
      </c>
      <c r="N5101" t="s">
        <v>9455</v>
      </c>
      <c r="Q5101" t="s">
        <v>81371</v>
      </c>
      <c r="S5101" s="1">
        <v>4987359857713</v>
      </c>
      <c r="W5101">
        <v>20260331</v>
      </c>
      <c r="X5101" t="s">
        <v>81919</v>
      </c>
    </row>
    <row r="5102" spans="1:24" x14ac:dyDescent="0.45">
      <c r="A5102" t="s">
        <v>56</v>
      </c>
      <c r="B5102" s="1" t="s">
        <v>9460</v>
      </c>
      <c r="C5102" s="1">
        <v>14987359858304</v>
      </c>
      <c r="D5102">
        <v>500</v>
      </c>
      <c r="E5102" t="s">
        <v>87</v>
      </c>
      <c r="G5102">
        <v>500</v>
      </c>
      <c r="H5102" t="s">
        <v>87</v>
      </c>
      <c r="I5102" t="s">
        <v>50</v>
      </c>
      <c r="J5102" t="s">
        <v>36</v>
      </c>
      <c r="K5102" t="s">
        <v>9457</v>
      </c>
      <c r="L5102" t="s">
        <v>577</v>
      </c>
      <c r="M5102" t="s">
        <v>9458</v>
      </c>
      <c r="N5102" t="s">
        <v>9459</v>
      </c>
      <c r="Q5102" t="s">
        <v>81371</v>
      </c>
      <c r="S5102" s="1">
        <v>4987359858314</v>
      </c>
      <c r="W5102">
        <v>20260331</v>
      </c>
      <c r="X5102" t="s">
        <v>81919</v>
      </c>
    </row>
    <row r="5103" spans="1:24" x14ac:dyDescent="0.45">
      <c r="A5103" t="s">
        <v>56</v>
      </c>
      <c r="B5103" s="1" t="s">
        <v>9464</v>
      </c>
      <c r="C5103" s="1">
        <v>14987359858403</v>
      </c>
      <c r="D5103">
        <v>500</v>
      </c>
      <c r="E5103" t="s">
        <v>87</v>
      </c>
      <c r="G5103">
        <v>500</v>
      </c>
      <c r="H5103" t="s">
        <v>87</v>
      </c>
      <c r="I5103" t="s">
        <v>50</v>
      </c>
      <c r="J5103" t="s">
        <v>36</v>
      </c>
      <c r="K5103" t="s">
        <v>9461</v>
      </c>
      <c r="L5103" t="s">
        <v>577</v>
      </c>
      <c r="M5103" t="s">
        <v>9462</v>
      </c>
      <c r="N5103" t="s">
        <v>9463</v>
      </c>
      <c r="Q5103" t="s">
        <v>81371</v>
      </c>
      <c r="S5103" s="1">
        <v>4987359858413</v>
      </c>
      <c r="W5103">
        <v>20260331</v>
      </c>
      <c r="X5103" t="s">
        <v>81919</v>
      </c>
    </row>
    <row r="5104" spans="1:24" x14ac:dyDescent="0.45">
      <c r="A5104" t="s">
        <v>56</v>
      </c>
      <c r="B5104" s="1" t="s">
        <v>9468</v>
      </c>
      <c r="C5104" s="1">
        <v>14987359858601</v>
      </c>
      <c r="D5104">
        <v>500</v>
      </c>
      <c r="E5104" t="s">
        <v>87</v>
      </c>
      <c r="G5104">
        <v>500</v>
      </c>
      <c r="H5104" t="s">
        <v>87</v>
      </c>
      <c r="I5104" t="s">
        <v>50</v>
      </c>
      <c r="J5104" t="s">
        <v>36</v>
      </c>
      <c r="K5104" t="s">
        <v>9465</v>
      </c>
      <c r="L5104" t="s">
        <v>577</v>
      </c>
      <c r="M5104" t="s">
        <v>9466</v>
      </c>
      <c r="N5104" t="s">
        <v>9467</v>
      </c>
      <c r="Q5104" t="s">
        <v>81371</v>
      </c>
      <c r="S5104" s="1">
        <v>4987359858611</v>
      </c>
      <c r="W5104">
        <v>20260331</v>
      </c>
      <c r="X5104" t="s">
        <v>81919</v>
      </c>
    </row>
    <row r="5105" spans="1:24" x14ac:dyDescent="0.45">
      <c r="A5105" t="s">
        <v>56</v>
      </c>
      <c r="B5105" s="1" t="s">
        <v>9472</v>
      </c>
      <c r="C5105" s="1">
        <v>14987359859509</v>
      </c>
      <c r="D5105">
        <v>500</v>
      </c>
      <c r="E5105" t="s">
        <v>87</v>
      </c>
      <c r="G5105">
        <v>500</v>
      </c>
      <c r="H5105" t="s">
        <v>87</v>
      </c>
      <c r="I5105" t="s">
        <v>50</v>
      </c>
      <c r="J5105" t="s">
        <v>36</v>
      </c>
      <c r="K5105" t="s">
        <v>9469</v>
      </c>
      <c r="L5105" t="s">
        <v>577</v>
      </c>
      <c r="M5105" t="s">
        <v>9470</v>
      </c>
      <c r="N5105" t="s">
        <v>9471</v>
      </c>
      <c r="O5105">
        <v>20100305</v>
      </c>
      <c r="Q5105" t="s">
        <v>81371</v>
      </c>
      <c r="S5105" s="1">
        <v>4987359859519</v>
      </c>
      <c r="W5105">
        <v>20260331</v>
      </c>
      <c r="X5105" t="s">
        <v>81919</v>
      </c>
    </row>
    <row r="5106" spans="1:24" x14ac:dyDescent="0.45">
      <c r="A5106" t="s">
        <v>56</v>
      </c>
      <c r="B5106" s="1" t="s">
        <v>9476</v>
      </c>
      <c r="C5106" s="1">
        <v>14987359859608</v>
      </c>
      <c r="D5106">
        <v>500</v>
      </c>
      <c r="E5106" t="s">
        <v>87</v>
      </c>
      <c r="G5106">
        <v>500</v>
      </c>
      <c r="H5106" t="s">
        <v>87</v>
      </c>
      <c r="I5106" t="s">
        <v>50</v>
      </c>
      <c r="J5106" t="s">
        <v>36</v>
      </c>
      <c r="K5106" t="s">
        <v>9473</v>
      </c>
      <c r="L5106" t="s">
        <v>577</v>
      </c>
      <c r="M5106" t="s">
        <v>9474</v>
      </c>
      <c r="N5106" t="s">
        <v>9475</v>
      </c>
      <c r="Q5106" t="s">
        <v>81371</v>
      </c>
      <c r="S5106" s="1">
        <v>4987359859618</v>
      </c>
      <c r="W5106">
        <v>20260331</v>
      </c>
      <c r="X5106" t="s">
        <v>81919</v>
      </c>
    </row>
    <row r="5107" spans="1:24" x14ac:dyDescent="0.45">
      <c r="A5107" t="s">
        <v>56</v>
      </c>
      <c r="B5107" s="1" t="s">
        <v>9480</v>
      </c>
      <c r="C5107" s="1">
        <v>14987359860208</v>
      </c>
      <c r="D5107">
        <v>500</v>
      </c>
      <c r="E5107" t="s">
        <v>87</v>
      </c>
      <c r="G5107">
        <v>500</v>
      </c>
      <c r="H5107" t="s">
        <v>87</v>
      </c>
      <c r="I5107" t="s">
        <v>50</v>
      </c>
      <c r="J5107" t="s">
        <v>36</v>
      </c>
      <c r="K5107" t="s">
        <v>9477</v>
      </c>
      <c r="L5107" t="s">
        <v>577</v>
      </c>
      <c r="M5107" t="s">
        <v>9478</v>
      </c>
      <c r="N5107" t="s">
        <v>9479</v>
      </c>
      <c r="Q5107" t="s">
        <v>81371</v>
      </c>
      <c r="S5107" s="1">
        <v>4987359860218</v>
      </c>
      <c r="W5107">
        <v>20260331</v>
      </c>
      <c r="X5107" t="s">
        <v>81919</v>
      </c>
    </row>
    <row r="5108" spans="1:24" x14ac:dyDescent="0.45">
      <c r="A5108" t="s">
        <v>56</v>
      </c>
      <c r="B5108" s="1" t="s">
        <v>9484</v>
      </c>
      <c r="C5108" s="1">
        <v>14987359860703</v>
      </c>
      <c r="D5108">
        <v>500</v>
      </c>
      <c r="E5108" t="s">
        <v>87</v>
      </c>
      <c r="G5108">
        <v>500</v>
      </c>
      <c r="H5108" t="s">
        <v>87</v>
      </c>
      <c r="I5108" t="s">
        <v>50</v>
      </c>
      <c r="J5108" t="s">
        <v>36</v>
      </c>
      <c r="K5108" t="s">
        <v>9481</v>
      </c>
      <c r="L5108" t="s">
        <v>577</v>
      </c>
      <c r="M5108" t="s">
        <v>9482</v>
      </c>
      <c r="N5108" t="s">
        <v>9483</v>
      </c>
      <c r="Q5108" t="s">
        <v>81371</v>
      </c>
      <c r="S5108" s="1">
        <v>4987359860713</v>
      </c>
      <c r="W5108">
        <v>20260331</v>
      </c>
      <c r="X5108" t="s">
        <v>81919</v>
      </c>
    </row>
    <row r="5109" spans="1:24" x14ac:dyDescent="0.45">
      <c r="A5109" t="s">
        <v>56</v>
      </c>
      <c r="B5109" s="1" t="s">
        <v>9488</v>
      </c>
      <c r="C5109" s="1">
        <v>14987359860802</v>
      </c>
      <c r="D5109">
        <v>500</v>
      </c>
      <c r="E5109" t="s">
        <v>87</v>
      </c>
      <c r="G5109">
        <v>500</v>
      </c>
      <c r="H5109" t="s">
        <v>87</v>
      </c>
      <c r="I5109" t="s">
        <v>50</v>
      </c>
      <c r="J5109" t="s">
        <v>36</v>
      </c>
      <c r="K5109" t="s">
        <v>9485</v>
      </c>
      <c r="L5109" t="s">
        <v>577</v>
      </c>
      <c r="M5109" t="s">
        <v>9486</v>
      </c>
      <c r="N5109" t="s">
        <v>9487</v>
      </c>
      <c r="O5109">
        <v>20100305</v>
      </c>
      <c r="Q5109" t="s">
        <v>81371</v>
      </c>
      <c r="S5109" s="1">
        <v>4987359860812</v>
      </c>
      <c r="W5109">
        <v>20260331</v>
      </c>
      <c r="X5109" t="s">
        <v>81919</v>
      </c>
    </row>
    <row r="5110" spans="1:24" x14ac:dyDescent="0.45">
      <c r="A5110" t="s">
        <v>56</v>
      </c>
      <c r="B5110" s="1" t="s">
        <v>9492</v>
      </c>
      <c r="C5110" s="1">
        <v>14987359860901</v>
      </c>
      <c r="D5110">
        <v>500</v>
      </c>
      <c r="E5110" t="s">
        <v>87</v>
      </c>
      <c r="G5110">
        <v>500</v>
      </c>
      <c r="H5110" t="s">
        <v>87</v>
      </c>
      <c r="I5110" t="s">
        <v>50</v>
      </c>
      <c r="J5110" t="s">
        <v>36</v>
      </c>
      <c r="K5110" t="s">
        <v>9489</v>
      </c>
      <c r="L5110" t="s">
        <v>577</v>
      </c>
      <c r="M5110" t="s">
        <v>9490</v>
      </c>
      <c r="N5110" t="s">
        <v>9491</v>
      </c>
      <c r="Q5110" t="s">
        <v>81371</v>
      </c>
      <c r="S5110" s="1">
        <v>4987359860911</v>
      </c>
      <c r="W5110">
        <v>20260331</v>
      </c>
      <c r="X5110" t="s">
        <v>81919</v>
      </c>
    </row>
    <row r="5111" spans="1:24" x14ac:dyDescent="0.45">
      <c r="A5111" t="s">
        <v>56</v>
      </c>
      <c r="B5111" s="1" t="s">
        <v>9496</v>
      </c>
      <c r="C5111" s="1">
        <v>14987359861007</v>
      </c>
      <c r="D5111">
        <v>500</v>
      </c>
      <c r="E5111" t="s">
        <v>87</v>
      </c>
      <c r="G5111">
        <v>500</v>
      </c>
      <c r="H5111" t="s">
        <v>87</v>
      </c>
      <c r="I5111" t="s">
        <v>50</v>
      </c>
      <c r="J5111" t="s">
        <v>177</v>
      </c>
      <c r="K5111" t="s">
        <v>9493</v>
      </c>
      <c r="L5111" t="s">
        <v>577</v>
      </c>
      <c r="M5111" t="s">
        <v>9494</v>
      </c>
      <c r="N5111" t="s">
        <v>9495</v>
      </c>
      <c r="Q5111" t="s">
        <v>81371</v>
      </c>
      <c r="S5111" s="1">
        <v>4987359861017</v>
      </c>
      <c r="W5111">
        <v>20260331</v>
      </c>
      <c r="X5111" t="s">
        <v>81919</v>
      </c>
    </row>
    <row r="5112" spans="1:24" x14ac:dyDescent="0.45">
      <c r="A5112" t="s">
        <v>56</v>
      </c>
      <c r="B5112" s="1" t="s">
        <v>9500</v>
      </c>
      <c r="C5112" s="1">
        <v>14987359861106</v>
      </c>
      <c r="D5112">
        <v>500</v>
      </c>
      <c r="E5112" t="s">
        <v>87</v>
      </c>
      <c r="G5112">
        <v>500</v>
      </c>
      <c r="H5112" t="s">
        <v>87</v>
      </c>
      <c r="I5112" t="s">
        <v>50</v>
      </c>
      <c r="J5112" t="s">
        <v>36</v>
      </c>
      <c r="K5112" t="s">
        <v>9497</v>
      </c>
      <c r="L5112" t="s">
        <v>577</v>
      </c>
      <c r="M5112" t="s">
        <v>9498</v>
      </c>
      <c r="N5112" t="s">
        <v>9499</v>
      </c>
      <c r="Q5112" t="s">
        <v>81371</v>
      </c>
      <c r="S5112" s="1">
        <v>4987359861116</v>
      </c>
      <c r="W5112">
        <v>20260331</v>
      </c>
      <c r="X5112" t="s">
        <v>81919</v>
      </c>
    </row>
    <row r="5113" spans="1:24" x14ac:dyDescent="0.45">
      <c r="A5113" t="s">
        <v>56</v>
      </c>
      <c r="B5113" s="1" t="s">
        <v>9504</v>
      </c>
      <c r="C5113" s="1">
        <v>14987359861502</v>
      </c>
      <c r="D5113">
        <v>500</v>
      </c>
      <c r="E5113" t="s">
        <v>87</v>
      </c>
      <c r="G5113">
        <v>500</v>
      </c>
      <c r="H5113" t="s">
        <v>87</v>
      </c>
      <c r="I5113" t="s">
        <v>50</v>
      </c>
      <c r="J5113" t="s">
        <v>36</v>
      </c>
      <c r="K5113" t="s">
        <v>9501</v>
      </c>
      <c r="L5113" t="s">
        <v>577</v>
      </c>
      <c r="M5113" t="s">
        <v>9502</v>
      </c>
      <c r="N5113" t="s">
        <v>9503</v>
      </c>
      <c r="O5113">
        <v>20180305</v>
      </c>
      <c r="Q5113" t="s">
        <v>81371</v>
      </c>
      <c r="S5113" s="1">
        <v>4987359861512</v>
      </c>
      <c r="W5113">
        <v>20260331</v>
      </c>
      <c r="X5113" t="s">
        <v>81919</v>
      </c>
    </row>
    <row r="5114" spans="1:24" x14ac:dyDescent="0.45">
      <c r="A5114" t="s">
        <v>56</v>
      </c>
      <c r="B5114" s="1" t="s">
        <v>9508</v>
      </c>
      <c r="C5114" s="1">
        <v>14987359861717</v>
      </c>
      <c r="D5114">
        <v>500</v>
      </c>
      <c r="E5114" t="s">
        <v>87</v>
      </c>
      <c r="G5114">
        <v>500</v>
      </c>
      <c r="H5114" t="s">
        <v>87</v>
      </c>
      <c r="I5114" t="s">
        <v>50</v>
      </c>
      <c r="J5114" t="s">
        <v>36</v>
      </c>
      <c r="K5114" t="s">
        <v>9505</v>
      </c>
      <c r="L5114" t="s">
        <v>577</v>
      </c>
      <c r="M5114" t="s">
        <v>9506</v>
      </c>
      <c r="N5114" t="s">
        <v>9507</v>
      </c>
      <c r="Q5114" t="s">
        <v>81371</v>
      </c>
      <c r="S5114" s="1">
        <v>4987359861727</v>
      </c>
      <c r="W5114">
        <v>20260331</v>
      </c>
      <c r="X5114" t="s">
        <v>81919</v>
      </c>
    </row>
    <row r="5115" spans="1:24" x14ac:dyDescent="0.45">
      <c r="A5115" t="s">
        <v>56</v>
      </c>
      <c r="B5115" s="1" t="s">
        <v>9512</v>
      </c>
      <c r="C5115" s="1">
        <v>14987359862400</v>
      </c>
      <c r="D5115">
        <v>500</v>
      </c>
      <c r="E5115" t="s">
        <v>87</v>
      </c>
      <c r="G5115">
        <v>500</v>
      </c>
      <c r="H5115" t="s">
        <v>87</v>
      </c>
      <c r="I5115" t="s">
        <v>50</v>
      </c>
      <c r="J5115" t="s">
        <v>36</v>
      </c>
      <c r="K5115" t="s">
        <v>9509</v>
      </c>
      <c r="L5115" t="s">
        <v>577</v>
      </c>
      <c r="M5115" t="s">
        <v>9510</v>
      </c>
      <c r="N5115" t="s">
        <v>9511</v>
      </c>
      <c r="Q5115" t="s">
        <v>81371</v>
      </c>
      <c r="S5115" s="1">
        <v>4987359862410</v>
      </c>
      <c r="W5115">
        <v>20260331</v>
      </c>
      <c r="X5115" t="s">
        <v>81919</v>
      </c>
    </row>
    <row r="5116" spans="1:24" x14ac:dyDescent="0.45">
      <c r="A5116" t="s">
        <v>56</v>
      </c>
      <c r="B5116" s="1" t="s">
        <v>9515</v>
      </c>
      <c r="C5116" s="1">
        <v>14987359802796</v>
      </c>
      <c r="D5116">
        <v>500</v>
      </c>
      <c r="E5116" t="s">
        <v>87</v>
      </c>
      <c r="G5116">
        <v>500</v>
      </c>
      <c r="H5116" t="s">
        <v>87</v>
      </c>
      <c r="I5116" t="s">
        <v>50</v>
      </c>
      <c r="J5116" t="s">
        <v>36</v>
      </c>
      <c r="K5116" t="s">
        <v>9513</v>
      </c>
      <c r="L5116" t="s">
        <v>577</v>
      </c>
      <c r="M5116" t="s">
        <v>9514</v>
      </c>
      <c r="N5116" t="s">
        <v>9513</v>
      </c>
      <c r="O5116">
        <v>20080305</v>
      </c>
      <c r="Q5116" t="s">
        <v>81371</v>
      </c>
      <c r="S5116" s="1">
        <v>4987359802782</v>
      </c>
      <c r="W5116">
        <v>20260331</v>
      </c>
      <c r="X5116" t="s">
        <v>81919</v>
      </c>
    </row>
    <row r="5117" spans="1:24" x14ac:dyDescent="0.45">
      <c r="A5117" t="s">
        <v>56</v>
      </c>
      <c r="B5117" s="1" t="s">
        <v>9519</v>
      </c>
      <c r="C5117" s="1">
        <v>14987359848503</v>
      </c>
      <c r="D5117">
        <v>500</v>
      </c>
      <c r="E5117" t="s">
        <v>87</v>
      </c>
      <c r="G5117">
        <v>500</v>
      </c>
      <c r="H5117" t="s">
        <v>87</v>
      </c>
      <c r="I5117" t="s">
        <v>50</v>
      </c>
      <c r="J5117" t="s">
        <v>36</v>
      </c>
      <c r="K5117" t="s">
        <v>9516</v>
      </c>
      <c r="L5117" t="s">
        <v>577</v>
      </c>
      <c r="M5117" t="s">
        <v>9517</v>
      </c>
      <c r="N5117" t="s">
        <v>9518</v>
      </c>
      <c r="O5117">
        <v>20121214</v>
      </c>
      <c r="Q5117" t="s">
        <v>81371</v>
      </c>
      <c r="S5117" s="1">
        <v>4987359848513</v>
      </c>
      <c r="W5117">
        <v>20260331</v>
      </c>
      <c r="X5117" t="s">
        <v>81919</v>
      </c>
    </row>
    <row r="5118" spans="1:24" x14ac:dyDescent="0.45">
      <c r="A5118" t="s">
        <v>56</v>
      </c>
      <c r="B5118" s="1" t="s">
        <v>9525</v>
      </c>
      <c r="C5118" s="1">
        <v>14987359202190</v>
      </c>
      <c r="D5118">
        <v>5000</v>
      </c>
      <c r="E5118" t="s">
        <v>9523</v>
      </c>
      <c r="G5118">
        <v>5000</v>
      </c>
      <c r="H5118" t="s">
        <v>9523</v>
      </c>
      <c r="I5118" t="s">
        <v>50</v>
      </c>
      <c r="J5118" t="s">
        <v>51</v>
      </c>
      <c r="K5118" t="s">
        <v>9520</v>
      </c>
      <c r="L5118" t="s">
        <v>9522</v>
      </c>
      <c r="M5118" t="s">
        <v>9521</v>
      </c>
      <c r="N5118" t="s">
        <v>9520</v>
      </c>
      <c r="Q5118" t="s">
        <v>81371</v>
      </c>
      <c r="T5118" s="1">
        <v>24987359202197</v>
      </c>
      <c r="W5118">
        <v>20260331</v>
      </c>
      <c r="X5118" t="s">
        <v>81919</v>
      </c>
    </row>
    <row r="5119" spans="1:24" x14ac:dyDescent="0.45">
      <c r="A5119" t="s">
        <v>56</v>
      </c>
      <c r="B5119" s="1" t="s">
        <v>9525</v>
      </c>
      <c r="C5119" s="1">
        <v>14987045665001</v>
      </c>
      <c r="D5119">
        <v>5000</v>
      </c>
      <c r="E5119" t="s">
        <v>9523</v>
      </c>
      <c r="G5119">
        <v>5000</v>
      </c>
      <c r="H5119" t="s">
        <v>9523</v>
      </c>
      <c r="I5119" t="s">
        <v>50</v>
      </c>
      <c r="J5119" t="s">
        <v>36</v>
      </c>
      <c r="K5119" t="s">
        <v>9520</v>
      </c>
      <c r="L5119" t="s">
        <v>9522</v>
      </c>
      <c r="M5119" t="s">
        <v>9521</v>
      </c>
      <c r="N5119" t="s">
        <v>9520</v>
      </c>
      <c r="Q5119" t="s">
        <v>81371</v>
      </c>
      <c r="S5119" s="1">
        <v>4987045567001</v>
      </c>
      <c r="T5119" s="1">
        <v>24987045665008</v>
      </c>
      <c r="W5119">
        <v>20260331</v>
      </c>
      <c r="X5119" t="s">
        <v>81985</v>
      </c>
    </row>
    <row r="5120" spans="1:24" x14ac:dyDescent="0.45">
      <c r="A5120" t="s">
        <v>561</v>
      </c>
      <c r="B5120" s="1" t="s">
        <v>9524</v>
      </c>
      <c r="C5120" s="1">
        <v>14987359202121</v>
      </c>
      <c r="D5120">
        <v>5040</v>
      </c>
      <c r="E5120" t="s">
        <v>9523</v>
      </c>
      <c r="F5120">
        <v>3</v>
      </c>
      <c r="G5120">
        <v>20</v>
      </c>
      <c r="H5120" t="s">
        <v>9523</v>
      </c>
      <c r="I5120" t="s">
        <v>50</v>
      </c>
      <c r="J5120" t="s">
        <v>51</v>
      </c>
      <c r="K5120" t="s">
        <v>9520</v>
      </c>
      <c r="L5120" t="s">
        <v>9522</v>
      </c>
      <c r="M5120" t="s">
        <v>9521</v>
      </c>
      <c r="N5120" t="s">
        <v>9520</v>
      </c>
      <c r="Q5120" t="s">
        <v>81371</v>
      </c>
      <c r="S5120" s="1">
        <v>4987359202131</v>
      </c>
      <c r="T5120" s="1">
        <v>24987359202128</v>
      </c>
      <c r="W5120">
        <v>20260331</v>
      </c>
      <c r="X5120" t="s">
        <v>81919</v>
      </c>
    </row>
    <row r="5121" spans="1:24" x14ac:dyDescent="0.45">
      <c r="A5121" t="s">
        <v>561</v>
      </c>
      <c r="B5121" s="1" t="s">
        <v>9524</v>
      </c>
      <c r="C5121" s="1">
        <v>14987045665018</v>
      </c>
      <c r="D5121">
        <v>840</v>
      </c>
      <c r="E5121" t="s">
        <v>9523</v>
      </c>
      <c r="F5121" t="s">
        <v>81393</v>
      </c>
      <c r="G5121">
        <v>20</v>
      </c>
      <c r="H5121" t="s">
        <v>9523</v>
      </c>
      <c r="I5121" t="s">
        <v>50</v>
      </c>
      <c r="J5121" t="s">
        <v>36</v>
      </c>
      <c r="K5121" t="s">
        <v>9520</v>
      </c>
      <c r="L5121" t="s">
        <v>9522</v>
      </c>
      <c r="M5121" t="s">
        <v>9521</v>
      </c>
      <c r="N5121" t="s">
        <v>9520</v>
      </c>
      <c r="Q5121" t="s">
        <v>81371</v>
      </c>
      <c r="S5121" s="1">
        <v>4987045527005</v>
      </c>
      <c r="T5121" s="1">
        <v>24987045665015</v>
      </c>
      <c r="W5121">
        <v>20260331</v>
      </c>
      <c r="X5121" t="s">
        <v>81985</v>
      </c>
    </row>
    <row r="5122" spans="1:24" x14ac:dyDescent="0.45">
      <c r="A5122" t="s">
        <v>561</v>
      </c>
      <c r="B5122" s="1" t="s">
        <v>9524</v>
      </c>
      <c r="C5122" s="1">
        <v>14987045665025</v>
      </c>
      <c r="D5122">
        <v>5040</v>
      </c>
      <c r="E5122" t="s">
        <v>9523</v>
      </c>
      <c r="F5122" t="s">
        <v>81393</v>
      </c>
      <c r="G5122">
        <v>20</v>
      </c>
      <c r="H5122" t="s">
        <v>9523</v>
      </c>
      <c r="I5122" t="s">
        <v>50</v>
      </c>
      <c r="J5122" t="s">
        <v>36</v>
      </c>
      <c r="K5122" t="s">
        <v>9520</v>
      </c>
      <c r="L5122" t="s">
        <v>9522</v>
      </c>
      <c r="M5122" t="s">
        <v>9521</v>
      </c>
      <c r="N5122" t="s">
        <v>9520</v>
      </c>
      <c r="Q5122" t="s">
        <v>81371</v>
      </c>
      <c r="S5122" s="1">
        <v>4987045527005</v>
      </c>
      <c r="T5122" s="1">
        <v>24987045665022</v>
      </c>
      <c r="W5122">
        <v>20260331</v>
      </c>
      <c r="X5122" t="s">
        <v>81985</v>
      </c>
    </row>
    <row r="5123" spans="1:24" x14ac:dyDescent="0.45">
      <c r="A5123" t="s">
        <v>56</v>
      </c>
      <c r="B5123" s="1" t="s">
        <v>9529</v>
      </c>
      <c r="C5123" s="1">
        <v>14987359855099</v>
      </c>
      <c r="D5123">
        <v>500</v>
      </c>
      <c r="E5123" t="s">
        <v>87</v>
      </c>
      <c r="G5123">
        <v>500</v>
      </c>
      <c r="H5123" t="s">
        <v>87</v>
      </c>
      <c r="I5123" t="s">
        <v>50</v>
      </c>
      <c r="J5123" t="s">
        <v>36</v>
      </c>
      <c r="K5123" t="s">
        <v>9526</v>
      </c>
      <c r="L5123" t="s">
        <v>577</v>
      </c>
      <c r="M5123" t="s">
        <v>9527</v>
      </c>
      <c r="N5123" t="s">
        <v>9528</v>
      </c>
      <c r="O5123">
        <v>20111111</v>
      </c>
      <c r="Q5123" t="s">
        <v>81371</v>
      </c>
      <c r="S5123" s="1">
        <v>4987359855016</v>
      </c>
      <c r="W5123">
        <v>20260331</v>
      </c>
      <c r="X5123" t="s">
        <v>81919</v>
      </c>
    </row>
    <row r="5124" spans="1:24" x14ac:dyDescent="0.45">
      <c r="A5124" t="s">
        <v>56</v>
      </c>
      <c r="B5124" s="1" t="s">
        <v>9533</v>
      </c>
      <c r="C5124" s="1">
        <v>14987359857291</v>
      </c>
      <c r="D5124">
        <v>500</v>
      </c>
      <c r="E5124" t="s">
        <v>87</v>
      </c>
      <c r="G5124">
        <v>500</v>
      </c>
      <c r="H5124" t="s">
        <v>87</v>
      </c>
      <c r="I5124" t="s">
        <v>50</v>
      </c>
      <c r="J5124" t="s">
        <v>36</v>
      </c>
      <c r="K5124" t="s">
        <v>9530</v>
      </c>
      <c r="L5124" t="s">
        <v>577</v>
      </c>
      <c r="M5124" t="s">
        <v>9531</v>
      </c>
      <c r="N5124" t="s">
        <v>9532</v>
      </c>
      <c r="O5124">
        <v>20080305</v>
      </c>
      <c r="Q5124" t="s">
        <v>81371</v>
      </c>
      <c r="S5124" s="1">
        <v>4987359857218</v>
      </c>
      <c r="W5124">
        <v>20260331</v>
      </c>
      <c r="X5124" t="s">
        <v>81919</v>
      </c>
    </row>
    <row r="5125" spans="1:24" x14ac:dyDescent="0.45">
      <c r="A5125" t="s">
        <v>56</v>
      </c>
      <c r="B5125" s="1" t="s">
        <v>9533</v>
      </c>
      <c r="C5125" s="1">
        <v>14987359858298</v>
      </c>
      <c r="D5125">
        <v>500</v>
      </c>
      <c r="E5125" t="s">
        <v>87</v>
      </c>
      <c r="G5125">
        <v>500</v>
      </c>
      <c r="H5125" t="s">
        <v>87</v>
      </c>
      <c r="I5125" t="s">
        <v>50</v>
      </c>
      <c r="J5125" t="s">
        <v>36</v>
      </c>
      <c r="K5125" t="s">
        <v>9530</v>
      </c>
      <c r="L5125" t="s">
        <v>577</v>
      </c>
      <c r="M5125" t="s">
        <v>9531</v>
      </c>
      <c r="N5125" t="s">
        <v>9532</v>
      </c>
      <c r="O5125">
        <v>20080305</v>
      </c>
      <c r="Q5125" t="s">
        <v>81371</v>
      </c>
      <c r="S5125" s="1">
        <v>4987359858215</v>
      </c>
      <c r="W5125">
        <v>20260331</v>
      </c>
      <c r="X5125" t="s">
        <v>81919</v>
      </c>
    </row>
    <row r="5126" spans="1:24" x14ac:dyDescent="0.45">
      <c r="A5126" t="s">
        <v>52</v>
      </c>
      <c r="B5126" s="1" t="s">
        <v>36497</v>
      </c>
      <c r="C5126" s="1">
        <v>14987821008206</v>
      </c>
      <c r="D5126">
        <v>100</v>
      </c>
      <c r="E5126" t="s">
        <v>53</v>
      </c>
      <c r="G5126">
        <v>10</v>
      </c>
      <c r="H5126" t="s">
        <v>53</v>
      </c>
      <c r="I5126" t="s">
        <v>50</v>
      </c>
      <c r="J5126" t="s">
        <v>51</v>
      </c>
      <c r="K5126" t="s">
        <v>36496</v>
      </c>
      <c r="L5126" t="s">
        <v>60</v>
      </c>
      <c r="M5126" t="s">
        <v>13433</v>
      </c>
      <c r="N5126" t="s">
        <v>13434</v>
      </c>
      <c r="O5126">
        <v>20140305</v>
      </c>
      <c r="Q5126" t="s">
        <v>81371</v>
      </c>
      <c r="W5126">
        <v>20260331</v>
      </c>
      <c r="X5126" t="s">
        <v>82501</v>
      </c>
    </row>
    <row r="5127" spans="1:24" x14ac:dyDescent="0.45">
      <c r="A5127" t="s">
        <v>52</v>
      </c>
      <c r="B5127" s="1" t="s">
        <v>36497</v>
      </c>
      <c r="C5127" s="1">
        <v>14987821008213</v>
      </c>
      <c r="D5127">
        <v>500</v>
      </c>
      <c r="E5127" t="s">
        <v>53</v>
      </c>
      <c r="G5127">
        <v>10</v>
      </c>
      <c r="H5127" t="s">
        <v>53</v>
      </c>
      <c r="I5127" t="s">
        <v>50</v>
      </c>
      <c r="J5127" t="s">
        <v>51</v>
      </c>
      <c r="K5127" t="s">
        <v>36496</v>
      </c>
      <c r="L5127" t="s">
        <v>60</v>
      </c>
      <c r="M5127" t="s">
        <v>13433</v>
      </c>
      <c r="N5127" t="s">
        <v>13434</v>
      </c>
      <c r="O5127">
        <v>20140305</v>
      </c>
      <c r="Q5127" t="s">
        <v>81371</v>
      </c>
      <c r="W5127">
        <v>20260331</v>
      </c>
      <c r="X5127" t="s">
        <v>82501</v>
      </c>
    </row>
    <row r="5128" spans="1:24" x14ac:dyDescent="0.45">
      <c r="A5128" t="s">
        <v>52</v>
      </c>
      <c r="B5128" s="1" t="s">
        <v>11455</v>
      </c>
      <c r="C5128" s="1">
        <v>14987051075320</v>
      </c>
      <c r="D5128">
        <v>100</v>
      </c>
      <c r="E5128" t="s">
        <v>53</v>
      </c>
      <c r="G5128">
        <v>10</v>
      </c>
      <c r="H5128" t="s">
        <v>53</v>
      </c>
      <c r="I5128" t="s">
        <v>50</v>
      </c>
      <c r="J5128" t="s">
        <v>51</v>
      </c>
      <c r="K5128" t="s">
        <v>11451</v>
      </c>
      <c r="L5128" t="s">
        <v>60</v>
      </c>
      <c r="M5128" t="s">
        <v>11452</v>
      </c>
      <c r="N5128" t="s">
        <v>11453</v>
      </c>
      <c r="O5128">
        <v>20040709</v>
      </c>
      <c r="Q5128" t="s">
        <v>81371</v>
      </c>
      <c r="S5128" s="1">
        <v>4987051075309</v>
      </c>
      <c r="T5128" s="1">
        <v>24987051075327</v>
      </c>
      <c r="W5128">
        <v>20260331</v>
      </c>
      <c r="X5128" t="s">
        <v>81979</v>
      </c>
    </row>
    <row r="5129" spans="1:24" x14ac:dyDescent="0.45">
      <c r="A5129" t="s">
        <v>52</v>
      </c>
      <c r="B5129" s="1" t="s">
        <v>11455</v>
      </c>
      <c r="C5129" s="1">
        <v>14987051075344</v>
      </c>
      <c r="D5129">
        <v>500</v>
      </c>
      <c r="E5129" t="s">
        <v>53</v>
      </c>
      <c r="G5129">
        <v>10</v>
      </c>
      <c r="H5129" t="s">
        <v>53</v>
      </c>
      <c r="I5129" t="s">
        <v>50</v>
      </c>
      <c r="J5129" t="s">
        <v>51</v>
      </c>
      <c r="K5129" t="s">
        <v>11451</v>
      </c>
      <c r="L5129" t="s">
        <v>60</v>
      </c>
      <c r="M5129" t="s">
        <v>11452</v>
      </c>
      <c r="N5129" t="s">
        <v>11453</v>
      </c>
      <c r="O5129">
        <v>20040709</v>
      </c>
      <c r="Q5129" t="s">
        <v>81371</v>
      </c>
      <c r="S5129" s="1">
        <v>4987051075309</v>
      </c>
      <c r="T5129" s="1">
        <v>24987051075341</v>
      </c>
      <c r="W5129">
        <v>20260331</v>
      </c>
      <c r="X5129" t="s">
        <v>81979</v>
      </c>
    </row>
    <row r="5130" spans="1:24" x14ac:dyDescent="0.45">
      <c r="A5130" t="s">
        <v>52</v>
      </c>
      <c r="B5130" s="1" t="s">
        <v>11456</v>
      </c>
      <c r="C5130" s="1">
        <v>14987051075368</v>
      </c>
      <c r="D5130">
        <v>630</v>
      </c>
      <c r="E5130" t="s">
        <v>53</v>
      </c>
      <c r="G5130">
        <v>21</v>
      </c>
      <c r="H5130" t="s">
        <v>53</v>
      </c>
      <c r="I5130" t="s">
        <v>50</v>
      </c>
      <c r="J5130" t="s">
        <v>51</v>
      </c>
      <c r="K5130" t="s">
        <v>11451</v>
      </c>
      <c r="L5130" t="s">
        <v>60</v>
      </c>
      <c r="M5130" t="s">
        <v>11452</v>
      </c>
      <c r="N5130" t="s">
        <v>11453</v>
      </c>
      <c r="O5130">
        <v>20040709</v>
      </c>
      <c r="Q5130" t="s">
        <v>81371</v>
      </c>
      <c r="S5130" s="1">
        <v>4987051075316</v>
      </c>
      <c r="T5130" s="1">
        <v>24987051075365</v>
      </c>
      <c r="W5130">
        <v>20260331</v>
      </c>
      <c r="X5130" t="s">
        <v>81979</v>
      </c>
    </row>
    <row r="5131" spans="1:24" x14ac:dyDescent="0.45">
      <c r="A5131" t="s">
        <v>56</v>
      </c>
      <c r="B5131" s="1" t="s">
        <v>11454</v>
      </c>
      <c r="C5131" s="1">
        <v>14987051075245</v>
      </c>
      <c r="D5131">
        <v>500</v>
      </c>
      <c r="E5131" t="s">
        <v>53</v>
      </c>
      <c r="G5131">
        <v>500</v>
      </c>
      <c r="H5131" t="s">
        <v>53</v>
      </c>
      <c r="I5131" t="s">
        <v>50</v>
      </c>
      <c r="J5131" t="s">
        <v>51</v>
      </c>
      <c r="K5131" t="s">
        <v>11451</v>
      </c>
      <c r="L5131" t="s">
        <v>60</v>
      </c>
      <c r="M5131" t="s">
        <v>11452</v>
      </c>
      <c r="N5131" t="s">
        <v>11453</v>
      </c>
      <c r="O5131">
        <v>20040709</v>
      </c>
      <c r="Q5131" t="s">
        <v>81371</v>
      </c>
      <c r="S5131" s="1">
        <v>4987051075200</v>
      </c>
      <c r="W5131">
        <v>20260331</v>
      </c>
      <c r="X5131" t="s">
        <v>81979</v>
      </c>
    </row>
    <row r="5132" spans="1:24" x14ac:dyDescent="0.45">
      <c r="A5132" t="s">
        <v>52</v>
      </c>
      <c r="B5132" s="1" t="s">
        <v>13435</v>
      </c>
      <c r="C5132" s="1">
        <v>14987614159016</v>
      </c>
      <c r="D5132">
        <v>100</v>
      </c>
      <c r="E5132" t="s">
        <v>53</v>
      </c>
      <c r="G5132">
        <v>10</v>
      </c>
      <c r="H5132" t="s">
        <v>53</v>
      </c>
      <c r="I5132" t="s">
        <v>50</v>
      </c>
      <c r="J5132" t="s">
        <v>51</v>
      </c>
      <c r="K5132" t="s">
        <v>13432</v>
      </c>
      <c r="L5132" t="s">
        <v>60</v>
      </c>
      <c r="M5132" t="s">
        <v>13433</v>
      </c>
      <c r="N5132" t="s">
        <v>13434</v>
      </c>
      <c r="O5132">
        <v>20140305</v>
      </c>
      <c r="Q5132" t="s">
        <v>81371</v>
      </c>
      <c r="S5132" s="1">
        <v>4987614159064</v>
      </c>
      <c r="T5132" s="1">
        <v>24987614159013</v>
      </c>
      <c r="W5132">
        <v>20260331</v>
      </c>
      <c r="X5132" t="s">
        <v>82021</v>
      </c>
    </row>
    <row r="5133" spans="1:24" x14ac:dyDescent="0.45">
      <c r="A5133" t="s">
        <v>52</v>
      </c>
      <c r="B5133" s="1" t="s">
        <v>13435</v>
      </c>
      <c r="C5133" s="1">
        <v>14987614159023</v>
      </c>
      <c r="D5133">
        <v>500</v>
      </c>
      <c r="E5133" t="s">
        <v>53</v>
      </c>
      <c r="G5133">
        <v>10</v>
      </c>
      <c r="H5133" t="s">
        <v>53</v>
      </c>
      <c r="I5133" t="s">
        <v>50</v>
      </c>
      <c r="J5133" t="s">
        <v>51</v>
      </c>
      <c r="K5133" t="s">
        <v>13432</v>
      </c>
      <c r="L5133" t="s">
        <v>60</v>
      </c>
      <c r="M5133" t="s">
        <v>13433</v>
      </c>
      <c r="N5133" t="s">
        <v>13434</v>
      </c>
      <c r="O5133">
        <v>20140305</v>
      </c>
      <c r="Q5133" t="s">
        <v>81371</v>
      </c>
      <c r="S5133" s="1">
        <v>4987614159064</v>
      </c>
      <c r="T5133" s="1">
        <v>24987614159020</v>
      </c>
      <c r="W5133">
        <v>20260331</v>
      </c>
      <c r="X5133" t="s">
        <v>82021</v>
      </c>
    </row>
    <row r="5134" spans="1:24" x14ac:dyDescent="0.45">
      <c r="A5134" t="s">
        <v>52</v>
      </c>
      <c r="B5134" s="1" t="s">
        <v>36501</v>
      </c>
      <c r="C5134" s="1">
        <v>14987821008305</v>
      </c>
      <c r="D5134">
        <v>100</v>
      </c>
      <c r="E5134" t="s">
        <v>53</v>
      </c>
      <c r="G5134">
        <v>10</v>
      </c>
      <c r="H5134" t="s">
        <v>53</v>
      </c>
      <c r="I5134" t="s">
        <v>50</v>
      </c>
      <c r="J5134" t="s">
        <v>51</v>
      </c>
      <c r="K5134" t="s">
        <v>36498</v>
      </c>
      <c r="L5134" t="s">
        <v>60</v>
      </c>
      <c r="M5134" t="s">
        <v>36499</v>
      </c>
      <c r="N5134" t="s">
        <v>36500</v>
      </c>
      <c r="O5134">
        <v>20111111</v>
      </c>
      <c r="Q5134" t="s">
        <v>81371</v>
      </c>
      <c r="W5134">
        <v>20260331</v>
      </c>
      <c r="X5134" t="s">
        <v>82501</v>
      </c>
    </row>
    <row r="5135" spans="1:24" x14ac:dyDescent="0.45">
      <c r="A5135" t="s">
        <v>52</v>
      </c>
      <c r="B5135" s="1" t="s">
        <v>36501</v>
      </c>
      <c r="C5135" s="1">
        <v>14987821008312</v>
      </c>
      <c r="D5135">
        <v>500</v>
      </c>
      <c r="E5135" t="s">
        <v>53</v>
      </c>
      <c r="G5135">
        <v>10</v>
      </c>
      <c r="H5135" t="s">
        <v>53</v>
      </c>
      <c r="I5135" t="s">
        <v>50</v>
      </c>
      <c r="J5135" t="s">
        <v>51</v>
      </c>
      <c r="K5135" t="s">
        <v>36498</v>
      </c>
      <c r="L5135" t="s">
        <v>60</v>
      </c>
      <c r="M5135" t="s">
        <v>36499</v>
      </c>
      <c r="N5135" t="s">
        <v>36500</v>
      </c>
      <c r="O5135">
        <v>20111111</v>
      </c>
      <c r="Q5135" t="s">
        <v>81371</v>
      </c>
      <c r="W5135">
        <v>20260331</v>
      </c>
      <c r="X5135" t="s">
        <v>82501</v>
      </c>
    </row>
    <row r="5136" spans="1:24" x14ac:dyDescent="0.45">
      <c r="A5136" t="s">
        <v>56</v>
      </c>
      <c r="B5136" s="1" t="s">
        <v>36502</v>
      </c>
      <c r="C5136" s="1">
        <v>14987821008329</v>
      </c>
      <c r="D5136">
        <v>500</v>
      </c>
      <c r="E5136" t="s">
        <v>53</v>
      </c>
      <c r="G5136">
        <v>500</v>
      </c>
      <c r="H5136" t="s">
        <v>53</v>
      </c>
      <c r="I5136" t="s">
        <v>50</v>
      </c>
      <c r="J5136" t="s">
        <v>51</v>
      </c>
      <c r="K5136" t="s">
        <v>36498</v>
      </c>
      <c r="L5136" t="s">
        <v>60</v>
      </c>
      <c r="M5136" t="s">
        <v>36499</v>
      </c>
      <c r="N5136" t="s">
        <v>36500</v>
      </c>
      <c r="O5136">
        <v>20111111</v>
      </c>
      <c r="Q5136" t="s">
        <v>81371</v>
      </c>
      <c r="W5136">
        <v>20260331</v>
      </c>
      <c r="X5136" t="s">
        <v>82501</v>
      </c>
    </row>
    <row r="5137" spans="1:24" x14ac:dyDescent="0.45">
      <c r="A5137" t="s">
        <v>52</v>
      </c>
      <c r="B5137" s="1" t="s">
        <v>70940</v>
      </c>
      <c r="C5137" s="1">
        <v>14987173018809</v>
      </c>
      <c r="D5137">
        <v>100</v>
      </c>
      <c r="E5137" t="s">
        <v>53</v>
      </c>
      <c r="G5137">
        <v>10</v>
      </c>
      <c r="H5137" t="s">
        <v>53</v>
      </c>
      <c r="I5137" t="s">
        <v>50</v>
      </c>
      <c r="J5137" t="s">
        <v>51</v>
      </c>
      <c r="K5137" t="s">
        <v>70938</v>
      </c>
      <c r="L5137" t="s">
        <v>2948</v>
      </c>
      <c r="M5137" t="s">
        <v>70939</v>
      </c>
      <c r="N5137" t="s">
        <v>70938</v>
      </c>
      <c r="O5137">
        <v>20161117</v>
      </c>
      <c r="Q5137" t="s">
        <v>81371</v>
      </c>
      <c r="S5137" s="1">
        <v>4987173109012</v>
      </c>
      <c r="T5137" s="1">
        <v>24987173018806</v>
      </c>
      <c r="W5137">
        <v>20260331</v>
      </c>
      <c r="X5137" t="s">
        <v>83422</v>
      </c>
    </row>
    <row r="5138" spans="1:24" x14ac:dyDescent="0.45">
      <c r="A5138" t="s">
        <v>52</v>
      </c>
      <c r="B5138" s="1" t="s">
        <v>70940</v>
      </c>
      <c r="C5138" s="1">
        <v>14987173018915</v>
      </c>
      <c r="D5138">
        <v>30</v>
      </c>
      <c r="E5138" t="s">
        <v>53</v>
      </c>
      <c r="G5138">
        <v>10</v>
      </c>
      <c r="H5138" t="s">
        <v>53</v>
      </c>
      <c r="I5138" t="s">
        <v>50</v>
      </c>
      <c r="J5138" t="s">
        <v>51</v>
      </c>
      <c r="K5138" t="s">
        <v>70938</v>
      </c>
      <c r="L5138" t="s">
        <v>2948</v>
      </c>
      <c r="M5138" t="s">
        <v>70939</v>
      </c>
      <c r="N5138" t="s">
        <v>70938</v>
      </c>
      <c r="O5138">
        <v>20161117</v>
      </c>
      <c r="Q5138" t="s">
        <v>81371</v>
      </c>
      <c r="S5138" s="1">
        <v>4987173109012</v>
      </c>
      <c r="T5138" s="1">
        <v>24987173018912</v>
      </c>
      <c r="W5138">
        <v>20260331</v>
      </c>
      <c r="X5138" t="s">
        <v>83422</v>
      </c>
    </row>
    <row r="5139" spans="1:24" x14ac:dyDescent="0.45">
      <c r="A5139" t="s">
        <v>52</v>
      </c>
      <c r="B5139" s="1" t="s">
        <v>70943</v>
      </c>
      <c r="C5139" s="1">
        <v>14987173018816</v>
      </c>
      <c r="D5139">
        <v>100</v>
      </c>
      <c r="E5139" t="s">
        <v>53</v>
      </c>
      <c r="G5139">
        <v>10</v>
      </c>
      <c r="H5139" t="s">
        <v>53</v>
      </c>
      <c r="I5139" t="s">
        <v>50</v>
      </c>
      <c r="J5139" t="s">
        <v>51</v>
      </c>
      <c r="K5139" t="s">
        <v>70941</v>
      </c>
      <c r="L5139" t="s">
        <v>23263</v>
      </c>
      <c r="M5139" t="s">
        <v>70942</v>
      </c>
      <c r="N5139" t="s">
        <v>70941</v>
      </c>
      <c r="O5139">
        <v>20161117</v>
      </c>
      <c r="Q5139" t="s">
        <v>81371</v>
      </c>
      <c r="S5139" s="1">
        <v>4987173110018</v>
      </c>
      <c r="T5139" s="1">
        <v>24987173018813</v>
      </c>
      <c r="W5139">
        <v>20260331</v>
      </c>
      <c r="X5139" t="s">
        <v>83422</v>
      </c>
    </row>
    <row r="5140" spans="1:24" x14ac:dyDescent="0.45">
      <c r="A5140" t="s">
        <v>52</v>
      </c>
      <c r="B5140" s="1" t="s">
        <v>70943</v>
      </c>
      <c r="C5140" s="1">
        <v>14987173018922</v>
      </c>
      <c r="D5140">
        <v>30</v>
      </c>
      <c r="E5140" t="s">
        <v>53</v>
      </c>
      <c r="G5140">
        <v>10</v>
      </c>
      <c r="H5140" t="s">
        <v>53</v>
      </c>
      <c r="I5140" t="s">
        <v>50</v>
      </c>
      <c r="J5140" t="s">
        <v>51</v>
      </c>
      <c r="K5140" t="s">
        <v>70941</v>
      </c>
      <c r="L5140" t="s">
        <v>23263</v>
      </c>
      <c r="M5140" t="s">
        <v>70942</v>
      </c>
      <c r="N5140" t="s">
        <v>70941</v>
      </c>
      <c r="O5140">
        <v>20161117</v>
      </c>
      <c r="Q5140" t="s">
        <v>81371</v>
      </c>
      <c r="S5140" s="1">
        <v>4987173110018</v>
      </c>
      <c r="T5140" s="1">
        <v>24987173018929</v>
      </c>
      <c r="W5140">
        <v>20260331</v>
      </c>
      <c r="X5140" t="s">
        <v>83422</v>
      </c>
    </row>
    <row r="5141" spans="1:24" x14ac:dyDescent="0.45">
      <c r="A5141" t="s">
        <v>56</v>
      </c>
      <c r="B5141" s="1" t="s">
        <v>81765</v>
      </c>
      <c r="C5141" s="1">
        <v>14987173019448</v>
      </c>
      <c r="D5141">
        <v>500</v>
      </c>
      <c r="E5141" t="s">
        <v>53</v>
      </c>
      <c r="G5141">
        <v>500</v>
      </c>
      <c r="H5141" t="s">
        <v>53</v>
      </c>
      <c r="I5141" t="s">
        <v>50</v>
      </c>
      <c r="J5141" t="s">
        <v>51</v>
      </c>
      <c r="K5141" t="s">
        <v>80824</v>
      </c>
      <c r="L5141" t="s">
        <v>36744</v>
      </c>
      <c r="M5141" t="s">
        <v>80823</v>
      </c>
      <c r="N5141" t="s">
        <v>80824</v>
      </c>
      <c r="O5141">
        <v>20250318</v>
      </c>
      <c r="Q5141" t="s">
        <v>81371</v>
      </c>
      <c r="S5141" s="1">
        <v>4987173126125</v>
      </c>
      <c r="T5141" s="1">
        <v>24987173019445</v>
      </c>
      <c r="W5141">
        <v>20260331</v>
      </c>
      <c r="X5141" t="s">
        <v>83422</v>
      </c>
    </row>
    <row r="5142" spans="1:24" x14ac:dyDescent="0.45">
      <c r="A5142" t="s">
        <v>52</v>
      </c>
      <c r="B5142" s="1" t="s">
        <v>54440</v>
      </c>
      <c r="C5142" s="1">
        <v>14987158102035</v>
      </c>
      <c r="D5142">
        <v>100</v>
      </c>
      <c r="E5142" t="s">
        <v>53</v>
      </c>
      <c r="G5142">
        <v>10</v>
      </c>
      <c r="H5142" t="s">
        <v>53</v>
      </c>
      <c r="I5142" t="s">
        <v>50</v>
      </c>
      <c r="J5142" t="s">
        <v>51</v>
      </c>
      <c r="K5142" t="s">
        <v>54436</v>
      </c>
      <c r="L5142" t="s">
        <v>60</v>
      </c>
      <c r="M5142" t="s">
        <v>54437</v>
      </c>
      <c r="N5142" t="s">
        <v>54438</v>
      </c>
      <c r="O5142">
        <v>20071221</v>
      </c>
      <c r="Q5142" t="s">
        <v>81371</v>
      </c>
      <c r="S5142" s="1">
        <v>4987158510123</v>
      </c>
      <c r="T5142" s="1">
        <v>24987158102032</v>
      </c>
      <c r="W5142">
        <v>20260331</v>
      </c>
      <c r="X5142" t="s">
        <v>82958</v>
      </c>
    </row>
    <row r="5143" spans="1:24" x14ac:dyDescent="0.45">
      <c r="A5143" t="s">
        <v>52</v>
      </c>
      <c r="B5143" s="1" t="s">
        <v>54440</v>
      </c>
      <c r="C5143" s="1">
        <v>14987158102042</v>
      </c>
      <c r="D5143">
        <v>500</v>
      </c>
      <c r="E5143" t="s">
        <v>53</v>
      </c>
      <c r="G5143">
        <v>10</v>
      </c>
      <c r="H5143" t="s">
        <v>53</v>
      </c>
      <c r="I5143" t="s">
        <v>50</v>
      </c>
      <c r="J5143" t="s">
        <v>51</v>
      </c>
      <c r="K5143" t="s">
        <v>54436</v>
      </c>
      <c r="L5143" t="s">
        <v>60</v>
      </c>
      <c r="M5143" t="s">
        <v>54437</v>
      </c>
      <c r="N5143" t="s">
        <v>54438</v>
      </c>
      <c r="O5143">
        <v>20071221</v>
      </c>
      <c r="Q5143" t="s">
        <v>81371</v>
      </c>
      <c r="S5143" s="1">
        <v>4987158510123</v>
      </c>
      <c r="T5143" s="1">
        <v>24987158102049</v>
      </c>
      <c r="W5143">
        <v>20260331</v>
      </c>
      <c r="X5143" t="s">
        <v>82958</v>
      </c>
    </row>
    <row r="5144" spans="1:24" x14ac:dyDescent="0.45">
      <c r="A5144" t="s">
        <v>56</v>
      </c>
      <c r="B5144" s="1" t="s">
        <v>54439</v>
      </c>
      <c r="C5144" s="1">
        <v>14987158102028</v>
      </c>
      <c r="D5144">
        <v>500</v>
      </c>
      <c r="E5144" t="s">
        <v>53</v>
      </c>
      <c r="G5144">
        <v>500</v>
      </c>
      <c r="H5144" t="s">
        <v>53</v>
      </c>
      <c r="I5144" t="s">
        <v>50</v>
      </c>
      <c r="J5144" t="s">
        <v>51</v>
      </c>
      <c r="K5144" t="s">
        <v>54436</v>
      </c>
      <c r="L5144" t="s">
        <v>60</v>
      </c>
      <c r="M5144" t="s">
        <v>54437</v>
      </c>
      <c r="N5144" t="s">
        <v>54438</v>
      </c>
      <c r="O5144">
        <v>20071221</v>
      </c>
      <c r="Q5144" t="s">
        <v>81371</v>
      </c>
      <c r="S5144" s="1">
        <v>4987158510116</v>
      </c>
      <c r="T5144" s="1">
        <v>24987158102025</v>
      </c>
      <c r="W5144">
        <v>20260331</v>
      </c>
      <c r="X5144" t="s">
        <v>82958</v>
      </c>
    </row>
    <row r="5145" spans="1:24" x14ac:dyDescent="0.45">
      <c r="A5145" t="s">
        <v>56</v>
      </c>
      <c r="B5145" s="1" t="s">
        <v>67422</v>
      </c>
      <c r="C5145" s="1">
        <v>14987171319335</v>
      </c>
      <c r="D5145">
        <v>500</v>
      </c>
      <c r="E5145" t="s">
        <v>87</v>
      </c>
      <c r="G5145">
        <v>500</v>
      </c>
      <c r="H5145" t="s">
        <v>87</v>
      </c>
      <c r="I5145" t="s">
        <v>50</v>
      </c>
      <c r="J5145" t="s">
        <v>177</v>
      </c>
      <c r="K5145" t="s">
        <v>67420</v>
      </c>
      <c r="L5145" t="s">
        <v>570</v>
      </c>
      <c r="M5145" t="s">
        <v>67421</v>
      </c>
      <c r="N5145" t="s">
        <v>67420</v>
      </c>
      <c r="O5145">
        <v>20090925</v>
      </c>
      <c r="Q5145" t="s">
        <v>81371</v>
      </c>
      <c r="S5145" s="1">
        <v>4987171319048</v>
      </c>
      <c r="W5145">
        <v>20260331</v>
      </c>
      <c r="X5145" t="s">
        <v>83355</v>
      </c>
    </row>
    <row r="5146" spans="1:24" x14ac:dyDescent="0.45">
      <c r="A5146" t="s">
        <v>561</v>
      </c>
      <c r="B5146" s="1" t="s">
        <v>67423</v>
      </c>
      <c r="C5146" s="1">
        <v>14987171319113</v>
      </c>
      <c r="D5146">
        <v>90</v>
      </c>
      <c r="E5146" t="s">
        <v>87</v>
      </c>
      <c r="F5146">
        <v>3</v>
      </c>
      <c r="G5146">
        <v>1</v>
      </c>
      <c r="H5146" t="s">
        <v>87</v>
      </c>
      <c r="I5146" t="s">
        <v>50</v>
      </c>
      <c r="J5146" t="s">
        <v>177</v>
      </c>
      <c r="K5146" t="s">
        <v>67420</v>
      </c>
      <c r="L5146" t="s">
        <v>570</v>
      </c>
      <c r="M5146" t="s">
        <v>67421</v>
      </c>
      <c r="N5146" t="s">
        <v>67420</v>
      </c>
      <c r="O5146">
        <v>20090925</v>
      </c>
      <c r="Q5146" t="s">
        <v>81371</v>
      </c>
      <c r="S5146" s="1">
        <v>4987171319055</v>
      </c>
      <c r="W5146">
        <v>20260331</v>
      </c>
      <c r="X5146" t="s">
        <v>83355</v>
      </c>
    </row>
    <row r="5147" spans="1:24" x14ac:dyDescent="0.45">
      <c r="A5147" t="s">
        <v>561</v>
      </c>
      <c r="B5147" s="1" t="s">
        <v>67423</v>
      </c>
      <c r="C5147" s="1">
        <v>14987171319250</v>
      </c>
      <c r="D5147">
        <v>300</v>
      </c>
      <c r="E5147" t="s">
        <v>87</v>
      </c>
      <c r="F5147">
        <v>3</v>
      </c>
      <c r="G5147">
        <v>1</v>
      </c>
      <c r="H5147" t="s">
        <v>87</v>
      </c>
      <c r="I5147" t="s">
        <v>50</v>
      </c>
      <c r="J5147" t="s">
        <v>177</v>
      </c>
      <c r="K5147" t="s">
        <v>67420</v>
      </c>
      <c r="L5147" t="s">
        <v>570</v>
      </c>
      <c r="M5147" t="s">
        <v>67421</v>
      </c>
      <c r="N5147" t="s">
        <v>67420</v>
      </c>
      <c r="O5147">
        <v>20090925</v>
      </c>
      <c r="Q5147" t="s">
        <v>81371</v>
      </c>
      <c r="S5147" s="1">
        <v>4987171319055</v>
      </c>
      <c r="W5147">
        <v>20260331</v>
      </c>
      <c r="X5147" t="s">
        <v>83355</v>
      </c>
    </row>
    <row r="5148" spans="1:24" x14ac:dyDescent="0.45">
      <c r="A5148" t="s">
        <v>561</v>
      </c>
      <c r="B5148" s="1" t="s">
        <v>67423</v>
      </c>
      <c r="C5148" s="1">
        <v>14987171319380</v>
      </c>
      <c r="D5148">
        <v>600</v>
      </c>
      <c r="E5148" t="s">
        <v>87</v>
      </c>
      <c r="F5148">
        <v>3</v>
      </c>
      <c r="G5148">
        <v>1</v>
      </c>
      <c r="H5148" t="s">
        <v>87</v>
      </c>
      <c r="I5148" t="s">
        <v>50</v>
      </c>
      <c r="J5148" t="s">
        <v>177</v>
      </c>
      <c r="K5148" t="s">
        <v>67420</v>
      </c>
      <c r="L5148" t="s">
        <v>570</v>
      </c>
      <c r="M5148" t="s">
        <v>67421</v>
      </c>
      <c r="N5148" t="s">
        <v>67420</v>
      </c>
      <c r="O5148">
        <v>20090925</v>
      </c>
      <c r="Q5148" t="s">
        <v>81371</v>
      </c>
      <c r="S5148" s="1">
        <v>4987171319055</v>
      </c>
      <c r="W5148">
        <v>20260331</v>
      </c>
      <c r="X5148" t="s">
        <v>83355</v>
      </c>
    </row>
    <row r="5149" spans="1:24" x14ac:dyDescent="0.45">
      <c r="A5149" t="s">
        <v>561</v>
      </c>
      <c r="B5149" s="1" t="s">
        <v>67423</v>
      </c>
      <c r="C5149" s="1">
        <v>14987171319519</v>
      </c>
      <c r="D5149">
        <v>1200</v>
      </c>
      <c r="E5149" t="s">
        <v>87</v>
      </c>
      <c r="F5149">
        <v>3</v>
      </c>
      <c r="G5149">
        <v>1</v>
      </c>
      <c r="H5149" t="s">
        <v>87</v>
      </c>
      <c r="I5149" t="s">
        <v>50</v>
      </c>
      <c r="J5149" t="s">
        <v>177</v>
      </c>
      <c r="K5149" t="s">
        <v>67420</v>
      </c>
      <c r="L5149" t="s">
        <v>570</v>
      </c>
      <c r="M5149" t="s">
        <v>67421</v>
      </c>
      <c r="N5149" t="s">
        <v>67420</v>
      </c>
      <c r="O5149">
        <v>20090925</v>
      </c>
      <c r="Q5149" t="s">
        <v>81371</v>
      </c>
      <c r="S5149" s="1">
        <v>4987171319055</v>
      </c>
      <c r="W5149">
        <v>20260331</v>
      </c>
      <c r="X5149" t="s">
        <v>83355</v>
      </c>
    </row>
    <row r="5150" spans="1:24" x14ac:dyDescent="0.45">
      <c r="A5150" t="s">
        <v>561</v>
      </c>
      <c r="B5150" s="1" t="s">
        <v>67423</v>
      </c>
      <c r="C5150" s="1">
        <v>14987171319649</v>
      </c>
      <c r="D5150">
        <v>3000</v>
      </c>
      <c r="E5150" t="s">
        <v>87</v>
      </c>
      <c r="F5150">
        <v>3</v>
      </c>
      <c r="G5150">
        <v>1</v>
      </c>
      <c r="H5150" t="s">
        <v>87</v>
      </c>
      <c r="I5150" t="s">
        <v>50</v>
      </c>
      <c r="J5150" t="s">
        <v>177</v>
      </c>
      <c r="K5150" t="s">
        <v>67420</v>
      </c>
      <c r="L5150" t="s">
        <v>570</v>
      </c>
      <c r="M5150" t="s">
        <v>67421</v>
      </c>
      <c r="N5150" t="s">
        <v>67420</v>
      </c>
      <c r="O5150">
        <v>20090925</v>
      </c>
      <c r="Q5150" t="s">
        <v>81371</v>
      </c>
      <c r="S5150" s="1">
        <v>4987171319055</v>
      </c>
      <c r="W5150">
        <v>20260331</v>
      </c>
      <c r="X5150" t="s">
        <v>83355</v>
      </c>
    </row>
    <row r="5151" spans="1:24" x14ac:dyDescent="0.45">
      <c r="A5151" t="s">
        <v>52</v>
      </c>
      <c r="B5151" s="1" t="s">
        <v>67426</v>
      </c>
      <c r="C5151" s="1">
        <v>14987171674236</v>
      </c>
      <c r="D5151">
        <v>100</v>
      </c>
      <c r="E5151" t="s">
        <v>53</v>
      </c>
      <c r="G5151">
        <v>10</v>
      </c>
      <c r="H5151" t="s">
        <v>53</v>
      </c>
      <c r="I5151" t="s">
        <v>50</v>
      </c>
      <c r="J5151" t="s">
        <v>51</v>
      </c>
      <c r="K5151" t="s">
        <v>67424</v>
      </c>
      <c r="L5151" t="s">
        <v>92</v>
      </c>
      <c r="M5151" t="s">
        <v>67425</v>
      </c>
      <c r="N5151" t="s">
        <v>67424</v>
      </c>
      <c r="O5151">
        <v>20090925</v>
      </c>
      <c r="Q5151" t="s">
        <v>81371</v>
      </c>
      <c r="S5151" s="1">
        <v>4987171674048</v>
      </c>
      <c r="W5151">
        <v>20260331</v>
      </c>
      <c r="X5151" t="s">
        <v>83355</v>
      </c>
    </row>
    <row r="5152" spans="1:24" x14ac:dyDescent="0.45">
      <c r="A5152" t="s">
        <v>52</v>
      </c>
      <c r="B5152" s="1" t="s">
        <v>67426</v>
      </c>
      <c r="C5152" s="1">
        <v>14987171674434</v>
      </c>
      <c r="D5152">
        <v>500</v>
      </c>
      <c r="E5152" t="s">
        <v>53</v>
      </c>
      <c r="G5152">
        <v>10</v>
      </c>
      <c r="H5152" t="s">
        <v>53</v>
      </c>
      <c r="I5152" t="s">
        <v>50</v>
      </c>
      <c r="J5152" t="s">
        <v>51</v>
      </c>
      <c r="K5152" t="s">
        <v>67424</v>
      </c>
      <c r="L5152" t="s">
        <v>92</v>
      </c>
      <c r="M5152" t="s">
        <v>67425</v>
      </c>
      <c r="N5152" t="s">
        <v>67424</v>
      </c>
      <c r="O5152">
        <v>20090925</v>
      </c>
      <c r="Q5152" t="s">
        <v>81371</v>
      </c>
      <c r="S5152" s="1">
        <v>4987171674048</v>
      </c>
      <c r="W5152">
        <v>20260331</v>
      </c>
      <c r="X5152" t="s">
        <v>83355</v>
      </c>
    </row>
    <row r="5153" spans="1:24" x14ac:dyDescent="0.45">
      <c r="A5153" t="s">
        <v>52</v>
      </c>
      <c r="B5153" s="1" t="s">
        <v>67426</v>
      </c>
      <c r="C5153" s="1">
        <v>14987171674632</v>
      </c>
      <c r="D5153">
        <v>1000</v>
      </c>
      <c r="E5153" t="s">
        <v>53</v>
      </c>
      <c r="G5153">
        <v>10</v>
      </c>
      <c r="H5153" t="s">
        <v>53</v>
      </c>
      <c r="I5153" t="s">
        <v>50</v>
      </c>
      <c r="J5153" t="s">
        <v>51</v>
      </c>
      <c r="K5153" t="s">
        <v>67424</v>
      </c>
      <c r="L5153" t="s">
        <v>92</v>
      </c>
      <c r="M5153" t="s">
        <v>67425</v>
      </c>
      <c r="N5153" t="s">
        <v>67424</v>
      </c>
      <c r="O5153">
        <v>20090925</v>
      </c>
      <c r="Q5153" t="s">
        <v>81371</v>
      </c>
      <c r="S5153" s="1">
        <v>4987171674048</v>
      </c>
      <c r="W5153">
        <v>20260331</v>
      </c>
      <c r="X5153" t="s">
        <v>83355</v>
      </c>
    </row>
    <row r="5154" spans="1:24" x14ac:dyDescent="0.45">
      <c r="A5154" t="s">
        <v>52</v>
      </c>
      <c r="B5154" s="1" t="s">
        <v>67426</v>
      </c>
      <c r="C5154" s="1">
        <v>14987171674830</v>
      </c>
      <c r="D5154">
        <v>3000</v>
      </c>
      <c r="E5154" t="s">
        <v>53</v>
      </c>
      <c r="G5154">
        <v>10</v>
      </c>
      <c r="H5154" t="s">
        <v>53</v>
      </c>
      <c r="I5154" t="s">
        <v>50</v>
      </c>
      <c r="J5154" t="s">
        <v>51</v>
      </c>
      <c r="K5154" t="s">
        <v>67424</v>
      </c>
      <c r="L5154" t="s">
        <v>92</v>
      </c>
      <c r="M5154" t="s">
        <v>67425</v>
      </c>
      <c r="N5154" t="s">
        <v>67424</v>
      </c>
      <c r="O5154">
        <v>20090925</v>
      </c>
      <c r="Q5154" t="s">
        <v>81371</v>
      </c>
      <c r="S5154" s="1">
        <v>4987171674048</v>
      </c>
      <c r="W5154">
        <v>20260331</v>
      </c>
      <c r="X5154" t="s">
        <v>83355</v>
      </c>
    </row>
    <row r="5155" spans="1:24" x14ac:dyDescent="0.45">
      <c r="A5155" t="s">
        <v>52</v>
      </c>
      <c r="B5155" s="1" t="s">
        <v>40426</v>
      </c>
      <c r="C5155" s="1">
        <v>14987086110812</v>
      </c>
      <c r="D5155">
        <v>100</v>
      </c>
      <c r="E5155" t="s">
        <v>53</v>
      </c>
      <c r="G5155">
        <v>10</v>
      </c>
      <c r="H5155" t="s">
        <v>53</v>
      </c>
      <c r="I5155" t="s">
        <v>50</v>
      </c>
      <c r="J5155" t="s">
        <v>51</v>
      </c>
      <c r="K5155" t="s">
        <v>40424</v>
      </c>
      <c r="L5155" t="s">
        <v>96</v>
      </c>
      <c r="M5155" t="s">
        <v>40425</v>
      </c>
      <c r="N5155" t="s">
        <v>40424</v>
      </c>
      <c r="O5155">
        <v>20130827</v>
      </c>
      <c r="Q5155" t="s">
        <v>81371</v>
      </c>
      <c r="S5155" s="1">
        <v>4987086110808</v>
      </c>
      <c r="W5155">
        <v>20260331</v>
      </c>
      <c r="X5155" t="s">
        <v>82673</v>
      </c>
    </row>
    <row r="5156" spans="1:24" x14ac:dyDescent="0.45">
      <c r="A5156" t="s">
        <v>52</v>
      </c>
      <c r="B5156" s="1" t="s">
        <v>40426</v>
      </c>
      <c r="C5156" s="1">
        <v>14987086110829</v>
      </c>
      <c r="D5156">
        <v>500</v>
      </c>
      <c r="E5156" t="s">
        <v>53</v>
      </c>
      <c r="G5156">
        <v>10</v>
      </c>
      <c r="H5156" t="s">
        <v>53</v>
      </c>
      <c r="I5156" t="s">
        <v>50</v>
      </c>
      <c r="J5156" t="s">
        <v>51</v>
      </c>
      <c r="K5156" t="s">
        <v>40424</v>
      </c>
      <c r="L5156" t="s">
        <v>96</v>
      </c>
      <c r="M5156" t="s">
        <v>40425</v>
      </c>
      <c r="N5156" t="s">
        <v>40424</v>
      </c>
      <c r="O5156">
        <v>20130827</v>
      </c>
      <c r="Q5156" t="s">
        <v>81371</v>
      </c>
      <c r="S5156" s="1">
        <v>4987086110808</v>
      </c>
      <c r="W5156">
        <v>20260331</v>
      </c>
      <c r="X5156" t="s">
        <v>82673</v>
      </c>
    </row>
    <row r="5157" spans="1:24" x14ac:dyDescent="0.45">
      <c r="A5157" t="s">
        <v>52</v>
      </c>
      <c r="B5157" s="1" t="s">
        <v>40429</v>
      </c>
      <c r="C5157" s="1">
        <v>14987086110867</v>
      </c>
      <c r="D5157">
        <v>100</v>
      </c>
      <c r="E5157" t="s">
        <v>53</v>
      </c>
      <c r="G5157">
        <v>10</v>
      </c>
      <c r="H5157" t="s">
        <v>53</v>
      </c>
      <c r="I5157" t="s">
        <v>50</v>
      </c>
      <c r="J5157" t="s">
        <v>51</v>
      </c>
      <c r="K5157" t="s">
        <v>40427</v>
      </c>
      <c r="L5157" t="s">
        <v>120</v>
      </c>
      <c r="M5157" t="s">
        <v>40428</v>
      </c>
      <c r="N5157" t="s">
        <v>40427</v>
      </c>
      <c r="O5157">
        <v>20130827</v>
      </c>
      <c r="Q5157" t="s">
        <v>81371</v>
      </c>
      <c r="S5157" s="1">
        <v>4987086110853</v>
      </c>
      <c r="W5157">
        <v>20260331</v>
      </c>
      <c r="X5157" t="s">
        <v>82673</v>
      </c>
    </row>
    <row r="5158" spans="1:24" x14ac:dyDescent="0.45">
      <c r="A5158" t="s">
        <v>52</v>
      </c>
      <c r="B5158" s="1" t="s">
        <v>40429</v>
      </c>
      <c r="C5158" s="1">
        <v>14987086110874</v>
      </c>
      <c r="D5158">
        <v>500</v>
      </c>
      <c r="E5158" t="s">
        <v>53</v>
      </c>
      <c r="G5158">
        <v>10</v>
      </c>
      <c r="H5158" t="s">
        <v>53</v>
      </c>
      <c r="I5158" t="s">
        <v>50</v>
      </c>
      <c r="J5158" t="s">
        <v>51</v>
      </c>
      <c r="K5158" t="s">
        <v>40427</v>
      </c>
      <c r="L5158" t="s">
        <v>120</v>
      </c>
      <c r="M5158" t="s">
        <v>40428</v>
      </c>
      <c r="N5158" t="s">
        <v>40427</v>
      </c>
      <c r="O5158">
        <v>20130827</v>
      </c>
      <c r="Q5158" t="s">
        <v>81371</v>
      </c>
      <c r="S5158" s="1">
        <v>4987086110853</v>
      </c>
      <c r="W5158">
        <v>20260331</v>
      </c>
      <c r="X5158" t="s">
        <v>82673</v>
      </c>
    </row>
    <row r="5159" spans="1:24" x14ac:dyDescent="0.45">
      <c r="A5159" t="s">
        <v>56</v>
      </c>
      <c r="B5159" s="1" t="s">
        <v>40430</v>
      </c>
      <c r="C5159" s="1">
        <v>14987086110881</v>
      </c>
      <c r="D5159">
        <v>500</v>
      </c>
      <c r="E5159" t="s">
        <v>53</v>
      </c>
      <c r="G5159">
        <v>500</v>
      </c>
      <c r="H5159" t="s">
        <v>53</v>
      </c>
      <c r="I5159" t="s">
        <v>50</v>
      </c>
      <c r="J5159" t="s">
        <v>51</v>
      </c>
      <c r="K5159" t="s">
        <v>40427</v>
      </c>
      <c r="L5159" t="s">
        <v>120</v>
      </c>
      <c r="M5159" t="s">
        <v>40428</v>
      </c>
      <c r="N5159" t="s">
        <v>40427</v>
      </c>
      <c r="O5159">
        <v>20130827</v>
      </c>
      <c r="Q5159" t="s">
        <v>81371</v>
      </c>
      <c r="S5159" s="1">
        <v>4987086110891</v>
      </c>
      <c r="W5159">
        <v>20260331</v>
      </c>
      <c r="X5159" t="s">
        <v>82673</v>
      </c>
    </row>
    <row r="5160" spans="1:24" x14ac:dyDescent="0.45">
      <c r="A5160" t="s">
        <v>52</v>
      </c>
      <c r="B5160" s="1" t="s">
        <v>40433</v>
      </c>
      <c r="C5160" s="1">
        <v>14987086110928</v>
      </c>
      <c r="D5160">
        <v>100</v>
      </c>
      <c r="E5160" t="s">
        <v>53</v>
      </c>
      <c r="G5160">
        <v>10</v>
      </c>
      <c r="H5160" t="s">
        <v>53</v>
      </c>
      <c r="I5160" t="s">
        <v>50</v>
      </c>
      <c r="J5160" t="s">
        <v>51</v>
      </c>
      <c r="K5160" t="s">
        <v>40431</v>
      </c>
      <c r="L5160" t="s">
        <v>136</v>
      </c>
      <c r="M5160" t="s">
        <v>40432</v>
      </c>
      <c r="N5160" t="s">
        <v>40431</v>
      </c>
      <c r="O5160">
        <v>20130827</v>
      </c>
      <c r="Q5160" t="s">
        <v>81371</v>
      </c>
      <c r="S5160" s="1">
        <v>4987086110914</v>
      </c>
      <c r="W5160">
        <v>20260331</v>
      </c>
      <c r="X5160" t="s">
        <v>82673</v>
      </c>
    </row>
    <row r="5161" spans="1:24" x14ac:dyDescent="0.45">
      <c r="A5161" t="s">
        <v>52</v>
      </c>
      <c r="B5161" s="1" t="s">
        <v>29223</v>
      </c>
      <c r="C5161" s="1">
        <v>14987060007466</v>
      </c>
      <c r="D5161">
        <v>100</v>
      </c>
      <c r="E5161" t="s">
        <v>53</v>
      </c>
      <c r="G5161">
        <v>10</v>
      </c>
      <c r="H5161" t="s">
        <v>53</v>
      </c>
      <c r="I5161" t="s">
        <v>50</v>
      </c>
      <c r="J5161" t="s">
        <v>51</v>
      </c>
      <c r="K5161" t="s">
        <v>29221</v>
      </c>
      <c r="L5161" t="s">
        <v>181</v>
      </c>
      <c r="M5161" t="s">
        <v>29222</v>
      </c>
      <c r="N5161" t="s">
        <v>29221</v>
      </c>
      <c r="O5161">
        <v>20110318</v>
      </c>
      <c r="Q5161" t="s">
        <v>81371</v>
      </c>
      <c r="S5161" s="1">
        <v>4987060507464</v>
      </c>
      <c r="T5161" s="1">
        <v>24987060007463</v>
      </c>
      <c r="W5161">
        <v>20260331</v>
      </c>
      <c r="X5161" t="s">
        <v>82393</v>
      </c>
    </row>
    <row r="5162" spans="1:24" x14ac:dyDescent="0.45">
      <c r="A5162" t="s">
        <v>52</v>
      </c>
      <c r="B5162" s="1" t="s">
        <v>29223</v>
      </c>
      <c r="C5162" s="1">
        <v>14987060007473</v>
      </c>
      <c r="D5162">
        <v>500</v>
      </c>
      <c r="E5162" t="s">
        <v>53</v>
      </c>
      <c r="G5162">
        <v>10</v>
      </c>
      <c r="H5162" t="s">
        <v>53</v>
      </c>
      <c r="I5162" t="s">
        <v>50</v>
      </c>
      <c r="J5162" t="s">
        <v>51</v>
      </c>
      <c r="K5162" t="s">
        <v>29221</v>
      </c>
      <c r="L5162" t="s">
        <v>181</v>
      </c>
      <c r="M5162" t="s">
        <v>29222</v>
      </c>
      <c r="N5162" t="s">
        <v>29221</v>
      </c>
      <c r="O5162">
        <v>20110318</v>
      </c>
      <c r="Q5162" t="s">
        <v>81371</v>
      </c>
      <c r="S5162" s="1">
        <v>4987060507464</v>
      </c>
      <c r="T5162" s="1">
        <v>24987060007470</v>
      </c>
      <c r="W5162">
        <v>20260331</v>
      </c>
      <c r="X5162" t="s">
        <v>82393</v>
      </c>
    </row>
    <row r="5163" spans="1:24" x14ac:dyDescent="0.45">
      <c r="A5163" t="s">
        <v>52</v>
      </c>
      <c r="B5163" s="1" t="s">
        <v>29226</v>
      </c>
      <c r="C5163" s="1">
        <v>14987060006414</v>
      </c>
      <c r="D5163">
        <v>100</v>
      </c>
      <c r="E5163" t="s">
        <v>53</v>
      </c>
      <c r="G5163">
        <v>10</v>
      </c>
      <c r="H5163" t="s">
        <v>53</v>
      </c>
      <c r="I5163" t="s">
        <v>50</v>
      </c>
      <c r="J5163" t="s">
        <v>51</v>
      </c>
      <c r="K5163" t="s">
        <v>29224</v>
      </c>
      <c r="L5163" t="s">
        <v>181</v>
      </c>
      <c r="M5163" t="s">
        <v>29225</v>
      </c>
      <c r="N5163" t="s">
        <v>29224</v>
      </c>
      <c r="O5163">
        <v>20070608</v>
      </c>
      <c r="Q5163" t="s">
        <v>81371</v>
      </c>
      <c r="S5163" s="1">
        <v>4987060506412</v>
      </c>
      <c r="T5163" s="1">
        <v>24987060006411</v>
      </c>
      <c r="W5163">
        <v>20260331</v>
      </c>
      <c r="X5163" t="s">
        <v>82393</v>
      </c>
    </row>
    <row r="5164" spans="1:24" x14ac:dyDescent="0.45">
      <c r="A5164" t="s">
        <v>52</v>
      </c>
      <c r="B5164" s="1" t="s">
        <v>29226</v>
      </c>
      <c r="C5164" s="1">
        <v>14987060006421</v>
      </c>
      <c r="D5164">
        <v>500</v>
      </c>
      <c r="E5164" t="s">
        <v>53</v>
      </c>
      <c r="G5164">
        <v>10</v>
      </c>
      <c r="H5164" t="s">
        <v>53</v>
      </c>
      <c r="I5164" t="s">
        <v>50</v>
      </c>
      <c r="J5164" t="s">
        <v>51</v>
      </c>
      <c r="K5164" t="s">
        <v>29224</v>
      </c>
      <c r="L5164" t="s">
        <v>181</v>
      </c>
      <c r="M5164" t="s">
        <v>29225</v>
      </c>
      <c r="N5164" t="s">
        <v>29224</v>
      </c>
      <c r="O5164">
        <v>20070608</v>
      </c>
      <c r="Q5164" t="s">
        <v>81371</v>
      </c>
      <c r="S5164" s="1">
        <v>4987060506412</v>
      </c>
      <c r="T5164" s="1">
        <v>24987060006428</v>
      </c>
      <c r="W5164">
        <v>20260331</v>
      </c>
      <c r="X5164" t="s">
        <v>82393</v>
      </c>
    </row>
    <row r="5165" spans="1:24" x14ac:dyDescent="0.45">
      <c r="A5165" t="s">
        <v>56</v>
      </c>
      <c r="B5165" s="1" t="s">
        <v>29227</v>
      </c>
      <c r="C5165" s="1">
        <v>14987060006438</v>
      </c>
      <c r="D5165">
        <v>500</v>
      </c>
      <c r="E5165" t="s">
        <v>53</v>
      </c>
      <c r="G5165">
        <v>500</v>
      </c>
      <c r="H5165" t="s">
        <v>53</v>
      </c>
      <c r="I5165" t="s">
        <v>50</v>
      </c>
      <c r="J5165" t="s">
        <v>51</v>
      </c>
      <c r="K5165" t="s">
        <v>29224</v>
      </c>
      <c r="L5165" t="s">
        <v>181</v>
      </c>
      <c r="M5165" t="s">
        <v>29225</v>
      </c>
      <c r="N5165" t="s">
        <v>29224</v>
      </c>
      <c r="O5165">
        <v>20070608</v>
      </c>
      <c r="Q5165" t="s">
        <v>81371</v>
      </c>
      <c r="S5165" s="1">
        <v>4987060506436</v>
      </c>
      <c r="T5165" s="1">
        <v>24987060006435</v>
      </c>
      <c r="W5165">
        <v>20260331</v>
      </c>
      <c r="X5165" t="s">
        <v>82393</v>
      </c>
    </row>
    <row r="5166" spans="1:24" x14ac:dyDescent="0.45">
      <c r="A5166" t="s">
        <v>561</v>
      </c>
      <c r="B5166" s="1" t="s">
        <v>49580</v>
      </c>
      <c r="C5166" s="1">
        <v>14987080503016</v>
      </c>
      <c r="D5166">
        <v>90</v>
      </c>
      <c r="E5166" t="s">
        <v>87</v>
      </c>
      <c r="F5166" t="s">
        <v>81393</v>
      </c>
      <c r="G5166">
        <v>1</v>
      </c>
      <c r="H5166" t="s">
        <v>87</v>
      </c>
      <c r="I5166" t="s">
        <v>50</v>
      </c>
      <c r="J5166" t="s">
        <v>177</v>
      </c>
      <c r="K5166" t="s">
        <v>49578</v>
      </c>
      <c r="L5166" t="s">
        <v>570</v>
      </c>
      <c r="M5166" t="s">
        <v>49579</v>
      </c>
      <c r="N5166" t="s">
        <v>49578</v>
      </c>
      <c r="O5166">
        <v>20090925</v>
      </c>
      <c r="P5166">
        <v>20180930</v>
      </c>
      <c r="Q5166" t="s">
        <v>81371</v>
      </c>
      <c r="S5166" s="1">
        <v>4987080989950</v>
      </c>
      <c r="T5166" s="1">
        <v>24987080503013</v>
      </c>
      <c r="U5166">
        <v>20160809</v>
      </c>
      <c r="W5166">
        <v>20260331</v>
      </c>
      <c r="X5166" t="s">
        <v>82804</v>
      </c>
    </row>
    <row r="5167" spans="1:24" x14ac:dyDescent="0.45">
      <c r="A5167" t="s">
        <v>561</v>
      </c>
      <c r="B5167" s="1" t="s">
        <v>49580</v>
      </c>
      <c r="C5167" s="1">
        <v>14987080503023</v>
      </c>
      <c r="D5167">
        <v>300</v>
      </c>
      <c r="E5167" t="s">
        <v>87</v>
      </c>
      <c r="F5167" t="s">
        <v>81393</v>
      </c>
      <c r="G5167">
        <v>1</v>
      </c>
      <c r="H5167" t="s">
        <v>87</v>
      </c>
      <c r="I5167" t="s">
        <v>50</v>
      </c>
      <c r="J5167" t="s">
        <v>177</v>
      </c>
      <c r="K5167" t="s">
        <v>49578</v>
      </c>
      <c r="L5167" t="s">
        <v>570</v>
      </c>
      <c r="M5167" t="s">
        <v>49579</v>
      </c>
      <c r="N5167" t="s">
        <v>49578</v>
      </c>
      <c r="O5167">
        <v>20090925</v>
      </c>
      <c r="P5167">
        <v>20180930</v>
      </c>
      <c r="Q5167" t="s">
        <v>81371</v>
      </c>
      <c r="S5167" s="1">
        <v>4987080989950</v>
      </c>
      <c r="T5167" s="1">
        <v>24987080503020</v>
      </c>
      <c r="U5167">
        <v>20160809</v>
      </c>
      <c r="W5167">
        <v>20260331</v>
      </c>
      <c r="X5167" t="s">
        <v>82804</v>
      </c>
    </row>
    <row r="5168" spans="1:24" x14ac:dyDescent="0.45">
      <c r="A5168" t="s">
        <v>561</v>
      </c>
      <c r="B5168" s="1" t="s">
        <v>49580</v>
      </c>
      <c r="C5168" s="1">
        <v>14987440435018</v>
      </c>
      <c r="D5168">
        <v>90</v>
      </c>
      <c r="E5168" t="s">
        <v>87</v>
      </c>
      <c r="F5168">
        <v>3</v>
      </c>
      <c r="G5168">
        <v>1</v>
      </c>
      <c r="H5168" t="s">
        <v>87</v>
      </c>
      <c r="I5168" t="s">
        <v>50</v>
      </c>
      <c r="J5168" t="s">
        <v>177</v>
      </c>
      <c r="K5168" t="s">
        <v>49578</v>
      </c>
      <c r="L5168" t="s">
        <v>570</v>
      </c>
      <c r="M5168" t="s">
        <v>49579</v>
      </c>
      <c r="N5168" t="s">
        <v>49578</v>
      </c>
      <c r="O5168">
        <v>20090925</v>
      </c>
      <c r="P5168">
        <v>20180930</v>
      </c>
      <c r="Q5168" t="s">
        <v>81371</v>
      </c>
      <c r="S5168" s="1">
        <v>4987440435400</v>
      </c>
      <c r="U5168">
        <v>20180930</v>
      </c>
      <c r="W5168">
        <v>20260331</v>
      </c>
      <c r="X5168" t="s">
        <v>83432</v>
      </c>
    </row>
    <row r="5169" spans="1:24" x14ac:dyDescent="0.45">
      <c r="A5169" t="s">
        <v>561</v>
      </c>
      <c r="B5169" s="1" t="s">
        <v>49580</v>
      </c>
      <c r="C5169" s="1">
        <v>14987440435032</v>
      </c>
      <c r="D5169">
        <v>300</v>
      </c>
      <c r="E5169" t="s">
        <v>87</v>
      </c>
      <c r="F5169">
        <v>3</v>
      </c>
      <c r="G5169">
        <v>1</v>
      </c>
      <c r="H5169" t="s">
        <v>87</v>
      </c>
      <c r="I5169" t="s">
        <v>50</v>
      </c>
      <c r="J5169" t="s">
        <v>177</v>
      </c>
      <c r="K5169" t="s">
        <v>49578</v>
      </c>
      <c r="L5169" t="s">
        <v>570</v>
      </c>
      <c r="M5169" t="s">
        <v>49579</v>
      </c>
      <c r="N5169" t="s">
        <v>49578</v>
      </c>
      <c r="O5169">
        <v>20090925</v>
      </c>
      <c r="P5169">
        <v>20180930</v>
      </c>
      <c r="Q5169" t="s">
        <v>81371</v>
      </c>
      <c r="S5169" s="1">
        <v>4987440435400</v>
      </c>
      <c r="U5169">
        <v>20180930</v>
      </c>
      <c r="W5169">
        <v>20260331</v>
      </c>
      <c r="X5169" t="s">
        <v>83432</v>
      </c>
    </row>
    <row r="5170" spans="1:24" x14ac:dyDescent="0.45">
      <c r="A5170" t="s">
        <v>52</v>
      </c>
      <c r="B5170" s="1" t="s">
        <v>49583</v>
      </c>
      <c r="C5170" s="1">
        <v>14987080505010</v>
      </c>
      <c r="D5170">
        <v>100</v>
      </c>
      <c r="E5170" t="s">
        <v>53</v>
      </c>
      <c r="G5170">
        <v>10</v>
      </c>
      <c r="H5170" t="s">
        <v>53</v>
      </c>
      <c r="I5170" t="s">
        <v>50</v>
      </c>
      <c r="J5170" t="s">
        <v>51</v>
      </c>
      <c r="K5170" t="s">
        <v>49581</v>
      </c>
      <c r="L5170" t="s">
        <v>92</v>
      </c>
      <c r="M5170" t="s">
        <v>49582</v>
      </c>
      <c r="N5170" t="s">
        <v>49581</v>
      </c>
      <c r="O5170">
        <v>20090925</v>
      </c>
      <c r="P5170">
        <v>20180930</v>
      </c>
      <c r="Q5170" t="s">
        <v>81371</v>
      </c>
      <c r="S5170" s="1">
        <v>4987080991380</v>
      </c>
      <c r="T5170" s="1">
        <v>24987080505017</v>
      </c>
      <c r="U5170">
        <v>20160809</v>
      </c>
      <c r="W5170">
        <v>20260331</v>
      </c>
      <c r="X5170" t="s">
        <v>82804</v>
      </c>
    </row>
    <row r="5171" spans="1:24" x14ac:dyDescent="0.45">
      <c r="A5171" t="s">
        <v>52</v>
      </c>
      <c r="B5171" s="1" t="s">
        <v>49583</v>
      </c>
      <c r="C5171" s="1">
        <v>14987080505027</v>
      </c>
      <c r="D5171">
        <v>500</v>
      </c>
      <c r="E5171" t="s">
        <v>53</v>
      </c>
      <c r="G5171">
        <v>10</v>
      </c>
      <c r="H5171" t="s">
        <v>53</v>
      </c>
      <c r="I5171" t="s">
        <v>50</v>
      </c>
      <c r="J5171" t="s">
        <v>51</v>
      </c>
      <c r="K5171" t="s">
        <v>49581</v>
      </c>
      <c r="L5171" t="s">
        <v>92</v>
      </c>
      <c r="M5171" t="s">
        <v>49582</v>
      </c>
      <c r="N5171" t="s">
        <v>49581</v>
      </c>
      <c r="O5171">
        <v>20090925</v>
      </c>
      <c r="P5171">
        <v>20180930</v>
      </c>
      <c r="Q5171" t="s">
        <v>81371</v>
      </c>
      <c r="S5171" s="1">
        <v>4987080991380</v>
      </c>
      <c r="T5171" s="1">
        <v>24987080505024</v>
      </c>
      <c r="U5171">
        <v>20160809</v>
      </c>
      <c r="W5171">
        <v>20260331</v>
      </c>
      <c r="X5171" t="s">
        <v>82804</v>
      </c>
    </row>
    <row r="5172" spans="1:24" x14ac:dyDescent="0.45">
      <c r="A5172" t="s">
        <v>52</v>
      </c>
      <c r="B5172" s="1" t="s">
        <v>49583</v>
      </c>
      <c r="C5172" s="1">
        <v>14987440434011</v>
      </c>
      <c r="D5172">
        <v>100</v>
      </c>
      <c r="E5172" t="s">
        <v>53</v>
      </c>
      <c r="G5172">
        <v>10</v>
      </c>
      <c r="H5172" t="s">
        <v>53</v>
      </c>
      <c r="I5172" t="s">
        <v>50</v>
      </c>
      <c r="J5172" t="s">
        <v>51</v>
      </c>
      <c r="K5172" t="s">
        <v>49581</v>
      </c>
      <c r="L5172" t="s">
        <v>92</v>
      </c>
      <c r="M5172" t="s">
        <v>49582</v>
      </c>
      <c r="N5172" t="s">
        <v>49581</v>
      </c>
      <c r="O5172">
        <v>20090925</v>
      </c>
      <c r="P5172">
        <v>20180930</v>
      </c>
      <c r="Q5172" t="s">
        <v>81371</v>
      </c>
      <c r="S5172" s="1">
        <v>4987440434205</v>
      </c>
      <c r="U5172">
        <v>20180930</v>
      </c>
      <c r="W5172">
        <v>20260331</v>
      </c>
      <c r="X5172" t="s">
        <v>83432</v>
      </c>
    </row>
    <row r="5173" spans="1:24" x14ac:dyDescent="0.45">
      <c r="A5173" t="s">
        <v>52</v>
      </c>
      <c r="B5173" s="1" t="s">
        <v>49583</v>
      </c>
      <c r="C5173" s="1">
        <v>14987440434059</v>
      </c>
      <c r="D5173">
        <v>500</v>
      </c>
      <c r="E5173" t="s">
        <v>53</v>
      </c>
      <c r="G5173">
        <v>10</v>
      </c>
      <c r="H5173" t="s">
        <v>53</v>
      </c>
      <c r="I5173" t="s">
        <v>50</v>
      </c>
      <c r="J5173" t="s">
        <v>51</v>
      </c>
      <c r="K5173" t="s">
        <v>49581</v>
      </c>
      <c r="L5173" t="s">
        <v>92</v>
      </c>
      <c r="M5173" t="s">
        <v>49582</v>
      </c>
      <c r="N5173" t="s">
        <v>49581</v>
      </c>
      <c r="O5173">
        <v>20090925</v>
      </c>
      <c r="P5173">
        <v>20180930</v>
      </c>
      <c r="Q5173" t="s">
        <v>81371</v>
      </c>
      <c r="S5173" s="1">
        <v>4987440434205</v>
      </c>
      <c r="U5173">
        <v>20180930</v>
      </c>
      <c r="W5173">
        <v>20260331</v>
      </c>
      <c r="X5173" t="s">
        <v>83432</v>
      </c>
    </row>
    <row r="5174" spans="1:24" x14ac:dyDescent="0.45">
      <c r="A5174" t="s">
        <v>52</v>
      </c>
      <c r="B5174" s="1" t="s">
        <v>34817</v>
      </c>
      <c r="C5174" s="1">
        <v>14987058145033</v>
      </c>
      <c r="D5174">
        <v>100</v>
      </c>
      <c r="E5174" t="s">
        <v>67</v>
      </c>
      <c r="G5174">
        <v>10</v>
      </c>
      <c r="H5174" t="s">
        <v>67</v>
      </c>
      <c r="I5174" t="s">
        <v>50</v>
      </c>
      <c r="J5174" t="s">
        <v>67</v>
      </c>
      <c r="K5174" t="s">
        <v>34815</v>
      </c>
      <c r="L5174" t="s">
        <v>244</v>
      </c>
      <c r="M5174" t="s">
        <v>34816</v>
      </c>
      <c r="N5174" t="s">
        <v>34815</v>
      </c>
      <c r="O5174">
        <v>20080620</v>
      </c>
      <c r="Q5174" t="s">
        <v>81371</v>
      </c>
      <c r="S5174" s="1">
        <v>4987058102770</v>
      </c>
      <c r="T5174" s="1">
        <v>24987058145030</v>
      </c>
      <c r="W5174">
        <v>20260331</v>
      </c>
      <c r="X5174" t="s">
        <v>82461</v>
      </c>
    </row>
    <row r="5175" spans="1:24" x14ac:dyDescent="0.45">
      <c r="A5175" t="s">
        <v>52</v>
      </c>
      <c r="B5175" s="1" t="s">
        <v>68499</v>
      </c>
      <c r="C5175" s="1">
        <v>14987792216402</v>
      </c>
      <c r="D5175">
        <v>1000</v>
      </c>
      <c r="E5175" t="s">
        <v>53</v>
      </c>
      <c r="G5175">
        <v>10</v>
      </c>
      <c r="H5175" t="s">
        <v>53</v>
      </c>
      <c r="I5175" t="s">
        <v>50</v>
      </c>
      <c r="J5175" t="s">
        <v>51</v>
      </c>
      <c r="K5175" t="s">
        <v>68498</v>
      </c>
      <c r="L5175" t="s">
        <v>1180</v>
      </c>
      <c r="M5175" t="s">
        <v>83368</v>
      </c>
      <c r="N5175" t="s">
        <v>83369</v>
      </c>
      <c r="O5175">
        <v>20260401</v>
      </c>
      <c r="Q5175" t="s">
        <v>81371</v>
      </c>
      <c r="S5175" s="1">
        <v>4987792928384</v>
      </c>
      <c r="W5175">
        <v>20260331</v>
      </c>
      <c r="X5175" t="s">
        <v>83365</v>
      </c>
    </row>
    <row r="5176" spans="1:24" x14ac:dyDescent="0.45">
      <c r="A5176" t="s">
        <v>52</v>
      </c>
      <c r="B5176" s="1" t="s">
        <v>68499</v>
      </c>
      <c r="C5176" s="1">
        <v>14987792216419</v>
      </c>
      <c r="D5176">
        <v>100</v>
      </c>
      <c r="E5176" t="s">
        <v>53</v>
      </c>
      <c r="G5176">
        <v>10</v>
      </c>
      <c r="H5176" t="s">
        <v>53</v>
      </c>
      <c r="I5176" t="s">
        <v>50</v>
      </c>
      <c r="J5176" t="s">
        <v>51</v>
      </c>
      <c r="K5176" t="s">
        <v>68498</v>
      </c>
      <c r="L5176" t="s">
        <v>1180</v>
      </c>
      <c r="M5176" t="s">
        <v>83368</v>
      </c>
      <c r="N5176" t="s">
        <v>83369</v>
      </c>
      <c r="O5176">
        <v>20260401</v>
      </c>
      <c r="Q5176" t="s">
        <v>81371</v>
      </c>
      <c r="S5176" s="1">
        <v>4987792928384</v>
      </c>
      <c r="W5176">
        <v>20260331</v>
      </c>
      <c r="X5176" t="s">
        <v>83365</v>
      </c>
    </row>
    <row r="5177" spans="1:24" x14ac:dyDescent="0.45">
      <c r="A5177" t="s">
        <v>56</v>
      </c>
      <c r="B5177" s="1" t="s">
        <v>68500</v>
      </c>
      <c r="C5177" s="1">
        <v>14987792216488</v>
      </c>
      <c r="D5177">
        <v>1000</v>
      </c>
      <c r="E5177" t="s">
        <v>53</v>
      </c>
      <c r="G5177">
        <v>1000</v>
      </c>
      <c r="H5177" t="s">
        <v>53</v>
      </c>
      <c r="I5177" t="s">
        <v>50</v>
      </c>
      <c r="J5177" t="s">
        <v>51</v>
      </c>
      <c r="K5177" t="s">
        <v>68498</v>
      </c>
      <c r="L5177" t="s">
        <v>1180</v>
      </c>
      <c r="M5177" t="s">
        <v>83368</v>
      </c>
      <c r="N5177" t="s">
        <v>83369</v>
      </c>
      <c r="O5177">
        <v>20260401</v>
      </c>
      <c r="Q5177" t="s">
        <v>81371</v>
      </c>
      <c r="S5177" s="1">
        <v>4987792928483</v>
      </c>
      <c r="W5177">
        <v>20260331</v>
      </c>
      <c r="X5177" t="s">
        <v>83365</v>
      </c>
    </row>
    <row r="5178" spans="1:24" x14ac:dyDescent="0.45">
      <c r="A5178" t="s">
        <v>52</v>
      </c>
      <c r="B5178" s="1" t="s">
        <v>76198</v>
      </c>
      <c r="C5178" s="1">
        <v>14987376709931</v>
      </c>
      <c r="D5178">
        <v>100</v>
      </c>
      <c r="E5178" t="s">
        <v>53</v>
      </c>
      <c r="G5178">
        <v>10</v>
      </c>
      <c r="H5178" t="s">
        <v>53</v>
      </c>
      <c r="I5178" t="s">
        <v>50</v>
      </c>
      <c r="J5178" t="s">
        <v>51</v>
      </c>
      <c r="K5178" t="s">
        <v>76197</v>
      </c>
      <c r="L5178" t="s">
        <v>1180</v>
      </c>
      <c r="M5178" t="s">
        <v>83231</v>
      </c>
      <c r="N5178" t="s">
        <v>83232</v>
      </c>
      <c r="O5178">
        <v>20260401</v>
      </c>
      <c r="Q5178" t="s">
        <v>81371</v>
      </c>
      <c r="S5178" s="1">
        <v>4987376709989</v>
      </c>
      <c r="T5178" s="1">
        <v>24987376709938</v>
      </c>
      <c r="W5178">
        <v>20260331</v>
      </c>
      <c r="X5178" t="s">
        <v>83220</v>
      </c>
    </row>
    <row r="5179" spans="1:24" x14ac:dyDescent="0.45">
      <c r="A5179" t="s">
        <v>52</v>
      </c>
      <c r="B5179" s="1" t="s">
        <v>76198</v>
      </c>
      <c r="C5179" s="1">
        <v>14987376709948</v>
      </c>
      <c r="D5179">
        <v>1000</v>
      </c>
      <c r="E5179" t="s">
        <v>53</v>
      </c>
      <c r="G5179">
        <v>10</v>
      </c>
      <c r="H5179" t="s">
        <v>53</v>
      </c>
      <c r="I5179" t="s">
        <v>50</v>
      </c>
      <c r="J5179" t="s">
        <v>51</v>
      </c>
      <c r="K5179" t="s">
        <v>76197</v>
      </c>
      <c r="L5179" t="s">
        <v>1180</v>
      </c>
      <c r="M5179" t="s">
        <v>83231</v>
      </c>
      <c r="N5179" t="s">
        <v>83232</v>
      </c>
      <c r="O5179">
        <v>20260401</v>
      </c>
      <c r="Q5179" t="s">
        <v>81371</v>
      </c>
      <c r="S5179" s="1">
        <v>4987376709989</v>
      </c>
      <c r="T5179" s="1">
        <v>24987376709945</v>
      </c>
      <c r="W5179">
        <v>20260331</v>
      </c>
      <c r="X5179" t="s">
        <v>83220</v>
      </c>
    </row>
    <row r="5180" spans="1:24" x14ac:dyDescent="0.45">
      <c r="A5180" t="s">
        <v>52</v>
      </c>
      <c r="B5180" s="1" t="s">
        <v>76198</v>
      </c>
      <c r="C5180" s="1">
        <v>14987123872734</v>
      </c>
      <c r="D5180">
        <v>100</v>
      </c>
      <c r="E5180" t="s">
        <v>53</v>
      </c>
      <c r="G5180">
        <v>10</v>
      </c>
      <c r="H5180" t="s">
        <v>53</v>
      </c>
      <c r="I5180" t="s">
        <v>50</v>
      </c>
      <c r="J5180" t="s">
        <v>51</v>
      </c>
      <c r="K5180" t="s">
        <v>76197</v>
      </c>
      <c r="L5180" t="s">
        <v>1180</v>
      </c>
      <c r="M5180" t="s">
        <v>83231</v>
      </c>
      <c r="N5180" t="s">
        <v>83232</v>
      </c>
      <c r="O5180">
        <v>20260401</v>
      </c>
      <c r="Q5180" t="s">
        <v>81371</v>
      </c>
      <c r="S5180" s="1">
        <v>4987123568258</v>
      </c>
      <c r="T5180" s="1">
        <v>24987123872731</v>
      </c>
      <c r="W5180">
        <v>20260331</v>
      </c>
      <c r="X5180" t="s">
        <v>83475</v>
      </c>
    </row>
    <row r="5181" spans="1:24" x14ac:dyDescent="0.45">
      <c r="A5181" t="s">
        <v>52</v>
      </c>
      <c r="B5181" s="1" t="s">
        <v>76198</v>
      </c>
      <c r="C5181" s="1">
        <v>14987123875018</v>
      </c>
      <c r="D5181">
        <v>1000</v>
      </c>
      <c r="E5181" t="s">
        <v>53</v>
      </c>
      <c r="G5181">
        <v>10</v>
      </c>
      <c r="H5181" t="s">
        <v>53</v>
      </c>
      <c r="I5181" t="s">
        <v>50</v>
      </c>
      <c r="J5181" t="s">
        <v>51</v>
      </c>
      <c r="K5181" t="s">
        <v>76197</v>
      </c>
      <c r="L5181" t="s">
        <v>1180</v>
      </c>
      <c r="M5181" t="s">
        <v>83231</v>
      </c>
      <c r="N5181" t="s">
        <v>83232</v>
      </c>
      <c r="O5181">
        <v>20260401</v>
      </c>
      <c r="Q5181" t="s">
        <v>81371</v>
      </c>
      <c r="S5181" s="1">
        <v>4987123568258</v>
      </c>
      <c r="T5181" s="1">
        <v>24987123875015</v>
      </c>
      <c r="W5181">
        <v>20260331</v>
      </c>
      <c r="X5181" t="s">
        <v>83475</v>
      </c>
    </row>
    <row r="5182" spans="1:24" x14ac:dyDescent="0.45">
      <c r="A5182" t="s">
        <v>56</v>
      </c>
      <c r="B5182" s="1" t="s">
        <v>76199</v>
      </c>
      <c r="C5182" s="1">
        <v>14987376709955</v>
      </c>
      <c r="D5182">
        <v>1200</v>
      </c>
      <c r="E5182" t="s">
        <v>53</v>
      </c>
      <c r="G5182">
        <v>1200</v>
      </c>
      <c r="H5182" t="s">
        <v>53</v>
      </c>
      <c r="I5182" t="s">
        <v>50</v>
      </c>
      <c r="J5182" t="s">
        <v>51</v>
      </c>
      <c r="K5182" t="s">
        <v>76197</v>
      </c>
      <c r="L5182" t="s">
        <v>1180</v>
      </c>
      <c r="M5182" t="s">
        <v>83231</v>
      </c>
      <c r="N5182" t="s">
        <v>83232</v>
      </c>
      <c r="O5182">
        <v>20260401</v>
      </c>
      <c r="Q5182" t="s">
        <v>81371</v>
      </c>
      <c r="S5182" s="1">
        <v>4987376709996</v>
      </c>
      <c r="T5182" s="1">
        <v>24987376709952</v>
      </c>
      <c r="W5182">
        <v>20260331</v>
      </c>
      <c r="X5182" t="s">
        <v>83220</v>
      </c>
    </row>
    <row r="5183" spans="1:24" x14ac:dyDescent="0.45">
      <c r="A5183" t="s">
        <v>56</v>
      </c>
      <c r="B5183" s="1" t="s">
        <v>76199</v>
      </c>
      <c r="C5183" s="1">
        <v>14987123872727</v>
      </c>
      <c r="D5183">
        <v>1200</v>
      </c>
      <c r="E5183" t="s">
        <v>53</v>
      </c>
      <c r="G5183">
        <v>1200</v>
      </c>
      <c r="H5183" t="s">
        <v>53</v>
      </c>
      <c r="I5183" t="s">
        <v>50</v>
      </c>
      <c r="J5183" t="s">
        <v>51</v>
      </c>
      <c r="K5183" t="s">
        <v>76197</v>
      </c>
      <c r="L5183" t="s">
        <v>1180</v>
      </c>
      <c r="M5183" t="s">
        <v>83231</v>
      </c>
      <c r="N5183" t="s">
        <v>83232</v>
      </c>
      <c r="O5183">
        <v>20260401</v>
      </c>
      <c r="Q5183" t="s">
        <v>81371</v>
      </c>
      <c r="S5183" s="1">
        <v>4987123568265</v>
      </c>
      <c r="T5183" s="1">
        <v>24987123872724</v>
      </c>
      <c r="W5183">
        <v>20260331</v>
      </c>
      <c r="X5183" t="s">
        <v>83475</v>
      </c>
    </row>
    <row r="5184" spans="1:24" x14ac:dyDescent="0.45">
      <c r="A5184" t="s">
        <v>52</v>
      </c>
      <c r="B5184" s="1" t="s">
        <v>52587</v>
      </c>
      <c r="C5184" s="1">
        <v>14987124041313</v>
      </c>
      <c r="D5184">
        <v>100</v>
      </c>
      <c r="E5184" t="s">
        <v>53</v>
      </c>
      <c r="G5184">
        <v>10</v>
      </c>
      <c r="H5184" t="s">
        <v>53</v>
      </c>
      <c r="I5184" t="s">
        <v>50</v>
      </c>
      <c r="J5184" t="s">
        <v>51</v>
      </c>
      <c r="K5184" t="s">
        <v>52584</v>
      </c>
      <c r="L5184" t="s">
        <v>1180</v>
      </c>
      <c r="M5184" t="s">
        <v>52585</v>
      </c>
      <c r="N5184" t="s">
        <v>52586</v>
      </c>
      <c r="O5184">
        <v>20130621</v>
      </c>
      <c r="P5184">
        <v>20220331</v>
      </c>
      <c r="Q5184" t="s">
        <v>81371</v>
      </c>
      <c r="S5184" s="1">
        <v>4987124911411</v>
      </c>
      <c r="T5184" s="1">
        <v>24987124041310</v>
      </c>
      <c r="W5184">
        <v>20260331</v>
      </c>
      <c r="X5184" t="s">
        <v>82925</v>
      </c>
    </row>
    <row r="5185" spans="1:24" x14ac:dyDescent="0.45">
      <c r="A5185" t="s">
        <v>52</v>
      </c>
      <c r="B5185" s="1" t="s">
        <v>52587</v>
      </c>
      <c r="C5185" s="1">
        <v>14987124041337</v>
      </c>
      <c r="D5185">
        <v>1200</v>
      </c>
      <c r="E5185" t="s">
        <v>53</v>
      </c>
      <c r="G5185">
        <v>10</v>
      </c>
      <c r="H5185" t="s">
        <v>53</v>
      </c>
      <c r="I5185" t="s">
        <v>50</v>
      </c>
      <c r="J5185" t="s">
        <v>51</v>
      </c>
      <c r="K5185" t="s">
        <v>52584</v>
      </c>
      <c r="L5185" t="s">
        <v>1180</v>
      </c>
      <c r="M5185" t="s">
        <v>52585</v>
      </c>
      <c r="N5185" t="s">
        <v>52586</v>
      </c>
      <c r="O5185">
        <v>20130621</v>
      </c>
      <c r="P5185">
        <v>20220331</v>
      </c>
      <c r="Q5185" t="s">
        <v>81371</v>
      </c>
      <c r="S5185" s="1">
        <v>4987124911411</v>
      </c>
      <c r="T5185" s="1">
        <v>24987124041334</v>
      </c>
      <c r="W5185">
        <v>20260331</v>
      </c>
      <c r="X5185" t="s">
        <v>82925</v>
      </c>
    </row>
    <row r="5186" spans="1:24" x14ac:dyDescent="0.45">
      <c r="A5186" t="s">
        <v>56</v>
      </c>
      <c r="B5186" s="1" t="s">
        <v>52588</v>
      </c>
      <c r="C5186" s="1">
        <v>14987124041368</v>
      </c>
      <c r="D5186">
        <v>1200</v>
      </c>
      <c r="E5186" t="s">
        <v>53</v>
      </c>
      <c r="G5186">
        <v>1200</v>
      </c>
      <c r="H5186" t="s">
        <v>53</v>
      </c>
      <c r="I5186" t="s">
        <v>50</v>
      </c>
      <c r="J5186" t="s">
        <v>51</v>
      </c>
      <c r="K5186" t="s">
        <v>52584</v>
      </c>
      <c r="L5186" t="s">
        <v>1180</v>
      </c>
      <c r="M5186" t="s">
        <v>52585</v>
      </c>
      <c r="N5186" t="s">
        <v>52586</v>
      </c>
      <c r="O5186">
        <v>20130621</v>
      </c>
      <c r="P5186">
        <v>20220331</v>
      </c>
      <c r="Q5186" t="s">
        <v>81371</v>
      </c>
      <c r="S5186" s="1">
        <v>4987124911459</v>
      </c>
      <c r="T5186" s="1">
        <v>24987124041365</v>
      </c>
      <c r="W5186">
        <v>20260331</v>
      </c>
      <c r="X5186" t="s">
        <v>82925</v>
      </c>
    </row>
    <row r="5187" spans="1:24" x14ac:dyDescent="0.45">
      <c r="A5187" t="s">
        <v>52</v>
      </c>
      <c r="B5187" s="1" t="s">
        <v>39033</v>
      </c>
      <c r="C5187" s="1">
        <v>14987120071307</v>
      </c>
      <c r="D5187">
        <v>100</v>
      </c>
      <c r="E5187" t="s">
        <v>53</v>
      </c>
      <c r="G5187">
        <v>10</v>
      </c>
      <c r="H5187" t="s">
        <v>53</v>
      </c>
      <c r="I5187" t="s">
        <v>50</v>
      </c>
      <c r="J5187" t="s">
        <v>51</v>
      </c>
      <c r="K5187" t="s">
        <v>39032</v>
      </c>
      <c r="L5187" t="s">
        <v>1180</v>
      </c>
      <c r="M5187" t="s">
        <v>80479</v>
      </c>
      <c r="N5187" t="s">
        <v>80480</v>
      </c>
      <c r="O5187">
        <v>20250401</v>
      </c>
      <c r="Q5187" t="s">
        <v>81371</v>
      </c>
      <c r="S5187" s="1">
        <v>4987120071379</v>
      </c>
      <c r="T5187" s="1">
        <v>24987120071304</v>
      </c>
      <c r="W5187">
        <v>20260331</v>
      </c>
      <c r="X5187" t="s">
        <v>82640</v>
      </c>
    </row>
    <row r="5188" spans="1:24" x14ac:dyDescent="0.45">
      <c r="A5188" t="s">
        <v>52</v>
      </c>
      <c r="B5188" s="1" t="s">
        <v>39033</v>
      </c>
      <c r="C5188" s="1">
        <v>14987120071314</v>
      </c>
      <c r="D5188">
        <v>1000</v>
      </c>
      <c r="E5188" t="s">
        <v>53</v>
      </c>
      <c r="G5188">
        <v>10</v>
      </c>
      <c r="H5188" t="s">
        <v>53</v>
      </c>
      <c r="I5188" t="s">
        <v>50</v>
      </c>
      <c r="J5188" t="s">
        <v>51</v>
      </c>
      <c r="K5188" t="s">
        <v>39032</v>
      </c>
      <c r="L5188" t="s">
        <v>1180</v>
      </c>
      <c r="M5188" t="s">
        <v>80479</v>
      </c>
      <c r="N5188" t="s">
        <v>80480</v>
      </c>
      <c r="O5188">
        <v>20250401</v>
      </c>
      <c r="Q5188" t="s">
        <v>81371</v>
      </c>
      <c r="S5188" s="1">
        <v>4987120071379</v>
      </c>
      <c r="T5188" s="1">
        <v>24987120071311</v>
      </c>
      <c r="U5188">
        <v>20241031</v>
      </c>
      <c r="W5188">
        <v>20260331</v>
      </c>
      <c r="X5188" t="s">
        <v>82640</v>
      </c>
    </row>
    <row r="5189" spans="1:24" x14ac:dyDescent="0.45">
      <c r="A5189" t="s">
        <v>52</v>
      </c>
      <c r="B5189" s="1" t="s">
        <v>39033</v>
      </c>
      <c r="C5189" s="1">
        <v>14987104011305</v>
      </c>
      <c r="D5189">
        <v>100</v>
      </c>
      <c r="E5189" t="s">
        <v>53</v>
      </c>
      <c r="G5189">
        <v>10</v>
      </c>
      <c r="H5189" t="s">
        <v>53</v>
      </c>
      <c r="I5189" t="s">
        <v>50</v>
      </c>
      <c r="J5189" t="s">
        <v>51</v>
      </c>
      <c r="K5189" t="s">
        <v>39032</v>
      </c>
      <c r="L5189" t="s">
        <v>1180</v>
      </c>
      <c r="M5189" t="s">
        <v>80479</v>
      </c>
      <c r="N5189" t="s">
        <v>80480</v>
      </c>
      <c r="O5189">
        <v>20250401</v>
      </c>
      <c r="Q5189" t="s">
        <v>81371</v>
      </c>
      <c r="S5189" s="1">
        <v>4987104511310</v>
      </c>
      <c r="T5189" s="1">
        <v>24987104011302</v>
      </c>
      <c r="W5189">
        <v>20260331</v>
      </c>
      <c r="X5189" t="s">
        <v>82730</v>
      </c>
    </row>
    <row r="5190" spans="1:24" x14ac:dyDescent="0.45">
      <c r="A5190" t="s">
        <v>52</v>
      </c>
      <c r="B5190" s="1" t="s">
        <v>39033</v>
      </c>
      <c r="C5190" s="1">
        <v>14987104011329</v>
      </c>
      <c r="D5190">
        <v>1000</v>
      </c>
      <c r="E5190" t="s">
        <v>53</v>
      </c>
      <c r="G5190">
        <v>10</v>
      </c>
      <c r="H5190" t="s">
        <v>53</v>
      </c>
      <c r="I5190" t="s">
        <v>50</v>
      </c>
      <c r="J5190" t="s">
        <v>51</v>
      </c>
      <c r="K5190" t="s">
        <v>39032</v>
      </c>
      <c r="L5190" t="s">
        <v>1180</v>
      </c>
      <c r="M5190" t="s">
        <v>80479</v>
      </c>
      <c r="N5190" t="s">
        <v>80480</v>
      </c>
      <c r="O5190">
        <v>20250401</v>
      </c>
      <c r="Q5190" t="s">
        <v>81371</v>
      </c>
      <c r="S5190" s="1">
        <v>4987104511310</v>
      </c>
      <c r="T5190" s="1">
        <v>24987104011326</v>
      </c>
      <c r="W5190">
        <v>20260331</v>
      </c>
      <c r="X5190" t="s">
        <v>82730</v>
      </c>
    </row>
    <row r="5191" spans="1:24" x14ac:dyDescent="0.45">
      <c r="A5191" t="s">
        <v>52</v>
      </c>
      <c r="B5191" s="1" t="s">
        <v>39033</v>
      </c>
      <c r="C5191" s="1">
        <v>14987104011336</v>
      </c>
      <c r="D5191">
        <v>3000</v>
      </c>
      <c r="E5191" t="s">
        <v>53</v>
      </c>
      <c r="G5191">
        <v>10</v>
      </c>
      <c r="H5191" t="s">
        <v>53</v>
      </c>
      <c r="I5191" t="s">
        <v>50</v>
      </c>
      <c r="J5191" t="s">
        <v>51</v>
      </c>
      <c r="K5191" t="s">
        <v>39032</v>
      </c>
      <c r="L5191" t="s">
        <v>1180</v>
      </c>
      <c r="M5191" t="s">
        <v>80479</v>
      </c>
      <c r="N5191" t="s">
        <v>80480</v>
      </c>
      <c r="O5191">
        <v>20250401</v>
      </c>
      <c r="Q5191" t="s">
        <v>81371</v>
      </c>
      <c r="S5191" s="1">
        <v>4987104511310</v>
      </c>
      <c r="T5191" s="1">
        <v>24987104011333</v>
      </c>
      <c r="W5191">
        <v>20260331</v>
      </c>
      <c r="X5191" t="s">
        <v>82730</v>
      </c>
    </row>
    <row r="5192" spans="1:24" x14ac:dyDescent="0.45">
      <c r="A5192" t="s">
        <v>52</v>
      </c>
      <c r="B5192" s="1" t="s">
        <v>39033</v>
      </c>
      <c r="C5192" s="1">
        <v>14987376041314</v>
      </c>
      <c r="D5192">
        <v>100</v>
      </c>
      <c r="E5192" t="s">
        <v>53</v>
      </c>
      <c r="G5192">
        <v>10</v>
      </c>
      <c r="H5192" t="s">
        <v>53</v>
      </c>
      <c r="I5192" t="s">
        <v>50</v>
      </c>
      <c r="J5192" t="s">
        <v>51</v>
      </c>
      <c r="K5192" t="s">
        <v>39032</v>
      </c>
      <c r="L5192" t="s">
        <v>1180</v>
      </c>
      <c r="M5192" t="s">
        <v>80479</v>
      </c>
      <c r="N5192" t="s">
        <v>80480</v>
      </c>
      <c r="O5192">
        <v>20250401</v>
      </c>
      <c r="Q5192" t="s">
        <v>81371</v>
      </c>
      <c r="S5192" s="1">
        <v>4987376041393</v>
      </c>
      <c r="W5192">
        <v>20260331</v>
      </c>
      <c r="X5192" t="s">
        <v>83220</v>
      </c>
    </row>
    <row r="5193" spans="1:24" x14ac:dyDescent="0.45">
      <c r="A5193" t="s">
        <v>52</v>
      </c>
      <c r="B5193" s="1" t="s">
        <v>39033</v>
      </c>
      <c r="C5193" s="1">
        <v>14987376041338</v>
      </c>
      <c r="D5193">
        <v>1000</v>
      </c>
      <c r="E5193" t="s">
        <v>53</v>
      </c>
      <c r="G5193">
        <v>10</v>
      </c>
      <c r="H5193" t="s">
        <v>53</v>
      </c>
      <c r="I5193" t="s">
        <v>50</v>
      </c>
      <c r="J5193" t="s">
        <v>51</v>
      </c>
      <c r="K5193" t="s">
        <v>39032</v>
      </c>
      <c r="L5193" t="s">
        <v>1180</v>
      </c>
      <c r="M5193" t="s">
        <v>80479</v>
      </c>
      <c r="N5193" t="s">
        <v>80480</v>
      </c>
      <c r="O5193">
        <v>20250401</v>
      </c>
      <c r="Q5193" t="s">
        <v>81371</v>
      </c>
      <c r="S5193" s="1">
        <v>4987376041393</v>
      </c>
      <c r="W5193">
        <v>20260331</v>
      </c>
      <c r="X5193" t="s">
        <v>83220</v>
      </c>
    </row>
    <row r="5194" spans="1:24" x14ac:dyDescent="0.45">
      <c r="A5194" t="s">
        <v>56</v>
      </c>
      <c r="B5194" s="1" t="s">
        <v>39034</v>
      </c>
      <c r="C5194" s="1">
        <v>14987120071321</v>
      </c>
      <c r="D5194">
        <v>1000</v>
      </c>
      <c r="E5194" t="s">
        <v>53</v>
      </c>
      <c r="G5194">
        <v>1000</v>
      </c>
      <c r="H5194" t="s">
        <v>53</v>
      </c>
      <c r="I5194" t="s">
        <v>50</v>
      </c>
      <c r="J5194" t="s">
        <v>51</v>
      </c>
      <c r="K5194" t="s">
        <v>39032</v>
      </c>
      <c r="L5194" t="s">
        <v>1180</v>
      </c>
      <c r="M5194" t="s">
        <v>80479</v>
      </c>
      <c r="N5194" t="s">
        <v>80480</v>
      </c>
      <c r="O5194">
        <v>20250401</v>
      </c>
      <c r="Q5194" t="s">
        <v>81371</v>
      </c>
      <c r="S5194" s="1">
        <v>4987120071386</v>
      </c>
      <c r="T5194" s="1">
        <v>24987120071328</v>
      </c>
      <c r="U5194">
        <v>20240930</v>
      </c>
      <c r="W5194">
        <v>20260331</v>
      </c>
      <c r="X5194" t="s">
        <v>82640</v>
      </c>
    </row>
    <row r="5195" spans="1:24" x14ac:dyDescent="0.45">
      <c r="A5195" t="s">
        <v>56</v>
      </c>
      <c r="B5195" s="1" t="s">
        <v>39034</v>
      </c>
      <c r="C5195" s="1">
        <v>14987104011350</v>
      </c>
      <c r="D5195">
        <v>1000</v>
      </c>
      <c r="E5195" t="s">
        <v>53</v>
      </c>
      <c r="G5195">
        <v>1000</v>
      </c>
      <c r="H5195" t="s">
        <v>53</v>
      </c>
      <c r="I5195" t="s">
        <v>50</v>
      </c>
      <c r="J5195" t="s">
        <v>51</v>
      </c>
      <c r="K5195" t="s">
        <v>39032</v>
      </c>
      <c r="L5195" t="s">
        <v>1180</v>
      </c>
      <c r="M5195" t="s">
        <v>80479</v>
      </c>
      <c r="N5195" t="s">
        <v>80480</v>
      </c>
      <c r="O5195">
        <v>20250401</v>
      </c>
      <c r="Q5195" t="s">
        <v>81371</v>
      </c>
      <c r="S5195" s="1">
        <v>4987104511365</v>
      </c>
      <c r="T5195" s="1">
        <v>24987104011357</v>
      </c>
      <c r="W5195">
        <v>20260331</v>
      </c>
      <c r="X5195" t="s">
        <v>82730</v>
      </c>
    </row>
    <row r="5196" spans="1:24" x14ac:dyDescent="0.45">
      <c r="A5196" t="s">
        <v>56</v>
      </c>
      <c r="B5196" s="1" t="s">
        <v>39034</v>
      </c>
      <c r="C5196" s="1">
        <v>14987376041352</v>
      </c>
      <c r="D5196">
        <v>1000</v>
      </c>
      <c r="E5196" t="s">
        <v>53</v>
      </c>
      <c r="G5196">
        <v>1000</v>
      </c>
      <c r="H5196" t="s">
        <v>53</v>
      </c>
      <c r="I5196" t="s">
        <v>50</v>
      </c>
      <c r="J5196" t="s">
        <v>51</v>
      </c>
      <c r="K5196" t="s">
        <v>39032</v>
      </c>
      <c r="L5196" t="s">
        <v>1180</v>
      </c>
      <c r="M5196" t="s">
        <v>80479</v>
      </c>
      <c r="N5196" t="s">
        <v>80480</v>
      </c>
      <c r="O5196">
        <v>20250401</v>
      </c>
      <c r="Q5196" t="s">
        <v>81371</v>
      </c>
      <c r="S5196" s="1">
        <v>4987376041386</v>
      </c>
      <c r="W5196">
        <v>20260331</v>
      </c>
      <c r="X5196" t="s">
        <v>83220</v>
      </c>
    </row>
    <row r="5197" spans="1:24" x14ac:dyDescent="0.45">
      <c r="A5197" t="s">
        <v>52</v>
      </c>
      <c r="B5197" s="1" t="s">
        <v>49585</v>
      </c>
      <c r="C5197" s="1">
        <v>14987080030413</v>
      </c>
      <c r="D5197">
        <v>100</v>
      </c>
      <c r="E5197" t="s">
        <v>53</v>
      </c>
      <c r="G5197">
        <v>10</v>
      </c>
      <c r="H5197" t="s">
        <v>53</v>
      </c>
      <c r="I5197" t="s">
        <v>50</v>
      </c>
      <c r="J5197" t="s">
        <v>51</v>
      </c>
      <c r="K5197" t="s">
        <v>49584</v>
      </c>
      <c r="L5197" t="s">
        <v>1180</v>
      </c>
      <c r="M5197" t="s">
        <v>82816</v>
      </c>
      <c r="N5197" t="s">
        <v>82817</v>
      </c>
      <c r="O5197">
        <v>20260401</v>
      </c>
      <c r="Q5197" t="s">
        <v>81371</v>
      </c>
      <c r="S5197" s="1">
        <v>4987080997023</v>
      </c>
      <c r="T5197" s="1">
        <v>24987080030410</v>
      </c>
      <c r="W5197">
        <v>20260331</v>
      </c>
      <c r="X5197" t="s">
        <v>82804</v>
      </c>
    </row>
    <row r="5198" spans="1:24" x14ac:dyDescent="0.45">
      <c r="A5198" t="s">
        <v>52</v>
      </c>
      <c r="B5198" s="1" t="s">
        <v>49585</v>
      </c>
      <c r="C5198" s="1">
        <v>14987080030437</v>
      </c>
      <c r="D5198">
        <v>1000</v>
      </c>
      <c r="E5198" t="s">
        <v>53</v>
      </c>
      <c r="G5198">
        <v>10</v>
      </c>
      <c r="H5198" t="s">
        <v>53</v>
      </c>
      <c r="I5198" t="s">
        <v>50</v>
      </c>
      <c r="J5198" t="s">
        <v>51</v>
      </c>
      <c r="K5198" t="s">
        <v>49584</v>
      </c>
      <c r="L5198" t="s">
        <v>1180</v>
      </c>
      <c r="M5198" t="s">
        <v>82816</v>
      </c>
      <c r="N5198" t="s">
        <v>82817</v>
      </c>
      <c r="O5198">
        <v>20260401</v>
      </c>
      <c r="Q5198" t="s">
        <v>81371</v>
      </c>
      <c r="S5198" s="1">
        <v>4987080997023</v>
      </c>
      <c r="T5198" s="1">
        <v>24987080030434</v>
      </c>
      <c r="W5198">
        <v>20260331</v>
      </c>
      <c r="X5198" t="s">
        <v>82804</v>
      </c>
    </row>
    <row r="5199" spans="1:24" x14ac:dyDescent="0.45">
      <c r="A5199" t="s">
        <v>56</v>
      </c>
      <c r="B5199" s="1" t="s">
        <v>49586</v>
      </c>
      <c r="C5199" s="1">
        <v>14987080030468</v>
      </c>
      <c r="D5199">
        <v>1000</v>
      </c>
      <c r="E5199" t="s">
        <v>53</v>
      </c>
      <c r="G5199">
        <v>1000</v>
      </c>
      <c r="H5199" t="s">
        <v>53</v>
      </c>
      <c r="I5199" t="s">
        <v>50</v>
      </c>
      <c r="J5199" t="s">
        <v>51</v>
      </c>
      <c r="K5199" t="s">
        <v>49584</v>
      </c>
      <c r="L5199" t="s">
        <v>1180</v>
      </c>
      <c r="M5199" t="s">
        <v>82816</v>
      </c>
      <c r="N5199" t="s">
        <v>82817</v>
      </c>
      <c r="O5199">
        <v>20260401</v>
      </c>
      <c r="Q5199" t="s">
        <v>81371</v>
      </c>
      <c r="S5199" s="1">
        <v>4987080997030</v>
      </c>
      <c r="T5199" s="1">
        <v>24987080030465</v>
      </c>
      <c r="W5199">
        <v>20260331</v>
      </c>
      <c r="X5199" t="s">
        <v>82804</v>
      </c>
    </row>
    <row r="5200" spans="1:24" x14ac:dyDescent="0.45">
      <c r="A5200" t="s">
        <v>52</v>
      </c>
      <c r="B5200" s="1" t="s">
        <v>74131</v>
      </c>
      <c r="C5200" s="1">
        <v>14987123406793</v>
      </c>
      <c r="D5200">
        <v>1200</v>
      </c>
      <c r="E5200" t="s">
        <v>53</v>
      </c>
      <c r="G5200">
        <v>10</v>
      </c>
      <c r="H5200" t="s">
        <v>53</v>
      </c>
      <c r="I5200" t="s">
        <v>50</v>
      </c>
      <c r="J5200" t="s">
        <v>51</v>
      </c>
      <c r="K5200" t="s">
        <v>74127</v>
      </c>
      <c r="L5200" t="s">
        <v>1180</v>
      </c>
      <c r="M5200" t="s">
        <v>74128</v>
      </c>
      <c r="N5200" t="s">
        <v>74129</v>
      </c>
      <c r="O5200">
        <v>20230401</v>
      </c>
      <c r="P5200">
        <v>20240331</v>
      </c>
      <c r="Q5200" t="s">
        <v>81371</v>
      </c>
      <c r="S5200" s="1">
        <v>4987123555432</v>
      </c>
      <c r="W5200">
        <v>20260331</v>
      </c>
      <c r="X5200" t="s">
        <v>83475</v>
      </c>
    </row>
    <row r="5201" spans="1:24" x14ac:dyDescent="0.45">
      <c r="A5201" t="s">
        <v>52</v>
      </c>
      <c r="B5201" s="1" t="s">
        <v>74131</v>
      </c>
      <c r="C5201" s="1">
        <v>14987123406816</v>
      </c>
      <c r="D5201">
        <v>100</v>
      </c>
      <c r="E5201" t="s">
        <v>53</v>
      </c>
      <c r="G5201">
        <v>10</v>
      </c>
      <c r="H5201" t="s">
        <v>53</v>
      </c>
      <c r="I5201" t="s">
        <v>50</v>
      </c>
      <c r="J5201" t="s">
        <v>51</v>
      </c>
      <c r="K5201" t="s">
        <v>74127</v>
      </c>
      <c r="L5201" t="s">
        <v>1180</v>
      </c>
      <c r="M5201" t="s">
        <v>74128</v>
      </c>
      <c r="N5201" t="s">
        <v>74129</v>
      </c>
      <c r="O5201">
        <v>20230401</v>
      </c>
      <c r="P5201">
        <v>20240331</v>
      </c>
      <c r="Q5201" t="s">
        <v>81371</v>
      </c>
      <c r="S5201" s="1">
        <v>4987123555432</v>
      </c>
      <c r="W5201">
        <v>20260331</v>
      </c>
      <c r="X5201" t="s">
        <v>83475</v>
      </c>
    </row>
    <row r="5202" spans="1:24" x14ac:dyDescent="0.45">
      <c r="A5202" t="s">
        <v>52</v>
      </c>
      <c r="B5202" s="1" t="s">
        <v>74131</v>
      </c>
      <c r="C5202" s="1">
        <v>14987123414286</v>
      </c>
      <c r="D5202">
        <v>1000</v>
      </c>
      <c r="E5202" t="s">
        <v>53</v>
      </c>
      <c r="G5202">
        <v>10</v>
      </c>
      <c r="H5202" t="s">
        <v>53</v>
      </c>
      <c r="I5202" t="s">
        <v>50</v>
      </c>
      <c r="J5202" t="s">
        <v>51</v>
      </c>
      <c r="K5202" t="s">
        <v>74127</v>
      </c>
      <c r="L5202" t="s">
        <v>1180</v>
      </c>
      <c r="M5202" t="s">
        <v>74128</v>
      </c>
      <c r="N5202" t="s">
        <v>74129</v>
      </c>
      <c r="O5202">
        <v>20230401</v>
      </c>
      <c r="P5202">
        <v>20240331</v>
      </c>
      <c r="Q5202" t="s">
        <v>81371</v>
      </c>
      <c r="S5202" s="1">
        <v>4987123555432</v>
      </c>
      <c r="T5202" s="1">
        <v>24987123414283</v>
      </c>
      <c r="W5202">
        <v>20260331</v>
      </c>
      <c r="X5202" t="s">
        <v>83475</v>
      </c>
    </row>
    <row r="5203" spans="1:24" x14ac:dyDescent="0.45">
      <c r="A5203" t="s">
        <v>56</v>
      </c>
      <c r="B5203" s="1" t="s">
        <v>74130</v>
      </c>
      <c r="C5203" s="1">
        <v>14987123406809</v>
      </c>
      <c r="D5203">
        <v>1200</v>
      </c>
      <c r="E5203" t="s">
        <v>53</v>
      </c>
      <c r="G5203">
        <v>1200</v>
      </c>
      <c r="H5203" t="s">
        <v>53</v>
      </c>
      <c r="I5203" t="s">
        <v>50</v>
      </c>
      <c r="J5203" t="s">
        <v>51</v>
      </c>
      <c r="K5203" t="s">
        <v>74127</v>
      </c>
      <c r="L5203" t="s">
        <v>1180</v>
      </c>
      <c r="M5203" t="s">
        <v>74128</v>
      </c>
      <c r="N5203" t="s">
        <v>74129</v>
      </c>
      <c r="O5203">
        <v>20230401</v>
      </c>
      <c r="P5203">
        <v>20240331</v>
      </c>
      <c r="Q5203" t="s">
        <v>81371</v>
      </c>
      <c r="S5203" s="1">
        <v>4987123555449</v>
      </c>
      <c r="W5203">
        <v>20260331</v>
      </c>
      <c r="X5203" t="s">
        <v>83475</v>
      </c>
    </row>
    <row r="5204" spans="1:24" x14ac:dyDescent="0.45">
      <c r="A5204" t="s">
        <v>52</v>
      </c>
      <c r="B5204" s="1" t="s">
        <v>58220</v>
      </c>
      <c r="C5204" s="1">
        <v>14987155121084</v>
      </c>
      <c r="D5204">
        <v>100</v>
      </c>
      <c r="E5204" t="s">
        <v>53</v>
      </c>
      <c r="G5204">
        <v>10</v>
      </c>
      <c r="H5204" t="s">
        <v>53</v>
      </c>
      <c r="I5204" t="s">
        <v>50</v>
      </c>
      <c r="J5204" t="s">
        <v>51</v>
      </c>
      <c r="K5204" t="s">
        <v>58219</v>
      </c>
      <c r="L5204" t="s">
        <v>1180</v>
      </c>
      <c r="M5204" t="s">
        <v>83030</v>
      </c>
      <c r="N5204" t="s">
        <v>83031</v>
      </c>
      <c r="O5204">
        <v>20260401</v>
      </c>
      <c r="Q5204" t="s">
        <v>81371</v>
      </c>
      <c r="S5204" s="1">
        <v>4987155121582</v>
      </c>
      <c r="W5204">
        <v>20260331</v>
      </c>
      <c r="X5204" t="s">
        <v>83013</v>
      </c>
    </row>
    <row r="5205" spans="1:24" x14ac:dyDescent="0.45">
      <c r="A5205" t="s">
        <v>52</v>
      </c>
      <c r="B5205" s="1" t="s">
        <v>58220</v>
      </c>
      <c r="C5205" s="1">
        <v>14987155121107</v>
      </c>
      <c r="D5205">
        <v>1000</v>
      </c>
      <c r="E5205" t="s">
        <v>53</v>
      </c>
      <c r="G5205">
        <v>10</v>
      </c>
      <c r="H5205" t="s">
        <v>53</v>
      </c>
      <c r="I5205" t="s">
        <v>50</v>
      </c>
      <c r="J5205" t="s">
        <v>51</v>
      </c>
      <c r="K5205" t="s">
        <v>58219</v>
      </c>
      <c r="L5205" t="s">
        <v>1180</v>
      </c>
      <c r="M5205" t="s">
        <v>83030</v>
      </c>
      <c r="N5205" t="s">
        <v>83031</v>
      </c>
      <c r="O5205">
        <v>20260401</v>
      </c>
      <c r="Q5205" t="s">
        <v>81371</v>
      </c>
      <c r="S5205" s="1">
        <v>4987155121582</v>
      </c>
      <c r="W5205">
        <v>20260331</v>
      </c>
      <c r="X5205" t="s">
        <v>83013</v>
      </c>
    </row>
    <row r="5206" spans="1:24" x14ac:dyDescent="0.45">
      <c r="A5206" t="s">
        <v>56</v>
      </c>
      <c r="B5206" s="1" t="s">
        <v>58221</v>
      </c>
      <c r="C5206" s="1">
        <v>14987155121091</v>
      </c>
      <c r="D5206">
        <v>1000</v>
      </c>
      <c r="E5206" t="s">
        <v>53</v>
      </c>
      <c r="G5206">
        <v>1000</v>
      </c>
      <c r="H5206" t="s">
        <v>53</v>
      </c>
      <c r="I5206" t="s">
        <v>50</v>
      </c>
      <c r="J5206" t="s">
        <v>51</v>
      </c>
      <c r="K5206" t="s">
        <v>58219</v>
      </c>
      <c r="L5206" t="s">
        <v>1180</v>
      </c>
      <c r="M5206" t="s">
        <v>83030</v>
      </c>
      <c r="N5206" t="s">
        <v>83031</v>
      </c>
      <c r="O5206">
        <v>20260401</v>
      </c>
      <c r="Q5206" t="s">
        <v>81371</v>
      </c>
      <c r="S5206" s="1">
        <v>4987155121599</v>
      </c>
      <c r="W5206">
        <v>20260331</v>
      </c>
      <c r="X5206" t="s">
        <v>83013</v>
      </c>
    </row>
    <row r="5207" spans="1:24" x14ac:dyDescent="0.45">
      <c r="A5207" t="s">
        <v>52</v>
      </c>
      <c r="B5207" s="1" t="s">
        <v>68502</v>
      </c>
      <c r="C5207" s="1">
        <v>14987792216303</v>
      </c>
      <c r="D5207">
        <v>1000</v>
      </c>
      <c r="E5207" t="s">
        <v>53</v>
      </c>
      <c r="G5207">
        <v>10</v>
      </c>
      <c r="H5207" t="s">
        <v>53</v>
      </c>
      <c r="I5207" t="s">
        <v>50</v>
      </c>
      <c r="J5207" t="s">
        <v>51</v>
      </c>
      <c r="K5207" t="s">
        <v>68501</v>
      </c>
      <c r="L5207" t="s">
        <v>100</v>
      </c>
      <c r="M5207" t="s">
        <v>83370</v>
      </c>
      <c r="N5207" t="s">
        <v>83371</v>
      </c>
      <c r="O5207">
        <v>20260401</v>
      </c>
      <c r="Q5207" t="s">
        <v>81371</v>
      </c>
      <c r="S5207" s="1">
        <v>4987792928186</v>
      </c>
      <c r="W5207">
        <v>20260331</v>
      </c>
      <c r="X5207" t="s">
        <v>83365</v>
      </c>
    </row>
    <row r="5208" spans="1:24" x14ac:dyDescent="0.45">
      <c r="A5208" t="s">
        <v>52</v>
      </c>
      <c r="B5208" s="1" t="s">
        <v>68502</v>
      </c>
      <c r="C5208" s="1">
        <v>14987792216310</v>
      </c>
      <c r="D5208">
        <v>100</v>
      </c>
      <c r="E5208" t="s">
        <v>53</v>
      </c>
      <c r="G5208">
        <v>10</v>
      </c>
      <c r="H5208" t="s">
        <v>53</v>
      </c>
      <c r="I5208" t="s">
        <v>50</v>
      </c>
      <c r="J5208" t="s">
        <v>51</v>
      </c>
      <c r="K5208" t="s">
        <v>68501</v>
      </c>
      <c r="L5208" t="s">
        <v>100</v>
      </c>
      <c r="M5208" t="s">
        <v>83370</v>
      </c>
      <c r="N5208" t="s">
        <v>83371</v>
      </c>
      <c r="O5208">
        <v>20260401</v>
      </c>
      <c r="Q5208" t="s">
        <v>81371</v>
      </c>
      <c r="S5208" s="1">
        <v>4987792928186</v>
      </c>
      <c r="W5208">
        <v>20260331</v>
      </c>
      <c r="X5208" t="s">
        <v>83365</v>
      </c>
    </row>
    <row r="5209" spans="1:24" x14ac:dyDescent="0.45">
      <c r="A5209" t="s">
        <v>56</v>
      </c>
      <c r="B5209" s="1" t="s">
        <v>68503</v>
      </c>
      <c r="C5209" s="1">
        <v>14987792216389</v>
      </c>
      <c r="D5209">
        <v>1000</v>
      </c>
      <c r="E5209" t="s">
        <v>53</v>
      </c>
      <c r="G5209">
        <v>1000</v>
      </c>
      <c r="H5209" t="s">
        <v>53</v>
      </c>
      <c r="I5209" t="s">
        <v>50</v>
      </c>
      <c r="J5209" t="s">
        <v>51</v>
      </c>
      <c r="K5209" t="s">
        <v>68501</v>
      </c>
      <c r="L5209" t="s">
        <v>100</v>
      </c>
      <c r="M5209" t="s">
        <v>83370</v>
      </c>
      <c r="N5209" t="s">
        <v>83371</v>
      </c>
      <c r="O5209">
        <v>20260401</v>
      </c>
      <c r="Q5209" t="s">
        <v>81371</v>
      </c>
      <c r="S5209" s="1">
        <v>4987792928285</v>
      </c>
      <c r="W5209">
        <v>20260331</v>
      </c>
      <c r="X5209" t="s">
        <v>83365</v>
      </c>
    </row>
    <row r="5210" spans="1:24" x14ac:dyDescent="0.45">
      <c r="A5210" t="s">
        <v>52</v>
      </c>
      <c r="B5210" s="1" t="s">
        <v>76201</v>
      </c>
      <c r="C5210" s="1">
        <v>14987376725252</v>
      </c>
      <c r="D5210">
        <v>100</v>
      </c>
      <c r="E5210" t="s">
        <v>53</v>
      </c>
      <c r="G5210">
        <v>10</v>
      </c>
      <c r="H5210" t="s">
        <v>53</v>
      </c>
      <c r="I5210" t="s">
        <v>50</v>
      </c>
      <c r="J5210" t="s">
        <v>51</v>
      </c>
      <c r="K5210" t="s">
        <v>76200</v>
      </c>
      <c r="L5210" t="s">
        <v>100</v>
      </c>
      <c r="M5210" t="s">
        <v>83233</v>
      </c>
      <c r="N5210" t="s">
        <v>83234</v>
      </c>
      <c r="O5210">
        <v>20260401</v>
      </c>
      <c r="Q5210" t="s">
        <v>81371</v>
      </c>
      <c r="S5210" s="1">
        <v>4987376725286</v>
      </c>
      <c r="T5210" s="1">
        <v>24987376725259</v>
      </c>
      <c r="W5210">
        <v>20260331</v>
      </c>
      <c r="X5210" t="s">
        <v>83220</v>
      </c>
    </row>
    <row r="5211" spans="1:24" x14ac:dyDescent="0.45">
      <c r="A5211" t="s">
        <v>52</v>
      </c>
      <c r="B5211" s="1" t="s">
        <v>76201</v>
      </c>
      <c r="C5211" s="1">
        <v>14987376725269</v>
      </c>
      <c r="D5211">
        <v>1000</v>
      </c>
      <c r="E5211" t="s">
        <v>53</v>
      </c>
      <c r="G5211">
        <v>10</v>
      </c>
      <c r="H5211" t="s">
        <v>53</v>
      </c>
      <c r="I5211" t="s">
        <v>50</v>
      </c>
      <c r="J5211" t="s">
        <v>51</v>
      </c>
      <c r="K5211" t="s">
        <v>76200</v>
      </c>
      <c r="L5211" t="s">
        <v>100</v>
      </c>
      <c r="M5211" t="s">
        <v>83233</v>
      </c>
      <c r="N5211" t="s">
        <v>83234</v>
      </c>
      <c r="O5211">
        <v>20260401</v>
      </c>
      <c r="Q5211" t="s">
        <v>81371</v>
      </c>
      <c r="S5211" s="1">
        <v>4987376725286</v>
      </c>
      <c r="T5211" s="1">
        <v>24987376725266</v>
      </c>
      <c r="W5211">
        <v>20260331</v>
      </c>
      <c r="X5211" t="s">
        <v>83220</v>
      </c>
    </row>
    <row r="5212" spans="1:24" x14ac:dyDescent="0.45">
      <c r="A5212" t="s">
        <v>52</v>
      </c>
      <c r="B5212" s="1" t="s">
        <v>76201</v>
      </c>
      <c r="C5212" s="1">
        <v>14987123872741</v>
      </c>
      <c r="D5212">
        <v>100</v>
      </c>
      <c r="E5212" t="s">
        <v>53</v>
      </c>
      <c r="G5212">
        <v>10</v>
      </c>
      <c r="H5212" t="s">
        <v>53</v>
      </c>
      <c r="I5212" t="s">
        <v>50</v>
      </c>
      <c r="J5212" t="s">
        <v>51</v>
      </c>
      <c r="K5212" t="s">
        <v>76200</v>
      </c>
      <c r="L5212" t="s">
        <v>100</v>
      </c>
      <c r="M5212" t="s">
        <v>83233</v>
      </c>
      <c r="N5212" t="s">
        <v>83234</v>
      </c>
      <c r="O5212">
        <v>20260401</v>
      </c>
      <c r="Q5212" t="s">
        <v>81371</v>
      </c>
      <c r="S5212" s="1">
        <v>4987123568241</v>
      </c>
      <c r="T5212" s="1">
        <v>24987123872748</v>
      </c>
      <c r="W5212">
        <v>20260331</v>
      </c>
      <c r="X5212" t="s">
        <v>83475</v>
      </c>
    </row>
    <row r="5213" spans="1:24" x14ac:dyDescent="0.45">
      <c r="A5213" t="s">
        <v>52</v>
      </c>
      <c r="B5213" s="1" t="s">
        <v>76201</v>
      </c>
      <c r="C5213" s="1">
        <v>14987123876190</v>
      </c>
      <c r="D5213">
        <v>1000</v>
      </c>
      <c r="E5213" t="s">
        <v>53</v>
      </c>
      <c r="G5213">
        <v>10</v>
      </c>
      <c r="H5213" t="s">
        <v>53</v>
      </c>
      <c r="I5213" t="s">
        <v>50</v>
      </c>
      <c r="J5213" t="s">
        <v>51</v>
      </c>
      <c r="K5213" t="s">
        <v>76200</v>
      </c>
      <c r="L5213" t="s">
        <v>100</v>
      </c>
      <c r="M5213" t="s">
        <v>83233</v>
      </c>
      <c r="N5213" t="s">
        <v>83234</v>
      </c>
      <c r="O5213">
        <v>20260401</v>
      </c>
      <c r="Q5213" t="s">
        <v>81371</v>
      </c>
      <c r="S5213" s="1">
        <v>4987123568241</v>
      </c>
      <c r="T5213" s="1">
        <v>24987123876197</v>
      </c>
      <c r="W5213">
        <v>20260331</v>
      </c>
      <c r="X5213" t="s">
        <v>83475</v>
      </c>
    </row>
    <row r="5214" spans="1:24" x14ac:dyDescent="0.45">
      <c r="A5214" t="s">
        <v>52</v>
      </c>
      <c r="B5214" s="1" t="s">
        <v>74133</v>
      </c>
      <c r="C5214" s="1">
        <v>14987123000168</v>
      </c>
      <c r="D5214">
        <v>1000</v>
      </c>
      <c r="E5214" t="s">
        <v>53</v>
      </c>
      <c r="G5214">
        <v>10</v>
      </c>
      <c r="H5214" t="s">
        <v>53</v>
      </c>
      <c r="I5214" t="s">
        <v>50</v>
      </c>
      <c r="J5214" t="s">
        <v>51</v>
      </c>
      <c r="K5214" t="s">
        <v>74132</v>
      </c>
      <c r="L5214" t="s">
        <v>100</v>
      </c>
      <c r="M5214" t="s">
        <v>58223</v>
      </c>
      <c r="N5214" t="s">
        <v>58224</v>
      </c>
      <c r="O5214">
        <v>20220401</v>
      </c>
      <c r="Q5214" t="s">
        <v>81371</v>
      </c>
      <c r="S5214" s="1">
        <v>4987123555425</v>
      </c>
      <c r="T5214" s="1">
        <v>24987123000165</v>
      </c>
      <c r="W5214">
        <v>20260331</v>
      </c>
      <c r="X5214" t="s">
        <v>83475</v>
      </c>
    </row>
    <row r="5215" spans="1:24" x14ac:dyDescent="0.45">
      <c r="A5215" t="s">
        <v>52</v>
      </c>
      <c r="B5215" s="1" t="s">
        <v>74133</v>
      </c>
      <c r="C5215" s="1">
        <v>14987123406823</v>
      </c>
      <c r="D5215">
        <v>1200</v>
      </c>
      <c r="E5215" t="s">
        <v>53</v>
      </c>
      <c r="G5215">
        <v>10</v>
      </c>
      <c r="H5215" t="s">
        <v>53</v>
      </c>
      <c r="I5215" t="s">
        <v>50</v>
      </c>
      <c r="J5215" t="s">
        <v>51</v>
      </c>
      <c r="K5215" t="s">
        <v>74132</v>
      </c>
      <c r="L5215" t="s">
        <v>100</v>
      </c>
      <c r="M5215" t="s">
        <v>58223</v>
      </c>
      <c r="N5215" t="s">
        <v>58224</v>
      </c>
      <c r="O5215">
        <v>20220401</v>
      </c>
      <c r="Q5215" t="s">
        <v>81371</v>
      </c>
      <c r="S5215" s="1">
        <v>4987123555425</v>
      </c>
      <c r="W5215">
        <v>20260331</v>
      </c>
      <c r="X5215" t="s">
        <v>83475</v>
      </c>
    </row>
    <row r="5216" spans="1:24" x14ac:dyDescent="0.45">
      <c r="A5216" t="s">
        <v>52</v>
      </c>
      <c r="B5216" s="1" t="s">
        <v>74133</v>
      </c>
      <c r="C5216" s="1">
        <v>14987123406830</v>
      </c>
      <c r="D5216">
        <v>100</v>
      </c>
      <c r="E5216" t="s">
        <v>53</v>
      </c>
      <c r="G5216">
        <v>10</v>
      </c>
      <c r="H5216" t="s">
        <v>53</v>
      </c>
      <c r="I5216" t="s">
        <v>50</v>
      </c>
      <c r="J5216" t="s">
        <v>51</v>
      </c>
      <c r="K5216" t="s">
        <v>74132</v>
      </c>
      <c r="L5216" t="s">
        <v>100</v>
      </c>
      <c r="M5216" t="s">
        <v>58223</v>
      </c>
      <c r="N5216" t="s">
        <v>58224</v>
      </c>
      <c r="O5216">
        <v>20220401</v>
      </c>
      <c r="Q5216" t="s">
        <v>81371</v>
      </c>
      <c r="S5216" s="1">
        <v>4987123555425</v>
      </c>
      <c r="W5216">
        <v>20260331</v>
      </c>
      <c r="X5216" t="s">
        <v>83475</v>
      </c>
    </row>
    <row r="5217" spans="1:24" x14ac:dyDescent="0.45">
      <c r="A5217" t="s">
        <v>52</v>
      </c>
      <c r="B5217" s="1" t="s">
        <v>58225</v>
      </c>
      <c r="C5217" s="1">
        <v>14987155296072</v>
      </c>
      <c r="D5217">
        <v>100</v>
      </c>
      <c r="E5217" t="s">
        <v>53</v>
      </c>
      <c r="G5217">
        <v>10</v>
      </c>
      <c r="H5217" t="s">
        <v>53</v>
      </c>
      <c r="I5217" t="s">
        <v>50</v>
      </c>
      <c r="J5217" t="s">
        <v>51</v>
      </c>
      <c r="K5217" t="s">
        <v>58222</v>
      </c>
      <c r="L5217" t="s">
        <v>100</v>
      </c>
      <c r="M5217" t="s">
        <v>83032</v>
      </c>
      <c r="N5217" t="s">
        <v>83033</v>
      </c>
      <c r="O5217">
        <v>20260401</v>
      </c>
      <c r="Q5217" t="s">
        <v>81371</v>
      </c>
      <c r="S5217" s="1">
        <v>4987155296570</v>
      </c>
      <c r="W5217">
        <v>20260331</v>
      </c>
      <c r="X5217" t="s">
        <v>83013</v>
      </c>
    </row>
    <row r="5218" spans="1:24" x14ac:dyDescent="0.45">
      <c r="A5218" t="s">
        <v>52</v>
      </c>
      <c r="B5218" s="1" t="s">
        <v>58225</v>
      </c>
      <c r="C5218" s="1">
        <v>14987155296089</v>
      </c>
      <c r="D5218">
        <v>1000</v>
      </c>
      <c r="E5218" t="s">
        <v>53</v>
      </c>
      <c r="G5218">
        <v>10</v>
      </c>
      <c r="H5218" t="s">
        <v>53</v>
      </c>
      <c r="I5218" t="s">
        <v>50</v>
      </c>
      <c r="J5218" t="s">
        <v>51</v>
      </c>
      <c r="K5218" t="s">
        <v>58222</v>
      </c>
      <c r="L5218" t="s">
        <v>100</v>
      </c>
      <c r="M5218" t="s">
        <v>83032</v>
      </c>
      <c r="N5218" t="s">
        <v>83033</v>
      </c>
      <c r="O5218">
        <v>20260401</v>
      </c>
      <c r="Q5218" t="s">
        <v>81371</v>
      </c>
      <c r="S5218" s="1">
        <v>4987155296570</v>
      </c>
      <c r="W5218">
        <v>20260331</v>
      </c>
      <c r="X5218" t="s">
        <v>83013</v>
      </c>
    </row>
    <row r="5219" spans="1:24" x14ac:dyDescent="0.45">
      <c r="A5219" t="s">
        <v>52</v>
      </c>
      <c r="B5219" s="1" t="s">
        <v>56429</v>
      </c>
      <c r="C5219" s="1">
        <v>14987128300843</v>
      </c>
      <c r="D5219">
        <v>100</v>
      </c>
      <c r="E5219" t="s">
        <v>53</v>
      </c>
      <c r="G5219">
        <v>10</v>
      </c>
      <c r="H5219" t="s">
        <v>53</v>
      </c>
      <c r="I5219" t="s">
        <v>50</v>
      </c>
      <c r="J5219" t="s">
        <v>51</v>
      </c>
      <c r="K5219" t="s">
        <v>56426</v>
      </c>
      <c r="L5219" t="s">
        <v>1180</v>
      </c>
      <c r="M5219" t="s">
        <v>56427</v>
      </c>
      <c r="N5219" t="s">
        <v>56428</v>
      </c>
      <c r="O5219">
        <v>20040709</v>
      </c>
      <c r="Q5219" t="s">
        <v>81371</v>
      </c>
      <c r="S5219" s="1">
        <v>4987128914081</v>
      </c>
      <c r="T5219" s="1">
        <v>24987128300840</v>
      </c>
      <c r="W5219">
        <v>20260331</v>
      </c>
      <c r="X5219" t="s">
        <v>82981</v>
      </c>
    </row>
    <row r="5220" spans="1:24" x14ac:dyDescent="0.45">
      <c r="A5220" t="s">
        <v>52</v>
      </c>
      <c r="B5220" s="1" t="s">
        <v>56429</v>
      </c>
      <c r="C5220" s="1">
        <v>14987128300850</v>
      </c>
      <c r="D5220">
        <v>1000</v>
      </c>
      <c r="E5220" t="s">
        <v>53</v>
      </c>
      <c r="G5220">
        <v>10</v>
      </c>
      <c r="H5220" t="s">
        <v>53</v>
      </c>
      <c r="I5220" t="s">
        <v>50</v>
      </c>
      <c r="J5220" t="s">
        <v>51</v>
      </c>
      <c r="K5220" t="s">
        <v>56426</v>
      </c>
      <c r="L5220" t="s">
        <v>1180</v>
      </c>
      <c r="M5220" t="s">
        <v>56427</v>
      </c>
      <c r="N5220" t="s">
        <v>56428</v>
      </c>
      <c r="O5220">
        <v>20040709</v>
      </c>
      <c r="Q5220" t="s">
        <v>81371</v>
      </c>
      <c r="S5220" s="1">
        <v>4987128914081</v>
      </c>
      <c r="T5220" s="1">
        <v>24987128300857</v>
      </c>
      <c r="W5220">
        <v>20260331</v>
      </c>
      <c r="X5220" t="s">
        <v>82981</v>
      </c>
    </row>
    <row r="5221" spans="1:24" x14ac:dyDescent="0.45">
      <c r="A5221" t="s">
        <v>52</v>
      </c>
      <c r="B5221" s="1" t="s">
        <v>56433</v>
      </c>
      <c r="C5221" s="1">
        <v>14987128300911</v>
      </c>
      <c r="D5221">
        <v>100</v>
      </c>
      <c r="E5221" t="s">
        <v>53</v>
      </c>
      <c r="G5221">
        <v>10</v>
      </c>
      <c r="H5221" t="s">
        <v>53</v>
      </c>
      <c r="I5221" t="s">
        <v>50</v>
      </c>
      <c r="J5221" t="s">
        <v>51</v>
      </c>
      <c r="K5221" t="s">
        <v>56430</v>
      </c>
      <c r="L5221" t="s">
        <v>100</v>
      </c>
      <c r="M5221" t="s">
        <v>56431</v>
      </c>
      <c r="N5221" t="s">
        <v>56432</v>
      </c>
      <c r="O5221">
        <v>20040709</v>
      </c>
      <c r="Q5221" t="s">
        <v>81371</v>
      </c>
      <c r="S5221" s="1">
        <v>4987128914067</v>
      </c>
      <c r="T5221" s="1">
        <v>24987128300918</v>
      </c>
      <c r="W5221">
        <v>20260331</v>
      </c>
      <c r="X5221" t="s">
        <v>82981</v>
      </c>
    </row>
    <row r="5222" spans="1:24" x14ac:dyDescent="0.45">
      <c r="A5222" t="s">
        <v>52</v>
      </c>
      <c r="B5222" s="1" t="s">
        <v>56433</v>
      </c>
      <c r="C5222" s="1">
        <v>14987128300928</v>
      </c>
      <c r="D5222">
        <v>1000</v>
      </c>
      <c r="E5222" t="s">
        <v>53</v>
      </c>
      <c r="G5222">
        <v>10</v>
      </c>
      <c r="H5222" t="s">
        <v>53</v>
      </c>
      <c r="I5222" t="s">
        <v>50</v>
      </c>
      <c r="J5222" t="s">
        <v>51</v>
      </c>
      <c r="K5222" t="s">
        <v>56430</v>
      </c>
      <c r="L5222" t="s">
        <v>100</v>
      </c>
      <c r="M5222" t="s">
        <v>56431</v>
      </c>
      <c r="N5222" t="s">
        <v>56432</v>
      </c>
      <c r="O5222">
        <v>20040709</v>
      </c>
      <c r="Q5222" t="s">
        <v>81371</v>
      </c>
      <c r="S5222" s="1">
        <v>4987128914067</v>
      </c>
      <c r="T5222" s="1">
        <v>24987128300925</v>
      </c>
      <c r="W5222">
        <v>20260331</v>
      </c>
      <c r="X5222" t="s">
        <v>82981</v>
      </c>
    </row>
    <row r="5223" spans="1:24" x14ac:dyDescent="0.45">
      <c r="A5223" t="s">
        <v>56</v>
      </c>
      <c r="B5223" s="1" t="s">
        <v>56437</v>
      </c>
      <c r="C5223" s="1">
        <v>14987128300898</v>
      </c>
      <c r="D5223">
        <v>500</v>
      </c>
      <c r="E5223" t="s">
        <v>87</v>
      </c>
      <c r="G5223">
        <v>500</v>
      </c>
      <c r="H5223" t="s">
        <v>87</v>
      </c>
      <c r="I5223" t="s">
        <v>50</v>
      </c>
      <c r="J5223" t="s">
        <v>177</v>
      </c>
      <c r="K5223" t="s">
        <v>56434</v>
      </c>
      <c r="L5223" t="s">
        <v>1322</v>
      </c>
      <c r="M5223" t="s">
        <v>56435</v>
      </c>
      <c r="N5223" t="s">
        <v>56436</v>
      </c>
      <c r="O5223">
        <v>20040709</v>
      </c>
      <c r="Q5223" t="s">
        <v>81371</v>
      </c>
      <c r="S5223" s="1">
        <v>4987128914111</v>
      </c>
      <c r="T5223" s="1">
        <v>24987128300895</v>
      </c>
      <c r="W5223">
        <v>20260331</v>
      </c>
      <c r="X5223" t="s">
        <v>82981</v>
      </c>
    </row>
    <row r="5224" spans="1:24" x14ac:dyDescent="0.45">
      <c r="A5224" t="s">
        <v>561</v>
      </c>
      <c r="B5224" s="1" t="s">
        <v>62432</v>
      </c>
      <c r="C5224" s="1">
        <v>14987376042922</v>
      </c>
      <c r="D5224">
        <v>300</v>
      </c>
      <c r="E5224" t="s">
        <v>87</v>
      </c>
      <c r="F5224">
        <v>3</v>
      </c>
      <c r="G5224">
        <v>1</v>
      </c>
      <c r="H5224" t="s">
        <v>87</v>
      </c>
      <c r="I5224" t="s">
        <v>50</v>
      </c>
      <c r="J5224" t="s">
        <v>177</v>
      </c>
      <c r="K5224" t="s">
        <v>62431</v>
      </c>
      <c r="L5224" t="s">
        <v>570</v>
      </c>
      <c r="M5224" t="s">
        <v>39029</v>
      </c>
      <c r="N5224" t="s">
        <v>39030</v>
      </c>
      <c r="O5224">
        <v>20200305</v>
      </c>
      <c r="P5224">
        <v>20260331</v>
      </c>
      <c r="Q5224" t="s">
        <v>81371</v>
      </c>
      <c r="S5224" s="1">
        <v>4987376042994</v>
      </c>
      <c r="W5224">
        <v>20260331</v>
      </c>
      <c r="X5224" t="s">
        <v>83220</v>
      </c>
    </row>
    <row r="5225" spans="1:24" x14ac:dyDescent="0.45">
      <c r="A5225" t="s">
        <v>52</v>
      </c>
      <c r="B5225" s="1" t="s">
        <v>70946</v>
      </c>
      <c r="C5225" s="1">
        <v>14987173016270</v>
      </c>
      <c r="D5225">
        <v>100</v>
      </c>
      <c r="E5225" t="s">
        <v>53</v>
      </c>
      <c r="G5225">
        <v>10</v>
      </c>
      <c r="H5225" t="s">
        <v>53</v>
      </c>
      <c r="I5225" t="s">
        <v>50</v>
      </c>
      <c r="J5225" t="s">
        <v>51</v>
      </c>
      <c r="K5225" t="s">
        <v>70944</v>
      </c>
      <c r="L5225" t="s">
        <v>8331</v>
      </c>
      <c r="M5225" t="s">
        <v>70945</v>
      </c>
      <c r="N5225" t="s">
        <v>70944</v>
      </c>
      <c r="O5225">
        <v>20050708</v>
      </c>
      <c r="Q5225" t="s">
        <v>81371</v>
      </c>
      <c r="S5225" s="1">
        <v>4987173012015</v>
      </c>
      <c r="T5225" s="1">
        <v>24987173016277</v>
      </c>
      <c r="W5225">
        <v>20260331</v>
      </c>
      <c r="X5225" t="s">
        <v>83422</v>
      </c>
    </row>
    <row r="5226" spans="1:24" x14ac:dyDescent="0.45">
      <c r="A5226" t="s">
        <v>52</v>
      </c>
      <c r="B5226" s="1" t="s">
        <v>70946</v>
      </c>
      <c r="C5226" s="1">
        <v>14987173016287</v>
      </c>
      <c r="D5226">
        <v>500</v>
      </c>
      <c r="E5226" t="s">
        <v>53</v>
      </c>
      <c r="G5226">
        <v>10</v>
      </c>
      <c r="H5226" t="s">
        <v>53</v>
      </c>
      <c r="I5226" t="s">
        <v>50</v>
      </c>
      <c r="J5226" t="s">
        <v>51</v>
      </c>
      <c r="K5226" t="s">
        <v>70944</v>
      </c>
      <c r="L5226" t="s">
        <v>8331</v>
      </c>
      <c r="M5226" t="s">
        <v>70945</v>
      </c>
      <c r="N5226" t="s">
        <v>70944</v>
      </c>
      <c r="O5226">
        <v>20050708</v>
      </c>
      <c r="Q5226" t="s">
        <v>81371</v>
      </c>
      <c r="S5226" s="1">
        <v>4987173012015</v>
      </c>
      <c r="T5226" s="1">
        <v>24987173016284</v>
      </c>
      <c r="W5226">
        <v>20260331</v>
      </c>
      <c r="X5226" t="s">
        <v>83422</v>
      </c>
    </row>
    <row r="5227" spans="1:24" x14ac:dyDescent="0.45">
      <c r="A5227" t="s">
        <v>56</v>
      </c>
      <c r="B5227" s="1" t="s">
        <v>70947</v>
      </c>
      <c r="C5227" s="1">
        <v>14987173016263</v>
      </c>
      <c r="D5227">
        <v>100</v>
      </c>
      <c r="E5227" t="s">
        <v>53</v>
      </c>
      <c r="G5227">
        <v>100</v>
      </c>
      <c r="H5227" t="s">
        <v>53</v>
      </c>
      <c r="I5227" t="s">
        <v>50</v>
      </c>
      <c r="J5227" t="s">
        <v>51</v>
      </c>
      <c r="K5227" t="s">
        <v>70944</v>
      </c>
      <c r="L5227" t="s">
        <v>8331</v>
      </c>
      <c r="M5227" t="s">
        <v>70945</v>
      </c>
      <c r="N5227" t="s">
        <v>70944</v>
      </c>
      <c r="O5227">
        <v>20050708</v>
      </c>
      <c r="Q5227" t="s">
        <v>81371</v>
      </c>
      <c r="S5227" s="1">
        <v>4987173012114</v>
      </c>
      <c r="T5227" s="1">
        <v>24987173016260</v>
      </c>
      <c r="W5227">
        <v>20260331</v>
      </c>
      <c r="X5227" t="s">
        <v>83422</v>
      </c>
    </row>
    <row r="5228" spans="1:24" x14ac:dyDescent="0.45">
      <c r="A5228" t="s">
        <v>52</v>
      </c>
      <c r="B5228" s="1" t="s">
        <v>76207</v>
      </c>
      <c r="C5228" s="1">
        <v>14987123149706</v>
      </c>
      <c r="D5228">
        <v>100</v>
      </c>
      <c r="E5228" t="s">
        <v>53</v>
      </c>
      <c r="G5228">
        <v>10</v>
      </c>
      <c r="H5228" t="s">
        <v>53</v>
      </c>
      <c r="I5228" t="s">
        <v>50</v>
      </c>
      <c r="J5228" t="s">
        <v>51</v>
      </c>
      <c r="K5228" t="s">
        <v>76206</v>
      </c>
      <c r="L5228" t="s">
        <v>1151</v>
      </c>
      <c r="M5228" t="s">
        <v>24765</v>
      </c>
      <c r="N5228" t="s">
        <v>24766</v>
      </c>
      <c r="O5228">
        <v>20140305</v>
      </c>
      <c r="Q5228" t="s">
        <v>81371</v>
      </c>
      <c r="S5228" s="1">
        <v>4987123503358</v>
      </c>
      <c r="W5228">
        <v>20260331</v>
      </c>
      <c r="X5228" t="s">
        <v>83475</v>
      </c>
    </row>
    <row r="5229" spans="1:24" x14ac:dyDescent="0.45">
      <c r="A5229" t="s">
        <v>52</v>
      </c>
      <c r="B5229" s="1" t="s">
        <v>76207</v>
      </c>
      <c r="C5229" s="1">
        <v>14987123149713</v>
      </c>
      <c r="D5229">
        <v>1000</v>
      </c>
      <c r="E5229" t="s">
        <v>53</v>
      </c>
      <c r="G5229">
        <v>10</v>
      </c>
      <c r="H5229" t="s">
        <v>53</v>
      </c>
      <c r="I5229" t="s">
        <v>50</v>
      </c>
      <c r="J5229" t="s">
        <v>51</v>
      </c>
      <c r="K5229" t="s">
        <v>76206</v>
      </c>
      <c r="L5229" t="s">
        <v>1151</v>
      </c>
      <c r="M5229" t="s">
        <v>24765</v>
      </c>
      <c r="N5229" t="s">
        <v>24766</v>
      </c>
      <c r="O5229">
        <v>20140305</v>
      </c>
      <c r="Q5229" t="s">
        <v>81371</v>
      </c>
      <c r="S5229" s="1">
        <v>4987123503358</v>
      </c>
      <c r="W5229">
        <v>20260331</v>
      </c>
      <c r="X5229" t="s">
        <v>83475</v>
      </c>
    </row>
    <row r="5230" spans="1:24" x14ac:dyDescent="0.45">
      <c r="A5230" t="s">
        <v>52</v>
      </c>
      <c r="B5230" s="1" t="s">
        <v>7579</v>
      </c>
      <c r="C5230" s="1">
        <v>14987274140652</v>
      </c>
      <c r="D5230">
        <v>100</v>
      </c>
      <c r="E5230" t="s">
        <v>53</v>
      </c>
      <c r="G5230">
        <v>10</v>
      </c>
      <c r="H5230" t="s">
        <v>53</v>
      </c>
      <c r="I5230" t="s">
        <v>50</v>
      </c>
      <c r="J5230" t="s">
        <v>51</v>
      </c>
      <c r="K5230" t="s">
        <v>7576</v>
      </c>
      <c r="L5230" t="s">
        <v>1652</v>
      </c>
      <c r="M5230" t="s">
        <v>7577</v>
      </c>
      <c r="N5230" t="s">
        <v>7578</v>
      </c>
      <c r="O5230">
        <v>19940527</v>
      </c>
      <c r="Q5230" t="s">
        <v>81371</v>
      </c>
      <c r="S5230" s="1">
        <v>4987274140686</v>
      </c>
      <c r="T5230" s="1">
        <v>24987274140659</v>
      </c>
      <c r="W5230">
        <v>20260331</v>
      </c>
      <c r="X5230" t="s">
        <v>81892</v>
      </c>
    </row>
    <row r="5231" spans="1:24" x14ac:dyDescent="0.45">
      <c r="A5231" t="s">
        <v>52</v>
      </c>
      <c r="B5231" s="1" t="s">
        <v>7583</v>
      </c>
      <c r="C5231" s="1">
        <v>14987274140669</v>
      </c>
      <c r="D5231">
        <v>100</v>
      </c>
      <c r="E5231" t="s">
        <v>53</v>
      </c>
      <c r="G5231">
        <v>10</v>
      </c>
      <c r="H5231" t="s">
        <v>53</v>
      </c>
      <c r="I5231" t="s">
        <v>50</v>
      </c>
      <c r="J5231" t="s">
        <v>51</v>
      </c>
      <c r="K5231" t="s">
        <v>7580</v>
      </c>
      <c r="L5231" t="s">
        <v>1359</v>
      </c>
      <c r="M5231" t="s">
        <v>7581</v>
      </c>
      <c r="N5231" t="s">
        <v>7582</v>
      </c>
      <c r="O5231">
        <v>19940527</v>
      </c>
      <c r="Q5231" t="s">
        <v>81371</v>
      </c>
      <c r="S5231" s="1">
        <v>4987274140709</v>
      </c>
      <c r="T5231" s="1">
        <v>24987274140666</v>
      </c>
      <c r="W5231">
        <v>20260331</v>
      </c>
      <c r="X5231" t="s">
        <v>81892</v>
      </c>
    </row>
    <row r="5232" spans="1:24" x14ac:dyDescent="0.45">
      <c r="A5232" t="s">
        <v>52</v>
      </c>
      <c r="B5232" s="1" t="s">
        <v>7587</v>
      </c>
      <c r="C5232" s="1">
        <v>14987274140676</v>
      </c>
      <c r="D5232">
        <v>100</v>
      </c>
      <c r="E5232" t="s">
        <v>53</v>
      </c>
      <c r="G5232">
        <v>10</v>
      </c>
      <c r="H5232" t="s">
        <v>53</v>
      </c>
      <c r="I5232" t="s">
        <v>50</v>
      </c>
      <c r="J5232" t="s">
        <v>51</v>
      </c>
      <c r="K5232" t="s">
        <v>7584</v>
      </c>
      <c r="L5232" t="s">
        <v>248</v>
      </c>
      <c r="M5232" t="s">
        <v>7585</v>
      </c>
      <c r="N5232" t="s">
        <v>7586</v>
      </c>
      <c r="O5232">
        <v>19940527</v>
      </c>
      <c r="Q5232" t="s">
        <v>81371</v>
      </c>
      <c r="S5232" s="1">
        <v>4987274140716</v>
      </c>
      <c r="T5232" s="1">
        <v>24987274140673</v>
      </c>
      <c r="W5232">
        <v>20260331</v>
      </c>
      <c r="X5232" t="s">
        <v>81892</v>
      </c>
    </row>
    <row r="5233" spans="1:24" x14ac:dyDescent="0.45">
      <c r="A5233" t="s">
        <v>52</v>
      </c>
      <c r="B5233" s="1" t="s">
        <v>76215</v>
      </c>
      <c r="C5233" s="1">
        <v>14987123141434</v>
      </c>
      <c r="D5233">
        <v>100</v>
      </c>
      <c r="E5233" t="s">
        <v>53</v>
      </c>
      <c r="G5233">
        <v>10</v>
      </c>
      <c r="H5233" t="s">
        <v>53</v>
      </c>
      <c r="I5233" t="s">
        <v>50</v>
      </c>
      <c r="J5233" t="s">
        <v>51</v>
      </c>
      <c r="K5233" t="s">
        <v>76212</v>
      </c>
      <c r="L5233" t="s">
        <v>92</v>
      </c>
      <c r="M5233" t="s">
        <v>76213</v>
      </c>
      <c r="N5233" t="s">
        <v>76214</v>
      </c>
      <c r="O5233">
        <v>20090313</v>
      </c>
      <c r="Q5233" t="s">
        <v>81371</v>
      </c>
      <c r="S5233" s="1">
        <v>4987123508353</v>
      </c>
      <c r="W5233">
        <v>20260331</v>
      </c>
      <c r="X5233" t="s">
        <v>83475</v>
      </c>
    </row>
    <row r="5234" spans="1:24" x14ac:dyDescent="0.45">
      <c r="A5234" t="s">
        <v>52</v>
      </c>
      <c r="B5234" s="1" t="s">
        <v>76215</v>
      </c>
      <c r="C5234" s="1">
        <v>14987123141441</v>
      </c>
      <c r="D5234">
        <v>500</v>
      </c>
      <c r="E5234" t="s">
        <v>53</v>
      </c>
      <c r="G5234">
        <v>10</v>
      </c>
      <c r="H5234" t="s">
        <v>53</v>
      </c>
      <c r="I5234" t="s">
        <v>50</v>
      </c>
      <c r="J5234" t="s">
        <v>51</v>
      </c>
      <c r="K5234" t="s">
        <v>76212</v>
      </c>
      <c r="L5234" t="s">
        <v>92</v>
      </c>
      <c r="M5234" t="s">
        <v>76213</v>
      </c>
      <c r="N5234" t="s">
        <v>76214</v>
      </c>
      <c r="O5234">
        <v>20090313</v>
      </c>
      <c r="Q5234" t="s">
        <v>81371</v>
      </c>
      <c r="S5234" s="1">
        <v>4987123508353</v>
      </c>
      <c r="W5234">
        <v>20260331</v>
      </c>
      <c r="X5234" t="s">
        <v>83475</v>
      </c>
    </row>
    <row r="5235" spans="1:24" x14ac:dyDescent="0.45">
      <c r="A5235" t="s">
        <v>52</v>
      </c>
      <c r="B5235" s="1" t="s">
        <v>76215</v>
      </c>
      <c r="C5235" s="1">
        <v>14987123147924</v>
      </c>
      <c r="D5235">
        <v>1000</v>
      </c>
      <c r="E5235" t="s">
        <v>53</v>
      </c>
      <c r="G5235">
        <v>10</v>
      </c>
      <c r="H5235" t="s">
        <v>53</v>
      </c>
      <c r="I5235" t="s">
        <v>50</v>
      </c>
      <c r="J5235" t="s">
        <v>51</v>
      </c>
      <c r="K5235" t="s">
        <v>76212</v>
      </c>
      <c r="L5235" t="s">
        <v>92</v>
      </c>
      <c r="M5235" t="s">
        <v>76213</v>
      </c>
      <c r="N5235" t="s">
        <v>76214</v>
      </c>
      <c r="O5235">
        <v>20090313</v>
      </c>
      <c r="Q5235" t="s">
        <v>81371</v>
      </c>
      <c r="S5235" s="1">
        <v>4987123508353</v>
      </c>
      <c r="W5235">
        <v>20260331</v>
      </c>
      <c r="X5235" t="s">
        <v>83475</v>
      </c>
    </row>
    <row r="5236" spans="1:24" x14ac:dyDescent="0.45">
      <c r="A5236" t="s">
        <v>52</v>
      </c>
      <c r="B5236" s="1" t="s">
        <v>76216</v>
      </c>
      <c r="C5236" s="1">
        <v>14987123144190</v>
      </c>
      <c r="D5236">
        <v>140</v>
      </c>
      <c r="E5236" t="s">
        <v>53</v>
      </c>
      <c r="G5236">
        <v>14</v>
      </c>
      <c r="H5236" t="s">
        <v>53</v>
      </c>
      <c r="I5236" t="s">
        <v>50</v>
      </c>
      <c r="J5236" t="s">
        <v>51</v>
      </c>
      <c r="K5236" t="s">
        <v>76212</v>
      </c>
      <c r="L5236" t="s">
        <v>92</v>
      </c>
      <c r="M5236" t="s">
        <v>76213</v>
      </c>
      <c r="N5236" t="s">
        <v>76214</v>
      </c>
      <c r="O5236">
        <v>20090313</v>
      </c>
      <c r="Q5236" t="s">
        <v>81371</v>
      </c>
      <c r="S5236" s="1">
        <v>4987123508360</v>
      </c>
      <c r="W5236">
        <v>20260331</v>
      </c>
      <c r="X5236" t="s">
        <v>83475</v>
      </c>
    </row>
    <row r="5237" spans="1:24" x14ac:dyDescent="0.45">
      <c r="A5237" t="s">
        <v>52</v>
      </c>
      <c r="B5237" s="1" t="s">
        <v>76216</v>
      </c>
      <c r="C5237" s="1">
        <v>14987123144206</v>
      </c>
      <c r="D5237">
        <v>700</v>
      </c>
      <c r="E5237" t="s">
        <v>53</v>
      </c>
      <c r="G5237">
        <v>14</v>
      </c>
      <c r="H5237" t="s">
        <v>53</v>
      </c>
      <c r="I5237" t="s">
        <v>50</v>
      </c>
      <c r="J5237" t="s">
        <v>51</v>
      </c>
      <c r="K5237" t="s">
        <v>76212</v>
      </c>
      <c r="L5237" t="s">
        <v>92</v>
      </c>
      <c r="M5237" t="s">
        <v>76213</v>
      </c>
      <c r="N5237" t="s">
        <v>76214</v>
      </c>
      <c r="O5237">
        <v>20090313</v>
      </c>
      <c r="Q5237" t="s">
        <v>81371</v>
      </c>
      <c r="S5237" s="1">
        <v>4987123508360</v>
      </c>
      <c r="W5237">
        <v>20260331</v>
      </c>
      <c r="X5237" t="s">
        <v>83475</v>
      </c>
    </row>
    <row r="5238" spans="1:24" x14ac:dyDescent="0.45">
      <c r="A5238" t="s">
        <v>56</v>
      </c>
      <c r="B5238" s="1" t="s">
        <v>76217</v>
      </c>
      <c r="C5238" s="1">
        <v>14987123144213</v>
      </c>
      <c r="D5238">
        <v>500</v>
      </c>
      <c r="E5238" t="s">
        <v>53</v>
      </c>
      <c r="G5238">
        <v>500</v>
      </c>
      <c r="H5238" t="s">
        <v>53</v>
      </c>
      <c r="I5238" t="s">
        <v>50</v>
      </c>
      <c r="J5238" t="s">
        <v>51</v>
      </c>
      <c r="K5238" t="s">
        <v>76212</v>
      </c>
      <c r="L5238" t="s">
        <v>92</v>
      </c>
      <c r="M5238" t="s">
        <v>76213</v>
      </c>
      <c r="N5238" t="s">
        <v>76214</v>
      </c>
      <c r="O5238">
        <v>20090313</v>
      </c>
      <c r="Q5238" t="s">
        <v>81371</v>
      </c>
      <c r="S5238" s="1">
        <v>4987123508377</v>
      </c>
      <c r="W5238">
        <v>20260331</v>
      </c>
      <c r="X5238" t="s">
        <v>83475</v>
      </c>
    </row>
    <row r="5239" spans="1:24" x14ac:dyDescent="0.45">
      <c r="A5239" t="s">
        <v>52</v>
      </c>
      <c r="B5239" s="1" t="s">
        <v>76221</v>
      </c>
      <c r="C5239" s="1">
        <v>14987123144121</v>
      </c>
      <c r="D5239">
        <v>100</v>
      </c>
      <c r="E5239" t="s">
        <v>53</v>
      </c>
      <c r="G5239">
        <v>10</v>
      </c>
      <c r="H5239" t="s">
        <v>53</v>
      </c>
      <c r="I5239" t="s">
        <v>50</v>
      </c>
      <c r="J5239" t="s">
        <v>51</v>
      </c>
      <c r="K5239" t="s">
        <v>76218</v>
      </c>
      <c r="L5239" t="s">
        <v>92</v>
      </c>
      <c r="M5239" t="s">
        <v>76219</v>
      </c>
      <c r="N5239" t="s">
        <v>76220</v>
      </c>
      <c r="O5239">
        <v>20090313</v>
      </c>
      <c r="Q5239" t="s">
        <v>81371</v>
      </c>
      <c r="S5239" s="1">
        <v>4987123508186</v>
      </c>
      <c r="W5239">
        <v>20260331</v>
      </c>
      <c r="X5239" t="s">
        <v>83475</v>
      </c>
    </row>
    <row r="5240" spans="1:24" x14ac:dyDescent="0.45">
      <c r="A5240" t="s">
        <v>52</v>
      </c>
      <c r="B5240" s="1" t="s">
        <v>76221</v>
      </c>
      <c r="C5240" s="1">
        <v>14987123144138</v>
      </c>
      <c r="D5240">
        <v>500</v>
      </c>
      <c r="E5240" t="s">
        <v>53</v>
      </c>
      <c r="G5240">
        <v>10</v>
      </c>
      <c r="H5240" t="s">
        <v>53</v>
      </c>
      <c r="I5240" t="s">
        <v>50</v>
      </c>
      <c r="J5240" t="s">
        <v>51</v>
      </c>
      <c r="K5240" t="s">
        <v>76218</v>
      </c>
      <c r="L5240" t="s">
        <v>92</v>
      </c>
      <c r="M5240" t="s">
        <v>76219</v>
      </c>
      <c r="N5240" t="s">
        <v>76220</v>
      </c>
      <c r="O5240">
        <v>20090313</v>
      </c>
      <c r="Q5240" t="s">
        <v>81371</v>
      </c>
      <c r="S5240" s="1">
        <v>4987123508186</v>
      </c>
      <c r="W5240">
        <v>20260331</v>
      </c>
      <c r="X5240" t="s">
        <v>83475</v>
      </c>
    </row>
    <row r="5241" spans="1:24" x14ac:dyDescent="0.45">
      <c r="A5241" t="s">
        <v>52</v>
      </c>
      <c r="B5241" s="1" t="s">
        <v>76221</v>
      </c>
      <c r="C5241" s="1">
        <v>14987123147917</v>
      </c>
      <c r="D5241">
        <v>1000</v>
      </c>
      <c r="E5241" t="s">
        <v>53</v>
      </c>
      <c r="G5241">
        <v>10</v>
      </c>
      <c r="H5241" t="s">
        <v>53</v>
      </c>
      <c r="I5241" t="s">
        <v>50</v>
      </c>
      <c r="J5241" t="s">
        <v>51</v>
      </c>
      <c r="K5241" t="s">
        <v>76218</v>
      </c>
      <c r="L5241" t="s">
        <v>92</v>
      </c>
      <c r="M5241" t="s">
        <v>76219</v>
      </c>
      <c r="N5241" t="s">
        <v>76220</v>
      </c>
      <c r="O5241">
        <v>20090313</v>
      </c>
      <c r="Q5241" t="s">
        <v>81371</v>
      </c>
      <c r="S5241" s="1">
        <v>4987123508186</v>
      </c>
      <c r="W5241">
        <v>20260331</v>
      </c>
      <c r="X5241" t="s">
        <v>83475</v>
      </c>
    </row>
    <row r="5242" spans="1:24" x14ac:dyDescent="0.45">
      <c r="A5242" t="s">
        <v>52</v>
      </c>
      <c r="B5242" s="1" t="s">
        <v>76222</v>
      </c>
      <c r="C5242" s="1">
        <v>14987123144145</v>
      </c>
      <c r="D5242">
        <v>140</v>
      </c>
      <c r="E5242" t="s">
        <v>53</v>
      </c>
      <c r="G5242">
        <v>14</v>
      </c>
      <c r="H5242" t="s">
        <v>53</v>
      </c>
      <c r="I5242" t="s">
        <v>50</v>
      </c>
      <c r="J5242" t="s">
        <v>51</v>
      </c>
      <c r="K5242" t="s">
        <v>76218</v>
      </c>
      <c r="L5242" t="s">
        <v>92</v>
      </c>
      <c r="M5242" t="s">
        <v>76219</v>
      </c>
      <c r="N5242" t="s">
        <v>76220</v>
      </c>
      <c r="O5242">
        <v>20090313</v>
      </c>
      <c r="Q5242" t="s">
        <v>81371</v>
      </c>
      <c r="S5242" s="1">
        <v>4987123508209</v>
      </c>
      <c r="W5242">
        <v>20260331</v>
      </c>
      <c r="X5242" t="s">
        <v>83475</v>
      </c>
    </row>
    <row r="5243" spans="1:24" x14ac:dyDescent="0.45">
      <c r="A5243" t="s">
        <v>52</v>
      </c>
      <c r="B5243" s="1" t="s">
        <v>76222</v>
      </c>
      <c r="C5243" s="1">
        <v>14987123144152</v>
      </c>
      <c r="D5243">
        <v>700</v>
      </c>
      <c r="E5243" t="s">
        <v>53</v>
      </c>
      <c r="G5243">
        <v>14</v>
      </c>
      <c r="H5243" t="s">
        <v>53</v>
      </c>
      <c r="I5243" t="s">
        <v>50</v>
      </c>
      <c r="J5243" t="s">
        <v>51</v>
      </c>
      <c r="K5243" t="s">
        <v>76218</v>
      </c>
      <c r="L5243" t="s">
        <v>92</v>
      </c>
      <c r="M5243" t="s">
        <v>76219</v>
      </c>
      <c r="N5243" t="s">
        <v>76220</v>
      </c>
      <c r="O5243">
        <v>20090313</v>
      </c>
      <c r="Q5243" t="s">
        <v>81371</v>
      </c>
      <c r="S5243" s="1">
        <v>4987123508209</v>
      </c>
      <c r="W5243">
        <v>20260331</v>
      </c>
      <c r="X5243" t="s">
        <v>83475</v>
      </c>
    </row>
    <row r="5244" spans="1:24" x14ac:dyDescent="0.45">
      <c r="A5244" t="s">
        <v>56</v>
      </c>
      <c r="B5244" s="1" t="s">
        <v>76223</v>
      </c>
      <c r="C5244" s="1">
        <v>14987123144169</v>
      </c>
      <c r="D5244">
        <v>500</v>
      </c>
      <c r="E5244" t="s">
        <v>53</v>
      </c>
      <c r="G5244">
        <v>500</v>
      </c>
      <c r="H5244" t="s">
        <v>53</v>
      </c>
      <c r="I5244" t="s">
        <v>50</v>
      </c>
      <c r="J5244" t="s">
        <v>51</v>
      </c>
      <c r="K5244" t="s">
        <v>76218</v>
      </c>
      <c r="L5244" t="s">
        <v>92</v>
      </c>
      <c r="M5244" t="s">
        <v>76219</v>
      </c>
      <c r="N5244" t="s">
        <v>76220</v>
      </c>
      <c r="O5244">
        <v>20090313</v>
      </c>
      <c r="Q5244" t="s">
        <v>81371</v>
      </c>
      <c r="S5244" s="1">
        <v>4987123508346</v>
      </c>
      <c r="W5244">
        <v>20260331</v>
      </c>
      <c r="X5244" t="s">
        <v>83475</v>
      </c>
    </row>
    <row r="5245" spans="1:24" x14ac:dyDescent="0.45">
      <c r="A5245" t="s">
        <v>52</v>
      </c>
      <c r="B5245" s="1" t="s">
        <v>44053</v>
      </c>
      <c r="C5245" s="1">
        <v>14987104005502</v>
      </c>
      <c r="D5245">
        <v>100</v>
      </c>
      <c r="E5245" t="s">
        <v>53</v>
      </c>
      <c r="G5245">
        <v>10</v>
      </c>
      <c r="H5245" t="s">
        <v>53</v>
      </c>
      <c r="I5245" t="s">
        <v>50</v>
      </c>
      <c r="J5245" t="s">
        <v>51</v>
      </c>
      <c r="K5245" t="s">
        <v>44052</v>
      </c>
      <c r="L5245" t="s">
        <v>631</v>
      </c>
      <c r="M5245" t="s">
        <v>8088</v>
      </c>
      <c r="N5245" t="s">
        <v>8089</v>
      </c>
      <c r="O5245">
        <v>20140305</v>
      </c>
      <c r="Q5245" t="s">
        <v>81371</v>
      </c>
      <c r="S5245" s="1">
        <v>4987104505517</v>
      </c>
      <c r="T5245" s="1">
        <v>24987104005509</v>
      </c>
      <c r="W5245">
        <v>20260331</v>
      </c>
      <c r="X5245" t="s">
        <v>82730</v>
      </c>
    </row>
    <row r="5246" spans="1:24" x14ac:dyDescent="0.45">
      <c r="A5246" t="s">
        <v>52</v>
      </c>
      <c r="B5246" s="1" t="s">
        <v>44053</v>
      </c>
      <c r="C5246" s="1">
        <v>14987104005526</v>
      </c>
      <c r="D5246">
        <v>1000</v>
      </c>
      <c r="E5246" t="s">
        <v>53</v>
      </c>
      <c r="G5246">
        <v>10</v>
      </c>
      <c r="H5246" t="s">
        <v>53</v>
      </c>
      <c r="I5246" t="s">
        <v>50</v>
      </c>
      <c r="J5246" t="s">
        <v>51</v>
      </c>
      <c r="K5246" t="s">
        <v>44052</v>
      </c>
      <c r="L5246" t="s">
        <v>631</v>
      </c>
      <c r="M5246" t="s">
        <v>8088</v>
      </c>
      <c r="N5246" t="s">
        <v>8089</v>
      </c>
      <c r="O5246">
        <v>20140305</v>
      </c>
      <c r="Q5246" t="s">
        <v>81371</v>
      </c>
      <c r="S5246" s="1">
        <v>4987104505517</v>
      </c>
      <c r="T5246" s="1">
        <v>24987104005523</v>
      </c>
      <c r="W5246">
        <v>20260331</v>
      </c>
      <c r="X5246" t="s">
        <v>82730</v>
      </c>
    </row>
    <row r="5247" spans="1:24" x14ac:dyDescent="0.45">
      <c r="A5247" t="s">
        <v>56</v>
      </c>
      <c r="B5247" s="1" t="s">
        <v>44054</v>
      </c>
      <c r="C5247" s="1">
        <v>14987104005533</v>
      </c>
      <c r="D5247">
        <v>1000</v>
      </c>
      <c r="E5247" t="s">
        <v>53</v>
      </c>
      <c r="G5247">
        <v>1000</v>
      </c>
      <c r="H5247" t="s">
        <v>53</v>
      </c>
      <c r="I5247" t="s">
        <v>50</v>
      </c>
      <c r="J5247" t="s">
        <v>51</v>
      </c>
      <c r="K5247" t="s">
        <v>44052</v>
      </c>
      <c r="L5247" t="s">
        <v>631</v>
      </c>
      <c r="M5247" t="s">
        <v>8088</v>
      </c>
      <c r="N5247" t="s">
        <v>8089</v>
      </c>
      <c r="O5247">
        <v>20140305</v>
      </c>
      <c r="Q5247" t="s">
        <v>81371</v>
      </c>
      <c r="S5247" s="1">
        <v>4987104505562</v>
      </c>
      <c r="T5247" s="1">
        <v>24987104005530</v>
      </c>
      <c r="W5247">
        <v>20260331</v>
      </c>
      <c r="X5247" t="s">
        <v>82730</v>
      </c>
    </row>
    <row r="5248" spans="1:24" x14ac:dyDescent="0.45">
      <c r="A5248" t="s">
        <v>52</v>
      </c>
      <c r="B5248" s="1" t="s">
        <v>44056</v>
      </c>
      <c r="C5248" s="1">
        <v>14987104005403</v>
      </c>
      <c r="D5248">
        <v>100</v>
      </c>
      <c r="E5248" t="s">
        <v>53</v>
      </c>
      <c r="G5248">
        <v>10</v>
      </c>
      <c r="H5248" t="s">
        <v>53</v>
      </c>
      <c r="I5248" t="s">
        <v>50</v>
      </c>
      <c r="J5248" t="s">
        <v>51</v>
      </c>
      <c r="K5248" t="s">
        <v>44055</v>
      </c>
      <c r="L5248" t="s">
        <v>60</v>
      </c>
      <c r="M5248" t="s">
        <v>18875</v>
      </c>
      <c r="N5248" t="s">
        <v>18876</v>
      </c>
      <c r="O5248">
        <v>20140305</v>
      </c>
      <c r="Q5248" t="s">
        <v>81371</v>
      </c>
      <c r="S5248" s="1">
        <v>4987104505418</v>
      </c>
      <c r="T5248" s="1">
        <v>24987104005400</v>
      </c>
      <c r="W5248">
        <v>20260331</v>
      </c>
      <c r="X5248" t="s">
        <v>82730</v>
      </c>
    </row>
    <row r="5249" spans="1:24" x14ac:dyDescent="0.45">
      <c r="A5249" t="s">
        <v>52</v>
      </c>
      <c r="B5249" s="1" t="s">
        <v>44056</v>
      </c>
      <c r="C5249" s="1">
        <v>14987104005427</v>
      </c>
      <c r="D5249">
        <v>1000</v>
      </c>
      <c r="E5249" t="s">
        <v>53</v>
      </c>
      <c r="G5249">
        <v>10</v>
      </c>
      <c r="H5249" t="s">
        <v>53</v>
      </c>
      <c r="I5249" t="s">
        <v>50</v>
      </c>
      <c r="J5249" t="s">
        <v>51</v>
      </c>
      <c r="K5249" t="s">
        <v>44055</v>
      </c>
      <c r="L5249" t="s">
        <v>60</v>
      </c>
      <c r="M5249" t="s">
        <v>18875</v>
      </c>
      <c r="N5249" t="s">
        <v>18876</v>
      </c>
      <c r="O5249">
        <v>20140305</v>
      </c>
      <c r="Q5249" t="s">
        <v>81371</v>
      </c>
      <c r="S5249" s="1">
        <v>4987104505418</v>
      </c>
      <c r="T5249" s="1">
        <v>24987104005424</v>
      </c>
      <c r="W5249">
        <v>20260331</v>
      </c>
      <c r="X5249" t="s">
        <v>82730</v>
      </c>
    </row>
    <row r="5250" spans="1:24" x14ac:dyDescent="0.45">
      <c r="A5250" t="s">
        <v>561</v>
      </c>
      <c r="B5250" s="1" t="s">
        <v>68507</v>
      </c>
      <c r="C5250" s="1">
        <v>14987792211520</v>
      </c>
      <c r="D5250">
        <v>180</v>
      </c>
      <c r="E5250" t="s">
        <v>87</v>
      </c>
      <c r="F5250">
        <v>2</v>
      </c>
      <c r="G5250">
        <v>1.5</v>
      </c>
      <c r="H5250" t="s">
        <v>87</v>
      </c>
      <c r="I5250" t="s">
        <v>50</v>
      </c>
      <c r="J5250" t="s">
        <v>177</v>
      </c>
      <c r="K5250" t="s">
        <v>68504</v>
      </c>
      <c r="L5250" t="s">
        <v>22383</v>
      </c>
      <c r="M5250" t="s">
        <v>68505</v>
      </c>
      <c r="N5250" t="s">
        <v>68506</v>
      </c>
      <c r="O5250">
        <v>20080704</v>
      </c>
      <c r="P5250">
        <v>20180331</v>
      </c>
      <c r="Q5250" t="s">
        <v>81371</v>
      </c>
      <c r="S5250" s="1">
        <v>4987792911287</v>
      </c>
      <c r="W5250">
        <v>20260331</v>
      </c>
      <c r="X5250" t="s">
        <v>83365</v>
      </c>
    </row>
    <row r="5251" spans="1:24" x14ac:dyDescent="0.45">
      <c r="A5251" t="s">
        <v>561</v>
      </c>
      <c r="B5251" s="1" t="s">
        <v>68507</v>
      </c>
      <c r="C5251" s="1">
        <v>14987792211568</v>
      </c>
      <c r="D5251">
        <v>900</v>
      </c>
      <c r="E5251" t="s">
        <v>87</v>
      </c>
      <c r="F5251">
        <v>2</v>
      </c>
      <c r="G5251">
        <v>1.5</v>
      </c>
      <c r="H5251" t="s">
        <v>87</v>
      </c>
      <c r="I5251" t="s">
        <v>50</v>
      </c>
      <c r="J5251" t="s">
        <v>177</v>
      </c>
      <c r="K5251" t="s">
        <v>68504</v>
      </c>
      <c r="L5251" t="s">
        <v>22383</v>
      </c>
      <c r="M5251" t="s">
        <v>68505</v>
      </c>
      <c r="N5251" t="s">
        <v>68506</v>
      </c>
      <c r="O5251">
        <v>20080704</v>
      </c>
      <c r="P5251">
        <v>20180331</v>
      </c>
      <c r="Q5251" t="s">
        <v>81371</v>
      </c>
      <c r="S5251" s="1">
        <v>4987792911287</v>
      </c>
      <c r="W5251">
        <v>20260331</v>
      </c>
      <c r="X5251" t="s">
        <v>83365</v>
      </c>
    </row>
    <row r="5252" spans="1:24" x14ac:dyDescent="0.45">
      <c r="A5252" t="s">
        <v>56</v>
      </c>
      <c r="B5252" s="1" t="s">
        <v>65823</v>
      </c>
      <c r="C5252" s="1">
        <v>14987447418038</v>
      </c>
      <c r="D5252">
        <v>1000</v>
      </c>
      <c r="E5252" t="s">
        <v>87</v>
      </c>
      <c r="G5252">
        <v>1000</v>
      </c>
      <c r="H5252" t="s">
        <v>87</v>
      </c>
      <c r="I5252" t="s">
        <v>50</v>
      </c>
      <c r="J5252" t="s">
        <v>177</v>
      </c>
      <c r="K5252" t="s">
        <v>65821</v>
      </c>
      <c r="L5252" t="s">
        <v>22383</v>
      </c>
      <c r="M5252" t="s">
        <v>49588</v>
      </c>
      <c r="N5252" t="s">
        <v>49589</v>
      </c>
      <c r="O5252">
        <v>20220401</v>
      </c>
      <c r="P5252">
        <v>20240331</v>
      </c>
      <c r="Q5252" t="s">
        <v>81371</v>
      </c>
      <c r="S5252" s="1">
        <v>4987447418925</v>
      </c>
      <c r="T5252" s="1">
        <v>24987447418035</v>
      </c>
      <c r="W5252">
        <v>20260331</v>
      </c>
      <c r="X5252" t="s">
        <v>83321</v>
      </c>
    </row>
    <row r="5253" spans="1:24" x14ac:dyDescent="0.45">
      <c r="A5253" t="s">
        <v>561</v>
      </c>
      <c r="B5253" s="1" t="s">
        <v>65822</v>
      </c>
      <c r="C5253" s="1">
        <v>14987447418014</v>
      </c>
      <c r="D5253">
        <v>168</v>
      </c>
      <c r="E5253" t="s">
        <v>87</v>
      </c>
      <c r="F5253">
        <v>2</v>
      </c>
      <c r="G5253">
        <v>1.5</v>
      </c>
      <c r="H5253" t="s">
        <v>87</v>
      </c>
      <c r="I5253" t="s">
        <v>50</v>
      </c>
      <c r="J5253" t="s">
        <v>177</v>
      </c>
      <c r="K5253" t="s">
        <v>65821</v>
      </c>
      <c r="L5253" t="s">
        <v>22383</v>
      </c>
      <c r="M5253" t="s">
        <v>49588</v>
      </c>
      <c r="N5253" t="s">
        <v>49589</v>
      </c>
      <c r="O5253">
        <v>20220401</v>
      </c>
      <c r="P5253">
        <v>20240331</v>
      </c>
      <c r="Q5253" t="s">
        <v>81371</v>
      </c>
      <c r="S5253" s="1">
        <v>4987447418918</v>
      </c>
      <c r="T5253" s="1">
        <v>24987447418011</v>
      </c>
      <c r="W5253">
        <v>20260331</v>
      </c>
      <c r="X5253" t="s">
        <v>83321</v>
      </c>
    </row>
    <row r="5254" spans="1:24" x14ac:dyDescent="0.45">
      <c r="A5254" t="s">
        <v>561</v>
      </c>
      <c r="B5254" s="1" t="s">
        <v>65822</v>
      </c>
      <c r="C5254" s="1">
        <v>14987447418021</v>
      </c>
      <c r="D5254">
        <v>840</v>
      </c>
      <c r="E5254" t="s">
        <v>87</v>
      </c>
      <c r="F5254">
        <v>2</v>
      </c>
      <c r="G5254">
        <v>1.5</v>
      </c>
      <c r="H5254" t="s">
        <v>87</v>
      </c>
      <c r="I5254" t="s">
        <v>50</v>
      </c>
      <c r="J5254" t="s">
        <v>177</v>
      </c>
      <c r="K5254" t="s">
        <v>65821</v>
      </c>
      <c r="L5254" t="s">
        <v>22383</v>
      </c>
      <c r="M5254" t="s">
        <v>49588</v>
      </c>
      <c r="N5254" t="s">
        <v>49589</v>
      </c>
      <c r="O5254">
        <v>20220401</v>
      </c>
      <c r="P5254">
        <v>20240331</v>
      </c>
      <c r="Q5254" t="s">
        <v>81371</v>
      </c>
      <c r="S5254" s="1">
        <v>4987447418918</v>
      </c>
      <c r="T5254" s="1">
        <v>24987447418028</v>
      </c>
      <c r="W5254">
        <v>20260331</v>
      </c>
      <c r="X5254" t="s">
        <v>83321</v>
      </c>
    </row>
    <row r="5255" spans="1:24" x14ac:dyDescent="0.45">
      <c r="A5255" t="s">
        <v>56</v>
      </c>
      <c r="B5255" s="1" t="s">
        <v>52593</v>
      </c>
      <c r="C5255" s="1">
        <v>14987124336433</v>
      </c>
      <c r="D5255">
        <v>1000</v>
      </c>
      <c r="E5255" t="s">
        <v>87</v>
      </c>
      <c r="G5255">
        <v>1000</v>
      </c>
      <c r="H5255" t="s">
        <v>87</v>
      </c>
      <c r="I5255" t="s">
        <v>50</v>
      </c>
      <c r="J5255" t="s">
        <v>177</v>
      </c>
      <c r="K5255" t="s">
        <v>52589</v>
      </c>
      <c r="L5255" t="s">
        <v>22383</v>
      </c>
      <c r="M5255" t="s">
        <v>52590</v>
      </c>
      <c r="N5255" t="s">
        <v>52591</v>
      </c>
      <c r="O5255">
        <v>20080704</v>
      </c>
      <c r="P5255">
        <v>20190331</v>
      </c>
      <c r="Q5255" t="s">
        <v>81371</v>
      </c>
      <c r="S5255" s="1">
        <v>4987124960471</v>
      </c>
      <c r="T5255" s="1">
        <v>24987124336430</v>
      </c>
      <c r="W5255">
        <v>20260331</v>
      </c>
      <c r="X5255" t="s">
        <v>82925</v>
      </c>
    </row>
    <row r="5256" spans="1:24" x14ac:dyDescent="0.45">
      <c r="A5256" t="s">
        <v>561</v>
      </c>
      <c r="B5256" s="1" t="s">
        <v>52592</v>
      </c>
      <c r="C5256" s="1">
        <v>14987124336518</v>
      </c>
      <c r="D5256">
        <v>168</v>
      </c>
      <c r="E5256" t="s">
        <v>87</v>
      </c>
      <c r="F5256">
        <v>2</v>
      </c>
      <c r="G5256">
        <v>1.5</v>
      </c>
      <c r="H5256" t="s">
        <v>87</v>
      </c>
      <c r="I5256" t="s">
        <v>50</v>
      </c>
      <c r="J5256" t="s">
        <v>177</v>
      </c>
      <c r="K5256" t="s">
        <v>52589</v>
      </c>
      <c r="L5256" t="s">
        <v>22383</v>
      </c>
      <c r="M5256" t="s">
        <v>52590</v>
      </c>
      <c r="N5256" t="s">
        <v>52591</v>
      </c>
      <c r="O5256">
        <v>20080704</v>
      </c>
      <c r="P5256">
        <v>20190331</v>
      </c>
      <c r="Q5256" t="s">
        <v>81371</v>
      </c>
      <c r="S5256" s="1">
        <v>4987124960440</v>
      </c>
      <c r="T5256" s="1">
        <v>24987124336515</v>
      </c>
      <c r="W5256">
        <v>20260331</v>
      </c>
      <c r="X5256" t="s">
        <v>82925</v>
      </c>
    </row>
    <row r="5257" spans="1:24" x14ac:dyDescent="0.45">
      <c r="A5257" t="s">
        <v>561</v>
      </c>
      <c r="B5257" s="1" t="s">
        <v>52592</v>
      </c>
      <c r="C5257" s="1">
        <v>14987124336525</v>
      </c>
      <c r="D5257">
        <v>840</v>
      </c>
      <c r="E5257" t="s">
        <v>87</v>
      </c>
      <c r="F5257">
        <v>2</v>
      </c>
      <c r="G5257">
        <v>1.5</v>
      </c>
      <c r="H5257" t="s">
        <v>87</v>
      </c>
      <c r="I5257" t="s">
        <v>50</v>
      </c>
      <c r="J5257" t="s">
        <v>177</v>
      </c>
      <c r="K5257" t="s">
        <v>52589</v>
      </c>
      <c r="L5257" t="s">
        <v>22383</v>
      </c>
      <c r="M5257" t="s">
        <v>52590</v>
      </c>
      <c r="N5257" t="s">
        <v>52591</v>
      </c>
      <c r="O5257">
        <v>20080704</v>
      </c>
      <c r="P5257">
        <v>20190331</v>
      </c>
      <c r="Q5257" t="s">
        <v>81371</v>
      </c>
      <c r="S5257" s="1">
        <v>4987124960440</v>
      </c>
      <c r="T5257" s="1">
        <v>24987124336522</v>
      </c>
      <c r="W5257">
        <v>20260331</v>
      </c>
      <c r="X5257" t="s">
        <v>82925</v>
      </c>
    </row>
    <row r="5258" spans="1:24" x14ac:dyDescent="0.45">
      <c r="A5258" t="s">
        <v>561</v>
      </c>
      <c r="B5258" s="1" t="s">
        <v>68509</v>
      </c>
      <c r="C5258" s="1">
        <v>14987792100053</v>
      </c>
      <c r="D5258">
        <v>168</v>
      </c>
      <c r="E5258" t="s">
        <v>87</v>
      </c>
      <c r="F5258">
        <v>2</v>
      </c>
      <c r="G5258">
        <v>1.5</v>
      </c>
      <c r="H5258" t="s">
        <v>87</v>
      </c>
      <c r="I5258" t="s">
        <v>50</v>
      </c>
      <c r="J5258" t="s">
        <v>177</v>
      </c>
      <c r="K5258" t="s">
        <v>68508</v>
      </c>
      <c r="L5258" t="s">
        <v>22383</v>
      </c>
      <c r="M5258" t="s">
        <v>49588</v>
      </c>
      <c r="N5258" t="s">
        <v>49589</v>
      </c>
      <c r="O5258">
        <v>20220401</v>
      </c>
      <c r="P5258">
        <v>20240331</v>
      </c>
      <c r="Q5258" t="s">
        <v>81371</v>
      </c>
      <c r="S5258" s="1">
        <v>4987476215106</v>
      </c>
      <c r="W5258">
        <v>20260331</v>
      </c>
      <c r="X5258" t="s">
        <v>83365</v>
      </c>
    </row>
    <row r="5259" spans="1:24" x14ac:dyDescent="0.45">
      <c r="A5259" t="s">
        <v>561</v>
      </c>
      <c r="B5259" s="1" t="s">
        <v>68509</v>
      </c>
      <c r="C5259" s="1">
        <v>14987828114047</v>
      </c>
      <c r="D5259">
        <v>168</v>
      </c>
      <c r="E5259" t="s">
        <v>87</v>
      </c>
      <c r="G5259">
        <v>1.5</v>
      </c>
      <c r="H5259" t="s">
        <v>87</v>
      </c>
      <c r="I5259" t="s">
        <v>50</v>
      </c>
      <c r="J5259" t="s">
        <v>177</v>
      </c>
      <c r="K5259" t="s">
        <v>68508</v>
      </c>
      <c r="L5259" t="s">
        <v>22383</v>
      </c>
      <c r="M5259" t="s">
        <v>49588</v>
      </c>
      <c r="N5259" t="s">
        <v>49589</v>
      </c>
      <c r="O5259">
        <v>20220401</v>
      </c>
      <c r="P5259">
        <v>20240331</v>
      </c>
      <c r="Q5259" t="s">
        <v>81371</v>
      </c>
      <c r="S5259" s="1">
        <v>4987476215106</v>
      </c>
      <c r="U5259">
        <v>20210228</v>
      </c>
      <c r="W5259">
        <v>20260331</v>
      </c>
      <c r="X5259" t="s">
        <v>83438</v>
      </c>
    </row>
    <row r="5260" spans="1:24" x14ac:dyDescent="0.45">
      <c r="A5260" t="s">
        <v>56</v>
      </c>
      <c r="B5260" s="1" t="s">
        <v>49590</v>
      </c>
      <c r="C5260" s="1">
        <v>14987080155055</v>
      </c>
      <c r="D5260">
        <v>500</v>
      </c>
      <c r="E5260" t="s">
        <v>87</v>
      </c>
      <c r="G5260">
        <v>500</v>
      </c>
      <c r="H5260" t="s">
        <v>87</v>
      </c>
      <c r="I5260" t="s">
        <v>50</v>
      </c>
      <c r="J5260" t="s">
        <v>177</v>
      </c>
      <c r="K5260" t="s">
        <v>49587</v>
      </c>
      <c r="L5260" t="s">
        <v>22383</v>
      </c>
      <c r="M5260" t="s">
        <v>49588</v>
      </c>
      <c r="N5260" t="s">
        <v>49589</v>
      </c>
      <c r="O5260">
        <v>20220401</v>
      </c>
      <c r="P5260">
        <v>20240331</v>
      </c>
      <c r="Q5260" t="s">
        <v>81371</v>
      </c>
      <c r="S5260" s="1">
        <v>4987080995845</v>
      </c>
      <c r="T5260" s="1">
        <v>24987080155052</v>
      </c>
      <c r="U5260">
        <v>20211031</v>
      </c>
      <c r="W5260">
        <v>20260331</v>
      </c>
      <c r="X5260" t="s">
        <v>82804</v>
      </c>
    </row>
    <row r="5261" spans="1:24" x14ac:dyDescent="0.45">
      <c r="A5261" t="s">
        <v>561</v>
      </c>
      <c r="B5261" s="1" t="s">
        <v>49591</v>
      </c>
      <c r="C5261" s="1">
        <v>14987080155017</v>
      </c>
      <c r="D5261">
        <v>168</v>
      </c>
      <c r="E5261" t="s">
        <v>87</v>
      </c>
      <c r="F5261" t="s">
        <v>81393</v>
      </c>
      <c r="G5261">
        <v>1.5</v>
      </c>
      <c r="H5261" t="s">
        <v>87</v>
      </c>
      <c r="I5261" t="s">
        <v>50</v>
      </c>
      <c r="J5261" t="s">
        <v>177</v>
      </c>
      <c r="K5261" t="s">
        <v>49587</v>
      </c>
      <c r="L5261" t="s">
        <v>22383</v>
      </c>
      <c r="M5261" t="s">
        <v>49588</v>
      </c>
      <c r="N5261" t="s">
        <v>49589</v>
      </c>
      <c r="O5261">
        <v>20220401</v>
      </c>
      <c r="P5261">
        <v>20240331</v>
      </c>
      <c r="Q5261" t="s">
        <v>81371</v>
      </c>
      <c r="S5261" s="1">
        <v>4987080995852</v>
      </c>
      <c r="T5261" s="1">
        <v>24987080155014</v>
      </c>
      <c r="U5261">
        <v>20211031</v>
      </c>
      <c r="W5261">
        <v>20260331</v>
      </c>
      <c r="X5261" t="s">
        <v>82804</v>
      </c>
    </row>
    <row r="5262" spans="1:24" x14ac:dyDescent="0.45">
      <c r="A5262" t="s">
        <v>561</v>
      </c>
      <c r="B5262" s="1" t="s">
        <v>49591</v>
      </c>
      <c r="C5262" s="1">
        <v>14987080155024</v>
      </c>
      <c r="D5262">
        <v>840</v>
      </c>
      <c r="E5262" t="s">
        <v>87</v>
      </c>
      <c r="F5262" t="s">
        <v>81393</v>
      </c>
      <c r="G5262">
        <v>1.5</v>
      </c>
      <c r="H5262" t="s">
        <v>87</v>
      </c>
      <c r="I5262" t="s">
        <v>50</v>
      </c>
      <c r="J5262" t="s">
        <v>177</v>
      </c>
      <c r="K5262" t="s">
        <v>49587</v>
      </c>
      <c r="L5262" t="s">
        <v>22383</v>
      </c>
      <c r="M5262" t="s">
        <v>49588</v>
      </c>
      <c r="N5262" t="s">
        <v>49589</v>
      </c>
      <c r="O5262">
        <v>20220401</v>
      </c>
      <c r="P5262">
        <v>20240331</v>
      </c>
      <c r="Q5262" t="s">
        <v>81371</v>
      </c>
      <c r="S5262" s="1">
        <v>4987080995852</v>
      </c>
      <c r="T5262" s="1">
        <v>24987080155021</v>
      </c>
      <c r="U5262">
        <v>20211031</v>
      </c>
      <c r="W5262">
        <v>20260331</v>
      </c>
      <c r="X5262" t="s">
        <v>82804</v>
      </c>
    </row>
    <row r="5263" spans="1:24" x14ac:dyDescent="0.45">
      <c r="A5263" t="s">
        <v>561</v>
      </c>
      <c r="B5263" s="1" t="s">
        <v>49591</v>
      </c>
      <c r="C5263" s="1">
        <v>14987080155031</v>
      </c>
      <c r="D5263">
        <v>1680</v>
      </c>
      <c r="E5263" t="s">
        <v>87</v>
      </c>
      <c r="F5263" t="s">
        <v>81393</v>
      </c>
      <c r="G5263">
        <v>1.5</v>
      </c>
      <c r="H5263" t="s">
        <v>87</v>
      </c>
      <c r="I5263" t="s">
        <v>50</v>
      </c>
      <c r="J5263" t="s">
        <v>177</v>
      </c>
      <c r="K5263" t="s">
        <v>49587</v>
      </c>
      <c r="L5263" t="s">
        <v>22383</v>
      </c>
      <c r="M5263" t="s">
        <v>49588</v>
      </c>
      <c r="N5263" t="s">
        <v>49589</v>
      </c>
      <c r="O5263">
        <v>20220401</v>
      </c>
      <c r="P5263">
        <v>20240331</v>
      </c>
      <c r="Q5263" t="s">
        <v>81371</v>
      </c>
      <c r="S5263" s="1">
        <v>4987080995852</v>
      </c>
      <c r="T5263" s="1">
        <v>24987080155038</v>
      </c>
      <c r="U5263">
        <v>20170331</v>
      </c>
      <c r="W5263">
        <v>20260331</v>
      </c>
      <c r="X5263" t="s">
        <v>82804</v>
      </c>
    </row>
    <row r="5264" spans="1:24" x14ac:dyDescent="0.45">
      <c r="A5264" t="s">
        <v>561</v>
      </c>
      <c r="B5264" s="1" t="s">
        <v>74137</v>
      </c>
      <c r="C5264" s="1">
        <v>14987123409534</v>
      </c>
      <c r="D5264">
        <v>180</v>
      </c>
      <c r="E5264" t="s">
        <v>87</v>
      </c>
      <c r="F5264">
        <v>3</v>
      </c>
      <c r="G5264">
        <v>1.5</v>
      </c>
      <c r="H5264" t="s">
        <v>87</v>
      </c>
      <c r="I5264" t="s">
        <v>50</v>
      </c>
      <c r="J5264" t="s">
        <v>177</v>
      </c>
      <c r="K5264" t="s">
        <v>74134</v>
      </c>
      <c r="L5264" t="s">
        <v>22383</v>
      </c>
      <c r="M5264" t="s">
        <v>74135</v>
      </c>
      <c r="N5264" t="s">
        <v>74136</v>
      </c>
      <c r="O5264">
        <v>20080704</v>
      </c>
      <c r="P5264">
        <v>20180331</v>
      </c>
      <c r="Q5264" t="s">
        <v>81371</v>
      </c>
      <c r="S5264" s="1">
        <v>4987123560412</v>
      </c>
      <c r="W5264">
        <v>20260331</v>
      </c>
      <c r="X5264" t="s">
        <v>83475</v>
      </c>
    </row>
    <row r="5265" spans="1:24" x14ac:dyDescent="0.45">
      <c r="A5265" t="s">
        <v>56</v>
      </c>
      <c r="B5265" s="1" t="s">
        <v>58229</v>
      </c>
      <c r="C5265" s="1">
        <v>14987155021100</v>
      </c>
      <c r="D5265">
        <v>500</v>
      </c>
      <c r="E5265" t="s">
        <v>87</v>
      </c>
      <c r="G5265">
        <v>500</v>
      </c>
      <c r="H5265" t="s">
        <v>87</v>
      </c>
      <c r="I5265" t="s">
        <v>50</v>
      </c>
      <c r="J5265" t="s">
        <v>177</v>
      </c>
      <c r="K5265" t="s">
        <v>58226</v>
      </c>
      <c r="L5265" t="s">
        <v>22383</v>
      </c>
      <c r="M5265" t="s">
        <v>58227</v>
      </c>
      <c r="N5265" t="s">
        <v>58228</v>
      </c>
      <c r="O5265">
        <v>20080704</v>
      </c>
      <c r="P5265">
        <v>20210331</v>
      </c>
      <c r="Q5265" t="s">
        <v>81371</v>
      </c>
      <c r="S5265" s="1">
        <v>4987155021608</v>
      </c>
      <c r="U5265">
        <v>20210331</v>
      </c>
      <c r="W5265">
        <v>20260331</v>
      </c>
      <c r="X5265" t="s">
        <v>83013</v>
      </c>
    </row>
    <row r="5266" spans="1:24" x14ac:dyDescent="0.45">
      <c r="A5266" t="s">
        <v>561</v>
      </c>
      <c r="B5266" s="1" t="s">
        <v>58230</v>
      </c>
      <c r="C5266" s="1">
        <v>14987155021117</v>
      </c>
      <c r="D5266">
        <v>168</v>
      </c>
      <c r="E5266" t="s">
        <v>87</v>
      </c>
      <c r="F5266">
        <v>2</v>
      </c>
      <c r="G5266">
        <v>1.5</v>
      </c>
      <c r="H5266" t="s">
        <v>87</v>
      </c>
      <c r="I5266" t="s">
        <v>50</v>
      </c>
      <c r="J5266" t="s">
        <v>177</v>
      </c>
      <c r="K5266" t="s">
        <v>58226</v>
      </c>
      <c r="L5266" t="s">
        <v>22383</v>
      </c>
      <c r="M5266" t="s">
        <v>58227</v>
      </c>
      <c r="N5266" t="s">
        <v>58228</v>
      </c>
      <c r="O5266">
        <v>20080704</v>
      </c>
      <c r="P5266">
        <v>20210331</v>
      </c>
      <c r="Q5266" t="s">
        <v>81371</v>
      </c>
      <c r="S5266" s="1">
        <v>4987155021615</v>
      </c>
      <c r="U5266">
        <v>20210331</v>
      </c>
      <c r="W5266">
        <v>20260331</v>
      </c>
      <c r="X5266" t="s">
        <v>83013</v>
      </c>
    </row>
    <row r="5267" spans="1:24" x14ac:dyDescent="0.45">
      <c r="A5267" t="s">
        <v>561</v>
      </c>
      <c r="B5267" s="1" t="s">
        <v>58230</v>
      </c>
      <c r="C5267" s="1">
        <v>14987155021124</v>
      </c>
      <c r="D5267">
        <v>840</v>
      </c>
      <c r="E5267" t="s">
        <v>87</v>
      </c>
      <c r="F5267">
        <v>2</v>
      </c>
      <c r="G5267">
        <v>1.5</v>
      </c>
      <c r="H5267" t="s">
        <v>87</v>
      </c>
      <c r="I5267" t="s">
        <v>50</v>
      </c>
      <c r="J5267" t="s">
        <v>177</v>
      </c>
      <c r="K5267" t="s">
        <v>58226</v>
      </c>
      <c r="L5267" t="s">
        <v>22383</v>
      </c>
      <c r="M5267" t="s">
        <v>58227</v>
      </c>
      <c r="N5267" t="s">
        <v>58228</v>
      </c>
      <c r="O5267">
        <v>20080704</v>
      </c>
      <c r="P5267">
        <v>20210331</v>
      </c>
      <c r="Q5267" t="s">
        <v>81371</v>
      </c>
      <c r="S5267" s="1">
        <v>4987155021615</v>
      </c>
      <c r="U5267">
        <v>20210331</v>
      </c>
      <c r="W5267">
        <v>20260331</v>
      </c>
      <c r="X5267" t="s">
        <v>83013</v>
      </c>
    </row>
    <row r="5268" spans="1:24" x14ac:dyDescent="0.45">
      <c r="A5268" t="s">
        <v>561</v>
      </c>
      <c r="B5268" s="1" t="s">
        <v>58230</v>
      </c>
      <c r="C5268" s="1">
        <v>14987155021131</v>
      </c>
      <c r="D5268">
        <v>1680</v>
      </c>
      <c r="E5268" t="s">
        <v>87</v>
      </c>
      <c r="F5268">
        <v>2</v>
      </c>
      <c r="G5268">
        <v>1.5</v>
      </c>
      <c r="H5268" t="s">
        <v>87</v>
      </c>
      <c r="I5268" t="s">
        <v>50</v>
      </c>
      <c r="J5268" t="s">
        <v>177</v>
      </c>
      <c r="K5268" t="s">
        <v>58226</v>
      </c>
      <c r="L5268" t="s">
        <v>22383</v>
      </c>
      <c r="M5268" t="s">
        <v>58227</v>
      </c>
      <c r="N5268" t="s">
        <v>58228</v>
      </c>
      <c r="O5268">
        <v>20080704</v>
      </c>
      <c r="P5268">
        <v>20210331</v>
      </c>
      <c r="Q5268" t="s">
        <v>81371</v>
      </c>
      <c r="S5268" s="1">
        <v>4987155021615</v>
      </c>
      <c r="U5268">
        <v>20170327</v>
      </c>
      <c r="W5268">
        <v>20260331</v>
      </c>
      <c r="X5268" t="s">
        <v>83013</v>
      </c>
    </row>
    <row r="5269" spans="1:24" x14ac:dyDescent="0.45">
      <c r="A5269" t="s">
        <v>561</v>
      </c>
      <c r="B5269" s="1" t="s">
        <v>22384</v>
      </c>
      <c r="C5269" s="1">
        <v>14987114111200</v>
      </c>
      <c r="D5269">
        <v>168</v>
      </c>
      <c r="E5269" t="s">
        <v>87</v>
      </c>
      <c r="F5269">
        <v>2</v>
      </c>
      <c r="G5269">
        <v>1.5</v>
      </c>
      <c r="H5269" t="s">
        <v>87</v>
      </c>
      <c r="I5269" t="s">
        <v>50</v>
      </c>
      <c r="J5269" t="s">
        <v>177</v>
      </c>
      <c r="K5269" t="s">
        <v>22380</v>
      </c>
      <c r="L5269" t="s">
        <v>22383</v>
      </c>
      <c r="M5269" t="s">
        <v>22381</v>
      </c>
      <c r="N5269" t="s">
        <v>22382</v>
      </c>
      <c r="O5269">
        <v>20141211</v>
      </c>
      <c r="P5269">
        <v>20210331</v>
      </c>
      <c r="Q5269" t="s">
        <v>81371</v>
      </c>
      <c r="S5269" s="1">
        <v>4987114111296</v>
      </c>
      <c r="T5269" s="1">
        <v>24987114111207</v>
      </c>
      <c r="U5269">
        <v>20200626</v>
      </c>
      <c r="V5269">
        <v>202212</v>
      </c>
      <c r="W5269">
        <v>20260331</v>
      </c>
      <c r="X5269" t="s">
        <v>82302</v>
      </c>
    </row>
    <row r="5270" spans="1:24" x14ac:dyDescent="0.45">
      <c r="A5270" t="s">
        <v>52</v>
      </c>
      <c r="B5270" s="1" t="s">
        <v>76225</v>
      </c>
      <c r="C5270" s="1">
        <v>14987376725443</v>
      </c>
      <c r="D5270">
        <v>28</v>
      </c>
      <c r="E5270" t="s">
        <v>53</v>
      </c>
      <c r="G5270">
        <v>14</v>
      </c>
      <c r="H5270" t="s">
        <v>53</v>
      </c>
      <c r="I5270" t="s">
        <v>50</v>
      </c>
      <c r="J5270" t="s">
        <v>51</v>
      </c>
      <c r="K5270" t="s">
        <v>76224</v>
      </c>
      <c r="L5270" t="s">
        <v>1456</v>
      </c>
      <c r="M5270" t="s">
        <v>27502</v>
      </c>
      <c r="N5270" t="s">
        <v>27503</v>
      </c>
      <c r="O5270">
        <v>20240401</v>
      </c>
      <c r="Q5270" t="s">
        <v>81371</v>
      </c>
      <c r="S5270" s="1">
        <v>4987376725484</v>
      </c>
      <c r="T5270" s="1">
        <v>24987376725440</v>
      </c>
      <c r="W5270">
        <v>20260331</v>
      </c>
      <c r="X5270" t="s">
        <v>83220</v>
      </c>
    </row>
    <row r="5271" spans="1:24" x14ac:dyDescent="0.45">
      <c r="A5271" t="s">
        <v>52</v>
      </c>
      <c r="B5271" s="1" t="s">
        <v>76225</v>
      </c>
      <c r="C5271" s="1">
        <v>14987376725450</v>
      </c>
      <c r="D5271">
        <v>140</v>
      </c>
      <c r="E5271" t="s">
        <v>53</v>
      </c>
      <c r="G5271">
        <v>14</v>
      </c>
      <c r="H5271" t="s">
        <v>53</v>
      </c>
      <c r="I5271" t="s">
        <v>50</v>
      </c>
      <c r="J5271" t="s">
        <v>51</v>
      </c>
      <c r="K5271" t="s">
        <v>76224</v>
      </c>
      <c r="L5271" t="s">
        <v>1456</v>
      </c>
      <c r="M5271" t="s">
        <v>27502</v>
      </c>
      <c r="N5271" t="s">
        <v>27503</v>
      </c>
      <c r="O5271">
        <v>20240401</v>
      </c>
      <c r="Q5271" t="s">
        <v>81371</v>
      </c>
      <c r="S5271" s="1">
        <v>4987376725484</v>
      </c>
      <c r="T5271" s="1">
        <v>24987376725457</v>
      </c>
      <c r="W5271">
        <v>20260331</v>
      </c>
      <c r="X5271" t="s">
        <v>83220</v>
      </c>
    </row>
    <row r="5272" spans="1:24" x14ac:dyDescent="0.45">
      <c r="A5272" t="s">
        <v>52</v>
      </c>
      <c r="B5272" s="1" t="s">
        <v>76225</v>
      </c>
      <c r="C5272" s="1">
        <v>14987123871997</v>
      </c>
      <c r="D5272">
        <v>140</v>
      </c>
      <c r="E5272" t="s">
        <v>53</v>
      </c>
      <c r="G5272">
        <v>14</v>
      </c>
      <c r="H5272" t="s">
        <v>53</v>
      </c>
      <c r="I5272" t="s">
        <v>50</v>
      </c>
      <c r="J5272" t="s">
        <v>51</v>
      </c>
      <c r="K5272" t="s">
        <v>76224</v>
      </c>
      <c r="L5272" t="s">
        <v>1456</v>
      </c>
      <c r="M5272" t="s">
        <v>27502</v>
      </c>
      <c r="N5272" t="s">
        <v>27503</v>
      </c>
      <c r="O5272">
        <v>20240401</v>
      </c>
      <c r="Q5272" t="s">
        <v>81371</v>
      </c>
      <c r="S5272" s="1">
        <v>4987123567473</v>
      </c>
      <c r="T5272" s="1">
        <v>24987123871994</v>
      </c>
      <c r="W5272">
        <v>20260331</v>
      </c>
      <c r="X5272" t="s">
        <v>83475</v>
      </c>
    </row>
    <row r="5273" spans="1:24" x14ac:dyDescent="0.45">
      <c r="A5273" t="s">
        <v>52</v>
      </c>
      <c r="B5273" s="1" t="s">
        <v>76225</v>
      </c>
      <c r="C5273" s="1">
        <v>14987123872000</v>
      </c>
      <c r="D5273">
        <v>28</v>
      </c>
      <c r="E5273" t="s">
        <v>53</v>
      </c>
      <c r="G5273">
        <v>14</v>
      </c>
      <c r="H5273" t="s">
        <v>53</v>
      </c>
      <c r="I5273" t="s">
        <v>50</v>
      </c>
      <c r="J5273" t="s">
        <v>51</v>
      </c>
      <c r="K5273" t="s">
        <v>76224</v>
      </c>
      <c r="L5273" t="s">
        <v>1456</v>
      </c>
      <c r="M5273" t="s">
        <v>27502</v>
      </c>
      <c r="N5273" t="s">
        <v>27503</v>
      </c>
      <c r="O5273">
        <v>20240401</v>
      </c>
      <c r="Q5273" t="s">
        <v>81371</v>
      </c>
      <c r="S5273" s="1">
        <v>4987123567473</v>
      </c>
      <c r="T5273" s="1">
        <v>24987123872007</v>
      </c>
      <c r="W5273">
        <v>20260331</v>
      </c>
      <c r="X5273" t="s">
        <v>83475</v>
      </c>
    </row>
    <row r="5274" spans="1:24" x14ac:dyDescent="0.45">
      <c r="A5274" t="s">
        <v>52</v>
      </c>
      <c r="B5274" s="1" t="s">
        <v>70435</v>
      </c>
      <c r="C5274" s="1">
        <v>14987170008216</v>
      </c>
      <c r="D5274">
        <v>30</v>
      </c>
      <c r="E5274" t="s">
        <v>53</v>
      </c>
      <c r="G5274">
        <v>10</v>
      </c>
      <c r="H5274" t="s">
        <v>53</v>
      </c>
      <c r="I5274" t="s">
        <v>50</v>
      </c>
      <c r="J5274" t="s">
        <v>51</v>
      </c>
      <c r="K5274" t="s">
        <v>70434</v>
      </c>
      <c r="L5274" t="s">
        <v>1456</v>
      </c>
      <c r="M5274" t="s">
        <v>27502</v>
      </c>
      <c r="N5274" t="s">
        <v>27503</v>
      </c>
      <c r="O5274">
        <v>20240401</v>
      </c>
      <c r="Q5274" t="s">
        <v>81371</v>
      </c>
      <c r="S5274" s="1">
        <v>4987170011851</v>
      </c>
      <c r="T5274" s="1">
        <v>24987170008213</v>
      </c>
      <c r="U5274">
        <v>20270430</v>
      </c>
      <c r="W5274">
        <v>20260331</v>
      </c>
      <c r="X5274" t="s">
        <v>83408</v>
      </c>
    </row>
    <row r="5275" spans="1:24" x14ac:dyDescent="0.45">
      <c r="A5275" t="s">
        <v>52</v>
      </c>
      <c r="B5275" s="1" t="s">
        <v>70435</v>
      </c>
      <c r="C5275" s="1">
        <v>14987170008223</v>
      </c>
      <c r="D5275">
        <v>100</v>
      </c>
      <c r="E5275" t="s">
        <v>53</v>
      </c>
      <c r="G5275">
        <v>10</v>
      </c>
      <c r="H5275" t="s">
        <v>53</v>
      </c>
      <c r="I5275" t="s">
        <v>50</v>
      </c>
      <c r="J5275" t="s">
        <v>51</v>
      </c>
      <c r="K5275" t="s">
        <v>70434</v>
      </c>
      <c r="L5275" t="s">
        <v>1456</v>
      </c>
      <c r="M5275" t="s">
        <v>27502</v>
      </c>
      <c r="N5275" t="s">
        <v>27503</v>
      </c>
      <c r="O5275">
        <v>20240401</v>
      </c>
      <c r="Q5275" t="s">
        <v>81371</v>
      </c>
      <c r="S5275" s="1">
        <v>4987170011851</v>
      </c>
      <c r="T5275" s="1">
        <v>24987170008220</v>
      </c>
      <c r="W5275">
        <v>20260331</v>
      </c>
      <c r="X5275" t="s">
        <v>83408</v>
      </c>
    </row>
    <row r="5276" spans="1:24" x14ac:dyDescent="0.45">
      <c r="A5276" t="s">
        <v>52</v>
      </c>
      <c r="B5276" s="1" t="s">
        <v>27504</v>
      </c>
      <c r="C5276" s="1">
        <v>14987901108703</v>
      </c>
      <c r="D5276">
        <v>140</v>
      </c>
      <c r="E5276" t="s">
        <v>53</v>
      </c>
      <c r="G5276">
        <v>14</v>
      </c>
      <c r="H5276" t="s">
        <v>53</v>
      </c>
      <c r="I5276" t="s">
        <v>50</v>
      </c>
      <c r="J5276" t="s">
        <v>51</v>
      </c>
      <c r="K5276" t="s">
        <v>27501</v>
      </c>
      <c r="L5276" t="s">
        <v>1456</v>
      </c>
      <c r="M5276" t="s">
        <v>27502</v>
      </c>
      <c r="N5276" t="s">
        <v>27503</v>
      </c>
      <c r="O5276">
        <v>20240401</v>
      </c>
      <c r="Q5276" t="s">
        <v>81371</v>
      </c>
      <c r="S5276" s="1">
        <v>4987901108799</v>
      </c>
      <c r="T5276" s="1">
        <v>24987901108700</v>
      </c>
      <c r="W5276">
        <v>20260331</v>
      </c>
      <c r="X5276" t="s">
        <v>82362</v>
      </c>
    </row>
    <row r="5277" spans="1:24" x14ac:dyDescent="0.45">
      <c r="A5277" t="s">
        <v>52</v>
      </c>
      <c r="B5277" s="1" t="s">
        <v>27504</v>
      </c>
      <c r="C5277" s="1">
        <v>14987901108802</v>
      </c>
      <c r="D5277">
        <v>28</v>
      </c>
      <c r="E5277" t="s">
        <v>53</v>
      </c>
      <c r="G5277">
        <v>14</v>
      </c>
      <c r="H5277" t="s">
        <v>53</v>
      </c>
      <c r="I5277" t="s">
        <v>50</v>
      </c>
      <c r="J5277" t="s">
        <v>51</v>
      </c>
      <c r="K5277" t="s">
        <v>27501</v>
      </c>
      <c r="L5277" t="s">
        <v>1456</v>
      </c>
      <c r="M5277" t="s">
        <v>27502</v>
      </c>
      <c r="N5277" t="s">
        <v>27503</v>
      </c>
      <c r="O5277">
        <v>20240401</v>
      </c>
      <c r="Q5277" t="s">
        <v>81371</v>
      </c>
      <c r="S5277" s="1">
        <v>4987901108799</v>
      </c>
      <c r="T5277" s="1">
        <v>24987901108809</v>
      </c>
      <c r="W5277">
        <v>20260331</v>
      </c>
      <c r="X5277" t="s">
        <v>82362</v>
      </c>
    </row>
    <row r="5278" spans="1:24" x14ac:dyDescent="0.45">
      <c r="A5278" t="s">
        <v>52</v>
      </c>
      <c r="B5278" s="1" t="s">
        <v>74140</v>
      </c>
      <c r="C5278" s="1">
        <v>14987123404935</v>
      </c>
      <c r="D5278">
        <v>140</v>
      </c>
      <c r="E5278" t="s">
        <v>53</v>
      </c>
      <c r="G5278">
        <v>14</v>
      </c>
      <c r="H5278" t="s">
        <v>53</v>
      </c>
      <c r="I5278" t="s">
        <v>50</v>
      </c>
      <c r="J5278" t="s">
        <v>51</v>
      </c>
      <c r="K5278" t="s">
        <v>74138</v>
      </c>
      <c r="L5278" t="s">
        <v>1456</v>
      </c>
      <c r="M5278" t="s">
        <v>74139</v>
      </c>
      <c r="N5278" t="s">
        <v>74138</v>
      </c>
      <c r="O5278">
        <v>20120622</v>
      </c>
      <c r="P5278">
        <v>20240331</v>
      </c>
      <c r="Q5278" t="s">
        <v>81371</v>
      </c>
      <c r="S5278" s="1">
        <v>4987123553315</v>
      </c>
      <c r="W5278">
        <v>20260331</v>
      </c>
      <c r="X5278" t="s">
        <v>83475</v>
      </c>
    </row>
    <row r="5279" spans="1:24" x14ac:dyDescent="0.45">
      <c r="A5279" t="s">
        <v>52</v>
      </c>
      <c r="B5279" s="1" t="s">
        <v>74140</v>
      </c>
      <c r="C5279" s="1">
        <v>14987123404942</v>
      </c>
      <c r="D5279">
        <v>28</v>
      </c>
      <c r="E5279" t="s">
        <v>53</v>
      </c>
      <c r="G5279">
        <v>14</v>
      </c>
      <c r="H5279" t="s">
        <v>53</v>
      </c>
      <c r="I5279" t="s">
        <v>50</v>
      </c>
      <c r="J5279" t="s">
        <v>51</v>
      </c>
      <c r="K5279" t="s">
        <v>74138</v>
      </c>
      <c r="L5279" t="s">
        <v>1456</v>
      </c>
      <c r="M5279" t="s">
        <v>74139</v>
      </c>
      <c r="N5279" t="s">
        <v>74138</v>
      </c>
      <c r="O5279">
        <v>20120622</v>
      </c>
      <c r="P5279">
        <v>20240331</v>
      </c>
      <c r="Q5279" t="s">
        <v>81371</v>
      </c>
      <c r="S5279" s="1">
        <v>4987123553315</v>
      </c>
      <c r="W5279">
        <v>20260331</v>
      </c>
      <c r="X5279" t="s">
        <v>83475</v>
      </c>
    </row>
    <row r="5280" spans="1:24" x14ac:dyDescent="0.45">
      <c r="A5280" t="s">
        <v>52</v>
      </c>
      <c r="B5280" s="1" t="s">
        <v>27505</v>
      </c>
      <c r="C5280" s="1">
        <v>14987901108703</v>
      </c>
      <c r="D5280">
        <v>140</v>
      </c>
      <c r="E5280" t="s">
        <v>53</v>
      </c>
      <c r="G5280">
        <v>14</v>
      </c>
      <c r="H5280" t="s">
        <v>53</v>
      </c>
      <c r="I5280" t="s">
        <v>50</v>
      </c>
      <c r="J5280" t="s">
        <v>51</v>
      </c>
      <c r="K5280" t="s">
        <v>25499</v>
      </c>
      <c r="L5280" t="s">
        <v>1456</v>
      </c>
      <c r="M5280" t="s">
        <v>25500</v>
      </c>
      <c r="N5280" t="s">
        <v>25499</v>
      </c>
      <c r="O5280">
        <v>20111128</v>
      </c>
      <c r="P5280">
        <v>20230331</v>
      </c>
      <c r="Q5280" t="s">
        <v>81371</v>
      </c>
      <c r="S5280" s="1">
        <v>4987202659013</v>
      </c>
      <c r="T5280" s="1">
        <v>24987901108700</v>
      </c>
      <c r="W5280">
        <v>20260331</v>
      </c>
      <c r="X5280" t="s">
        <v>82362</v>
      </c>
    </row>
    <row r="5281" spans="1:24" x14ac:dyDescent="0.45">
      <c r="A5281" t="s">
        <v>52</v>
      </c>
      <c r="B5281" s="1" t="s">
        <v>27505</v>
      </c>
      <c r="C5281" s="1">
        <v>14987901108802</v>
      </c>
      <c r="D5281">
        <v>28</v>
      </c>
      <c r="E5281" t="s">
        <v>53</v>
      </c>
      <c r="G5281">
        <v>14</v>
      </c>
      <c r="H5281" t="s">
        <v>53</v>
      </c>
      <c r="I5281" t="s">
        <v>50</v>
      </c>
      <c r="J5281" t="s">
        <v>51</v>
      </c>
      <c r="K5281" t="s">
        <v>25499</v>
      </c>
      <c r="L5281" t="s">
        <v>1456</v>
      </c>
      <c r="M5281" t="s">
        <v>25500</v>
      </c>
      <c r="N5281" t="s">
        <v>25499</v>
      </c>
      <c r="O5281">
        <v>20111128</v>
      </c>
      <c r="P5281">
        <v>20230331</v>
      </c>
      <c r="Q5281" t="s">
        <v>81371</v>
      </c>
      <c r="S5281" s="1">
        <v>4987202659013</v>
      </c>
      <c r="T5281" s="1">
        <v>24987901108809</v>
      </c>
      <c r="W5281">
        <v>20260331</v>
      </c>
      <c r="X5281" t="s">
        <v>82362</v>
      </c>
    </row>
    <row r="5282" spans="1:24" x14ac:dyDescent="0.45">
      <c r="A5282" t="s">
        <v>52</v>
      </c>
      <c r="B5282" s="1" t="s">
        <v>20309</v>
      </c>
      <c r="C5282" s="1">
        <v>14987443331669</v>
      </c>
      <c r="D5282">
        <v>100</v>
      </c>
      <c r="E5282" t="s">
        <v>53</v>
      </c>
      <c r="G5282">
        <v>10</v>
      </c>
      <c r="H5282" t="s">
        <v>53</v>
      </c>
      <c r="I5282" t="s">
        <v>50</v>
      </c>
      <c r="J5282" t="s">
        <v>51</v>
      </c>
      <c r="K5282" t="s">
        <v>20307</v>
      </c>
      <c r="L5282" t="s">
        <v>100</v>
      </c>
      <c r="M5282" t="s">
        <v>20308</v>
      </c>
      <c r="N5282" t="s">
        <v>20307</v>
      </c>
      <c r="O5282">
        <v>20100416</v>
      </c>
      <c r="Q5282" t="s">
        <v>81371</v>
      </c>
      <c r="S5282" s="1">
        <v>4987443352810</v>
      </c>
      <c r="T5282" s="1">
        <v>24987443331666</v>
      </c>
      <c r="W5282">
        <v>20260331</v>
      </c>
      <c r="X5282" t="s">
        <v>82267</v>
      </c>
    </row>
    <row r="5283" spans="1:24" x14ac:dyDescent="0.45">
      <c r="A5283" t="s">
        <v>52</v>
      </c>
      <c r="B5283" s="1" t="s">
        <v>20309</v>
      </c>
      <c r="C5283" s="1">
        <v>14987443331683</v>
      </c>
      <c r="D5283">
        <v>500</v>
      </c>
      <c r="E5283" t="s">
        <v>53</v>
      </c>
      <c r="G5283">
        <v>10</v>
      </c>
      <c r="H5283" t="s">
        <v>53</v>
      </c>
      <c r="I5283" t="s">
        <v>50</v>
      </c>
      <c r="J5283" t="s">
        <v>51</v>
      </c>
      <c r="K5283" t="s">
        <v>20307</v>
      </c>
      <c r="L5283" t="s">
        <v>100</v>
      </c>
      <c r="M5283" t="s">
        <v>20308</v>
      </c>
      <c r="N5283" t="s">
        <v>20307</v>
      </c>
      <c r="O5283">
        <v>20100416</v>
      </c>
      <c r="Q5283" t="s">
        <v>81371</v>
      </c>
      <c r="S5283" s="1">
        <v>4987443352810</v>
      </c>
      <c r="T5283" s="1">
        <v>24987443331680</v>
      </c>
      <c r="W5283">
        <v>20260331</v>
      </c>
      <c r="X5283" t="s">
        <v>82267</v>
      </c>
    </row>
    <row r="5284" spans="1:24" x14ac:dyDescent="0.45">
      <c r="A5284" t="s">
        <v>52</v>
      </c>
      <c r="B5284" s="1" t="s">
        <v>20309</v>
      </c>
      <c r="C5284" s="1">
        <v>14987443353395</v>
      </c>
      <c r="D5284">
        <v>1000</v>
      </c>
      <c r="E5284" t="s">
        <v>53</v>
      </c>
      <c r="G5284">
        <v>10</v>
      </c>
      <c r="H5284" t="s">
        <v>53</v>
      </c>
      <c r="I5284" t="s">
        <v>50</v>
      </c>
      <c r="J5284" t="s">
        <v>51</v>
      </c>
      <c r="K5284" t="s">
        <v>20307</v>
      </c>
      <c r="L5284" t="s">
        <v>100</v>
      </c>
      <c r="M5284" t="s">
        <v>20308</v>
      </c>
      <c r="N5284" t="s">
        <v>20307</v>
      </c>
      <c r="O5284">
        <v>20100416</v>
      </c>
      <c r="Q5284" t="s">
        <v>81371</v>
      </c>
      <c r="S5284" s="1">
        <v>4987443352810</v>
      </c>
      <c r="W5284">
        <v>20260331</v>
      </c>
      <c r="X5284" t="s">
        <v>82267</v>
      </c>
    </row>
    <row r="5285" spans="1:24" x14ac:dyDescent="0.45">
      <c r="A5285" t="s">
        <v>52</v>
      </c>
      <c r="B5285" s="1" t="s">
        <v>20309</v>
      </c>
      <c r="C5285" s="1">
        <v>14987116530214</v>
      </c>
      <c r="D5285">
        <v>100</v>
      </c>
      <c r="E5285" t="s">
        <v>53</v>
      </c>
      <c r="G5285">
        <v>10</v>
      </c>
      <c r="H5285" t="s">
        <v>53</v>
      </c>
      <c r="I5285" t="s">
        <v>50</v>
      </c>
      <c r="J5285" t="s">
        <v>51</v>
      </c>
      <c r="K5285" t="s">
        <v>20307</v>
      </c>
      <c r="L5285" t="s">
        <v>100</v>
      </c>
      <c r="M5285" t="s">
        <v>20308</v>
      </c>
      <c r="N5285" t="s">
        <v>20307</v>
      </c>
      <c r="O5285">
        <v>20100416</v>
      </c>
      <c r="Q5285" t="s">
        <v>81371</v>
      </c>
      <c r="S5285" s="1">
        <v>4987116564540</v>
      </c>
      <c r="T5285" s="1">
        <v>24987116530211</v>
      </c>
      <c r="U5285">
        <v>20251231</v>
      </c>
      <c r="W5285">
        <v>20260331</v>
      </c>
      <c r="X5285" t="s">
        <v>82698</v>
      </c>
    </row>
    <row r="5286" spans="1:24" x14ac:dyDescent="0.45">
      <c r="A5286" t="s">
        <v>52</v>
      </c>
      <c r="B5286" s="1" t="s">
        <v>20309</v>
      </c>
      <c r="C5286" s="1">
        <v>14987116530221</v>
      </c>
      <c r="D5286">
        <v>500</v>
      </c>
      <c r="E5286" t="s">
        <v>53</v>
      </c>
      <c r="G5286">
        <v>10</v>
      </c>
      <c r="H5286" t="s">
        <v>53</v>
      </c>
      <c r="I5286" t="s">
        <v>50</v>
      </c>
      <c r="J5286" t="s">
        <v>51</v>
      </c>
      <c r="K5286" t="s">
        <v>20307</v>
      </c>
      <c r="L5286" t="s">
        <v>100</v>
      </c>
      <c r="M5286" t="s">
        <v>20308</v>
      </c>
      <c r="N5286" t="s">
        <v>20307</v>
      </c>
      <c r="O5286">
        <v>20100416</v>
      </c>
      <c r="Q5286" t="s">
        <v>81371</v>
      </c>
      <c r="S5286" s="1">
        <v>4987116564540</v>
      </c>
      <c r="T5286" s="1">
        <v>24987116530228</v>
      </c>
      <c r="U5286">
        <v>20251231</v>
      </c>
      <c r="W5286">
        <v>20260331</v>
      </c>
      <c r="X5286" t="s">
        <v>82698</v>
      </c>
    </row>
    <row r="5287" spans="1:24" x14ac:dyDescent="0.45">
      <c r="A5287" t="s">
        <v>52</v>
      </c>
      <c r="B5287" s="1" t="s">
        <v>20309</v>
      </c>
      <c r="C5287" s="1">
        <v>14987116530252</v>
      </c>
      <c r="D5287">
        <v>1000</v>
      </c>
      <c r="E5287" t="s">
        <v>53</v>
      </c>
      <c r="G5287">
        <v>10</v>
      </c>
      <c r="H5287" t="s">
        <v>53</v>
      </c>
      <c r="I5287" t="s">
        <v>50</v>
      </c>
      <c r="J5287" t="s">
        <v>51</v>
      </c>
      <c r="K5287" t="s">
        <v>20307</v>
      </c>
      <c r="L5287" t="s">
        <v>100</v>
      </c>
      <c r="M5287" t="s">
        <v>20308</v>
      </c>
      <c r="N5287" t="s">
        <v>20307</v>
      </c>
      <c r="O5287">
        <v>20100416</v>
      </c>
      <c r="Q5287" t="s">
        <v>81371</v>
      </c>
      <c r="S5287" s="1">
        <v>4987116564540</v>
      </c>
      <c r="T5287" s="1">
        <v>24987116530259</v>
      </c>
      <c r="U5287">
        <v>20251231</v>
      </c>
      <c r="W5287">
        <v>20260331</v>
      </c>
      <c r="X5287" t="s">
        <v>82698</v>
      </c>
    </row>
    <row r="5288" spans="1:24" x14ac:dyDescent="0.45">
      <c r="A5288" t="s">
        <v>52</v>
      </c>
      <c r="B5288" s="1" t="s">
        <v>20310</v>
      </c>
      <c r="C5288" s="1">
        <v>14987443331676</v>
      </c>
      <c r="D5288">
        <v>420</v>
      </c>
      <c r="E5288" t="s">
        <v>53</v>
      </c>
      <c r="G5288">
        <v>14</v>
      </c>
      <c r="H5288" t="s">
        <v>53</v>
      </c>
      <c r="I5288" t="s">
        <v>50</v>
      </c>
      <c r="J5288" t="s">
        <v>51</v>
      </c>
      <c r="K5288" t="s">
        <v>20307</v>
      </c>
      <c r="L5288" t="s">
        <v>100</v>
      </c>
      <c r="M5288" t="s">
        <v>20308</v>
      </c>
      <c r="N5288" t="s">
        <v>20307</v>
      </c>
      <c r="O5288">
        <v>20100416</v>
      </c>
      <c r="Q5288" t="s">
        <v>81371</v>
      </c>
      <c r="S5288" s="1">
        <v>4987443352827</v>
      </c>
      <c r="T5288" s="1">
        <v>24987443331673</v>
      </c>
      <c r="W5288">
        <v>20260331</v>
      </c>
      <c r="X5288" t="s">
        <v>82267</v>
      </c>
    </row>
    <row r="5289" spans="1:24" x14ac:dyDescent="0.45">
      <c r="A5289" t="s">
        <v>52</v>
      </c>
      <c r="B5289" s="1" t="s">
        <v>20310</v>
      </c>
      <c r="C5289" s="1">
        <v>14987116530238</v>
      </c>
      <c r="D5289">
        <v>420</v>
      </c>
      <c r="E5289" t="s">
        <v>53</v>
      </c>
      <c r="G5289">
        <v>14</v>
      </c>
      <c r="H5289" t="s">
        <v>53</v>
      </c>
      <c r="I5289" t="s">
        <v>50</v>
      </c>
      <c r="J5289" t="s">
        <v>51</v>
      </c>
      <c r="K5289" t="s">
        <v>20307</v>
      </c>
      <c r="L5289" t="s">
        <v>100</v>
      </c>
      <c r="M5289" t="s">
        <v>20308</v>
      </c>
      <c r="N5289" t="s">
        <v>20307</v>
      </c>
      <c r="O5289">
        <v>20100416</v>
      </c>
      <c r="Q5289" t="s">
        <v>81371</v>
      </c>
      <c r="S5289" s="1">
        <v>4987116564557</v>
      </c>
      <c r="T5289" s="1">
        <v>24987116530235</v>
      </c>
      <c r="U5289">
        <v>20251231</v>
      </c>
      <c r="W5289">
        <v>20260331</v>
      </c>
      <c r="X5289" t="s">
        <v>82698</v>
      </c>
    </row>
    <row r="5290" spans="1:24" x14ac:dyDescent="0.45">
      <c r="A5290" t="s">
        <v>56</v>
      </c>
      <c r="B5290" s="1" t="s">
        <v>20311</v>
      </c>
      <c r="C5290" s="1">
        <v>14987443331690</v>
      </c>
      <c r="D5290">
        <v>500</v>
      </c>
      <c r="E5290" t="s">
        <v>53</v>
      </c>
      <c r="G5290">
        <v>500</v>
      </c>
      <c r="H5290" t="s">
        <v>53</v>
      </c>
      <c r="I5290" t="s">
        <v>50</v>
      </c>
      <c r="J5290" t="s">
        <v>51</v>
      </c>
      <c r="K5290" t="s">
        <v>20307</v>
      </c>
      <c r="L5290" t="s">
        <v>100</v>
      </c>
      <c r="M5290" t="s">
        <v>20308</v>
      </c>
      <c r="N5290" t="s">
        <v>20307</v>
      </c>
      <c r="O5290">
        <v>20100416</v>
      </c>
      <c r="Q5290" t="s">
        <v>81371</v>
      </c>
      <c r="S5290" s="1">
        <v>4987443353534</v>
      </c>
      <c r="T5290" s="1">
        <v>24987443331697</v>
      </c>
      <c r="W5290">
        <v>20260331</v>
      </c>
      <c r="X5290" t="s">
        <v>82267</v>
      </c>
    </row>
    <row r="5291" spans="1:24" x14ac:dyDescent="0.45">
      <c r="A5291" t="s">
        <v>56</v>
      </c>
      <c r="B5291" s="1" t="s">
        <v>20311</v>
      </c>
      <c r="C5291" s="1">
        <v>14987116530245</v>
      </c>
      <c r="D5291">
        <v>500</v>
      </c>
      <c r="E5291" t="s">
        <v>53</v>
      </c>
      <c r="G5291">
        <v>500</v>
      </c>
      <c r="H5291" t="s">
        <v>53</v>
      </c>
      <c r="I5291" t="s">
        <v>50</v>
      </c>
      <c r="J5291" t="s">
        <v>51</v>
      </c>
      <c r="K5291" t="s">
        <v>20307</v>
      </c>
      <c r="L5291" t="s">
        <v>100</v>
      </c>
      <c r="M5291" t="s">
        <v>20308</v>
      </c>
      <c r="N5291" t="s">
        <v>20307</v>
      </c>
      <c r="O5291">
        <v>20100416</v>
      </c>
      <c r="Q5291" t="s">
        <v>81371</v>
      </c>
      <c r="S5291" s="1">
        <v>4987116564564</v>
      </c>
      <c r="T5291" s="1">
        <v>24987116530242</v>
      </c>
      <c r="U5291">
        <v>20251231</v>
      </c>
      <c r="W5291">
        <v>20260331</v>
      </c>
      <c r="X5291" t="s">
        <v>82698</v>
      </c>
    </row>
    <row r="5292" spans="1:24" x14ac:dyDescent="0.45">
      <c r="A5292" t="s">
        <v>52</v>
      </c>
      <c r="B5292" s="1" t="s">
        <v>20314</v>
      </c>
      <c r="C5292" s="1">
        <v>14987443325583</v>
      </c>
      <c r="D5292">
        <v>20</v>
      </c>
      <c r="E5292" t="s">
        <v>53</v>
      </c>
      <c r="G5292">
        <v>10</v>
      </c>
      <c r="H5292" t="s">
        <v>53</v>
      </c>
      <c r="I5292" t="s">
        <v>50</v>
      </c>
      <c r="J5292" t="s">
        <v>51</v>
      </c>
      <c r="K5292" t="s">
        <v>20312</v>
      </c>
      <c r="L5292" t="s">
        <v>2526</v>
      </c>
      <c r="M5292" t="s">
        <v>20313</v>
      </c>
      <c r="N5292" t="s">
        <v>20312</v>
      </c>
      <c r="O5292">
        <v>20080613</v>
      </c>
      <c r="P5292">
        <v>20200331</v>
      </c>
      <c r="Q5292" t="s">
        <v>81371</v>
      </c>
      <c r="S5292" s="1">
        <v>4987443356795</v>
      </c>
      <c r="T5292" s="1">
        <v>24987443325580</v>
      </c>
      <c r="W5292">
        <v>20260331</v>
      </c>
      <c r="X5292" t="s">
        <v>82267</v>
      </c>
    </row>
    <row r="5293" spans="1:24" x14ac:dyDescent="0.45">
      <c r="A5293" t="s">
        <v>52</v>
      </c>
      <c r="B5293" s="1" t="s">
        <v>20317</v>
      </c>
      <c r="C5293" s="1">
        <v>14987443325590</v>
      </c>
      <c r="D5293">
        <v>20</v>
      </c>
      <c r="E5293" t="s">
        <v>53</v>
      </c>
      <c r="G5293">
        <v>10</v>
      </c>
      <c r="H5293" t="s">
        <v>53</v>
      </c>
      <c r="I5293" t="s">
        <v>50</v>
      </c>
      <c r="J5293" t="s">
        <v>51</v>
      </c>
      <c r="K5293" t="s">
        <v>20315</v>
      </c>
      <c r="L5293" t="s">
        <v>1442</v>
      </c>
      <c r="M5293" t="s">
        <v>20316</v>
      </c>
      <c r="N5293" t="s">
        <v>20315</v>
      </c>
      <c r="O5293">
        <v>20080613</v>
      </c>
      <c r="P5293">
        <v>20200331</v>
      </c>
      <c r="Q5293" t="s">
        <v>81371</v>
      </c>
      <c r="S5293" s="1">
        <v>4987443356801</v>
      </c>
      <c r="T5293" s="1">
        <v>24987443325597</v>
      </c>
      <c r="W5293">
        <v>20260331</v>
      </c>
      <c r="X5293" t="s">
        <v>82267</v>
      </c>
    </row>
    <row r="5294" spans="1:24" x14ac:dyDescent="0.45">
      <c r="A5294" t="s">
        <v>56</v>
      </c>
      <c r="B5294" s="1" t="s">
        <v>42429</v>
      </c>
      <c r="C5294" s="1">
        <v>14987116039014</v>
      </c>
      <c r="D5294">
        <v>100</v>
      </c>
      <c r="E5294" t="s">
        <v>87</v>
      </c>
      <c r="G5294">
        <v>100</v>
      </c>
      <c r="H5294" t="s">
        <v>87</v>
      </c>
      <c r="I5294" t="s">
        <v>50</v>
      </c>
      <c r="J5294" t="s">
        <v>177</v>
      </c>
      <c r="K5294" t="s">
        <v>42427</v>
      </c>
      <c r="L5294" t="s">
        <v>5253</v>
      </c>
      <c r="M5294" t="s">
        <v>42428</v>
      </c>
      <c r="N5294" t="s">
        <v>42427</v>
      </c>
      <c r="O5294">
        <v>20040709</v>
      </c>
      <c r="Q5294" t="s">
        <v>81371</v>
      </c>
      <c r="S5294" s="1">
        <v>4987116563949</v>
      </c>
      <c r="T5294" s="1">
        <v>24987116039011</v>
      </c>
      <c r="W5294">
        <v>20260331</v>
      </c>
      <c r="X5294" t="s">
        <v>82698</v>
      </c>
    </row>
    <row r="5295" spans="1:24" x14ac:dyDescent="0.45">
      <c r="A5295" t="s">
        <v>56</v>
      </c>
      <c r="B5295" s="1" t="s">
        <v>42430</v>
      </c>
      <c r="C5295" s="1">
        <v>14987116039113</v>
      </c>
      <c r="D5295">
        <v>500</v>
      </c>
      <c r="E5295" t="s">
        <v>87</v>
      </c>
      <c r="G5295">
        <v>500</v>
      </c>
      <c r="H5295" t="s">
        <v>87</v>
      </c>
      <c r="I5295" t="s">
        <v>50</v>
      </c>
      <c r="J5295" t="s">
        <v>177</v>
      </c>
      <c r="K5295" t="s">
        <v>42427</v>
      </c>
      <c r="L5295" t="s">
        <v>5253</v>
      </c>
      <c r="M5295" t="s">
        <v>42428</v>
      </c>
      <c r="N5295" t="s">
        <v>42427</v>
      </c>
      <c r="O5295">
        <v>20040709</v>
      </c>
      <c r="Q5295" t="s">
        <v>81371</v>
      </c>
      <c r="S5295" s="1">
        <v>4987116563956</v>
      </c>
      <c r="T5295" s="1">
        <v>24987116039110</v>
      </c>
      <c r="U5295">
        <v>20250930</v>
      </c>
      <c r="W5295">
        <v>20260331</v>
      </c>
      <c r="X5295" t="s">
        <v>82698</v>
      </c>
    </row>
    <row r="5296" spans="1:24" x14ac:dyDescent="0.45">
      <c r="A5296" t="s">
        <v>52</v>
      </c>
      <c r="B5296" s="1" t="s">
        <v>42434</v>
      </c>
      <c r="C5296" s="1">
        <v>14987116038512</v>
      </c>
      <c r="D5296">
        <v>100</v>
      </c>
      <c r="E5296" t="s">
        <v>53</v>
      </c>
      <c r="G5296">
        <v>10</v>
      </c>
      <c r="H5296" t="s">
        <v>53</v>
      </c>
      <c r="I5296" t="s">
        <v>50</v>
      </c>
      <c r="J5296" t="s">
        <v>51</v>
      </c>
      <c r="K5296" t="s">
        <v>42431</v>
      </c>
      <c r="L5296" t="s">
        <v>1180</v>
      </c>
      <c r="M5296" t="s">
        <v>42432</v>
      </c>
      <c r="N5296" t="s">
        <v>42433</v>
      </c>
      <c r="Q5296" t="s">
        <v>81371</v>
      </c>
      <c r="S5296" s="1">
        <v>4987116563055</v>
      </c>
      <c r="T5296" s="1">
        <v>24987116038519</v>
      </c>
      <c r="W5296">
        <v>20260331</v>
      </c>
      <c r="X5296" t="s">
        <v>82698</v>
      </c>
    </row>
    <row r="5297" spans="1:24" x14ac:dyDescent="0.45">
      <c r="A5297" t="s">
        <v>52</v>
      </c>
      <c r="B5297" s="1" t="s">
        <v>42434</v>
      </c>
      <c r="C5297" s="1">
        <v>14987116038710</v>
      </c>
      <c r="D5297">
        <v>1000</v>
      </c>
      <c r="E5297" t="s">
        <v>53</v>
      </c>
      <c r="G5297">
        <v>10</v>
      </c>
      <c r="H5297" t="s">
        <v>53</v>
      </c>
      <c r="I5297" t="s">
        <v>50</v>
      </c>
      <c r="J5297" t="s">
        <v>51</v>
      </c>
      <c r="K5297" t="s">
        <v>42431</v>
      </c>
      <c r="L5297" t="s">
        <v>1180</v>
      </c>
      <c r="M5297" t="s">
        <v>42432</v>
      </c>
      <c r="N5297" t="s">
        <v>42433</v>
      </c>
      <c r="Q5297" t="s">
        <v>81371</v>
      </c>
      <c r="S5297" s="1">
        <v>4987116563055</v>
      </c>
      <c r="T5297" s="1">
        <v>24987116038717</v>
      </c>
      <c r="W5297">
        <v>20260331</v>
      </c>
      <c r="X5297" t="s">
        <v>82698</v>
      </c>
    </row>
    <row r="5298" spans="1:24" x14ac:dyDescent="0.45">
      <c r="A5298" t="s">
        <v>56</v>
      </c>
      <c r="B5298" s="1" t="s">
        <v>42435</v>
      </c>
      <c r="C5298" s="1">
        <v>14987116038611</v>
      </c>
      <c r="D5298">
        <v>500</v>
      </c>
      <c r="E5298" t="s">
        <v>53</v>
      </c>
      <c r="G5298">
        <v>500</v>
      </c>
      <c r="H5298" t="s">
        <v>53</v>
      </c>
      <c r="I5298" t="s">
        <v>50</v>
      </c>
      <c r="J5298" t="s">
        <v>51</v>
      </c>
      <c r="K5298" t="s">
        <v>42431</v>
      </c>
      <c r="L5298" t="s">
        <v>1180</v>
      </c>
      <c r="M5298" t="s">
        <v>42432</v>
      </c>
      <c r="N5298" t="s">
        <v>42433</v>
      </c>
      <c r="Q5298" t="s">
        <v>81371</v>
      </c>
      <c r="S5298" s="1">
        <v>4987116563062</v>
      </c>
      <c r="T5298" s="1">
        <v>24987116038618</v>
      </c>
      <c r="W5298">
        <v>20260331</v>
      </c>
      <c r="X5298" t="s">
        <v>82698</v>
      </c>
    </row>
    <row r="5299" spans="1:24" x14ac:dyDescent="0.45">
      <c r="A5299" t="s">
        <v>52</v>
      </c>
      <c r="B5299" s="1" t="s">
        <v>3319</v>
      </c>
      <c r="C5299" s="1">
        <v>14987222697665</v>
      </c>
      <c r="D5299">
        <v>600</v>
      </c>
      <c r="E5299" t="s">
        <v>67</v>
      </c>
      <c r="G5299">
        <v>12</v>
      </c>
      <c r="H5299" t="s">
        <v>67</v>
      </c>
      <c r="I5299" t="s">
        <v>50</v>
      </c>
      <c r="J5299" t="s">
        <v>67</v>
      </c>
      <c r="K5299" t="s">
        <v>3315</v>
      </c>
      <c r="L5299" t="s">
        <v>3312</v>
      </c>
      <c r="M5299" t="s">
        <v>3316</v>
      </c>
      <c r="N5299" t="s">
        <v>3315</v>
      </c>
      <c r="O5299">
        <v>20090925</v>
      </c>
      <c r="P5299">
        <v>20190331</v>
      </c>
      <c r="Q5299" t="s">
        <v>81371</v>
      </c>
      <c r="S5299" s="1">
        <v>4987222737654</v>
      </c>
      <c r="T5299" s="1">
        <v>24987222697662</v>
      </c>
      <c r="W5299">
        <v>20260331</v>
      </c>
      <c r="X5299" t="s">
        <v>81836</v>
      </c>
    </row>
    <row r="5300" spans="1:24" x14ac:dyDescent="0.45">
      <c r="A5300" t="s">
        <v>52</v>
      </c>
      <c r="B5300" s="1" t="s">
        <v>3319</v>
      </c>
      <c r="C5300" s="1">
        <v>14987222697986</v>
      </c>
      <c r="D5300">
        <v>6000</v>
      </c>
      <c r="E5300" t="s">
        <v>67</v>
      </c>
      <c r="G5300">
        <v>12</v>
      </c>
      <c r="H5300" t="s">
        <v>67</v>
      </c>
      <c r="I5300" t="s">
        <v>50</v>
      </c>
      <c r="J5300" t="s">
        <v>67</v>
      </c>
      <c r="K5300" t="s">
        <v>3315</v>
      </c>
      <c r="L5300" t="s">
        <v>3312</v>
      </c>
      <c r="M5300" t="s">
        <v>3316</v>
      </c>
      <c r="N5300" t="s">
        <v>3315</v>
      </c>
      <c r="O5300">
        <v>20090925</v>
      </c>
      <c r="P5300">
        <v>20190331</v>
      </c>
      <c r="Q5300" t="s">
        <v>81371</v>
      </c>
      <c r="S5300" s="1">
        <v>4987222737654</v>
      </c>
      <c r="T5300" s="1">
        <v>24987222697983</v>
      </c>
      <c r="W5300">
        <v>20260331</v>
      </c>
      <c r="X5300" t="s">
        <v>81836</v>
      </c>
    </row>
    <row r="5301" spans="1:24" x14ac:dyDescent="0.45">
      <c r="A5301" t="s">
        <v>52</v>
      </c>
      <c r="B5301" s="1" t="s">
        <v>3318</v>
      </c>
      <c r="C5301" s="1">
        <v>14987222697740</v>
      </c>
      <c r="D5301">
        <v>2100</v>
      </c>
      <c r="E5301" t="s">
        <v>67</v>
      </c>
      <c r="G5301">
        <v>21</v>
      </c>
      <c r="H5301" t="s">
        <v>67</v>
      </c>
      <c r="I5301" t="s">
        <v>50</v>
      </c>
      <c r="J5301" t="s">
        <v>67</v>
      </c>
      <c r="K5301" t="s">
        <v>3315</v>
      </c>
      <c r="L5301" t="s">
        <v>3312</v>
      </c>
      <c r="M5301" t="s">
        <v>3316</v>
      </c>
      <c r="N5301" t="s">
        <v>3315</v>
      </c>
      <c r="O5301">
        <v>20090925</v>
      </c>
      <c r="P5301">
        <v>20190331</v>
      </c>
      <c r="Q5301" t="s">
        <v>81371</v>
      </c>
      <c r="S5301" s="1">
        <v>4987222737579</v>
      </c>
      <c r="T5301" s="1">
        <v>24987222697747</v>
      </c>
      <c r="W5301">
        <v>20260331</v>
      </c>
      <c r="X5301" t="s">
        <v>81836</v>
      </c>
    </row>
    <row r="5302" spans="1:24" x14ac:dyDescent="0.45">
      <c r="A5302" t="s">
        <v>56</v>
      </c>
      <c r="B5302" s="1" t="s">
        <v>3317</v>
      </c>
      <c r="C5302" s="1">
        <v>14987222697825</v>
      </c>
      <c r="D5302">
        <v>5000</v>
      </c>
      <c r="E5302" t="s">
        <v>67</v>
      </c>
      <c r="G5302">
        <v>5000</v>
      </c>
      <c r="H5302" t="s">
        <v>67</v>
      </c>
      <c r="I5302" t="s">
        <v>50</v>
      </c>
      <c r="J5302" t="s">
        <v>67</v>
      </c>
      <c r="K5302" t="s">
        <v>3315</v>
      </c>
      <c r="L5302" t="s">
        <v>3312</v>
      </c>
      <c r="M5302" t="s">
        <v>3316</v>
      </c>
      <c r="N5302" t="s">
        <v>3315</v>
      </c>
      <c r="O5302">
        <v>20090925</v>
      </c>
      <c r="P5302">
        <v>20190331</v>
      </c>
      <c r="Q5302" t="s">
        <v>81371</v>
      </c>
      <c r="S5302" s="1">
        <v>4987222737449</v>
      </c>
      <c r="T5302" s="1">
        <v>24987222697822</v>
      </c>
      <c r="W5302">
        <v>20260331</v>
      </c>
      <c r="X5302" t="s">
        <v>81836</v>
      </c>
    </row>
    <row r="5303" spans="1:24" x14ac:dyDescent="0.45">
      <c r="A5303" t="s">
        <v>52</v>
      </c>
      <c r="B5303" s="1" t="s">
        <v>3322</v>
      </c>
      <c r="C5303" s="1">
        <v>14987222698327</v>
      </c>
      <c r="D5303">
        <v>1200</v>
      </c>
      <c r="E5303" t="s">
        <v>53</v>
      </c>
      <c r="G5303">
        <v>20</v>
      </c>
      <c r="H5303" t="s">
        <v>53</v>
      </c>
      <c r="I5303" t="s">
        <v>50</v>
      </c>
      <c r="J5303" t="s">
        <v>51</v>
      </c>
      <c r="K5303" t="s">
        <v>3320</v>
      </c>
      <c r="L5303" t="s">
        <v>92</v>
      </c>
      <c r="M5303" t="s">
        <v>3321</v>
      </c>
      <c r="N5303" t="s">
        <v>3320</v>
      </c>
      <c r="O5303">
        <v>20090925</v>
      </c>
      <c r="P5303">
        <v>20240331</v>
      </c>
      <c r="Q5303" t="s">
        <v>81371</v>
      </c>
      <c r="S5303" s="1">
        <v>4987222737852</v>
      </c>
      <c r="T5303" s="1">
        <v>24987222698324</v>
      </c>
      <c r="W5303">
        <v>20260331</v>
      </c>
      <c r="X5303" t="s">
        <v>81836</v>
      </c>
    </row>
    <row r="5304" spans="1:24" x14ac:dyDescent="0.45">
      <c r="A5304" t="s">
        <v>52</v>
      </c>
      <c r="B5304" s="1" t="s">
        <v>3322</v>
      </c>
      <c r="C5304" s="1">
        <v>14987222698655</v>
      </c>
      <c r="D5304">
        <v>6000</v>
      </c>
      <c r="E5304" t="s">
        <v>53</v>
      </c>
      <c r="G5304">
        <v>20</v>
      </c>
      <c r="H5304" t="s">
        <v>53</v>
      </c>
      <c r="I5304" t="s">
        <v>50</v>
      </c>
      <c r="J5304" t="s">
        <v>51</v>
      </c>
      <c r="K5304" t="s">
        <v>3320</v>
      </c>
      <c r="L5304" t="s">
        <v>92</v>
      </c>
      <c r="M5304" t="s">
        <v>3321</v>
      </c>
      <c r="N5304" t="s">
        <v>3320</v>
      </c>
      <c r="O5304">
        <v>20090925</v>
      </c>
      <c r="P5304">
        <v>20240331</v>
      </c>
      <c r="Q5304" t="s">
        <v>81371</v>
      </c>
      <c r="S5304" s="1">
        <v>4987222737852</v>
      </c>
      <c r="T5304" s="1">
        <v>24987222698652</v>
      </c>
      <c r="W5304">
        <v>20260331</v>
      </c>
      <c r="X5304" t="s">
        <v>81836</v>
      </c>
    </row>
    <row r="5305" spans="1:24" x14ac:dyDescent="0.45">
      <c r="A5305" t="s">
        <v>52</v>
      </c>
      <c r="B5305" s="1" t="s">
        <v>3323</v>
      </c>
      <c r="C5305" s="1">
        <v>14987222698488</v>
      </c>
      <c r="D5305">
        <v>2100</v>
      </c>
      <c r="E5305" t="s">
        <v>53</v>
      </c>
      <c r="G5305">
        <v>21</v>
      </c>
      <c r="H5305" t="s">
        <v>53</v>
      </c>
      <c r="I5305" t="s">
        <v>50</v>
      </c>
      <c r="J5305" t="s">
        <v>51</v>
      </c>
      <c r="K5305" t="s">
        <v>3320</v>
      </c>
      <c r="L5305" t="s">
        <v>92</v>
      </c>
      <c r="M5305" t="s">
        <v>3321</v>
      </c>
      <c r="N5305" t="s">
        <v>3320</v>
      </c>
      <c r="O5305">
        <v>20090925</v>
      </c>
      <c r="P5305">
        <v>20240331</v>
      </c>
      <c r="Q5305" t="s">
        <v>81371</v>
      </c>
      <c r="S5305" s="1">
        <v>4987222737937</v>
      </c>
      <c r="T5305" s="1">
        <v>24987222698485</v>
      </c>
      <c r="W5305">
        <v>20260331</v>
      </c>
      <c r="X5305" t="s">
        <v>81836</v>
      </c>
    </row>
    <row r="5306" spans="1:24" x14ac:dyDescent="0.45">
      <c r="A5306" t="s">
        <v>56</v>
      </c>
      <c r="B5306" s="1" t="s">
        <v>3324</v>
      </c>
      <c r="C5306" s="1">
        <v>14987222698556</v>
      </c>
      <c r="D5306">
        <v>3000</v>
      </c>
      <c r="E5306" t="s">
        <v>53</v>
      </c>
      <c r="G5306">
        <v>3000</v>
      </c>
      <c r="H5306" t="s">
        <v>53</v>
      </c>
      <c r="I5306" t="s">
        <v>50</v>
      </c>
      <c r="J5306" t="s">
        <v>51</v>
      </c>
      <c r="K5306" t="s">
        <v>3320</v>
      </c>
      <c r="L5306" t="s">
        <v>92</v>
      </c>
      <c r="M5306" t="s">
        <v>3321</v>
      </c>
      <c r="N5306" t="s">
        <v>3320</v>
      </c>
      <c r="O5306">
        <v>20090925</v>
      </c>
      <c r="P5306">
        <v>20240331</v>
      </c>
      <c r="Q5306" t="s">
        <v>81371</v>
      </c>
      <c r="S5306" s="1">
        <v>4987222738071</v>
      </c>
      <c r="T5306" s="1">
        <v>24987222698553</v>
      </c>
      <c r="W5306">
        <v>20260331</v>
      </c>
      <c r="X5306" t="s">
        <v>81836</v>
      </c>
    </row>
    <row r="5307" spans="1:24" x14ac:dyDescent="0.45">
      <c r="A5307" t="s">
        <v>56</v>
      </c>
      <c r="B5307" s="1" t="s">
        <v>3327</v>
      </c>
      <c r="C5307" s="1">
        <v>14987222698068</v>
      </c>
      <c r="D5307">
        <v>500</v>
      </c>
      <c r="E5307" t="s">
        <v>87</v>
      </c>
      <c r="G5307">
        <v>500</v>
      </c>
      <c r="H5307" t="s">
        <v>87</v>
      </c>
      <c r="I5307" t="s">
        <v>50</v>
      </c>
      <c r="J5307" t="s">
        <v>177</v>
      </c>
      <c r="K5307" t="s">
        <v>3325</v>
      </c>
      <c r="L5307" t="s">
        <v>570</v>
      </c>
      <c r="M5307" t="s">
        <v>3326</v>
      </c>
      <c r="N5307" t="s">
        <v>3325</v>
      </c>
      <c r="O5307">
        <v>20090925</v>
      </c>
      <c r="P5307">
        <v>20190331</v>
      </c>
      <c r="Q5307" t="s">
        <v>81371</v>
      </c>
      <c r="S5307" s="1">
        <v>4987222737777</v>
      </c>
      <c r="T5307" s="1">
        <v>24987222698065</v>
      </c>
      <c r="W5307">
        <v>20260331</v>
      </c>
      <c r="X5307" t="s">
        <v>81836</v>
      </c>
    </row>
    <row r="5308" spans="1:24" x14ac:dyDescent="0.45">
      <c r="A5308" t="s">
        <v>56</v>
      </c>
      <c r="B5308" s="1" t="s">
        <v>3327</v>
      </c>
      <c r="C5308" s="1">
        <v>14987222698167</v>
      </c>
      <c r="D5308">
        <v>1000</v>
      </c>
      <c r="E5308" t="s">
        <v>87</v>
      </c>
      <c r="G5308">
        <v>500</v>
      </c>
      <c r="H5308" t="s">
        <v>87</v>
      </c>
      <c r="I5308" t="s">
        <v>50</v>
      </c>
      <c r="J5308" t="s">
        <v>177</v>
      </c>
      <c r="K5308" t="s">
        <v>3325</v>
      </c>
      <c r="L5308" t="s">
        <v>570</v>
      </c>
      <c r="M5308" t="s">
        <v>3326</v>
      </c>
      <c r="N5308" t="s">
        <v>3325</v>
      </c>
      <c r="O5308">
        <v>20090925</v>
      </c>
      <c r="P5308">
        <v>20190331</v>
      </c>
      <c r="Q5308" t="s">
        <v>81371</v>
      </c>
      <c r="S5308" s="1">
        <v>4987222737777</v>
      </c>
      <c r="T5308" s="1">
        <v>24987222698164</v>
      </c>
      <c r="W5308">
        <v>20260331</v>
      </c>
      <c r="X5308" t="s">
        <v>81836</v>
      </c>
    </row>
    <row r="5309" spans="1:24" x14ac:dyDescent="0.45">
      <c r="A5309" t="s">
        <v>56</v>
      </c>
      <c r="B5309" s="1" t="s">
        <v>3327</v>
      </c>
      <c r="C5309" s="1">
        <v>14987222698242</v>
      </c>
      <c r="D5309">
        <v>5000</v>
      </c>
      <c r="E5309" t="s">
        <v>87</v>
      </c>
      <c r="G5309">
        <v>500</v>
      </c>
      <c r="H5309" t="s">
        <v>87</v>
      </c>
      <c r="I5309" t="s">
        <v>50</v>
      </c>
      <c r="J5309" t="s">
        <v>177</v>
      </c>
      <c r="K5309" t="s">
        <v>3325</v>
      </c>
      <c r="L5309" t="s">
        <v>570</v>
      </c>
      <c r="M5309" t="s">
        <v>3326</v>
      </c>
      <c r="N5309" t="s">
        <v>3325</v>
      </c>
      <c r="O5309">
        <v>20090925</v>
      </c>
      <c r="P5309">
        <v>20190331</v>
      </c>
      <c r="Q5309" t="s">
        <v>81371</v>
      </c>
      <c r="S5309" s="1">
        <v>4987222737777</v>
      </c>
      <c r="T5309" s="1">
        <v>24987222698249</v>
      </c>
      <c r="W5309">
        <v>20260331</v>
      </c>
      <c r="X5309" t="s">
        <v>81836</v>
      </c>
    </row>
    <row r="5310" spans="1:24" x14ac:dyDescent="0.45">
      <c r="A5310" t="s">
        <v>1303</v>
      </c>
      <c r="B5310" s="1" t="s">
        <v>82423</v>
      </c>
      <c r="C5310" s="1">
        <v>14987042265006</v>
      </c>
      <c r="D5310">
        <v>1</v>
      </c>
      <c r="E5310" t="s">
        <v>53</v>
      </c>
      <c r="G5310">
        <v>1</v>
      </c>
      <c r="H5310" t="s">
        <v>53</v>
      </c>
      <c r="I5310" t="s">
        <v>50</v>
      </c>
      <c r="J5310" t="s">
        <v>51</v>
      </c>
      <c r="K5310" t="s">
        <v>82421</v>
      </c>
      <c r="L5310" t="s">
        <v>1159</v>
      </c>
      <c r="M5310" t="s">
        <v>82422</v>
      </c>
      <c r="N5310" t="s">
        <v>82421</v>
      </c>
      <c r="O5310">
        <v>20260317</v>
      </c>
      <c r="Q5310" t="s">
        <v>81371</v>
      </c>
      <c r="S5310" s="1">
        <v>4987042265511</v>
      </c>
      <c r="T5310" s="1">
        <v>24987042265003</v>
      </c>
      <c r="W5310">
        <v>20260331</v>
      </c>
      <c r="X5310" t="s">
        <v>82419</v>
      </c>
    </row>
    <row r="5311" spans="1:24" x14ac:dyDescent="0.45">
      <c r="A5311" t="s">
        <v>52</v>
      </c>
      <c r="B5311" s="1" t="s">
        <v>9702</v>
      </c>
      <c r="C5311" s="1">
        <v>14987028204159</v>
      </c>
      <c r="D5311">
        <v>100</v>
      </c>
      <c r="E5311" t="s">
        <v>53</v>
      </c>
      <c r="G5311">
        <v>10</v>
      </c>
      <c r="H5311" t="s">
        <v>53</v>
      </c>
      <c r="I5311" t="s">
        <v>50</v>
      </c>
      <c r="J5311" t="s">
        <v>51</v>
      </c>
      <c r="K5311" t="s">
        <v>9700</v>
      </c>
      <c r="L5311" t="s">
        <v>100</v>
      </c>
      <c r="M5311" t="s">
        <v>9701</v>
      </c>
      <c r="N5311" t="s">
        <v>9700</v>
      </c>
      <c r="O5311">
        <v>20191118</v>
      </c>
      <c r="Q5311" t="s">
        <v>81371</v>
      </c>
      <c r="S5311" s="1">
        <v>4987028570745</v>
      </c>
      <c r="T5311" s="1">
        <v>24987028204156</v>
      </c>
      <c r="W5311">
        <v>20260331</v>
      </c>
      <c r="X5311" t="s">
        <v>81936</v>
      </c>
    </row>
    <row r="5312" spans="1:24" x14ac:dyDescent="0.45">
      <c r="A5312" t="s">
        <v>56</v>
      </c>
      <c r="B5312" s="1" t="s">
        <v>9703</v>
      </c>
      <c r="C5312" s="1">
        <v>14987028204173</v>
      </c>
      <c r="D5312">
        <v>500</v>
      </c>
      <c r="E5312" t="s">
        <v>53</v>
      </c>
      <c r="G5312">
        <v>500</v>
      </c>
      <c r="H5312" t="s">
        <v>53</v>
      </c>
      <c r="I5312" t="s">
        <v>50</v>
      </c>
      <c r="J5312" t="s">
        <v>51</v>
      </c>
      <c r="K5312" t="s">
        <v>9700</v>
      </c>
      <c r="L5312" t="s">
        <v>100</v>
      </c>
      <c r="M5312" t="s">
        <v>9701</v>
      </c>
      <c r="N5312" t="s">
        <v>9700</v>
      </c>
      <c r="O5312">
        <v>20191118</v>
      </c>
      <c r="Q5312" t="s">
        <v>81371</v>
      </c>
      <c r="S5312" s="1">
        <v>4987028570752</v>
      </c>
      <c r="T5312" s="1">
        <v>24987028204170</v>
      </c>
      <c r="W5312">
        <v>20260331</v>
      </c>
      <c r="X5312" t="s">
        <v>81936</v>
      </c>
    </row>
    <row r="5313" spans="1:24" x14ac:dyDescent="0.45">
      <c r="A5313" t="s">
        <v>52</v>
      </c>
      <c r="B5313" s="1" t="s">
        <v>20320</v>
      </c>
      <c r="C5313" s="1">
        <v>14987443362175</v>
      </c>
      <c r="D5313">
        <v>100</v>
      </c>
      <c r="E5313" t="s">
        <v>53</v>
      </c>
      <c r="G5313">
        <v>10</v>
      </c>
      <c r="H5313" t="s">
        <v>53</v>
      </c>
      <c r="I5313" t="s">
        <v>50</v>
      </c>
      <c r="J5313" t="s">
        <v>51</v>
      </c>
      <c r="K5313" t="s">
        <v>20318</v>
      </c>
      <c r="L5313" t="s">
        <v>92</v>
      </c>
      <c r="M5313" t="s">
        <v>20319</v>
      </c>
      <c r="N5313" t="s">
        <v>20318</v>
      </c>
      <c r="O5313">
        <v>20151125</v>
      </c>
      <c r="Q5313" t="s">
        <v>81371</v>
      </c>
      <c r="S5313" s="1">
        <v>4987443367746</v>
      </c>
      <c r="T5313" s="1">
        <v>24987443362172</v>
      </c>
      <c r="W5313">
        <v>20260331</v>
      </c>
      <c r="X5313" t="s">
        <v>82267</v>
      </c>
    </row>
    <row r="5314" spans="1:24" x14ac:dyDescent="0.45">
      <c r="A5314" t="s">
        <v>52</v>
      </c>
      <c r="B5314" s="1" t="s">
        <v>20320</v>
      </c>
      <c r="C5314" s="1">
        <v>14987443362199</v>
      </c>
      <c r="D5314">
        <v>500</v>
      </c>
      <c r="E5314" t="s">
        <v>53</v>
      </c>
      <c r="G5314">
        <v>10</v>
      </c>
      <c r="H5314" t="s">
        <v>53</v>
      </c>
      <c r="I5314" t="s">
        <v>50</v>
      </c>
      <c r="J5314" t="s">
        <v>51</v>
      </c>
      <c r="K5314" t="s">
        <v>20318</v>
      </c>
      <c r="L5314" t="s">
        <v>92</v>
      </c>
      <c r="M5314" t="s">
        <v>20319</v>
      </c>
      <c r="N5314" t="s">
        <v>20318</v>
      </c>
      <c r="O5314">
        <v>20151125</v>
      </c>
      <c r="Q5314" t="s">
        <v>81371</v>
      </c>
      <c r="S5314" s="1">
        <v>4987443367746</v>
      </c>
      <c r="T5314" s="1">
        <v>24987443362196</v>
      </c>
      <c r="W5314">
        <v>20260331</v>
      </c>
      <c r="X5314" t="s">
        <v>82267</v>
      </c>
    </row>
    <row r="5315" spans="1:24" x14ac:dyDescent="0.45">
      <c r="A5315" t="s">
        <v>52</v>
      </c>
      <c r="B5315" s="1" t="s">
        <v>20320</v>
      </c>
      <c r="C5315" s="1">
        <v>14987116530177</v>
      </c>
      <c r="D5315">
        <v>100</v>
      </c>
      <c r="E5315" t="s">
        <v>53</v>
      </c>
      <c r="G5315">
        <v>10</v>
      </c>
      <c r="H5315" t="s">
        <v>53</v>
      </c>
      <c r="I5315" t="s">
        <v>50</v>
      </c>
      <c r="J5315" t="s">
        <v>51</v>
      </c>
      <c r="K5315" t="s">
        <v>20318</v>
      </c>
      <c r="L5315" t="s">
        <v>92</v>
      </c>
      <c r="M5315" t="s">
        <v>20319</v>
      </c>
      <c r="N5315" t="s">
        <v>20318</v>
      </c>
      <c r="O5315">
        <v>20151125</v>
      </c>
      <c r="Q5315" t="s">
        <v>81371</v>
      </c>
      <c r="S5315" s="1">
        <v>4987116564519</v>
      </c>
      <c r="T5315" s="1">
        <v>24987116530174</v>
      </c>
      <c r="U5315">
        <v>20251231</v>
      </c>
      <c r="W5315">
        <v>20260331</v>
      </c>
      <c r="X5315" t="s">
        <v>82698</v>
      </c>
    </row>
    <row r="5316" spans="1:24" x14ac:dyDescent="0.45">
      <c r="A5316" t="s">
        <v>52</v>
      </c>
      <c r="B5316" s="1" t="s">
        <v>20320</v>
      </c>
      <c r="C5316" s="1">
        <v>14987116530184</v>
      </c>
      <c r="D5316">
        <v>500</v>
      </c>
      <c r="E5316" t="s">
        <v>53</v>
      </c>
      <c r="G5316">
        <v>10</v>
      </c>
      <c r="H5316" t="s">
        <v>53</v>
      </c>
      <c r="I5316" t="s">
        <v>50</v>
      </c>
      <c r="J5316" t="s">
        <v>51</v>
      </c>
      <c r="K5316" t="s">
        <v>20318</v>
      </c>
      <c r="L5316" t="s">
        <v>92</v>
      </c>
      <c r="M5316" t="s">
        <v>20319</v>
      </c>
      <c r="N5316" t="s">
        <v>20318</v>
      </c>
      <c r="O5316">
        <v>20151125</v>
      </c>
      <c r="Q5316" t="s">
        <v>81371</v>
      </c>
      <c r="S5316" s="1">
        <v>4987116564519</v>
      </c>
      <c r="T5316" s="1">
        <v>24987116530181</v>
      </c>
      <c r="U5316">
        <v>20251231</v>
      </c>
      <c r="W5316">
        <v>20260331</v>
      </c>
      <c r="X5316" t="s">
        <v>82698</v>
      </c>
    </row>
    <row r="5317" spans="1:24" x14ac:dyDescent="0.45">
      <c r="A5317" t="s">
        <v>52</v>
      </c>
      <c r="B5317" s="1" t="s">
        <v>20321</v>
      </c>
      <c r="C5317" s="1">
        <v>14987443362182</v>
      </c>
      <c r="D5317">
        <v>420</v>
      </c>
      <c r="E5317" t="s">
        <v>53</v>
      </c>
      <c r="G5317">
        <v>14</v>
      </c>
      <c r="H5317" t="s">
        <v>53</v>
      </c>
      <c r="I5317" t="s">
        <v>50</v>
      </c>
      <c r="J5317" t="s">
        <v>51</v>
      </c>
      <c r="K5317" t="s">
        <v>20318</v>
      </c>
      <c r="L5317" t="s">
        <v>92</v>
      </c>
      <c r="M5317" t="s">
        <v>20319</v>
      </c>
      <c r="N5317" t="s">
        <v>20318</v>
      </c>
      <c r="O5317">
        <v>20151125</v>
      </c>
      <c r="Q5317" t="s">
        <v>81371</v>
      </c>
      <c r="S5317" s="1">
        <v>4987443367753</v>
      </c>
      <c r="T5317" s="1">
        <v>24987443362189</v>
      </c>
      <c r="W5317">
        <v>20260331</v>
      </c>
      <c r="X5317" t="s">
        <v>82267</v>
      </c>
    </row>
    <row r="5318" spans="1:24" x14ac:dyDescent="0.45">
      <c r="A5318" t="s">
        <v>52</v>
      </c>
      <c r="B5318" s="1" t="s">
        <v>20321</v>
      </c>
      <c r="C5318" s="1">
        <v>14987116530191</v>
      </c>
      <c r="D5318">
        <v>420</v>
      </c>
      <c r="E5318" t="s">
        <v>53</v>
      </c>
      <c r="G5318">
        <v>14</v>
      </c>
      <c r="H5318" t="s">
        <v>53</v>
      </c>
      <c r="I5318" t="s">
        <v>50</v>
      </c>
      <c r="J5318" t="s">
        <v>51</v>
      </c>
      <c r="K5318" t="s">
        <v>20318</v>
      </c>
      <c r="L5318" t="s">
        <v>92</v>
      </c>
      <c r="M5318" t="s">
        <v>20319</v>
      </c>
      <c r="N5318" t="s">
        <v>20318</v>
      </c>
      <c r="O5318">
        <v>20151125</v>
      </c>
      <c r="Q5318" t="s">
        <v>81371</v>
      </c>
      <c r="S5318" s="1">
        <v>4987116564526</v>
      </c>
      <c r="T5318" s="1">
        <v>24987116530198</v>
      </c>
      <c r="U5318">
        <v>20251231</v>
      </c>
      <c r="W5318">
        <v>20260331</v>
      </c>
      <c r="X5318" t="s">
        <v>82698</v>
      </c>
    </row>
    <row r="5319" spans="1:24" x14ac:dyDescent="0.45">
      <c r="A5319" t="s">
        <v>56</v>
      </c>
      <c r="B5319" s="1" t="s">
        <v>20322</v>
      </c>
      <c r="C5319" s="1">
        <v>14987443362205</v>
      </c>
      <c r="D5319">
        <v>500</v>
      </c>
      <c r="E5319" t="s">
        <v>53</v>
      </c>
      <c r="G5319">
        <v>500</v>
      </c>
      <c r="H5319" t="s">
        <v>53</v>
      </c>
      <c r="I5319" t="s">
        <v>50</v>
      </c>
      <c r="J5319" t="s">
        <v>51</v>
      </c>
      <c r="K5319" t="s">
        <v>20318</v>
      </c>
      <c r="L5319" t="s">
        <v>92</v>
      </c>
      <c r="M5319" t="s">
        <v>20319</v>
      </c>
      <c r="N5319" t="s">
        <v>20318</v>
      </c>
      <c r="O5319">
        <v>20151125</v>
      </c>
      <c r="Q5319" t="s">
        <v>81371</v>
      </c>
      <c r="S5319" s="1">
        <v>4987443367760</v>
      </c>
      <c r="T5319" s="1">
        <v>24987443362202</v>
      </c>
      <c r="W5319">
        <v>20260331</v>
      </c>
      <c r="X5319" t="s">
        <v>82267</v>
      </c>
    </row>
    <row r="5320" spans="1:24" x14ac:dyDescent="0.45">
      <c r="A5320" t="s">
        <v>56</v>
      </c>
      <c r="B5320" s="1" t="s">
        <v>20322</v>
      </c>
      <c r="C5320" s="1">
        <v>14987116530207</v>
      </c>
      <c r="D5320">
        <v>500</v>
      </c>
      <c r="E5320" t="s">
        <v>53</v>
      </c>
      <c r="G5320">
        <v>500</v>
      </c>
      <c r="H5320" t="s">
        <v>53</v>
      </c>
      <c r="I5320" t="s">
        <v>50</v>
      </c>
      <c r="J5320" t="s">
        <v>51</v>
      </c>
      <c r="K5320" t="s">
        <v>20318</v>
      </c>
      <c r="L5320" t="s">
        <v>92</v>
      </c>
      <c r="M5320" t="s">
        <v>20319</v>
      </c>
      <c r="N5320" t="s">
        <v>20318</v>
      </c>
      <c r="O5320">
        <v>20151125</v>
      </c>
      <c r="Q5320" t="s">
        <v>81371</v>
      </c>
      <c r="S5320" s="1">
        <v>4987116564533</v>
      </c>
      <c r="T5320" s="1">
        <v>24987116530204</v>
      </c>
      <c r="U5320">
        <v>20251231</v>
      </c>
      <c r="W5320">
        <v>20260331</v>
      </c>
      <c r="X5320" t="s">
        <v>82698</v>
      </c>
    </row>
    <row r="5321" spans="1:24" x14ac:dyDescent="0.45">
      <c r="A5321" t="s">
        <v>52</v>
      </c>
      <c r="B5321" s="1" t="s">
        <v>20325</v>
      </c>
      <c r="C5321" s="1">
        <v>14987443362137</v>
      </c>
      <c r="D5321">
        <v>100</v>
      </c>
      <c r="E5321" t="s">
        <v>53</v>
      </c>
      <c r="G5321">
        <v>10</v>
      </c>
      <c r="H5321" t="s">
        <v>53</v>
      </c>
      <c r="I5321" t="s">
        <v>50</v>
      </c>
      <c r="J5321" t="s">
        <v>51</v>
      </c>
      <c r="K5321" t="s">
        <v>20323</v>
      </c>
      <c r="L5321" t="s">
        <v>92</v>
      </c>
      <c r="M5321" t="s">
        <v>20324</v>
      </c>
      <c r="N5321" t="s">
        <v>20323</v>
      </c>
      <c r="O5321">
        <v>20151125</v>
      </c>
      <c r="Q5321" t="s">
        <v>81371</v>
      </c>
      <c r="S5321" s="1">
        <v>4987443367715</v>
      </c>
      <c r="T5321" s="1">
        <v>24987443362134</v>
      </c>
      <c r="W5321">
        <v>20260331</v>
      </c>
      <c r="X5321" t="s">
        <v>82267</v>
      </c>
    </row>
    <row r="5322" spans="1:24" x14ac:dyDescent="0.45">
      <c r="A5322" t="s">
        <v>52</v>
      </c>
      <c r="B5322" s="1" t="s">
        <v>20325</v>
      </c>
      <c r="C5322" s="1">
        <v>14987443362151</v>
      </c>
      <c r="D5322">
        <v>500</v>
      </c>
      <c r="E5322" t="s">
        <v>53</v>
      </c>
      <c r="G5322">
        <v>10</v>
      </c>
      <c r="H5322" t="s">
        <v>53</v>
      </c>
      <c r="I5322" t="s">
        <v>50</v>
      </c>
      <c r="J5322" t="s">
        <v>51</v>
      </c>
      <c r="K5322" t="s">
        <v>20323</v>
      </c>
      <c r="L5322" t="s">
        <v>92</v>
      </c>
      <c r="M5322" t="s">
        <v>20324</v>
      </c>
      <c r="N5322" t="s">
        <v>20323</v>
      </c>
      <c r="O5322">
        <v>20151125</v>
      </c>
      <c r="Q5322" t="s">
        <v>81371</v>
      </c>
      <c r="S5322" s="1">
        <v>4987443367715</v>
      </c>
      <c r="T5322" s="1">
        <v>24987443362158</v>
      </c>
      <c r="W5322">
        <v>20260331</v>
      </c>
      <c r="X5322" t="s">
        <v>82267</v>
      </c>
    </row>
    <row r="5323" spans="1:24" x14ac:dyDescent="0.45">
      <c r="A5323" t="s">
        <v>52</v>
      </c>
      <c r="B5323" s="1" t="s">
        <v>20325</v>
      </c>
      <c r="C5323" s="1">
        <v>14987116530139</v>
      </c>
      <c r="D5323">
        <v>100</v>
      </c>
      <c r="E5323" t="s">
        <v>53</v>
      </c>
      <c r="G5323">
        <v>10</v>
      </c>
      <c r="H5323" t="s">
        <v>53</v>
      </c>
      <c r="I5323" t="s">
        <v>50</v>
      </c>
      <c r="J5323" t="s">
        <v>51</v>
      </c>
      <c r="K5323" t="s">
        <v>20323</v>
      </c>
      <c r="L5323" t="s">
        <v>92</v>
      </c>
      <c r="M5323" t="s">
        <v>20324</v>
      </c>
      <c r="N5323" t="s">
        <v>20323</v>
      </c>
      <c r="O5323">
        <v>20151125</v>
      </c>
      <c r="Q5323" t="s">
        <v>81371</v>
      </c>
      <c r="S5323" s="1">
        <v>4987116564489</v>
      </c>
      <c r="T5323" s="1">
        <v>24987116530136</v>
      </c>
      <c r="U5323">
        <v>20251231</v>
      </c>
      <c r="W5323">
        <v>20260331</v>
      </c>
      <c r="X5323" t="s">
        <v>82698</v>
      </c>
    </row>
    <row r="5324" spans="1:24" x14ac:dyDescent="0.45">
      <c r="A5324" t="s">
        <v>52</v>
      </c>
      <c r="B5324" s="1" t="s">
        <v>20325</v>
      </c>
      <c r="C5324" s="1">
        <v>14987116530146</v>
      </c>
      <c r="D5324">
        <v>500</v>
      </c>
      <c r="E5324" t="s">
        <v>53</v>
      </c>
      <c r="G5324">
        <v>10</v>
      </c>
      <c r="H5324" t="s">
        <v>53</v>
      </c>
      <c r="I5324" t="s">
        <v>50</v>
      </c>
      <c r="J5324" t="s">
        <v>51</v>
      </c>
      <c r="K5324" t="s">
        <v>20323</v>
      </c>
      <c r="L5324" t="s">
        <v>92</v>
      </c>
      <c r="M5324" t="s">
        <v>20324</v>
      </c>
      <c r="N5324" t="s">
        <v>20323</v>
      </c>
      <c r="O5324">
        <v>20151125</v>
      </c>
      <c r="Q5324" t="s">
        <v>81371</v>
      </c>
      <c r="S5324" s="1">
        <v>4987116564489</v>
      </c>
      <c r="T5324" s="1">
        <v>24987116530143</v>
      </c>
      <c r="U5324">
        <v>20251231</v>
      </c>
      <c r="W5324">
        <v>20260331</v>
      </c>
      <c r="X5324" t="s">
        <v>82698</v>
      </c>
    </row>
    <row r="5325" spans="1:24" x14ac:dyDescent="0.45">
      <c r="A5325" t="s">
        <v>52</v>
      </c>
      <c r="B5325" s="1" t="s">
        <v>20326</v>
      </c>
      <c r="C5325" s="1">
        <v>14987443362144</v>
      </c>
      <c r="D5325">
        <v>420</v>
      </c>
      <c r="E5325" t="s">
        <v>53</v>
      </c>
      <c r="G5325">
        <v>14</v>
      </c>
      <c r="H5325" t="s">
        <v>53</v>
      </c>
      <c r="I5325" t="s">
        <v>50</v>
      </c>
      <c r="J5325" t="s">
        <v>51</v>
      </c>
      <c r="K5325" t="s">
        <v>20323</v>
      </c>
      <c r="L5325" t="s">
        <v>92</v>
      </c>
      <c r="M5325" t="s">
        <v>20324</v>
      </c>
      <c r="N5325" t="s">
        <v>20323</v>
      </c>
      <c r="O5325">
        <v>20151125</v>
      </c>
      <c r="Q5325" t="s">
        <v>81371</v>
      </c>
      <c r="S5325" s="1">
        <v>4987443367722</v>
      </c>
      <c r="T5325" s="1">
        <v>24987443362141</v>
      </c>
      <c r="W5325">
        <v>20260331</v>
      </c>
      <c r="X5325" t="s">
        <v>82267</v>
      </c>
    </row>
    <row r="5326" spans="1:24" x14ac:dyDescent="0.45">
      <c r="A5326" t="s">
        <v>52</v>
      </c>
      <c r="B5326" s="1" t="s">
        <v>20326</v>
      </c>
      <c r="C5326" s="1">
        <v>14987116530153</v>
      </c>
      <c r="D5326">
        <v>420</v>
      </c>
      <c r="E5326" t="s">
        <v>53</v>
      </c>
      <c r="G5326">
        <v>14</v>
      </c>
      <c r="H5326" t="s">
        <v>53</v>
      </c>
      <c r="I5326" t="s">
        <v>50</v>
      </c>
      <c r="J5326" t="s">
        <v>51</v>
      </c>
      <c r="K5326" t="s">
        <v>20323</v>
      </c>
      <c r="L5326" t="s">
        <v>92</v>
      </c>
      <c r="M5326" t="s">
        <v>20324</v>
      </c>
      <c r="N5326" t="s">
        <v>20323</v>
      </c>
      <c r="O5326">
        <v>20151125</v>
      </c>
      <c r="Q5326" t="s">
        <v>81371</v>
      </c>
      <c r="S5326" s="1">
        <v>4987116564496</v>
      </c>
      <c r="T5326" s="1">
        <v>24987116530150</v>
      </c>
      <c r="U5326">
        <v>20251231</v>
      </c>
      <c r="W5326">
        <v>20260331</v>
      </c>
      <c r="X5326" t="s">
        <v>82698</v>
      </c>
    </row>
    <row r="5327" spans="1:24" x14ac:dyDescent="0.45">
      <c r="A5327" t="s">
        <v>56</v>
      </c>
      <c r="B5327" s="1" t="s">
        <v>20327</v>
      </c>
      <c r="C5327" s="1">
        <v>14987443362168</v>
      </c>
      <c r="D5327">
        <v>500</v>
      </c>
      <c r="E5327" t="s">
        <v>53</v>
      </c>
      <c r="G5327">
        <v>500</v>
      </c>
      <c r="H5327" t="s">
        <v>53</v>
      </c>
      <c r="I5327" t="s">
        <v>50</v>
      </c>
      <c r="J5327" t="s">
        <v>51</v>
      </c>
      <c r="K5327" t="s">
        <v>20323</v>
      </c>
      <c r="L5327" t="s">
        <v>92</v>
      </c>
      <c r="M5327" t="s">
        <v>20324</v>
      </c>
      <c r="N5327" t="s">
        <v>20323</v>
      </c>
      <c r="O5327">
        <v>20151125</v>
      </c>
      <c r="Q5327" t="s">
        <v>81371</v>
      </c>
      <c r="S5327" s="1">
        <v>4987443367739</v>
      </c>
      <c r="T5327" s="1">
        <v>24987443362165</v>
      </c>
      <c r="W5327">
        <v>20260331</v>
      </c>
      <c r="X5327" t="s">
        <v>82267</v>
      </c>
    </row>
    <row r="5328" spans="1:24" x14ac:dyDescent="0.45">
      <c r="A5328" t="s">
        <v>56</v>
      </c>
      <c r="B5328" s="1" t="s">
        <v>20327</v>
      </c>
      <c r="C5328" s="1">
        <v>14987116530160</v>
      </c>
      <c r="D5328">
        <v>500</v>
      </c>
      <c r="E5328" t="s">
        <v>53</v>
      </c>
      <c r="G5328">
        <v>500</v>
      </c>
      <c r="H5328" t="s">
        <v>53</v>
      </c>
      <c r="I5328" t="s">
        <v>50</v>
      </c>
      <c r="J5328" t="s">
        <v>51</v>
      </c>
      <c r="K5328" t="s">
        <v>20323</v>
      </c>
      <c r="L5328" t="s">
        <v>92</v>
      </c>
      <c r="M5328" t="s">
        <v>20324</v>
      </c>
      <c r="N5328" t="s">
        <v>20323</v>
      </c>
      <c r="O5328">
        <v>20151125</v>
      </c>
      <c r="Q5328" t="s">
        <v>81371</v>
      </c>
      <c r="S5328" s="1">
        <v>4987116564502</v>
      </c>
      <c r="T5328" s="1">
        <v>24987116530167</v>
      </c>
      <c r="U5328">
        <v>20251231</v>
      </c>
      <c r="W5328">
        <v>20260331</v>
      </c>
      <c r="X5328" t="s">
        <v>82698</v>
      </c>
    </row>
    <row r="5329" spans="1:24" x14ac:dyDescent="0.45">
      <c r="A5329" t="s">
        <v>52</v>
      </c>
      <c r="B5329" s="1" t="s">
        <v>40436</v>
      </c>
      <c r="C5329" s="1">
        <v>14987086130803</v>
      </c>
      <c r="D5329">
        <v>100</v>
      </c>
      <c r="E5329" t="s">
        <v>53</v>
      </c>
      <c r="G5329">
        <v>10</v>
      </c>
      <c r="H5329" t="s">
        <v>53</v>
      </c>
      <c r="I5329" t="s">
        <v>50</v>
      </c>
      <c r="J5329" t="s">
        <v>51</v>
      </c>
      <c r="K5329" t="s">
        <v>40434</v>
      </c>
      <c r="L5329" t="s">
        <v>124</v>
      </c>
      <c r="M5329" t="s">
        <v>40435</v>
      </c>
      <c r="N5329" t="s">
        <v>40434</v>
      </c>
      <c r="O5329">
        <v>20051216</v>
      </c>
      <c r="P5329">
        <v>20180331</v>
      </c>
      <c r="Q5329" t="s">
        <v>81371</v>
      </c>
      <c r="S5329" s="1">
        <v>4987086130790</v>
      </c>
      <c r="W5329">
        <v>20260331</v>
      </c>
      <c r="X5329" t="s">
        <v>82673</v>
      </c>
    </row>
    <row r="5330" spans="1:24" x14ac:dyDescent="0.45">
      <c r="A5330" t="s">
        <v>52</v>
      </c>
      <c r="B5330" s="1" t="s">
        <v>40436</v>
      </c>
      <c r="C5330" s="1">
        <v>14987086130810</v>
      </c>
      <c r="D5330">
        <v>1000</v>
      </c>
      <c r="E5330" t="s">
        <v>53</v>
      </c>
      <c r="G5330">
        <v>10</v>
      </c>
      <c r="H5330" t="s">
        <v>53</v>
      </c>
      <c r="I5330" t="s">
        <v>50</v>
      </c>
      <c r="J5330" t="s">
        <v>51</v>
      </c>
      <c r="K5330" t="s">
        <v>40434</v>
      </c>
      <c r="L5330" t="s">
        <v>124</v>
      </c>
      <c r="M5330" t="s">
        <v>40435</v>
      </c>
      <c r="N5330" t="s">
        <v>40434</v>
      </c>
      <c r="O5330">
        <v>20051216</v>
      </c>
      <c r="P5330">
        <v>20180331</v>
      </c>
      <c r="Q5330" t="s">
        <v>81371</v>
      </c>
      <c r="S5330" s="1">
        <v>4987086130790</v>
      </c>
      <c r="W5330">
        <v>20260331</v>
      </c>
      <c r="X5330" t="s">
        <v>82673</v>
      </c>
    </row>
    <row r="5331" spans="1:24" x14ac:dyDescent="0.45">
      <c r="A5331" t="s">
        <v>52</v>
      </c>
      <c r="B5331" s="1" t="s">
        <v>47745</v>
      </c>
      <c r="C5331" s="1">
        <v>14987081109385</v>
      </c>
      <c r="D5331">
        <v>10</v>
      </c>
      <c r="E5331" t="s">
        <v>53</v>
      </c>
      <c r="G5331">
        <v>10</v>
      </c>
      <c r="H5331" t="s">
        <v>53</v>
      </c>
      <c r="I5331" t="s">
        <v>50</v>
      </c>
      <c r="J5331" t="s">
        <v>51</v>
      </c>
      <c r="K5331" t="s">
        <v>47743</v>
      </c>
      <c r="L5331" t="s">
        <v>1180</v>
      </c>
      <c r="M5331" t="s">
        <v>47744</v>
      </c>
      <c r="N5331" t="s">
        <v>47743</v>
      </c>
      <c r="O5331">
        <v>20221115</v>
      </c>
      <c r="Q5331" t="s">
        <v>81371</v>
      </c>
      <c r="S5331" s="1">
        <v>4987081706686</v>
      </c>
      <c r="T5331" s="1">
        <v>24987081109382</v>
      </c>
      <c r="W5331">
        <v>20260331</v>
      </c>
      <c r="X5331" t="s">
        <v>82787</v>
      </c>
    </row>
    <row r="5332" spans="1:24" x14ac:dyDescent="0.45">
      <c r="A5332" t="s">
        <v>52</v>
      </c>
      <c r="B5332" s="1" t="s">
        <v>47748</v>
      </c>
      <c r="C5332" s="1">
        <v>14987081109378</v>
      </c>
      <c r="D5332">
        <v>10</v>
      </c>
      <c r="E5332" t="s">
        <v>53</v>
      </c>
      <c r="G5332">
        <v>10</v>
      </c>
      <c r="H5332" t="s">
        <v>53</v>
      </c>
      <c r="I5332" t="s">
        <v>50</v>
      </c>
      <c r="J5332" t="s">
        <v>51</v>
      </c>
      <c r="K5332" t="s">
        <v>47746</v>
      </c>
      <c r="L5332" t="s">
        <v>100</v>
      </c>
      <c r="M5332" t="s">
        <v>47747</v>
      </c>
      <c r="N5332" t="s">
        <v>47746</v>
      </c>
      <c r="O5332">
        <v>20221115</v>
      </c>
      <c r="Q5332" t="s">
        <v>81371</v>
      </c>
      <c r="S5332" s="1">
        <v>4987081706679</v>
      </c>
      <c r="T5332" s="1">
        <v>24987081109375</v>
      </c>
      <c r="W5332">
        <v>20260331</v>
      </c>
      <c r="X5332" t="s">
        <v>82787</v>
      </c>
    </row>
    <row r="5333" spans="1:24" x14ac:dyDescent="0.45">
      <c r="A5333" t="s">
        <v>52</v>
      </c>
      <c r="B5333" s="1" t="s">
        <v>13443</v>
      </c>
      <c r="C5333" s="1">
        <v>14987614244019</v>
      </c>
      <c r="D5333">
        <v>100</v>
      </c>
      <c r="E5333" t="s">
        <v>53</v>
      </c>
      <c r="G5333">
        <v>10</v>
      </c>
      <c r="H5333" t="s">
        <v>53</v>
      </c>
      <c r="I5333" t="s">
        <v>50</v>
      </c>
      <c r="J5333" t="s">
        <v>51</v>
      </c>
      <c r="K5333" t="s">
        <v>13440</v>
      </c>
      <c r="L5333" t="s">
        <v>2526</v>
      </c>
      <c r="M5333" t="s">
        <v>13441</v>
      </c>
      <c r="N5333" t="s">
        <v>13442</v>
      </c>
      <c r="O5333">
        <v>20240401</v>
      </c>
      <c r="Q5333" t="s">
        <v>81371</v>
      </c>
      <c r="S5333" s="1">
        <v>4987614244067</v>
      </c>
      <c r="T5333" s="1">
        <v>24987614244016</v>
      </c>
      <c r="W5333">
        <v>20260331</v>
      </c>
      <c r="X5333" t="s">
        <v>82021</v>
      </c>
    </row>
    <row r="5334" spans="1:24" x14ac:dyDescent="0.45">
      <c r="A5334" t="s">
        <v>56</v>
      </c>
      <c r="B5334" s="1" t="s">
        <v>13444</v>
      </c>
      <c r="C5334" s="1">
        <v>14987614244026</v>
      </c>
      <c r="D5334">
        <v>1000</v>
      </c>
      <c r="E5334" t="s">
        <v>53</v>
      </c>
      <c r="G5334">
        <v>1000</v>
      </c>
      <c r="H5334" t="s">
        <v>53</v>
      </c>
      <c r="I5334" t="s">
        <v>50</v>
      </c>
      <c r="J5334" t="s">
        <v>51</v>
      </c>
      <c r="K5334" t="s">
        <v>13440</v>
      </c>
      <c r="L5334" t="s">
        <v>2526</v>
      </c>
      <c r="M5334" t="s">
        <v>13441</v>
      </c>
      <c r="N5334" t="s">
        <v>13442</v>
      </c>
      <c r="O5334">
        <v>20240401</v>
      </c>
      <c r="Q5334" t="s">
        <v>81371</v>
      </c>
      <c r="S5334" s="1">
        <v>4987614244074</v>
      </c>
      <c r="T5334" s="1">
        <v>24987614244023</v>
      </c>
      <c r="W5334">
        <v>20260331</v>
      </c>
      <c r="X5334" t="s">
        <v>82021</v>
      </c>
    </row>
    <row r="5335" spans="1:24" x14ac:dyDescent="0.45">
      <c r="A5335" t="s">
        <v>52</v>
      </c>
      <c r="B5335" s="1" t="s">
        <v>13448</v>
      </c>
      <c r="C5335" s="1">
        <v>14987614245016</v>
      </c>
      <c r="D5335">
        <v>100</v>
      </c>
      <c r="E5335" t="s">
        <v>53</v>
      </c>
      <c r="G5335">
        <v>10</v>
      </c>
      <c r="H5335" t="s">
        <v>53</v>
      </c>
      <c r="I5335" t="s">
        <v>50</v>
      </c>
      <c r="J5335" t="s">
        <v>51</v>
      </c>
      <c r="K5335" t="s">
        <v>13445</v>
      </c>
      <c r="L5335" t="s">
        <v>1190</v>
      </c>
      <c r="M5335" t="s">
        <v>13446</v>
      </c>
      <c r="N5335" t="s">
        <v>13447</v>
      </c>
      <c r="O5335">
        <v>20240401</v>
      </c>
      <c r="Q5335" t="s">
        <v>81371</v>
      </c>
      <c r="S5335" s="1">
        <v>4987614245064</v>
      </c>
      <c r="T5335" s="1">
        <v>24987614245013</v>
      </c>
      <c r="W5335">
        <v>20260331</v>
      </c>
      <c r="X5335" t="s">
        <v>82021</v>
      </c>
    </row>
    <row r="5336" spans="1:24" x14ac:dyDescent="0.45">
      <c r="A5336" t="s">
        <v>52</v>
      </c>
      <c r="B5336" s="1" t="s">
        <v>13448</v>
      </c>
      <c r="C5336" s="1">
        <v>14987614245023</v>
      </c>
      <c r="D5336">
        <v>500</v>
      </c>
      <c r="E5336" t="s">
        <v>53</v>
      </c>
      <c r="G5336">
        <v>10</v>
      </c>
      <c r="H5336" t="s">
        <v>53</v>
      </c>
      <c r="I5336" t="s">
        <v>50</v>
      </c>
      <c r="J5336" t="s">
        <v>51</v>
      </c>
      <c r="K5336" t="s">
        <v>13445</v>
      </c>
      <c r="L5336" t="s">
        <v>1190</v>
      </c>
      <c r="M5336" t="s">
        <v>13446</v>
      </c>
      <c r="N5336" t="s">
        <v>13447</v>
      </c>
      <c r="O5336">
        <v>20240401</v>
      </c>
      <c r="Q5336" t="s">
        <v>81371</v>
      </c>
      <c r="S5336" s="1">
        <v>4987614245064</v>
      </c>
      <c r="T5336" s="1">
        <v>24987614245020</v>
      </c>
      <c r="W5336">
        <v>20260331</v>
      </c>
      <c r="X5336" t="s">
        <v>82021</v>
      </c>
    </row>
    <row r="5337" spans="1:24" x14ac:dyDescent="0.45">
      <c r="A5337" t="s">
        <v>56</v>
      </c>
      <c r="B5337" s="1" t="s">
        <v>13449</v>
      </c>
      <c r="C5337" s="1">
        <v>14987614245030</v>
      </c>
      <c r="D5337">
        <v>500</v>
      </c>
      <c r="E5337" t="s">
        <v>53</v>
      </c>
      <c r="G5337">
        <v>250</v>
      </c>
      <c r="H5337" t="s">
        <v>53</v>
      </c>
      <c r="I5337" t="s">
        <v>50</v>
      </c>
      <c r="J5337" t="s">
        <v>51</v>
      </c>
      <c r="K5337" t="s">
        <v>13445</v>
      </c>
      <c r="L5337" t="s">
        <v>1190</v>
      </c>
      <c r="M5337" t="s">
        <v>13446</v>
      </c>
      <c r="N5337" t="s">
        <v>13447</v>
      </c>
      <c r="O5337">
        <v>20240401</v>
      </c>
      <c r="Q5337" t="s">
        <v>81371</v>
      </c>
      <c r="S5337" s="1">
        <v>4987614245071</v>
      </c>
      <c r="T5337" s="1">
        <v>24987614245037</v>
      </c>
      <c r="W5337">
        <v>20260331</v>
      </c>
      <c r="X5337" t="s">
        <v>82021</v>
      </c>
    </row>
    <row r="5338" spans="1:24" x14ac:dyDescent="0.45">
      <c r="A5338" t="s">
        <v>56</v>
      </c>
      <c r="B5338" s="1" t="s">
        <v>26272</v>
      </c>
      <c r="C5338" s="1">
        <v>14987672117607</v>
      </c>
      <c r="D5338">
        <v>30</v>
      </c>
      <c r="E5338" t="s">
        <v>53</v>
      </c>
      <c r="G5338">
        <v>30</v>
      </c>
      <c r="H5338" t="s">
        <v>53</v>
      </c>
      <c r="I5338" t="s">
        <v>50</v>
      </c>
      <c r="J5338" t="s">
        <v>51</v>
      </c>
      <c r="K5338" t="s">
        <v>26270</v>
      </c>
      <c r="L5338" t="s">
        <v>1456</v>
      </c>
      <c r="M5338" t="s">
        <v>26271</v>
      </c>
      <c r="N5338" t="s">
        <v>26270</v>
      </c>
      <c r="O5338">
        <v>20120529</v>
      </c>
      <c r="Q5338" t="s">
        <v>81371</v>
      </c>
      <c r="S5338" s="1">
        <v>4987672760189</v>
      </c>
      <c r="T5338" s="1">
        <v>24987672117604</v>
      </c>
      <c r="W5338">
        <v>20260331</v>
      </c>
      <c r="X5338" t="s">
        <v>82335</v>
      </c>
    </row>
    <row r="5339" spans="1:24" x14ac:dyDescent="0.45">
      <c r="A5339" t="s">
        <v>52</v>
      </c>
      <c r="B5339" s="1" t="s">
        <v>49594</v>
      </c>
      <c r="C5339" s="1">
        <v>14987080345111</v>
      </c>
      <c r="D5339">
        <v>56</v>
      </c>
      <c r="E5339" t="s">
        <v>53</v>
      </c>
      <c r="G5339">
        <v>14</v>
      </c>
      <c r="H5339" t="s">
        <v>53</v>
      </c>
      <c r="I5339" t="s">
        <v>50</v>
      </c>
      <c r="J5339" t="s">
        <v>51</v>
      </c>
      <c r="K5339" t="s">
        <v>49592</v>
      </c>
      <c r="L5339" t="s">
        <v>10565</v>
      </c>
      <c r="M5339" t="s">
        <v>49593</v>
      </c>
      <c r="N5339" t="s">
        <v>49592</v>
      </c>
      <c r="O5339">
        <v>20160616</v>
      </c>
      <c r="Q5339" t="s">
        <v>81371</v>
      </c>
      <c r="S5339" s="1">
        <v>4987080906117</v>
      </c>
      <c r="T5339" s="1">
        <v>24987080345118</v>
      </c>
      <c r="W5339">
        <v>20260331</v>
      </c>
      <c r="X5339" t="s">
        <v>82804</v>
      </c>
    </row>
    <row r="5340" spans="1:24" x14ac:dyDescent="0.45">
      <c r="A5340" t="s">
        <v>52</v>
      </c>
      <c r="B5340" s="1" t="s">
        <v>49594</v>
      </c>
      <c r="C5340" s="1">
        <v>14987080345173</v>
      </c>
      <c r="D5340">
        <v>140</v>
      </c>
      <c r="E5340" t="s">
        <v>53</v>
      </c>
      <c r="G5340">
        <v>14</v>
      </c>
      <c r="H5340" t="s">
        <v>53</v>
      </c>
      <c r="I5340" t="s">
        <v>50</v>
      </c>
      <c r="J5340" t="s">
        <v>51</v>
      </c>
      <c r="K5340" t="s">
        <v>49592</v>
      </c>
      <c r="L5340" t="s">
        <v>10565</v>
      </c>
      <c r="M5340" t="s">
        <v>49593</v>
      </c>
      <c r="N5340" t="s">
        <v>49592</v>
      </c>
      <c r="O5340">
        <v>20160616</v>
      </c>
      <c r="Q5340" t="s">
        <v>81371</v>
      </c>
      <c r="S5340" s="1">
        <v>4987080906117</v>
      </c>
      <c r="T5340" s="1">
        <v>24987080345170</v>
      </c>
      <c r="U5340">
        <v>20220731</v>
      </c>
      <c r="W5340">
        <v>20260331</v>
      </c>
      <c r="X5340" t="s">
        <v>82804</v>
      </c>
    </row>
    <row r="5341" spans="1:24" x14ac:dyDescent="0.45">
      <c r="A5341" t="s">
        <v>52</v>
      </c>
      <c r="B5341" s="1" t="s">
        <v>49594</v>
      </c>
      <c r="C5341" s="1">
        <v>14987792101302</v>
      </c>
      <c r="D5341">
        <v>56</v>
      </c>
      <c r="E5341" t="s">
        <v>53</v>
      </c>
      <c r="G5341">
        <v>14</v>
      </c>
      <c r="H5341" t="s">
        <v>53</v>
      </c>
      <c r="I5341" t="s">
        <v>50</v>
      </c>
      <c r="J5341" t="s">
        <v>51</v>
      </c>
      <c r="K5341" t="s">
        <v>49592</v>
      </c>
      <c r="L5341" t="s">
        <v>10565</v>
      </c>
      <c r="M5341" t="s">
        <v>49593</v>
      </c>
      <c r="N5341" t="s">
        <v>49592</v>
      </c>
      <c r="O5341">
        <v>20160616</v>
      </c>
      <c r="Q5341" t="s">
        <v>81371</v>
      </c>
      <c r="S5341" s="1">
        <v>4987792701116</v>
      </c>
      <c r="T5341" s="1">
        <v>24987792101309</v>
      </c>
      <c r="W5341">
        <v>20260331</v>
      </c>
      <c r="X5341" t="s">
        <v>83365</v>
      </c>
    </row>
    <row r="5342" spans="1:24" x14ac:dyDescent="0.45">
      <c r="A5342" t="s">
        <v>52</v>
      </c>
      <c r="B5342" s="1" t="s">
        <v>49598</v>
      </c>
      <c r="C5342" s="1">
        <v>14987080346118</v>
      </c>
      <c r="D5342">
        <v>56</v>
      </c>
      <c r="E5342" t="s">
        <v>53</v>
      </c>
      <c r="G5342">
        <v>14</v>
      </c>
      <c r="H5342" t="s">
        <v>53</v>
      </c>
      <c r="I5342" t="s">
        <v>50</v>
      </c>
      <c r="J5342" t="s">
        <v>51</v>
      </c>
      <c r="K5342" t="s">
        <v>49595</v>
      </c>
      <c r="L5342" t="s">
        <v>10569</v>
      </c>
      <c r="M5342" t="s">
        <v>49596</v>
      </c>
      <c r="N5342" t="s">
        <v>49597</v>
      </c>
      <c r="O5342">
        <v>20220401</v>
      </c>
      <c r="Q5342" t="s">
        <v>81371</v>
      </c>
      <c r="S5342" s="1">
        <v>4987080906124</v>
      </c>
      <c r="T5342" s="1">
        <v>24987080346115</v>
      </c>
      <c r="W5342">
        <v>20260331</v>
      </c>
      <c r="X5342" t="s">
        <v>82804</v>
      </c>
    </row>
    <row r="5343" spans="1:24" x14ac:dyDescent="0.45">
      <c r="A5343" t="s">
        <v>52</v>
      </c>
      <c r="B5343" s="1" t="s">
        <v>49598</v>
      </c>
      <c r="C5343" s="1">
        <v>14987080346170</v>
      </c>
      <c r="D5343">
        <v>140</v>
      </c>
      <c r="E5343" t="s">
        <v>53</v>
      </c>
      <c r="G5343">
        <v>14</v>
      </c>
      <c r="H5343" t="s">
        <v>53</v>
      </c>
      <c r="I5343" t="s">
        <v>50</v>
      </c>
      <c r="J5343" t="s">
        <v>51</v>
      </c>
      <c r="K5343" t="s">
        <v>49595</v>
      </c>
      <c r="L5343" t="s">
        <v>10569</v>
      </c>
      <c r="M5343" t="s">
        <v>49596</v>
      </c>
      <c r="N5343" t="s">
        <v>49597</v>
      </c>
      <c r="O5343">
        <v>20220401</v>
      </c>
      <c r="Q5343" t="s">
        <v>81371</v>
      </c>
      <c r="S5343" s="1">
        <v>4987080906124</v>
      </c>
      <c r="T5343" s="1">
        <v>24987080346177</v>
      </c>
      <c r="U5343">
        <v>20220731</v>
      </c>
      <c r="W5343">
        <v>20260331</v>
      </c>
      <c r="X5343" t="s">
        <v>82804</v>
      </c>
    </row>
    <row r="5344" spans="1:24" x14ac:dyDescent="0.45">
      <c r="A5344" t="s">
        <v>52</v>
      </c>
      <c r="B5344" s="1" t="s">
        <v>49598</v>
      </c>
      <c r="C5344" s="1">
        <v>14987792101319</v>
      </c>
      <c r="D5344">
        <v>56</v>
      </c>
      <c r="E5344" t="s">
        <v>53</v>
      </c>
      <c r="G5344">
        <v>14</v>
      </c>
      <c r="H5344" t="s">
        <v>53</v>
      </c>
      <c r="I5344" t="s">
        <v>50</v>
      </c>
      <c r="J5344" t="s">
        <v>51</v>
      </c>
      <c r="K5344" t="s">
        <v>49595</v>
      </c>
      <c r="L5344" t="s">
        <v>10569</v>
      </c>
      <c r="M5344" t="s">
        <v>49596</v>
      </c>
      <c r="N5344" t="s">
        <v>49597</v>
      </c>
      <c r="O5344">
        <v>20220401</v>
      </c>
      <c r="Q5344" t="s">
        <v>81371</v>
      </c>
      <c r="S5344" s="1">
        <v>4987792701123</v>
      </c>
      <c r="T5344" s="1">
        <v>24987792101316</v>
      </c>
      <c r="W5344">
        <v>20260331</v>
      </c>
      <c r="X5344" t="s">
        <v>83365</v>
      </c>
    </row>
    <row r="5345" spans="1:24" x14ac:dyDescent="0.45">
      <c r="A5345" t="s">
        <v>52</v>
      </c>
      <c r="B5345" s="1" t="s">
        <v>49601</v>
      </c>
      <c r="C5345" s="1">
        <v>14987080279065</v>
      </c>
      <c r="D5345">
        <v>84</v>
      </c>
      <c r="E5345" t="s">
        <v>67</v>
      </c>
      <c r="G5345">
        <v>14</v>
      </c>
      <c r="H5345" t="s">
        <v>67</v>
      </c>
      <c r="I5345" t="s">
        <v>50</v>
      </c>
      <c r="J5345" t="s">
        <v>67</v>
      </c>
      <c r="K5345" t="s">
        <v>49599</v>
      </c>
      <c r="L5345" t="s">
        <v>3347</v>
      </c>
      <c r="M5345" t="s">
        <v>49600</v>
      </c>
      <c r="N5345" t="s">
        <v>49599</v>
      </c>
      <c r="O5345">
        <v>20130621</v>
      </c>
      <c r="P5345">
        <v>20270331</v>
      </c>
      <c r="Q5345" t="s">
        <v>81371</v>
      </c>
      <c r="S5345" s="1">
        <v>4987080979913</v>
      </c>
      <c r="T5345" s="1">
        <v>24987080279062</v>
      </c>
      <c r="U5345">
        <v>20220731</v>
      </c>
      <c r="W5345">
        <v>20260331</v>
      </c>
      <c r="X5345" t="s">
        <v>82804</v>
      </c>
    </row>
    <row r="5346" spans="1:24" x14ac:dyDescent="0.45">
      <c r="A5346" t="s">
        <v>52</v>
      </c>
      <c r="B5346" s="1" t="s">
        <v>49601</v>
      </c>
      <c r="C5346" s="1">
        <v>14987080279072</v>
      </c>
      <c r="D5346">
        <v>56</v>
      </c>
      <c r="E5346" t="s">
        <v>67</v>
      </c>
      <c r="G5346">
        <v>14</v>
      </c>
      <c r="H5346" t="s">
        <v>67</v>
      </c>
      <c r="I5346" t="s">
        <v>50</v>
      </c>
      <c r="J5346" t="s">
        <v>67</v>
      </c>
      <c r="K5346" t="s">
        <v>49599</v>
      </c>
      <c r="L5346" t="s">
        <v>3347</v>
      </c>
      <c r="M5346" t="s">
        <v>49600</v>
      </c>
      <c r="N5346" t="s">
        <v>49599</v>
      </c>
      <c r="O5346">
        <v>20130621</v>
      </c>
      <c r="P5346">
        <v>20270331</v>
      </c>
      <c r="Q5346" t="s">
        <v>81371</v>
      </c>
      <c r="S5346" s="1">
        <v>4987080979913</v>
      </c>
      <c r="T5346" s="1">
        <v>24987080279079</v>
      </c>
      <c r="U5346">
        <v>20250630</v>
      </c>
      <c r="W5346">
        <v>20260331</v>
      </c>
      <c r="X5346" t="s">
        <v>82804</v>
      </c>
    </row>
    <row r="5347" spans="1:24" x14ac:dyDescent="0.45">
      <c r="A5347" t="s">
        <v>52</v>
      </c>
      <c r="B5347" s="1" t="s">
        <v>49601</v>
      </c>
      <c r="C5347" s="1">
        <v>14987080279089</v>
      </c>
      <c r="D5347">
        <v>140</v>
      </c>
      <c r="E5347" t="s">
        <v>67</v>
      </c>
      <c r="G5347">
        <v>14</v>
      </c>
      <c r="H5347" t="s">
        <v>67</v>
      </c>
      <c r="I5347" t="s">
        <v>50</v>
      </c>
      <c r="J5347" t="s">
        <v>67</v>
      </c>
      <c r="K5347" t="s">
        <v>49599</v>
      </c>
      <c r="L5347" t="s">
        <v>3347</v>
      </c>
      <c r="M5347" t="s">
        <v>49600</v>
      </c>
      <c r="N5347" t="s">
        <v>49599</v>
      </c>
      <c r="O5347">
        <v>20130621</v>
      </c>
      <c r="P5347">
        <v>20270331</v>
      </c>
      <c r="Q5347" t="s">
        <v>81371</v>
      </c>
      <c r="S5347" s="1">
        <v>4987080979913</v>
      </c>
      <c r="T5347" s="1">
        <v>24987080279086</v>
      </c>
      <c r="U5347">
        <v>20190531</v>
      </c>
      <c r="W5347">
        <v>20260331</v>
      </c>
      <c r="X5347" t="s">
        <v>82804</v>
      </c>
    </row>
    <row r="5348" spans="1:24" x14ac:dyDescent="0.45">
      <c r="A5348" t="s">
        <v>52</v>
      </c>
      <c r="B5348" s="1" t="s">
        <v>49605</v>
      </c>
      <c r="C5348" s="1">
        <v>14987080280078</v>
      </c>
      <c r="D5348">
        <v>56</v>
      </c>
      <c r="E5348" t="s">
        <v>67</v>
      </c>
      <c r="G5348">
        <v>14</v>
      </c>
      <c r="H5348" t="s">
        <v>67</v>
      </c>
      <c r="I5348" t="s">
        <v>50</v>
      </c>
      <c r="J5348" t="s">
        <v>67</v>
      </c>
      <c r="K5348" t="s">
        <v>49602</v>
      </c>
      <c r="L5348" t="s">
        <v>3351</v>
      </c>
      <c r="M5348" t="s">
        <v>49603</v>
      </c>
      <c r="N5348" t="s">
        <v>49604</v>
      </c>
      <c r="O5348">
        <v>20220401</v>
      </c>
      <c r="P5348">
        <v>20270331</v>
      </c>
      <c r="Q5348" t="s">
        <v>81371</v>
      </c>
      <c r="S5348" s="1">
        <v>4987080979890</v>
      </c>
      <c r="T5348" s="1">
        <v>24987080280075</v>
      </c>
      <c r="U5348">
        <v>20250630</v>
      </c>
      <c r="W5348">
        <v>20260331</v>
      </c>
      <c r="X5348" t="s">
        <v>82804</v>
      </c>
    </row>
    <row r="5349" spans="1:24" x14ac:dyDescent="0.45">
      <c r="A5349" t="s">
        <v>52</v>
      </c>
      <c r="B5349" s="1" t="s">
        <v>49605</v>
      </c>
      <c r="C5349" s="1">
        <v>14987080280085</v>
      </c>
      <c r="D5349">
        <v>140</v>
      </c>
      <c r="E5349" t="s">
        <v>67</v>
      </c>
      <c r="G5349">
        <v>14</v>
      </c>
      <c r="H5349" t="s">
        <v>67</v>
      </c>
      <c r="I5349" t="s">
        <v>50</v>
      </c>
      <c r="J5349" t="s">
        <v>67</v>
      </c>
      <c r="K5349" t="s">
        <v>49602</v>
      </c>
      <c r="L5349" t="s">
        <v>3351</v>
      </c>
      <c r="M5349" t="s">
        <v>49603</v>
      </c>
      <c r="N5349" t="s">
        <v>49604</v>
      </c>
      <c r="O5349">
        <v>20220401</v>
      </c>
      <c r="P5349">
        <v>20270331</v>
      </c>
      <c r="Q5349" t="s">
        <v>81371</v>
      </c>
      <c r="S5349" s="1">
        <v>4987080979890</v>
      </c>
      <c r="T5349" s="1">
        <v>24987080280082</v>
      </c>
      <c r="U5349">
        <v>20190531</v>
      </c>
      <c r="W5349">
        <v>20260331</v>
      </c>
      <c r="X5349" t="s">
        <v>82804</v>
      </c>
    </row>
    <row r="5350" spans="1:24" x14ac:dyDescent="0.45">
      <c r="A5350" t="s">
        <v>561</v>
      </c>
      <c r="B5350" s="1" t="s">
        <v>49609</v>
      </c>
      <c r="C5350" s="1">
        <v>14987080280122</v>
      </c>
      <c r="D5350">
        <v>56</v>
      </c>
      <c r="E5350" t="s">
        <v>763</v>
      </c>
      <c r="F5350">
        <v>1</v>
      </c>
      <c r="G5350">
        <v>1</v>
      </c>
      <c r="H5350" t="s">
        <v>763</v>
      </c>
      <c r="I5350" t="s">
        <v>50</v>
      </c>
      <c r="J5350" t="s">
        <v>177</v>
      </c>
      <c r="K5350" t="s">
        <v>49606</v>
      </c>
      <c r="L5350" t="s">
        <v>47328</v>
      </c>
      <c r="M5350" t="s">
        <v>49607</v>
      </c>
      <c r="N5350" t="s">
        <v>49608</v>
      </c>
      <c r="O5350">
        <v>20220401</v>
      </c>
      <c r="Q5350" t="s">
        <v>81371</v>
      </c>
      <c r="S5350" s="1">
        <v>4987080902690</v>
      </c>
      <c r="T5350" s="1">
        <v>24987080280129</v>
      </c>
      <c r="U5350">
        <v>20231231</v>
      </c>
      <c r="W5350">
        <v>20260331</v>
      </c>
      <c r="X5350" t="s">
        <v>82804</v>
      </c>
    </row>
    <row r="5351" spans="1:24" x14ac:dyDescent="0.45">
      <c r="A5351" t="s">
        <v>561</v>
      </c>
      <c r="B5351" s="1" t="s">
        <v>49613</v>
      </c>
      <c r="C5351" s="1">
        <v>14987080280221</v>
      </c>
      <c r="D5351">
        <v>56</v>
      </c>
      <c r="E5351" t="s">
        <v>763</v>
      </c>
      <c r="F5351">
        <v>1</v>
      </c>
      <c r="G5351">
        <v>1</v>
      </c>
      <c r="H5351" t="s">
        <v>763</v>
      </c>
      <c r="I5351" t="s">
        <v>50</v>
      </c>
      <c r="J5351" t="s">
        <v>177</v>
      </c>
      <c r="K5351" t="s">
        <v>49610</v>
      </c>
      <c r="L5351" t="s">
        <v>47332</v>
      </c>
      <c r="M5351" t="s">
        <v>49611</v>
      </c>
      <c r="N5351" t="s">
        <v>49612</v>
      </c>
      <c r="O5351">
        <v>20220401</v>
      </c>
      <c r="Q5351" t="s">
        <v>81371</v>
      </c>
      <c r="S5351" s="1">
        <v>4987080902706</v>
      </c>
      <c r="T5351" s="1">
        <v>24987080280228</v>
      </c>
      <c r="U5351">
        <v>20231231</v>
      </c>
      <c r="W5351">
        <v>20260331</v>
      </c>
      <c r="X5351" t="s">
        <v>82804</v>
      </c>
    </row>
    <row r="5352" spans="1:24" x14ac:dyDescent="0.45">
      <c r="A5352" t="s">
        <v>56</v>
      </c>
      <c r="B5352" s="1" t="s">
        <v>1152</v>
      </c>
      <c r="C5352" s="1">
        <v>14987246735015</v>
      </c>
      <c r="D5352">
        <v>100</v>
      </c>
      <c r="E5352" t="s">
        <v>53</v>
      </c>
      <c r="G5352">
        <v>100</v>
      </c>
      <c r="H5352" t="s">
        <v>53</v>
      </c>
      <c r="I5352" t="s">
        <v>50</v>
      </c>
      <c r="J5352" t="s">
        <v>51</v>
      </c>
      <c r="K5352" t="s">
        <v>1149</v>
      </c>
      <c r="L5352" t="s">
        <v>1151</v>
      </c>
      <c r="M5352" t="s">
        <v>1150</v>
      </c>
      <c r="N5352" t="s">
        <v>1149</v>
      </c>
      <c r="O5352">
        <v>20071221</v>
      </c>
      <c r="Q5352" t="s">
        <v>81371</v>
      </c>
      <c r="S5352" s="1">
        <v>4987246935012</v>
      </c>
      <c r="W5352">
        <v>20260331</v>
      </c>
      <c r="X5352" t="s">
        <v>81822</v>
      </c>
    </row>
    <row r="5353" spans="1:24" x14ac:dyDescent="0.45">
      <c r="A5353" t="s">
        <v>52</v>
      </c>
      <c r="B5353" s="1" t="s">
        <v>47751</v>
      </c>
      <c r="C5353" s="1">
        <v>14987081185822</v>
      </c>
      <c r="D5353">
        <v>100</v>
      </c>
      <c r="E5353" t="s">
        <v>53</v>
      </c>
      <c r="G5353">
        <v>10</v>
      </c>
      <c r="H5353" t="s">
        <v>53</v>
      </c>
      <c r="I5353" t="s">
        <v>50</v>
      </c>
      <c r="J5353" t="s">
        <v>51</v>
      </c>
      <c r="K5353" t="s">
        <v>47749</v>
      </c>
      <c r="L5353" t="s">
        <v>631</v>
      </c>
      <c r="M5353" t="s">
        <v>47750</v>
      </c>
      <c r="N5353" t="s">
        <v>47749</v>
      </c>
      <c r="O5353">
        <v>20221208</v>
      </c>
      <c r="Q5353" t="s">
        <v>81371</v>
      </c>
      <c r="S5353" s="1">
        <v>4987081781584</v>
      </c>
      <c r="T5353" s="1">
        <v>24987081185829</v>
      </c>
      <c r="W5353">
        <v>20260331</v>
      </c>
      <c r="X5353" t="s">
        <v>82787</v>
      </c>
    </row>
    <row r="5354" spans="1:24" x14ac:dyDescent="0.45">
      <c r="A5354" t="s">
        <v>52</v>
      </c>
      <c r="B5354" s="1" t="s">
        <v>47751</v>
      </c>
      <c r="C5354" s="1">
        <v>14987081185921</v>
      </c>
      <c r="D5354">
        <v>500</v>
      </c>
      <c r="E5354" t="s">
        <v>53</v>
      </c>
      <c r="G5354">
        <v>10</v>
      </c>
      <c r="H5354" t="s">
        <v>53</v>
      </c>
      <c r="I5354" t="s">
        <v>50</v>
      </c>
      <c r="J5354" t="s">
        <v>51</v>
      </c>
      <c r="K5354" t="s">
        <v>47749</v>
      </c>
      <c r="L5354" t="s">
        <v>631</v>
      </c>
      <c r="M5354" t="s">
        <v>47750</v>
      </c>
      <c r="N5354" t="s">
        <v>47749</v>
      </c>
      <c r="O5354">
        <v>20221208</v>
      </c>
      <c r="Q5354" t="s">
        <v>81371</v>
      </c>
      <c r="S5354" s="1">
        <v>4987081781584</v>
      </c>
      <c r="T5354" s="1">
        <v>24987081185928</v>
      </c>
      <c r="W5354">
        <v>20260331</v>
      </c>
      <c r="X5354" t="s">
        <v>82787</v>
      </c>
    </row>
    <row r="5355" spans="1:24" x14ac:dyDescent="0.45">
      <c r="A5355" t="s">
        <v>52</v>
      </c>
      <c r="B5355" s="1" t="s">
        <v>47752</v>
      </c>
      <c r="C5355" s="1">
        <v>14987081185761</v>
      </c>
      <c r="D5355">
        <v>28</v>
      </c>
      <c r="E5355" t="s">
        <v>53</v>
      </c>
      <c r="G5355">
        <v>14</v>
      </c>
      <c r="H5355" t="s">
        <v>53</v>
      </c>
      <c r="I5355" t="s">
        <v>50</v>
      </c>
      <c r="J5355" t="s">
        <v>51</v>
      </c>
      <c r="K5355" t="s">
        <v>47749</v>
      </c>
      <c r="L5355" t="s">
        <v>631</v>
      </c>
      <c r="M5355" t="s">
        <v>47750</v>
      </c>
      <c r="N5355" t="s">
        <v>47749</v>
      </c>
      <c r="O5355">
        <v>20221208</v>
      </c>
      <c r="Q5355" t="s">
        <v>81371</v>
      </c>
      <c r="S5355" s="1">
        <v>4987081781591</v>
      </c>
      <c r="T5355" s="1">
        <v>24987081185768</v>
      </c>
      <c r="W5355">
        <v>20260331</v>
      </c>
      <c r="X5355" t="s">
        <v>82787</v>
      </c>
    </row>
    <row r="5356" spans="1:24" x14ac:dyDescent="0.45">
      <c r="A5356" t="s">
        <v>52</v>
      </c>
      <c r="B5356" s="1" t="s">
        <v>47752</v>
      </c>
      <c r="C5356" s="1">
        <v>14987081185839</v>
      </c>
      <c r="D5356">
        <v>140</v>
      </c>
      <c r="E5356" t="s">
        <v>53</v>
      </c>
      <c r="G5356">
        <v>14</v>
      </c>
      <c r="H5356" t="s">
        <v>53</v>
      </c>
      <c r="I5356" t="s">
        <v>50</v>
      </c>
      <c r="J5356" t="s">
        <v>51</v>
      </c>
      <c r="K5356" t="s">
        <v>47749</v>
      </c>
      <c r="L5356" t="s">
        <v>631</v>
      </c>
      <c r="M5356" t="s">
        <v>47750</v>
      </c>
      <c r="N5356" t="s">
        <v>47749</v>
      </c>
      <c r="O5356">
        <v>20221208</v>
      </c>
      <c r="Q5356" t="s">
        <v>81371</v>
      </c>
      <c r="S5356" s="1">
        <v>4987081781591</v>
      </c>
      <c r="T5356" s="1">
        <v>24987081185836</v>
      </c>
      <c r="W5356">
        <v>20260331</v>
      </c>
      <c r="X5356" t="s">
        <v>82787</v>
      </c>
    </row>
    <row r="5357" spans="1:24" x14ac:dyDescent="0.45">
      <c r="A5357" t="s">
        <v>56</v>
      </c>
      <c r="B5357" s="1" t="s">
        <v>47753</v>
      </c>
      <c r="C5357" s="1">
        <v>14987081185846</v>
      </c>
      <c r="D5357">
        <v>200</v>
      </c>
      <c r="E5357" t="s">
        <v>53</v>
      </c>
      <c r="G5357">
        <v>200</v>
      </c>
      <c r="H5357" t="s">
        <v>53</v>
      </c>
      <c r="I5357" t="s">
        <v>50</v>
      </c>
      <c r="J5357" t="s">
        <v>51</v>
      </c>
      <c r="K5357" t="s">
        <v>47749</v>
      </c>
      <c r="L5357" t="s">
        <v>631</v>
      </c>
      <c r="M5357" t="s">
        <v>47750</v>
      </c>
      <c r="N5357" t="s">
        <v>47749</v>
      </c>
      <c r="O5357">
        <v>20221208</v>
      </c>
      <c r="Q5357" t="s">
        <v>81371</v>
      </c>
      <c r="S5357" s="1">
        <v>4987081781881</v>
      </c>
      <c r="T5357" s="1">
        <v>24987081185843</v>
      </c>
      <c r="W5357">
        <v>20260331</v>
      </c>
      <c r="X5357" t="s">
        <v>82787</v>
      </c>
    </row>
    <row r="5358" spans="1:24" x14ac:dyDescent="0.45">
      <c r="A5358" t="s">
        <v>52</v>
      </c>
      <c r="B5358" s="1" t="s">
        <v>49616</v>
      </c>
      <c r="C5358" s="1">
        <v>14987080016912</v>
      </c>
      <c r="D5358">
        <v>100</v>
      </c>
      <c r="E5358" t="s">
        <v>53</v>
      </c>
      <c r="G5358">
        <v>10</v>
      </c>
      <c r="H5358" t="s">
        <v>53</v>
      </c>
      <c r="I5358" t="s">
        <v>50</v>
      </c>
      <c r="J5358" t="s">
        <v>51</v>
      </c>
      <c r="K5358" t="s">
        <v>49614</v>
      </c>
      <c r="L5358" t="s">
        <v>631</v>
      </c>
      <c r="M5358" t="s">
        <v>49615</v>
      </c>
      <c r="N5358" t="s">
        <v>49614</v>
      </c>
      <c r="O5358">
        <v>20221208</v>
      </c>
      <c r="Q5358" t="s">
        <v>81371</v>
      </c>
      <c r="S5358" s="1">
        <v>4987080910275</v>
      </c>
      <c r="T5358" s="1">
        <v>24987080016919</v>
      </c>
      <c r="W5358">
        <v>20260331</v>
      </c>
      <c r="X5358" t="s">
        <v>82804</v>
      </c>
    </row>
    <row r="5359" spans="1:24" x14ac:dyDescent="0.45">
      <c r="A5359" t="s">
        <v>52</v>
      </c>
      <c r="B5359" s="1" t="s">
        <v>49616</v>
      </c>
      <c r="C5359" s="1">
        <v>14987080016929</v>
      </c>
      <c r="D5359">
        <v>500</v>
      </c>
      <c r="E5359" t="s">
        <v>53</v>
      </c>
      <c r="G5359">
        <v>10</v>
      </c>
      <c r="H5359" t="s">
        <v>53</v>
      </c>
      <c r="I5359" t="s">
        <v>50</v>
      </c>
      <c r="J5359" t="s">
        <v>51</v>
      </c>
      <c r="K5359" t="s">
        <v>49614</v>
      </c>
      <c r="L5359" t="s">
        <v>631</v>
      </c>
      <c r="M5359" t="s">
        <v>49615</v>
      </c>
      <c r="N5359" t="s">
        <v>49614</v>
      </c>
      <c r="O5359">
        <v>20221208</v>
      </c>
      <c r="Q5359" t="s">
        <v>81371</v>
      </c>
      <c r="S5359" s="1">
        <v>4987080910275</v>
      </c>
      <c r="T5359" s="1">
        <v>24987080016926</v>
      </c>
      <c r="W5359">
        <v>20260331</v>
      </c>
      <c r="X5359" t="s">
        <v>82804</v>
      </c>
    </row>
    <row r="5360" spans="1:24" x14ac:dyDescent="0.45">
      <c r="A5360" t="s">
        <v>52</v>
      </c>
      <c r="B5360" s="1" t="s">
        <v>49617</v>
      </c>
      <c r="C5360" s="1">
        <v>14987080016974</v>
      </c>
      <c r="D5360">
        <v>140</v>
      </c>
      <c r="E5360" t="s">
        <v>53</v>
      </c>
      <c r="G5360">
        <v>14</v>
      </c>
      <c r="H5360" t="s">
        <v>53</v>
      </c>
      <c r="I5360" t="s">
        <v>50</v>
      </c>
      <c r="J5360" t="s">
        <v>51</v>
      </c>
      <c r="K5360" t="s">
        <v>49614</v>
      </c>
      <c r="L5360" t="s">
        <v>631</v>
      </c>
      <c r="M5360" t="s">
        <v>49615</v>
      </c>
      <c r="N5360" t="s">
        <v>49614</v>
      </c>
      <c r="O5360">
        <v>20221208</v>
      </c>
      <c r="Q5360" t="s">
        <v>81371</v>
      </c>
      <c r="S5360" s="1">
        <v>4987080910282</v>
      </c>
      <c r="T5360" s="1">
        <v>24987080016971</v>
      </c>
      <c r="U5360">
        <v>20250430</v>
      </c>
      <c r="W5360">
        <v>20260331</v>
      </c>
      <c r="X5360" t="s">
        <v>82804</v>
      </c>
    </row>
    <row r="5361" spans="1:24" x14ac:dyDescent="0.45">
      <c r="A5361" t="s">
        <v>52</v>
      </c>
      <c r="B5361" s="1" t="s">
        <v>49617</v>
      </c>
      <c r="C5361" s="1">
        <v>14987080016981</v>
      </c>
      <c r="D5361">
        <v>28</v>
      </c>
      <c r="E5361" t="s">
        <v>53</v>
      </c>
      <c r="G5361">
        <v>14</v>
      </c>
      <c r="H5361" t="s">
        <v>53</v>
      </c>
      <c r="I5361" t="s">
        <v>50</v>
      </c>
      <c r="J5361" t="s">
        <v>51</v>
      </c>
      <c r="K5361" t="s">
        <v>49614</v>
      </c>
      <c r="L5361" t="s">
        <v>631</v>
      </c>
      <c r="M5361" t="s">
        <v>49615</v>
      </c>
      <c r="N5361" t="s">
        <v>49614</v>
      </c>
      <c r="O5361">
        <v>20221208</v>
      </c>
      <c r="Q5361" t="s">
        <v>81371</v>
      </c>
      <c r="S5361" s="1">
        <v>4987080910282</v>
      </c>
      <c r="T5361" s="1">
        <v>24987080016988</v>
      </c>
      <c r="W5361">
        <v>20260331</v>
      </c>
      <c r="X5361" t="s">
        <v>82804</v>
      </c>
    </row>
    <row r="5362" spans="1:24" x14ac:dyDescent="0.45">
      <c r="A5362" t="s">
        <v>56</v>
      </c>
      <c r="B5362" s="1" t="s">
        <v>49618</v>
      </c>
      <c r="C5362" s="1">
        <v>14987080016943</v>
      </c>
      <c r="D5362">
        <v>200</v>
      </c>
      <c r="E5362" t="s">
        <v>53</v>
      </c>
      <c r="G5362">
        <v>200</v>
      </c>
      <c r="H5362" t="s">
        <v>53</v>
      </c>
      <c r="I5362" t="s">
        <v>50</v>
      </c>
      <c r="J5362" t="s">
        <v>51</v>
      </c>
      <c r="K5362" t="s">
        <v>49614</v>
      </c>
      <c r="L5362" t="s">
        <v>631</v>
      </c>
      <c r="M5362" t="s">
        <v>49615</v>
      </c>
      <c r="N5362" t="s">
        <v>49614</v>
      </c>
      <c r="O5362">
        <v>20221208</v>
      </c>
      <c r="Q5362" t="s">
        <v>81371</v>
      </c>
      <c r="S5362" s="1">
        <v>4987080910299</v>
      </c>
      <c r="T5362" s="1">
        <v>24987080016940</v>
      </c>
      <c r="W5362">
        <v>20260331</v>
      </c>
      <c r="X5362" t="s">
        <v>82804</v>
      </c>
    </row>
    <row r="5363" spans="1:24" x14ac:dyDescent="0.45">
      <c r="A5363" t="s">
        <v>52</v>
      </c>
      <c r="B5363" s="1" t="s">
        <v>34014</v>
      </c>
      <c r="C5363" s="1">
        <v>14987885026116</v>
      </c>
      <c r="D5363">
        <v>100</v>
      </c>
      <c r="E5363" t="s">
        <v>53</v>
      </c>
      <c r="G5363">
        <v>10</v>
      </c>
      <c r="H5363" t="s">
        <v>53</v>
      </c>
      <c r="I5363" t="s">
        <v>50</v>
      </c>
      <c r="J5363" t="s">
        <v>51</v>
      </c>
      <c r="K5363" t="s">
        <v>34012</v>
      </c>
      <c r="L5363" t="s">
        <v>631</v>
      </c>
      <c r="M5363" t="s">
        <v>34013</v>
      </c>
      <c r="N5363" t="s">
        <v>34012</v>
      </c>
      <c r="O5363">
        <v>20221208</v>
      </c>
      <c r="Q5363" t="s">
        <v>81371</v>
      </c>
      <c r="S5363" s="1">
        <v>4987155159165</v>
      </c>
      <c r="T5363" s="1">
        <v>24987885026113</v>
      </c>
      <c r="W5363">
        <v>20260331</v>
      </c>
      <c r="X5363" t="s">
        <v>82452</v>
      </c>
    </row>
    <row r="5364" spans="1:24" x14ac:dyDescent="0.45">
      <c r="A5364" t="s">
        <v>52</v>
      </c>
      <c r="B5364" s="1" t="s">
        <v>34014</v>
      </c>
      <c r="C5364" s="1">
        <v>14987155159179</v>
      </c>
      <c r="D5364">
        <v>100</v>
      </c>
      <c r="E5364" t="s">
        <v>53</v>
      </c>
      <c r="G5364">
        <v>10</v>
      </c>
      <c r="H5364" t="s">
        <v>53</v>
      </c>
      <c r="I5364" t="s">
        <v>50</v>
      </c>
      <c r="J5364" t="s">
        <v>51</v>
      </c>
      <c r="K5364" t="s">
        <v>34012</v>
      </c>
      <c r="L5364" t="s">
        <v>631</v>
      </c>
      <c r="M5364" t="s">
        <v>34013</v>
      </c>
      <c r="N5364" t="s">
        <v>34012</v>
      </c>
      <c r="O5364">
        <v>20221208</v>
      </c>
      <c r="Q5364" t="s">
        <v>81371</v>
      </c>
      <c r="S5364" s="1">
        <v>4987155159165</v>
      </c>
      <c r="T5364" s="1">
        <v>24987155159176</v>
      </c>
      <c r="W5364">
        <v>20260331</v>
      </c>
      <c r="X5364" t="s">
        <v>83013</v>
      </c>
    </row>
    <row r="5365" spans="1:24" x14ac:dyDescent="0.45">
      <c r="A5365" t="s">
        <v>56</v>
      </c>
      <c r="B5365" s="1" t="s">
        <v>34015</v>
      </c>
      <c r="C5365" s="1">
        <v>14987885026123</v>
      </c>
      <c r="D5365">
        <v>300</v>
      </c>
      <c r="E5365" t="s">
        <v>53</v>
      </c>
      <c r="G5365">
        <v>300</v>
      </c>
      <c r="H5365" t="s">
        <v>53</v>
      </c>
      <c r="I5365" t="s">
        <v>50</v>
      </c>
      <c r="J5365" t="s">
        <v>51</v>
      </c>
      <c r="K5365" t="s">
        <v>34012</v>
      </c>
      <c r="L5365" t="s">
        <v>631</v>
      </c>
      <c r="M5365" t="s">
        <v>34013</v>
      </c>
      <c r="N5365" t="s">
        <v>34012</v>
      </c>
      <c r="O5365">
        <v>20221208</v>
      </c>
      <c r="Q5365" t="s">
        <v>81371</v>
      </c>
      <c r="S5365" s="1">
        <v>4987885226120</v>
      </c>
      <c r="T5365" s="1">
        <v>24987885026120</v>
      </c>
      <c r="W5365">
        <v>20260331</v>
      </c>
      <c r="X5365" t="s">
        <v>82452</v>
      </c>
    </row>
    <row r="5366" spans="1:24" x14ac:dyDescent="0.45">
      <c r="A5366" t="s">
        <v>56</v>
      </c>
      <c r="B5366" s="1" t="s">
        <v>34015</v>
      </c>
      <c r="C5366" s="1">
        <v>14987155159193</v>
      </c>
      <c r="D5366">
        <v>300</v>
      </c>
      <c r="E5366" t="s">
        <v>53</v>
      </c>
      <c r="G5366">
        <v>300</v>
      </c>
      <c r="H5366" t="s">
        <v>53</v>
      </c>
      <c r="I5366" t="s">
        <v>50</v>
      </c>
      <c r="J5366" t="s">
        <v>51</v>
      </c>
      <c r="K5366" t="s">
        <v>34012</v>
      </c>
      <c r="L5366" t="s">
        <v>631</v>
      </c>
      <c r="M5366" t="s">
        <v>34013</v>
      </c>
      <c r="N5366" t="s">
        <v>34012</v>
      </c>
      <c r="O5366">
        <v>20221208</v>
      </c>
      <c r="Q5366" t="s">
        <v>81371</v>
      </c>
      <c r="S5366" s="1">
        <v>4987155159189</v>
      </c>
      <c r="T5366" s="1">
        <v>24987155159190</v>
      </c>
      <c r="W5366">
        <v>20260331</v>
      </c>
      <c r="X5366" t="s">
        <v>83013</v>
      </c>
    </row>
    <row r="5367" spans="1:24" x14ac:dyDescent="0.45">
      <c r="A5367" t="s">
        <v>52</v>
      </c>
      <c r="B5367" s="1" t="s">
        <v>47756</v>
      </c>
      <c r="C5367" s="1">
        <v>14987081185938</v>
      </c>
      <c r="D5367">
        <v>100</v>
      </c>
      <c r="E5367" t="s">
        <v>53</v>
      </c>
      <c r="G5367">
        <v>10</v>
      </c>
      <c r="H5367" t="s">
        <v>53</v>
      </c>
      <c r="I5367" t="s">
        <v>50</v>
      </c>
      <c r="J5367" t="s">
        <v>51</v>
      </c>
      <c r="K5367" t="s">
        <v>47754</v>
      </c>
      <c r="L5367" t="s">
        <v>96</v>
      </c>
      <c r="M5367" t="s">
        <v>47755</v>
      </c>
      <c r="N5367" t="s">
        <v>47754</v>
      </c>
      <c r="O5367">
        <v>20221208</v>
      </c>
      <c r="Q5367" t="s">
        <v>81371</v>
      </c>
      <c r="S5367" s="1">
        <v>4987081782161</v>
      </c>
      <c r="T5367" s="1">
        <v>24987081185935</v>
      </c>
      <c r="W5367">
        <v>20260331</v>
      </c>
      <c r="X5367" t="s">
        <v>82787</v>
      </c>
    </row>
    <row r="5368" spans="1:24" x14ac:dyDescent="0.45">
      <c r="A5368" t="s">
        <v>52</v>
      </c>
      <c r="B5368" s="1" t="s">
        <v>49621</v>
      </c>
      <c r="C5368" s="1">
        <v>14987080017919</v>
      </c>
      <c r="D5368">
        <v>100</v>
      </c>
      <c r="E5368" t="s">
        <v>53</v>
      </c>
      <c r="G5368">
        <v>10</v>
      </c>
      <c r="H5368" t="s">
        <v>53</v>
      </c>
      <c r="I5368" t="s">
        <v>50</v>
      </c>
      <c r="J5368" t="s">
        <v>51</v>
      </c>
      <c r="K5368" t="s">
        <v>49619</v>
      </c>
      <c r="L5368" t="s">
        <v>96</v>
      </c>
      <c r="M5368" t="s">
        <v>49620</v>
      </c>
      <c r="N5368" t="s">
        <v>49619</v>
      </c>
      <c r="O5368">
        <v>20221208</v>
      </c>
      <c r="Q5368" t="s">
        <v>81371</v>
      </c>
      <c r="S5368" s="1">
        <v>4987080910305</v>
      </c>
      <c r="T5368" s="1">
        <v>24987080017916</v>
      </c>
      <c r="W5368">
        <v>20260331</v>
      </c>
      <c r="X5368" t="s">
        <v>82804</v>
      </c>
    </row>
    <row r="5369" spans="1:24" x14ac:dyDescent="0.45">
      <c r="A5369" t="s">
        <v>52</v>
      </c>
      <c r="B5369" s="1" t="s">
        <v>34018</v>
      </c>
      <c r="C5369" s="1">
        <v>14987885026147</v>
      </c>
      <c r="D5369">
        <v>100</v>
      </c>
      <c r="E5369" t="s">
        <v>53</v>
      </c>
      <c r="G5369">
        <v>10</v>
      </c>
      <c r="H5369" t="s">
        <v>53</v>
      </c>
      <c r="I5369" t="s">
        <v>50</v>
      </c>
      <c r="J5369" t="s">
        <v>51</v>
      </c>
      <c r="K5369" t="s">
        <v>34016</v>
      </c>
      <c r="L5369" t="s">
        <v>96</v>
      </c>
      <c r="M5369" t="s">
        <v>34017</v>
      </c>
      <c r="N5369" t="s">
        <v>34016</v>
      </c>
      <c r="O5369">
        <v>20221208</v>
      </c>
      <c r="Q5369" t="s">
        <v>81371</v>
      </c>
      <c r="S5369" s="1">
        <v>4987155159202</v>
      </c>
      <c r="T5369" s="1">
        <v>24987885026144</v>
      </c>
      <c r="W5369">
        <v>20260331</v>
      </c>
      <c r="X5369" t="s">
        <v>82452</v>
      </c>
    </row>
    <row r="5370" spans="1:24" x14ac:dyDescent="0.45">
      <c r="A5370" t="s">
        <v>52</v>
      </c>
      <c r="B5370" s="1" t="s">
        <v>34018</v>
      </c>
      <c r="C5370" s="1">
        <v>14987155159216</v>
      </c>
      <c r="D5370">
        <v>100</v>
      </c>
      <c r="E5370" t="s">
        <v>53</v>
      </c>
      <c r="G5370">
        <v>10</v>
      </c>
      <c r="H5370" t="s">
        <v>53</v>
      </c>
      <c r="I5370" t="s">
        <v>50</v>
      </c>
      <c r="J5370" t="s">
        <v>51</v>
      </c>
      <c r="K5370" t="s">
        <v>34016</v>
      </c>
      <c r="L5370" t="s">
        <v>96</v>
      </c>
      <c r="M5370" t="s">
        <v>34017</v>
      </c>
      <c r="N5370" t="s">
        <v>34016</v>
      </c>
      <c r="O5370">
        <v>20221208</v>
      </c>
      <c r="Q5370" t="s">
        <v>81371</v>
      </c>
      <c r="S5370" s="1">
        <v>4987155159202</v>
      </c>
      <c r="T5370" s="1">
        <v>24987155159213</v>
      </c>
      <c r="W5370">
        <v>20260331</v>
      </c>
      <c r="X5370" t="s">
        <v>83013</v>
      </c>
    </row>
    <row r="5371" spans="1:24" x14ac:dyDescent="0.45">
      <c r="A5371" t="s">
        <v>52</v>
      </c>
      <c r="B5371" s="1" t="s">
        <v>68512</v>
      </c>
      <c r="C5371" s="1">
        <v>14987792103375</v>
      </c>
      <c r="D5371">
        <v>100</v>
      </c>
      <c r="E5371" t="s">
        <v>53</v>
      </c>
      <c r="G5371">
        <v>10</v>
      </c>
      <c r="H5371" t="s">
        <v>53</v>
      </c>
      <c r="I5371" t="s">
        <v>50</v>
      </c>
      <c r="J5371" t="s">
        <v>51</v>
      </c>
      <c r="K5371" t="s">
        <v>68510</v>
      </c>
      <c r="L5371" t="s">
        <v>631</v>
      </c>
      <c r="M5371" t="s">
        <v>68511</v>
      </c>
      <c r="N5371" t="s">
        <v>68510</v>
      </c>
      <c r="O5371">
        <v>20221208</v>
      </c>
      <c r="Q5371" t="s">
        <v>81371</v>
      </c>
      <c r="S5371" s="1">
        <v>4987792703004</v>
      </c>
      <c r="T5371" s="1">
        <v>24987792103372</v>
      </c>
      <c r="W5371">
        <v>20260331</v>
      </c>
      <c r="X5371" t="s">
        <v>83365</v>
      </c>
    </row>
    <row r="5372" spans="1:24" x14ac:dyDescent="0.45">
      <c r="A5372" t="s">
        <v>56</v>
      </c>
      <c r="B5372" s="1" t="s">
        <v>68513</v>
      </c>
      <c r="C5372" s="1">
        <v>14987792103382</v>
      </c>
      <c r="D5372">
        <v>200</v>
      </c>
      <c r="E5372" t="s">
        <v>53</v>
      </c>
      <c r="G5372">
        <v>200</v>
      </c>
      <c r="H5372" t="s">
        <v>53</v>
      </c>
      <c r="I5372" t="s">
        <v>50</v>
      </c>
      <c r="J5372" t="s">
        <v>51</v>
      </c>
      <c r="K5372" t="s">
        <v>68510</v>
      </c>
      <c r="L5372" t="s">
        <v>631</v>
      </c>
      <c r="M5372" t="s">
        <v>68511</v>
      </c>
      <c r="N5372" t="s">
        <v>68510</v>
      </c>
      <c r="O5372">
        <v>20221208</v>
      </c>
      <c r="Q5372" t="s">
        <v>81371</v>
      </c>
      <c r="S5372" s="1">
        <v>4987792703011</v>
      </c>
      <c r="T5372" s="1">
        <v>24987792103389</v>
      </c>
      <c r="W5372">
        <v>20260331</v>
      </c>
      <c r="X5372" t="s">
        <v>83365</v>
      </c>
    </row>
    <row r="5373" spans="1:24" x14ac:dyDescent="0.45">
      <c r="A5373" t="s">
        <v>52</v>
      </c>
      <c r="B5373" s="1" t="s">
        <v>52596</v>
      </c>
      <c r="C5373" s="1">
        <v>14987124160519</v>
      </c>
      <c r="D5373">
        <v>100</v>
      </c>
      <c r="E5373" t="s">
        <v>53</v>
      </c>
      <c r="G5373">
        <v>10</v>
      </c>
      <c r="H5373" t="s">
        <v>53</v>
      </c>
      <c r="I5373" t="s">
        <v>50</v>
      </c>
      <c r="J5373" t="s">
        <v>51</v>
      </c>
      <c r="K5373" t="s">
        <v>52594</v>
      </c>
      <c r="L5373" t="s">
        <v>631</v>
      </c>
      <c r="M5373" t="s">
        <v>52595</v>
      </c>
      <c r="N5373" t="s">
        <v>52594</v>
      </c>
      <c r="O5373">
        <v>20240613</v>
      </c>
      <c r="Q5373" t="s">
        <v>81371</v>
      </c>
      <c r="S5373" s="1">
        <v>4987124936810</v>
      </c>
      <c r="T5373" s="1">
        <v>24987124160516</v>
      </c>
      <c r="W5373">
        <v>20260331</v>
      </c>
      <c r="X5373" t="s">
        <v>82925</v>
      </c>
    </row>
    <row r="5374" spans="1:24" x14ac:dyDescent="0.45">
      <c r="A5374" t="s">
        <v>56</v>
      </c>
      <c r="B5374" s="1" t="s">
        <v>52597</v>
      </c>
      <c r="C5374" s="1">
        <v>14987124160564</v>
      </c>
      <c r="D5374">
        <v>100</v>
      </c>
      <c r="E5374" t="s">
        <v>53</v>
      </c>
      <c r="G5374">
        <v>100</v>
      </c>
      <c r="H5374" t="s">
        <v>53</v>
      </c>
      <c r="I5374" t="s">
        <v>50</v>
      </c>
      <c r="J5374" t="s">
        <v>51</v>
      </c>
      <c r="K5374" t="s">
        <v>52594</v>
      </c>
      <c r="L5374" t="s">
        <v>631</v>
      </c>
      <c r="M5374" t="s">
        <v>52595</v>
      </c>
      <c r="N5374" t="s">
        <v>52594</v>
      </c>
      <c r="O5374">
        <v>20240613</v>
      </c>
      <c r="Q5374" t="s">
        <v>81371</v>
      </c>
      <c r="S5374" s="1">
        <v>4987124936858</v>
      </c>
      <c r="T5374" s="1">
        <v>24987124160561</v>
      </c>
      <c r="W5374">
        <v>20260331</v>
      </c>
      <c r="X5374" t="s">
        <v>82925</v>
      </c>
    </row>
    <row r="5375" spans="1:24" x14ac:dyDescent="0.45">
      <c r="A5375" t="s">
        <v>52</v>
      </c>
      <c r="B5375" s="1" t="s">
        <v>27509</v>
      </c>
      <c r="C5375" s="1">
        <v>14987901123003</v>
      </c>
      <c r="D5375">
        <v>100</v>
      </c>
      <c r="E5375" t="s">
        <v>53</v>
      </c>
      <c r="G5375">
        <v>10</v>
      </c>
      <c r="H5375" t="s">
        <v>53</v>
      </c>
      <c r="I5375" t="s">
        <v>50</v>
      </c>
      <c r="J5375" t="s">
        <v>51</v>
      </c>
      <c r="K5375" t="s">
        <v>27506</v>
      </c>
      <c r="L5375" t="s">
        <v>631</v>
      </c>
      <c r="M5375" t="s">
        <v>27507</v>
      </c>
      <c r="N5375" t="s">
        <v>27506</v>
      </c>
      <c r="O5375">
        <v>20221208</v>
      </c>
      <c r="Q5375" t="s">
        <v>81371</v>
      </c>
      <c r="S5375" s="1">
        <v>4987901123099</v>
      </c>
      <c r="T5375" s="1">
        <v>24987901123000</v>
      </c>
      <c r="W5375">
        <v>20260331</v>
      </c>
      <c r="X5375" t="s">
        <v>82362</v>
      </c>
    </row>
    <row r="5376" spans="1:24" x14ac:dyDescent="0.45">
      <c r="A5376" t="s">
        <v>52</v>
      </c>
      <c r="B5376" s="1" t="s">
        <v>27509</v>
      </c>
      <c r="C5376" s="1">
        <v>14987901123201</v>
      </c>
      <c r="D5376">
        <v>500</v>
      </c>
      <c r="E5376" t="s">
        <v>53</v>
      </c>
      <c r="G5376">
        <v>10</v>
      </c>
      <c r="H5376" t="s">
        <v>53</v>
      </c>
      <c r="I5376" t="s">
        <v>50</v>
      </c>
      <c r="J5376" t="s">
        <v>51</v>
      </c>
      <c r="K5376" t="s">
        <v>27506</v>
      </c>
      <c r="L5376" t="s">
        <v>631</v>
      </c>
      <c r="M5376" t="s">
        <v>27507</v>
      </c>
      <c r="N5376" t="s">
        <v>27506</v>
      </c>
      <c r="O5376">
        <v>20221208</v>
      </c>
      <c r="Q5376" t="s">
        <v>81371</v>
      </c>
      <c r="S5376" s="1">
        <v>4987901123099</v>
      </c>
      <c r="T5376" s="1">
        <v>24987901123208</v>
      </c>
      <c r="W5376">
        <v>20260331</v>
      </c>
      <c r="X5376" t="s">
        <v>82362</v>
      </c>
    </row>
    <row r="5377" spans="1:24" x14ac:dyDescent="0.45">
      <c r="A5377" t="s">
        <v>52</v>
      </c>
      <c r="B5377" s="1" t="s">
        <v>27508</v>
      </c>
      <c r="C5377" s="1">
        <v>14987901122907</v>
      </c>
      <c r="D5377">
        <v>28</v>
      </c>
      <c r="E5377" t="s">
        <v>53</v>
      </c>
      <c r="G5377">
        <v>14</v>
      </c>
      <c r="H5377" t="s">
        <v>53</v>
      </c>
      <c r="I5377" t="s">
        <v>50</v>
      </c>
      <c r="J5377" t="s">
        <v>51</v>
      </c>
      <c r="K5377" t="s">
        <v>27506</v>
      </c>
      <c r="L5377" t="s">
        <v>631</v>
      </c>
      <c r="M5377" t="s">
        <v>27507</v>
      </c>
      <c r="N5377" t="s">
        <v>27506</v>
      </c>
      <c r="O5377">
        <v>20221208</v>
      </c>
      <c r="Q5377" t="s">
        <v>81371</v>
      </c>
      <c r="S5377" s="1">
        <v>4987901122993</v>
      </c>
      <c r="T5377" s="1">
        <v>24987901122904</v>
      </c>
      <c r="W5377">
        <v>20260331</v>
      </c>
      <c r="X5377" t="s">
        <v>82362</v>
      </c>
    </row>
    <row r="5378" spans="1:24" x14ac:dyDescent="0.45">
      <c r="A5378" t="s">
        <v>52</v>
      </c>
      <c r="B5378" s="1" t="s">
        <v>27508</v>
      </c>
      <c r="C5378" s="1">
        <v>14987901123102</v>
      </c>
      <c r="D5378">
        <v>140</v>
      </c>
      <c r="E5378" t="s">
        <v>53</v>
      </c>
      <c r="G5378">
        <v>14</v>
      </c>
      <c r="H5378" t="s">
        <v>53</v>
      </c>
      <c r="I5378" t="s">
        <v>50</v>
      </c>
      <c r="J5378" t="s">
        <v>51</v>
      </c>
      <c r="K5378" t="s">
        <v>27506</v>
      </c>
      <c r="L5378" t="s">
        <v>631</v>
      </c>
      <c r="M5378" t="s">
        <v>27507</v>
      </c>
      <c r="N5378" t="s">
        <v>27506</v>
      </c>
      <c r="O5378">
        <v>20221208</v>
      </c>
      <c r="Q5378" t="s">
        <v>81371</v>
      </c>
      <c r="S5378" s="1">
        <v>4987901122993</v>
      </c>
      <c r="T5378" s="1">
        <v>24987901123109</v>
      </c>
      <c r="W5378">
        <v>20260331</v>
      </c>
      <c r="X5378" t="s">
        <v>82362</v>
      </c>
    </row>
    <row r="5379" spans="1:24" x14ac:dyDescent="0.45">
      <c r="A5379" t="s">
        <v>56</v>
      </c>
      <c r="B5379" s="1" t="s">
        <v>27510</v>
      </c>
      <c r="C5379" s="1">
        <v>14987901123805</v>
      </c>
      <c r="D5379">
        <v>100</v>
      </c>
      <c r="E5379" t="s">
        <v>53</v>
      </c>
      <c r="G5379">
        <v>100</v>
      </c>
      <c r="H5379" t="s">
        <v>53</v>
      </c>
      <c r="I5379" t="s">
        <v>50</v>
      </c>
      <c r="J5379" t="s">
        <v>51</v>
      </c>
      <c r="K5379" t="s">
        <v>27506</v>
      </c>
      <c r="L5379" t="s">
        <v>631</v>
      </c>
      <c r="M5379" t="s">
        <v>27507</v>
      </c>
      <c r="N5379" t="s">
        <v>27506</v>
      </c>
      <c r="O5379">
        <v>20221208</v>
      </c>
      <c r="Q5379" t="s">
        <v>81371</v>
      </c>
      <c r="S5379" s="1">
        <v>4987901123891</v>
      </c>
      <c r="T5379" s="1">
        <v>24987901123802</v>
      </c>
      <c r="W5379">
        <v>20260331</v>
      </c>
      <c r="X5379" t="s">
        <v>82362</v>
      </c>
    </row>
    <row r="5380" spans="1:24" x14ac:dyDescent="0.45">
      <c r="A5380" t="s">
        <v>52</v>
      </c>
      <c r="B5380" s="1" t="s">
        <v>49624</v>
      </c>
      <c r="C5380" s="1">
        <v>14987080014918</v>
      </c>
      <c r="D5380">
        <v>100</v>
      </c>
      <c r="E5380" t="s">
        <v>53</v>
      </c>
      <c r="G5380">
        <v>10</v>
      </c>
      <c r="H5380" t="s">
        <v>53</v>
      </c>
      <c r="I5380" t="s">
        <v>50</v>
      </c>
      <c r="J5380" t="s">
        <v>51</v>
      </c>
      <c r="K5380" t="s">
        <v>49622</v>
      </c>
      <c r="L5380" t="s">
        <v>631</v>
      </c>
      <c r="M5380" t="s">
        <v>49623</v>
      </c>
      <c r="N5380" t="s">
        <v>49622</v>
      </c>
      <c r="O5380">
        <v>20221208</v>
      </c>
      <c r="Q5380" t="s">
        <v>81371</v>
      </c>
      <c r="S5380" s="1">
        <v>4987080910237</v>
      </c>
      <c r="T5380" s="1">
        <v>24987080014915</v>
      </c>
      <c r="W5380">
        <v>20260331</v>
      </c>
      <c r="X5380" t="s">
        <v>82804</v>
      </c>
    </row>
    <row r="5381" spans="1:24" x14ac:dyDescent="0.45">
      <c r="A5381" t="s">
        <v>52</v>
      </c>
      <c r="B5381" s="1" t="s">
        <v>49624</v>
      </c>
      <c r="C5381" s="1">
        <v>14987080014925</v>
      </c>
      <c r="D5381">
        <v>500</v>
      </c>
      <c r="E5381" t="s">
        <v>53</v>
      </c>
      <c r="G5381">
        <v>10</v>
      </c>
      <c r="H5381" t="s">
        <v>53</v>
      </c>
      <c r="I5381" t="s">
        <v>50</v>
      </c>
      <c r="J5381" t="s">
        <v>51</v>
      </c>
      <c r="K5381" t="s">
        <v>49622</v>
      </c>
      <c r="L5381" t="s">
        <v>631</v>
      </c>
      <c r="M5381" t="s">
        <v>49623</v>
      </c>
      <c r="N5381" t="s">
        <v>49622</v>
      </c>
      <c r="O5381">
        <v>20221208</v>
      </c>
      <c r="Q5381" t="s">
        <v>81371</v>
      </c>
      <c r="S5381" s="1">
        <v>4987080910237</v>
      </c>
      <c r="T5381" s="1">
        <v>24987080014922</v>
      </c>
      <c r="W5381">
        <v>20260331</v>
      </c>
      <c r="X5381" t="s">
        <v>82804</v>
      </c>
    </row>
    <row r="5382" spans="1:24" x14ac:dyDescent="0.45">
      <c r="A5382" t="s">
        <v>52</v>
      </c>
      <c r="B5382" s="1" t="s">
        <v>49625</v>
      </c>
      <c r="C5382" s="1">
        <v>14987080014970</v>
      </c>
      <c r="D5382">
        <v>140</v>
      </c>
      <c r="E5382" t="s">
        <v>53</v>
      </c>
      <c r="G5382">
        <v>14</v>
      </c>
      <c r="H5382" t="s">
        <v>53</v>
      </c>
      <c r="I5382" t="s">
        <v>50</v>
      </c>
      <c r="J5382" t="s">
        <v>51</v>
      </c>
      <c r="K5382" t="s">
        <v>49622</v>
      </c>
      <c r="L5382" t="s">
        <v>631</v>
      </c>
      <c r="M5382" t="s">
        <v>49623</v>
      </c>
      <c r="N5382" t="s">
        <v>49622</v>
      </c>
      <c r="O5382">
        <v>20221208</v>
      </c>
      <c r="Q5382" t="s">
        <v>81371</v>
      </c>
      <c r="S5382" s="1">
        <v>4987080910244</v>
      </c>
      <c r="T5382" s="1">
        <v>24987080014977</v>
      </c>
      <c r="W5382">
        <v>20260331</v>
      </c>
      <c r="X5382" t="s">
        <v>82804</v>
      </c>
    </row>
    <row r="5383" spans="1:24" x14ac:dyDescent="0.45">
      <c r="A5383" t="s">
        <v>52</v>
      </c>
      <c r="B5383" s="1" t="s">
        <v>49625</v>
      </c>
      <c r="C5383" s="1">
        <v>14987080014987</v>
      </c>
      <c r="D5383">
        <v>28</v>
      </c>
      <c r="E5383" t="s">
        <v>53</v>
      </c>
      <c r="G5383">
        <v>14</v>
      </c>
      <c r="H5383" t="s">
        <v>53</v>
      </c>
      <c r="I5383" t="s">
        <v>50</v>
      </c>
      <c r="J5383" t="s">
        <v>51</v>
      </c>
      <c r="K5383" t="s">
        <v>49622</v>
      </c>
      <c r="L5383" t="s">
        <v>631</v>
      </c>
      <c r="M5383" t="s">
        <v>49623</v>
      </c>
      <c r="N5383" t="s">
        <v>49622</v>
      </c>
      <c r="O5383">
        <v>20221208</v>
      </c>
      <c r="Q5383" t="s">
        <v>81371</v>
      </c>
      <c r="S5383" s="1">
        <v>4987080910244</v>
      </c>
      <c r="T5383" s="1">
        <v>24987080014984</v>
      </c>
      <c r="W5383">
        <v>20260331</v>
      </c>
      <c r="X5383" t="s">
        <v>82804</v>
      </c>
    </row>
    <row r="5384" spans="1:24" x14ac:dyDescent="0.45">
      <c r="A5384" t="s">
        <v>56</v>
      </c>
      <c r="B5384" s="1" t="s">
        <v>49626</v>
      </c>
      <c r="C5384" s="1">
        <v>14987080014949</v>
      </c>
      <c r="D5384">
        <v>200</v>
      </c>
      <c r="E5384" t="s">
        <v>53</v>
      </c>
      <c r="G5384">
        <v>200</v>
      </c>
      <c r="H5384" t="s">
        <v>53</v>
      </c>
      <c r="I5384" t="s">
        <v>50</v>
      </c>
      <c r="J5384" t="s">
        <v>51</v>
      </c>
      <c r="K5384" t="s">
        <v>49622</v>
      </c>
      <c r="L5384" t="s">
        <v>631</v>
      </c>
      <c r="M5384" t="s">
        <v>49623</v>
      </c>
      <c r="N5384" t="s">
        <v>49622</v>
      </c>
      <c r="O5384">
        <v>20221208</v>
      </c>
      <c r="Q5384" t="s">
        <v>81371</v>
      </c>
      <c r="S5384" s="1">
        <v>4987080910251</v>
      </c>
      <c r="T5384" s="1">
        <v>24987080014946</v>
      </c>
      <c r="W5384">
        <v>20260331</v>
      </c>
      <c r="X5384" t="s">
        <v>82804</v>
      </c>
    </row>
    <row r="5385" spans="1:24" x14ac:dyDescent="0.45">
      <c r="A5385" t="s">
        <v>52</v>
      </c>
      <c r="B5385" s="1" t="s">
        <v>39037</v>
      </c>
      <c r="C5385" s="1">
        <v>14987120103503</v>
      </c>
      <c r="D5385">
        <v>100</v>
      </c>
      <c r="E5385" t="s">
        <v>53</v>
      </c>
      <c r="G5385">
        <v>10</v>
      </c>
      <c r="H5385" t="s">
        <v>53</v>
      </c>
      <c r="I5385" t="s">
        <v>50</v>
      </c>
      <c r="J5385" t="s">
        <v>51</v>
      </c>
      <c r="K5385" t="s">
        <v>39035</v>
      </c>
      <c r="L5385" t="s">
        <v>631</v>
      </c>
      <c r="M5385" t="s">
        <v>39036</v>
      </c>
      <c r="N5385" t="s">
        <v>39035</v>
      </c>
      <c r="O5385">
        <v>20221208</v>
      </c>
      <c r="Q5385" t="s">
        <v>81371</v>
      </c>
      <c r="S5385" s="1">
        <v>4987120103568</v>
      </c>
      <c r="T5385" s="1">
        <v>24987120103500</v>
      </c>
      <c r="W5385">
        <v>20260331</v>
      </c>
      <c r="X5385" t="s">
        <v>82640</v>
      </c>
    </row>
    <row r="5386" spans="1:24" x14ac:dyDescent="0.45">
      <c r="A5386" t="s">
        <v>52</v>
      </c>
      <c r="B5386" s="1" t="s">
        <v>58237</v>
      </c>
      <c r="C5386" s="1">
        <v>14987155159018</v>
      </c>
      <c r="D5386">
        <v>100</v>
      </c>
      <c r="E5386" t="s">
        <v>53</v>
      </c>
      <c r="G5386">
        <v>10</v>
      </c>
      <c r="H5386" t="s">
        <v>53</v>
      </c>
      <c r="I5386" t="s">
        <v>50</v>
      </c>
      <c r="J5386" t="s">
        <v>51</v>
      </c>
      <c r="K5386" t="s">
        <v>58235</v>
      </c>
      <c r="L5386" t="s">
        <v>631</v>
      </c>
      <c r="M5386" t="s">
        <v>58236</v>
      </c>
      <c r="N5386" t="s">
        <v>58235</v>
      </c>
      <c r="O5386">
        <v>20221208</v>
      </c>
      <c r="Q5386" t="s">
        <v>81371</v>
      </c>
      <c r="S5386" s="1">
        <v>4987155159004</v>
      </c>
      <c r="T5386" s="1">
        <v>24987155159015</v>
      </c>
      <c r="W5386">
        <v>20260331</v>
      </c>
      <c r="X5386" t="s">
        <v>83013</v>
      </c>
    </row>
    <row r="5387" spans="1:24" x14ac:dyDescent="0.45">
      <c r="A5387" t="s">
        <v>52</v>
      </c>
      <c r="B5387" s="1" t="s">
        <v>58237</v>
      </c>
      <c r="C5387" s="1">
        <v>14987155159124</v>
      </c>
      <c r="D5387">
        <v>500</v>
      </c>
      <c r="E5387" t="s">
        <v>53</v>
      </c>
      <c r="G5387">
        <v>10</v>
      </c>
      <c r="H5387" t="s">
        <v>53</v>
      </c>
      <c r="I5387" t="s">
        <v>50</v>
      </c>
      <c r="J5387" t="s">
        <v>51</v>
      </c>
      <c r="K5387" t="s">
        <v>58235</v>
      </c>
      <c r="L5387" t="s">
        <v>631</v>
      </c>
      <c r="M5387" t="s">
        <v>58236</v>
      </c>
      <c r="N5387" t="s">
        <v>58235</v>
      </c>
      <c r="O5387">
        <v>20221208</v>
      </c>
      <c r="Q5387" t="s">
        <v>81371</v>
      </c>
      <c r="S5387" s="1">
        <v>4987155159004</v>
      </c>
      <c r="T5387" s="1">
        <v>24987155159121</v>
      </c>
      <c r="W5387">
        <v>20260331</v>
      </c>
      <c r="X5387" t="s">
        <v>83013</v>
      </c>
    </row>
    <row r="5388" spans="1:24" x14ac:dyDescent="0.45">
      <c r="A5388" t="s">
        <v>56</v>
      </c>
      <c r="B5388" s="1" t="s">
        <v>58238</v>
      </c>
      <c r="C5388" s="1">
        <v>14987155159131</v>
      </c>
      <c r="D5388">
        <v>300</v>
      </c>
      <c r="E5388" t="s">
        <v>53</v>
      </c>
      <c r="G5388">
        <v>300</v>
      </c>
      <c r="H5388" t="s">
        <v>53</v>
      </c>
      <c r="I5388" t="s">
        <v>50</v>
      </c>
      <c r="J5388" t="s">
        <v>51</v>
      </c>
      <c r="K5388" t="s">
        <v>58235</v>
      </c>
      <c r="L5388" t="s">
        <v>631</v>
      </c>
      <c r="M5388" t="s">
        <v>58236</v>
      </c>
      <c r="N5388" t="s">
        <v>58235</v>
      </c>
      <c r="O5388">
        <v>20221208</v>
      </c>
      <c r="Q5388" t="s">
        <v>81371</v>
      </c>
      <c r="S5388" s="1">
        <v>4987155159028</v>
      </c>
      <c r="T5388" s="1">
        <v>24987155159138</v>
      </c>
      <c r="W5388">
        <v>20260331</v>
      </c>
      <c r="X5388" t="s">
        <v>83013</v>
      </c>
    </row>
    <row r="5389" spans="1:24" x14ac:dyDescent="0.45">
      <c r="A5389" t="s">
        <v>52</v>
      </c>
      <c r="B5389" s="1" t="s">
        <v>17842</v>
      </c>
      <c r="C5389" s="1">
        <v>14987190020724</v>
      </c>
      <c r="D5389">
        <v>100</v>
      </c>
      <c r="E5389" t="s">
        <v>53</v>
      </c>
      <c r="G5389">
        <v>10</v>
      </c>
      <c r="H5389" t="s">
        <v>53</v>
      </c>
      <c r="I5389" t="s">
        <v>50</v>
      </c>
      <c r="J5389" t="s">
        <v>51</v>
      </c>
      <c r="K5389" t="s">
        <v>17839</v>
      </c>
      <c r="L5389" t="s">
        <v>631</v>
      </c>
      <c r="M5389" t="s">
        <v>17840</v>
      </c>
      <c r="N5389" t="s">
        <v>17839</v>
      </c>
      <c r="O5389">
        <v>20221208</v>
      </c>
      <c r="Q5389" t="s">
        <v>81371</v>
      </c>
      <c r="S5389" s="1">
        <v>4987190850201</v>
      </c>
      <c r="T5389" s="1">
        <v>24987190020721</v>
      </c>
      <c r="W5389">
        <v>20260331</v>
      </c>
      <c r="X5389" t="s">
        <v>82183</v>
      </c>
    </row>
    <row r="5390" spans="1:24" x14ac:dyDescent="0.45">
      <c r="A5390" t="s">
        <v>52</v>
      </c>
      <c r="B5390" s="1" t="s">
        <v>17842</v>
      </c>
      <c r="C5390" s="1">
        <v>14987190020748</v>
      </c>
      <c r="D5390">
        <v>500</v>
      </c>
      <c r="E5390" t="s">
        <v>53</v>
      </c>
      <c r="G5390">
        <v>10</v>
      </c>
      <c r="H5390" t="s">
        <v>53</v>
      </c>
      <c r="I5390" t="s">
        <v>50</v>
      </c>
      <c r="J5390" t="s">
        <v>51</v>
      </c>
      <c r="K5390" t="s">
        <v>17839</v>
      </c>
      <c r="L5390" t="s">
        <v>631</v>
      </c>
      <c r="M5390" t="s">
        <v>17840</v>
      </c>
      <c r="N5390" t="s">
        <v>17839</v>
      </c>
      <c r="O5390">
        <v>20221208</v>
      </c>
      <c r="Q5390" t="s">
        <v>81371</v>
      </c>
      <c r="S5390" s="1">
        <v>4987190850201</v>
      </c>
      <c r="T5390" s="1">
        <v>24987190020745</v>
      </c>
      <c r="W5390">
        <v>20260331</v>
      </c>
      <c r="X5390" t="s">
        <v>82183</v>
      </c>
    </row>
    <row r="5391" spans="1:24" x14ac:dyDescent="0.45">
      <c r="A5391" t="s">
        <v>52</v>
      </c>
      <c r="B5391" s="1" t="s">
        <v>17841</v>
      </c>
      <c r="C5391" s="1">
        <v>14987190020717</v>
      </c>
      <c r="D5391">
        <v>28</v>
      </c>
      <c r="E5391" t="s">
        <v>53</v>
      </c>
      <c r="G5391">
        <v>14</v>
      </c>
      <c r="H5391" t="s">
        <v>53</v>
      </c>
      <c r="I5391" t="s">
        <v>50</v>
      </c>
      <c r="J5391" t="s">
        <v>51</v>
      </c>
      <c r="K5391" t="s">
        <v>17839</v>
      </c>
      <c r="L5391" t="s">
        <v>631</v>
      </c>
      <c r="M5391" t="s">
        <v>17840</v>
      </c>
      <c r="N5391" t="s">
        <v>17839</v>
      </c>
      <c r="O5391">
        <v>20221208</v>
      </c>
      <c r="Q5391" t="s">
        <v>81371</v>
      </c>
      <c r="S5391" s="1">
        <v>4987190850195</v>
      </c>
      <c r="T5391" s="1">
        <v>24987190020714</v>
      </c>
      <c r="W5391">
        <v>20260331</v>
      </c>
      <c r="X5391" t="s">
        <v>82183</v>
      </c>
    </row>
    <row r="5392" spans="1:24" x14ac:dyDescent="0.45">
      <c r="A5392" t="s">
        <v>52</v>
      </c>
      <c r="B5392" s="1" t="s">
        <v>17841</v>
      </c>
      <c r="C5392" s="1">
        <v>14987190020731</v>
      </c>
      <c r="D5392">
        <v>140</v>
      </c>
      <c r="E5392" t="s">
        <v>53</v>
      </c>
      <c r="G5392">
        <v>14</v>
      </c>
      <c r="H5392" t="s">
        <v>53</v>
      </c>
      <c r="I5392" t="s">
        <v>50</v>
      </c>
      <c r="J5392" t="s">
        <v>51</v>
      </c>
      <c r="K5392" t="s">
        <v>17839</v>
      </c>
      <c r="L5392" t="s">
        <v>631</v>
      </c>
      <c r="M5392" t="s">
        <v>17840</v>
      </c>
      <c r="N5392" t="s">
        <v>17839</v>
      </c>
      <c r="O5392">
        <v>20221208</v>
      </c>
      <c r="Q5392" t="s">
        <v>81371</v>
      </c>
      <c r="S5392" s="1">
        <v>4987190850195</v>
      </c>
      <c r="T5392" s="1">
        <v>24987190020738</v>
      </c>
      <c r="W5392">
        <v>20260331</v>
      </c>
      <c r="X5392" t="s">
        <v>82183</v>
      </c>
    </row>
    <row r="5393" spans="1:24" x14ac:dyDescent="0.45">
      <c r="A5393" t="s">
        <v>56</v>
      </c>
      <c r="B5393" s="1" t="s">
        <v>17843</v>
      </c>
      <c r="C5393" s="1">
        <v>14987190020786</v>
      </c>
      <c r="D5393">
        <v>100</v>
      </c>
      <c r="E5393" t="s">
        <v>53</v>
      </c>
      <c r="G5393">
        <v>100</v>
      </c>
      <c r="H5393" t="s">
        <v>53</v>
      </c>
      <c r="I5393" t="s">
        <v>50</v>
      </c>
      <c r="J5393" t="s">
        <v>51</v>
      </c>
      <c r="K5393" t="s">
        <v>17839</v>
      </c>
      <c r="L5393" t="s">
        <v>631</v>
      </c>
      <c r="M5393" t="s">
        <v>17840</v>
      </c>
      <c r="N5393" t="s">
        <v>17839</v>
      </c>
      <c r="O5393">
        <v>20221208</v>
      </c>
      <c r="Q5393" t="s">
        <v>81371</v>
      </c>
      <c r="S5393" s="1">
        <v>4987190850355</v>
      </c>
      <c r="T5393" s="1">
        <v>24987190020783</v>
      </c>
      <c r="W5393">
        <v>20260331</v>
      </c>
      <c r="X5393" t="s">
        <v>82183</v>
      </c>
    </row>
    <row r="5394" spans="1:24" x14ac:dyDescent="0.45">
      <c r="A5394" t="s">
        <v>52</v>
      </c>
      <c r="B5394" s="1" t="s">
        <v>62436</v>
      </c>
      <c r="C5394" s="1">
        <v>14987376270813</v>
      </c>
      <c r="D5394">
        <v>100</v>
      </c>
      <c r="E5394" t="s">
        <v>53</v>
      </c>
      <c r="G5394">
        <v>10</v>
      </c>
      <c r="H5394" t="s">
        <v>53</v>
      </c>
      <c r="I5394" t="s">
        <v>50</v>
      </c>
      <c r="J5394" t="s">
        <v>51</v>
      </c>
      <c r="K5394" t="s">
        <v>62433</v>
      </c>
      <c r="L5394" t="s">
        <v>631</v>
      </c>
      <c r="M5394" t="s">
        <v>62434</v>
      </c>
      <c r="N5394" t="s">
        <v>62433</v>
      </c>
      <c r="O5394">
        <v>20221208</v>
      </c>
      <c r="Q5394" t="s">
        <v>81371</v>
      </c>
      <c r="S5394" s="1">
        <v>4987376270861</v>
      </c>
      <c r="T5394" s="1">
        <v>24987376270810</v>
      </c>
      <c r="W5394">
        <v>20260331</v>
      </c>
      <c r="X5394" t="s">
        <v>83220</v>
      </c>
    </row>
    <row r="5395" spans="1:24" x14ac:dyDescent="0.45">
      <c r="A5395" t="s">
        <v>52</v>
      </c>
      <c r="B5395" s="1" t="s">
        <v>62435</v>
      </c>
      <c r="C5395" s="1">
        <v>14987376270806</v>
      </c>
      <c r="D5395">
        <v>28</v>
      </c>
      <c r="E5395" t="s">
        <v>53</v>
      </c>
      <c r="G5395">
        <v>14</v>
      </c>
      <c r="H5395" t="s">
        <v>53</v>
      </c>
      <c r="I5395" t="s">
        <v>50</v>
      </c>
      <c r="J5395" t="s">
        <v>51</v>
      </c>
      <c r="K5395" t="s">
        <v>62433</v>
      </c>
      <c r="L5395" t="s">
        <v>631</v>
      </c>
      <c r="M5395" t="s">
        <v>62434</v>
      </c>
      <c r="N5395" t="s">
        <v>62433</v>
      </c>
      <c r="O5395">
        <v>20221208</v>
      </c>
      <c r="Q5395" t="s">
        <v>81371</v>
      </c>
      <c r="S5395" s="1">
        <v>4987376270854</v>
      </c>
      <c r="T5395" s="1">
        <v>24987376270803</v>
      </c>
      <c r="W5395">
        <v>20260331</v>
      </c>
      <c r="X5395" t="s">
        <v>83220</v>
      </c>
    </row>
    <row r="5396" spans="1:24" x14ac:dyDescent="0.45">
      <c r="A5396" t="s">
        <v>56</v>
      </c>
      <c r="B5396" s="1" t="s">
        <v>62437</v>
      </c>
      <c r="C5396" s="1">
        <v>14987376270820</v>
      </c>
      <c r="D5396">
        <v>200</v>
      </c>
      <c r="E5396" t="s">
        <v>53</v>
      </c>
      <c r="G5396">
        <v>200</v>
      </c>
      <c r="H5396" t="s">
        <v>53</v>
      </c>
      <c r="I5396" t="s">
        <v>50</v>
      </c>
      <c r="J5396" t="s">
        <v>51</v>
      </c>
      <c r="K5396" t="s">
        <v>62433</v>
      </c>
      <c r="L5396" t="s">
        <v>631</v>
      </c>
      <c r="M5396" t="s">
        <v>62434</v>
      </c>
      <c r="N5396" t="s">
        <v>62433</v>
      </c>
      <c r="O5396">
        <v>20221208</v>
      </c>
      <c r="Q5396" t="s">
        <v>81371</v>
      </c>
      <c r="S5396" s="1">
        <v>4987376270878</v>
      </c>
      <c r="T5396" s="1">
        <v>24987376270827</v>
      </c>
      <c r="W5396">
        <v>20260331</v>
      </c>
      <c r="X5396" t="s">
        <v>83220</v>
      </c>
    </row>
    <row r="5397" spans="1:24" x14ac:dyDescent="0.45">
      <c r="A5397" t="s">
        <v>52</v>
      </c>
      <c r="B5397" s="1" t="s">
        <v>3330</v>
      </c>
      <c r="C5397" s="1">
        <v>14987222002032</v>
      </c>
      <c r="D5397">
        <v>100</v>
      </c>
      <c r="E5397" t="s">
        <v>53</v>
      </c>
      <c r="G5397">
        <v>10</v>
      </c>
      <c r="H5397" t="s">
        <v>53</v>
      </c>
      <c r="I5397" t="s">
        <v>50</v>
      </c>
      <c r="J5397" t="s">
        <v>51</v>
      </c>
      <c r="K5397" t="s">
        <v>3328</v>
      </c>
      <c r="L5397" t="s">
        <v>631</v>
      </c>
      <c r="M5397" t="s">
        <v>3329</v>
      </c>
      <c r="N5397" t="s">
        <v>3328</v>
      </c>
      <c r="O5397">
        <v>20221208</v>
      </c>
      <c r="Q5397" t="s">
        <v>81371</v>
      </c>
      <c r="S5397" s="1">
        <v>4987222251082</v>
      </c>
      <c r="T5397" s="1">
        <v>24987222002039</v>
      </c>
      <c r="W5397">
        <v>20260331</v>
      </c>
      <c r="X5397" t="s">
        <v>81836</v>
      </c>
    </row>
    <row r="5398" spans="1:24" x14ac:dyDescent="0.45">
      <c r="A5398" t="s">
        <v>52</v>
      </c>
      <c r="B5398" s="1" t="s">
        <v>3330</v>
      </c>
      <c r="C5398" s="1">
        <v>14987923305500</v>
      </c>
      <c r="D5398">
        <v>100</v>
      </c>
      <c r="E5398" t="s">
        <v>53</v>
      </c>
      <c r="G5398">
        <v>10</v>
      </c>
      <c r="H5398" t="s">
        <v>53</v>
      </c>
      <c r="I5398" t="s">
        <v>50</v>
      </c>
      <c r="J5398" t="s">
        <v>51</v>
      </c>
      <c r="K5398" t="s">
        <v>3328</v>
      </c>
      <c r="L5398" t="s">
        <v>631</v>
      </c>
      <c r="M5398" t="s">
        <v>3329</v>
      </c>
      <c r="N5398" t="s">
        <v>3328</v>
      </c>
      <c r="O5398">
        <v>20221208</v>
      </c>
      <c r="Q5398" t="s">
        <v>81371</v>
      </c>
      <c r="S5398" s="1">
        <v>4987222251082</v>
      </c>
      <c r="W5398">
        <v>20260331</v>
      </c>
      <c r="X5398" t="s">
        <v>82308</v>
      </c>
    </row>
    <row r="5399" spans="1:24" x14ac:dyDescent="0.45">
      <c r="A5399" t="s">
        <v>56</v>
      </c>
      <c r="B5399" s="1" t="s">
        <v>3331</v>
      </c>
      <c r="C5399" s="1">
        <v>14987222002049</v>
      </c>
      <c r="D5399">
        <v>300</v>
      </c>
      <c r="E5399" t="s">
        <v>53</v>
      </c>
      <c r="G5399">
        <v>300</v>
      </c>
      <c r="H5399" t="s">
        <v>53</v>
      </c>
      <c r="I5399" t="s">
        <v>50</v>
      </c>
      <c r="J5399" t="s">
        <v>51</v>
      </c>
      <c r="K5399" t="s">
        <v>3328</v>
      </c>
      <c r="L5399" t="s">
        <v>631</v>
      </c>
      <c r="M5399" t="s">
        <v>3329</v>
      </c>
      <c r="N5399" t="s">
        <v>3328</v>
      </c>
      <c r="O5399">
        <v>20221208</v>
      </c>
      <c r="Q5399" t="s">
        <v>81371</v>
      </c>
      <c r="S5399" s="1">
        <v>4987222251099</v>
      </c>
      <c r="T5399" s="1">
        <v>24987222002046</v>
      </c>
      <c r="W5399">
        <v>20260331</v>
      </c>
      <c r="X5399" t="s">
        <v>81836</v>
      </c>
    </row>
    <row r="5400" spans="1:24" x14ac:dyDescent="0.45">
      <c r="A5400" t="s">
        <v>56</v>
      </c>
      <c r="B5400" s="1" t="s">
        <v>3331</v>
      </c>
      <c r="C5400" s="1">
        <v>14987923305579</v>
      </c>
      <c r="D5400">
        <v>300</v>
      </c>
      <c r="E5400" t="s">
        <v>53</v>
      </c>
      <c r="G5400">
        <v>300</v>
      </c>
      <c r="H5400" t="s">
        <v>53</v>
      </c>
      <c r="I5400" t="s">
        <v>50</v>
      </c>
      <c r="J5400" t="s">
        <v>51</v>
      </c>
      <c r="K5400" t="s">
        <v>3328</v>
      </c>
      <c r="L5400" t="s">
        <v>631</v>
      </c>
      <c r="M5400" t="s">
        <v>3329</v>
      </c>
      <c r="N5400" t="s">
        <v>3328</v>
      </c>
      <c r="O5400">
        <v>20221208</v>
      </c>
      <c r="Q5400" t="s">
        <v>81371</v>
      </c>
      <c r="S5400" s="1">
        <v>4987222251099</v>
      </c>
      <c r="W5400">
        <v>20260331</v>
      </c>
      <c r="X5400" t="s">
        <v>82308</v>
      </c>
    </row>
    <row r="5401" spans="1:24" x14ac:dyDescent="0.45">
      <c r="A5401" t="s">
        <v>52</v>
      </c>
      <c r="B5401" s="1" t="s">
        <v>68516</v>
      </c>
      <c r="C5401" s="1">
        <v>14987792103399</v>
      </c>
      <c r="D5401">
        <v>100</v>
      </c>
      <c r="E5401" t="s">
        <v>53</v>
      </c>
      <c r="G5401">
        <v>10</v>
      </c>
      <c r="H5401" t="s">
        <v>53</v>
      </c>
      <c r="I5401" t="s">
        <v>50</v>
      </c>
      <c r="J5401" t="s">
        <v>51</v>
      </c>
      <c r="K5401" t="s">
        <v>68514</v>
      </c>
      <c r="L5401" t="s">
        <v>96</v>
      </c>
      <c r="M5401" t="s">
        <v>68515</v>
      </c>
      <c r="N5401" t="s">
        <v>68514</v>
      </c>
      <c r="O5401">
        <v>20221208</v>
      </c>
      <c r="Q5401" t="s">
        <v>81371</v>
      </c>
      <c r="S5401" s="1">
        <v>4987792703028</v>
      </c>
      <c r="T5401" s="1">
        <v>24987792103396</v>
      </c>
      <c r="W5401">
        <v>20260331</v>
      </c>
      <c r="X5401" t="s">
        <v>83365</v>
      </c>
    </row>
    <row r="5402" spans="1:24" x14ac:dyDescent="0.45">
      <c r="A5402" t="s">
        <v>52</v>
      </c>
      <c r="B5402" s="1" t="s">
        <v>52600</v>
      </c>
      <c r="C5402" s="1">
        <v>14987124160618</v>
      </c>
      <c r="D5402">
        <v>100</v>
      </c>
      <c r="E5402" t="s">
        <v>53</v>
      </c>
      <c r="G5402">
        <v>10</v>
      </c>
      <c r="H5402" t="s">
        <v>53</v>
      </c>
      <c r="I5402" t="s">
        <v>50</v>
      </c>
      <c r="J5402" t="s">
        <v>51</v>
      </c>
      <c r="K5402" t="s">
        <v>52598</v>
      </c>
      <c r="L5402" t="s">
        <v>96</v>
      </c>
      <c r="M5402" t="s">
        <v>52599</v>
      </c>
      <c r="N5402" t="s">
        <v>52598</v>
      </c>
      <c r="O5402">
        <v>20240613</v>
      </c>
      <c r="Q5402" t="s">
        <v>81371</v>
      </c>
      <c r="S5402" s="1">
        <v>4987124936919</v>
      </c>
      <c r="T5402" s="1">
        <v>24987124160615</v>
      </c>
      <c r="W5402">
        <v>20260331</v>
      </c>
      <c r="X5402" t="s">
        <v>82925</v>
      </c>
    </row>
    <row r="5403" spans="1:24" x14ac:dyDescent="0.45">
      <c r="A5403" t="s">
        <v>52</v>
      </c>
      <c r="B5403" s="1" t="s">
        <v>27513</v>
      </c>
      <c r="C5403" s="1">
        <v>14987901123300</v>
      </c>
      <c r="D5403">
        <v>100</v>
      </c>
      <c r="E5403" t="s">
        <v>53</v>
      </c>
      <c r="G5403">
        <v>10</v>
      </c>
      <c r="H5403" t="s">
        <v>53</v>
      </c>
      <c r="I5403" t="s">
        <v>50</v>
      </c>
      <c r="J5403" t="s">
        <v>51</v>
      </c>
      <c r="K5403" t="s">
        <v>27511</v>
      </c>
      <c r="L5403" t="s">
        <v>96</v>
      </c>
      <c r="M5403" t="s">
        <v>27512</v>
      </c>
      <c r="N5403" t="s">
        <v>27511</v>
      </c>
      <c r="O5403">
        <v>20221208</v>
      </c>
      <c r="Q5403" t="s">
        <v>81371</v>
      </c>
      <c r="S5403" s="1">
        <v>4987901123396</v>
      </c>
      <c r="T5403" s="1">
        <v>24987901123307</v>
      </c>
      <c r="W5403">
        <v>20260331</v>
      </c>
      <c r="X5403" t="s">
        <v>82362</v>
      </c>
    </row>
    <row r="5404" spans="1:24" x14ac:dyDescent="0.45">
      <c r="A5404" t="s">
        <v>52</v>
      </c>
      <c r="B5404" s="1" t="s">
        <v>49629</v>
      </c>
      <c r="C5404" s="1">
        <v>14987080015915</v>
      </c>
      <c r="D5404">
        <v>100</v>
      </c>
      <c r="E5404" t="s">
        <v>53</v>
      </c>
      <c r="G5404">
        <v>10</v>
      </c>
      <c r="H5404" t="s">
        <v>53</v>
      </c>
      <c r="I5404" t="s">
        <v>50</v>
      </c>
      <c r="J5404" t="s">
        <v>51</v>
      </c>
      <c r="K5404" t="s">
        <v>49627</v>
      </c>
      <c r="L5404" t="s">
        <v>96</v>
      </c>
      <c r="M5404" t="s">
        <v>49628</v>
      </c>
      <c r="N5404" t="s">
        <v>49627</v>
      </c>
      <c r="O5404">
        <v>20221208</v>
      </c>
      <c r="Q5404" t="s">
        <v>81371</v>
      </c>
      <c r="S5404" s="1">
        <v>4987080910268</v>
      </c>
      <c r="T5404" s="1">
        <v>24987080015912</v>
      </c>
      <c r="W5404">
        <v>20260331</v>
      </c>
      <c r="X5404" t="s">
        <v>82804</v>
      </c>
    </row>
    <row r="5405" spans="1:24" x14ac:dyDescent="0.45">
      <c r="A5405" t="s">
        <v>52</v>
      </c>
      <c r="B5405" s="1" t="s">
        <v>39040</v>
      </c>
      <c r="C5405" s="1">
        <v>14987120103602</v>
      </c>
      <c r="D5405">
        <v>100</v>
      </c>
      <c r="E5405" t="s">
        <v>53</v>
      </c>
      <c r="G5405">
        <v>10</v>
      </c>
      <c r="H5405" t="s">
        <v>53</v>
      </c>
      <c r="I5405" t="s">
        <v>50</v>
      </c>
      <c r="J5405" t="s">
        <v>51</v>
      </c>
      <c r="K5405" t="s">
        <v>39038</v>
      </c>
      <c r="L5405" t="s">
        <v>96</v>
      </c>
      <c r="M5405" t="s">
        <v>39039</v>
      </c>
      <c r="N5405" t="s">
        <v>39038</v>
      </c>
      <c r="O5405">
        <v>20221208</v>
      </c>
      <c r="Q5405" t="s">
        <v>81371</v>
      </c>
      <c r="S5405" s="1">
        <v>4987120103667</v>
      </c>
      <c r="T5405" s="1">
        <v>24987120103609</v>
      </c>
      <c r="W5405">
        <v>20260331</v>
      </c>
      <c r="X5405" t="s">
        <v>82640</v>
      </c>
    </row>
    <row r="5406" spans="1:24" x14ac:dyDescent="0.45">
      <c r="A5406" t="s">
        <v>52</v>
      </c>
      <c r="B5406" s="1" t="s">
        <v>58241</v>
      </c>
      <c r="C5406" s="1">
        <v>14987155159155</v>
      </c>
      <c r="D5406">
        <v>100</v>
      </c>
      <c r="E5406" t="s">
        <v>53</v>
      </c>
      <c r="G5406">
        <v>10</v>
      </c>
      <c r="H5406" t="s">
        <v>53</v>
      </c>
      <c r="I5406" t="s">
        <v>50</v>
      </c>
      <c r="J5406" t="s">
        <v>51</v>
      </c>
      <c r="K5406" t="s">
        <v>58239</v>
      </c>
      <c r="L5406" t="s">
        <v>96</v>
      </c>
      <c r="M5406" t="s">
        <v>58240</v>
      </c>
      <c r="N5406" t="s">
        <v>58239</v>
      </c>
      <c r="O5406">
        <v>20221208</v>
      </c>
      <c r="Q5406" t="s">
        <v>81371</v>
      </c>
      <c r="S5406" s="1">
        <v>4987155159141</v>
      </c>
      <c r="T5406" s="1">
        <v>24987155159152</v>
      </c>
      <c r="W5406">
        <v>20260331</v>
      </c>
      <c r="X5406" t="s">
        <v>83013</v>
      </c>
    </row>
    <row r="5407" spans="1:24" x14ac:dyDescent="0.45">
      <c r="A5407" t="s">
        <v>52</v>
      </c>
      <c r="B5407" s="1" t="s">
        <v>17846</v>
      </c>
      <c r="C5407" s="1">
        <v>14987190020847</v>
      </c>
      <c r="D5407">
        <v>100</v>
      </c>
      <c r="E5407" t="s">
        <v>53</v>
      </c>
      <c r="G5407">
        <v>10</v>
      </c>
      <c r="H5407" t="s">
        <v>53</v>
      </c>
      <c r="I5407" t="s">
        <v>50</v>
      </c>
      <c r="J5407" t="s">
        <v>51</v>
      </c>
      <c r="K5407" t="s">
        <v>17844</v>
      </c>
      <c r="L5407" t="s">
        <v>96</v>
      </c>
      <c r="M5407" t="s">
        <v>17845</v>
      </c>
      <c r="N5407" t="s">
        <v>17844</v>
      </c>
      <c r="O5407">
        <v>20221208</v>
      </c>
      <c r="Q5407" t="s">
        <v>81371</v>
      </c>
      <c r="S5407" s="1">
        <v>4987190850225</v>
      </c>
      <c r="T5407" s="1">
        <v>24987190020844</v>
      </c>
      <c r="W5407">
        <v>20260331</v>
      </c>
      <c r="X5407" t="s">
        <v>82183</v>
      </c>
    </row>
    <row r="5408" spans="1:24" x14ac:dyDescent="0.45">
      <c r="A5408" t="s">
        <v>52</v>
      </c>
      <c r="B5408" s="1" t="s">
        <v>62440</v>
      </c>
      <c r="C5408" s="1">
        <v>14987376270905</v>
      </c>
      <c r="D5408">
        <v>30</v>
      </c>
      <c r="E5408" t="s">
        <v>53</v>
      </c>
      <c r="G5408">
        <v>10</v>
      </c>
      <c r="H5408" t="s">
        <v>53</v>
      </c>
      <c r="I5408" t="s">
        <v>50</v>
      </c>
      <c r="J5408" t="s">
        <v>51</v>
      </c>
      <c r="K5408" t="s">
        <v>62438</v>
      </c>
      <c r="L5408" t="s">
        <v>96</v>
      </c>
      <c r="M5408" t="s">
        <v>62439</v>
      </c>
      <c r="N5408" t="s">
        <v>62438</v>
      </c>
      <c r="O5408">
        <v>20221208</v>
      </c>
      <c r="Q5408" t="s">
        <v>81371</v>
      </c>
      <c r="S5408" s="1">
        <v>4987376270953</v>
      </c>
      <c r="T5408" s="1">
        <v>24987376270902</v>
      </c>
      <c r="W5408">
        <v>20260331</v>
      </c>
      <c r="X5408" t="s">
        <v>83220</v>
      </c>
    </row>
    <row r="5409" spans="1:24" x14ac:dyDescent="0.45">
      <c r="A5409" t="s">
        <v>52</v>
      </c>
      <c r="B5409" s="1" t="s">
        <v>3334</v>
      </c>
      <c r="C5409" s="1">
        <v>14987222002063</v>
      </c>
      <c r="D5409">
        <v>100</v>
      </c>
      <c r="E5409" t="s">
        <v>53</v>
      </c>
      <c r="G5409">
        <v>10</v>
      </c>
      <c r="H5409" t="s">
        <v>53</v>
      </c>
      <c r="I5409" t="s">
        <v>50</v>
      </c>
      <c r="J5409" t="s">
        <v>51</v>
      </c>
      <c r="K5409" t="s">
        <v>3332</v>
      </c>
      <c r="L5409" t="s">
        <v>96</v>
      </c>
      <c r="M5409" t="s">
        <v>3333</v>
      </c>
      <c r="N5409" t="s">
        <v>3332</v>
      </c>
      <c r="O5409">
        <v>20221208</v>
      </c>
      <c r="Q5409" t="s">
        <v>81371</v>
      </c>
      <c r="S5409" s="1">
        <v>4987222251105</v>
      </c>
      <c r="T5409" s="1">
        <v>24987222002060</v>
      </c>
      <c r="W5409">
        <v>20260331</v>
      </c>
      <c r="X5409" t="s">
        <v>81836</v>
      </c>
    </row>
    <row r="5410" spans="1:24" x14ac:dyDescent="0.45">
      <c r="A5410" t="s">
        <v>52</v>
      </c>
      <c r="B5410" s="1" t="s">
        <v>3334</v>
      </c>
      <c r="C5410" s="1">
        <v>14987923305609</v>
      </c>
      <c r="D5410">
        <v>100</v>
      </c>
      <c r="E5410" t="s">
        <v>53</v>
      </c>
      <c r="G5410">
        <v>10</v>
      </c>
      <c r="H5410" t="s">
        <v>53</v>
      </c>
      <c r="I5410" t="s">
        <v>50</v>
      </c>
      <c r="J5410" t="s">
        <v>51</v>
      </c>
      <c r="K5410" t="s">
        <v>3332</v>
      </c>
      <c r="L5410" t="s">
        <v>96</v>
      </c>
      <c r="M5410" t="s">
        <v>3333</v>
      </c>
      <c r="N5410" t="s">
        <v>3332</v>
      </c>
      <c r="O5410">
        <v>20221208</v>
      </c>
      <c r="Q5410" t="s">
        <v>81371</v>
      </c>
      <c r="S5410" s="1">
        <v>4987222251105</v>
      </c>
      <c r="W5410">
        <v>20260331</v>
      </c>
      <c r="X5410" t="s">
        <v>82308</v>
      </c>
    </row>
    <row r="5411" spans="1:24" x14ac:dyDescent="0.45">
      <c r="A5411" t="s">
        <v>52</v>
      </c>
      <c r="B5411" s="1" t="s">
        <v>47758</v>
      </c>
      <c r="C5411" s="1">
        <v>14987081185150</v>
      </c>
      <c r="D5411">
        <v>100</v>
      </c>
      <c r="E5411" t="s">
        <v>53</v>
      </c>
      <c r="G5411">
        <v>10</v>
      </c>
      <c r="H5411" t="s">
        <v>53</v>
      </c>
      <c r="I5411" t="s">
        <v>50</v>
      </c>
      <c r="J5411" t="s">
        <v>51</v>
      </c>
      <c r="K5411" t="s">
        <v>47757</v>
      </c>
      <c r="L5411" t="s">
        <v>1652</v>
      </c>
      <c r="M5411" t="s">
        <v>17848</v>
      </c>
      <c r="N5411" t="s">
        <v>17849</v>
      </c>
      <c r="O5411">
        <v>20230401</v>
      </c>
      <c r="Q5411" t="s">
        <v>81371</v>
      </c>
      <c r="S5411" s="1">
        <v>4987081785117</v>
      </c>
      <c r="T5411" s="1">
        <v>24987081185157</v>
      </c>
      <c r="W5411">
        <v>20260331</v>
      </c>
      <c r="X5411" t="s">
        <v>82787</v>
      </c>
    </row>
    <row r="5412" spans="1:24" x14ac:dyDescent="0.45">
      <c r="A5412" t="s">
        <v>56</v>
      </c>
      <c r="B5412" s="1" t="s">
        <v>47759</v>
      </c>
      <c r="C5412" s="1">
        <v>14987081185181</v>
      </c>
      <c r="D5412">
        <v>100</v>
      </c>
      <c r="E5412" t="s">
        <v>53</v>
      </c>
      <c r="G5412">
        <v>100</v>
      </c>
      <c r="H5412" t="s">
        <v>53</v>
      </c>
      <c r="I5412" t="s">
        <v>50</v>
      </c>
      <c r="J5412" t="s">
        <v>51</v>
      </c>
      <c r="K5412" t="s">
        <v>47757</v>
      </c>
      <c r="L5412" t="s">
        <v>1652</v>
      </c>
      <c r="M5412" t="s">
        <v>17848</v>
      </c>
      <c r="N5412" t="s">
        <v>17849</v>
      </c>
      <c r="O5412">
        <v>20230401</v>
      </c>
      <c r="Q5412" t="s">
        <v>81371</v>
      </c>
      <c r="S5412" s="1">
        <v>4987081785131</v>
      </c>
      <c r="T5412" s="1">
        <v>24987081185188</v>
      </c>
      <c r="W5412">
        <v>20260331</v>
      </c>
      <c r="X5412" t="s">
        <v>82787</v>
      </c>
    </row>
    <row r="5413" spans="1:24" x14ac:dyDescent="0.45">
      <c r="A5413" t="s">
        <v>52</v>
      </c>
      <c r="B5413" s="1" t="s">
        <v>34021</v>
      </c>
      <c r="C5413" s="1">
        <v>14987885024655</v>
      </c>
      <c r="D5413">
        <v>100</v>
      </c>
      <c r="E5413" t="s">
        <v>53</v>
      </c>
      <c r="G5413">
        <v>10</v>
      </c>
      <c r="H5413" t="s">
        <v>53</v>
      </c>
      <c r="I5413" t="s">
        <v>50</v>
      </c>
      <c r="J5413" t="s">
        <v>51</v>
      </c>
      <c r="K5413" t="s">
        <v>34019</v>
      </c>
      <c r="L5413" t="s">
        <v>1652</v>
      </c>
      <c r="M5413" t="s">
        <v>34020</v>
      </c>
      <c r="N5413" t="s">
        <v>34019</v>
      </c>
      <c r="O5413">
        <v>20210617</v>
      </c>
      <c r="Q5413" t="s">
        <v>81371</v>
      </c>
      <c r="S5413" s="1">
        <v>4987885224652</v>
      </c>
      <c r="T5413" s="1">
        <v>24987885024652</v>
      </c>
      <c r="W5413">
        <v>20260331</v>
      </c>
      <c r="X5413" t="s">
        <v>82452</v>
      </c>
    </row>
    <row r="5414" spans="1:24" x14ac:dyDescent="0.45">
      <c r="A5414" t="s">
        <v>52</v>
      </c>
      <c r="B5414" s="1" t="s">
        <v>34021</v>
      </c>
      <c r="C5414" s="1">
        <v>14987086511190</v>
      </c>
      <c r="D5414">
        <v>100</v>
      </c>
      <c r="E5414" t="s">
        <v>53</v>
      </c>
      <c r="G5414">
        <v>10</v>
      </c>
      <c r="H5414" t="s">
        <v>53</v>
      </c>
      <c r="I5414" t="s">
        <v>50</v>
      </c>
      <c r="J5414" t="s">
        <v>51</v>
      </c>
      <c r="K5414" t="s">
        <v>34019</v>
      </c>
      <c r="L5414" t="s">
        <v>1652</v>
      </c>
      <c r="M5414" t="s">
        <v>34020</v>
      </c>
      <c r="N5414" t="s">
        <v>34019</v>
      </c>
      <c r="O5414">
        <v>20210617</v>
      </c>
      <c r="Q5414" t="s">
        <v>81371</v>
      </c>
      <c r="S5414" s="1">
        <v>4987885224652</v>
      </c>
      <c r="W5414">
        <v>20260331</v>
      </c>
      <c r="X5414" t="s">
        <v>82673</v>
      </c>
    </row>
    <row r="5415" spans="1:24" x14ac:dyDescent="0.45">
      <c r="A5415" t="s">
        <v>56</v>
      </c>
      <c r="B5415" s="1" t="s">
        <v>34022</v>
      </c>
      <c r="C5415" s="1">
        <v>14987885024662</v>
      </c>
      <c r="D5415">
        <v>100</v>
      </c>
      <c r="E5415" t="s">
        <v>53</v>
      </c>
      <c r="G5415">
        <v>100</v>
      </c>
      <c r="H5415" t="s">
        <v>53</v>
      </c>
      <c r="I5415" t="s">
        <v>50</v>
      </c>
      <c r="J5415" t="s">
        <v>51</v>
      </c>
      <c r="K5415" t="s">
        <v>34019</v>
      </c>
      <c r="L5415" t="s">
        <v>1652</v>
      </c>
      <c r="M5415" t="s">
        <v>34020</v>
      </c>
      <c r="N5415" t="s">
        <v>34019</v>
      </c>
      <c r="O5415">
        <v>20210617</v>
      </c>
      <c r="Q5415" t="s">
        <v>81371</v>
      </c>
      <c r="S5415" s="1">
        <v>4987885224669</v>
      </c>
      <c r="T5415" s="1">
        <v>24987885024669</v>
      </c>
      <c r="W5415">
        <v>20260331</v>
      </c>
      <c r="X5415" t="s">
        <v>82452</v>
      </c>
    </row>
    <row r="5416" spans="1:24" x14ac:dyDescent="0.45">
      <c r="A5416" t="s">
        <v>52</v>
      </c>
      <c r="B5416" s="1" t="s">
        <v>25198</v>
      </c>
      <c r="C5416" s="1">
        <v>14987923304107</v>
      </c>
      <c r="D5416">
        <v>100</v>
      </c>
      <c r="E5416" t="s">
        <v>53</v>
      </c>
      <c r="G5416">
        <v>10</v>
      </c>
      <c r="H5416" t="s">
        <v>53</v>
      </c>
      <c r="I5416" t="s">
        <v>50</v>
      </c>
      <c r="J5416" t="s">
        <v>51</v>
      </c>
      <c r="K5416" t="s">
        <v>25196</v>
      </c>
      <c r="L5416" t="s">
        <v>1652</v>
      </c>
      <c r="M5416" t="s">
        <v>25197</v>
      </c>
      <c r="N5416" t="s">
        <v>25196</v>
      </c>
      <c r="O5416">
        <v>20210617</v>
      </c>
      <c r="Q5416" t="s">
        <v>81371</v>
      </c>
      <c r="S5416" s="1">
        <v>4987440730208</v>
      </c>
      <c r="W5416">
        <v>20260331</v>
      </c>
      <c r="X5416" t="s">
        <v>82308</v>
      </c>
    </row>
    <row r="5417" spans="1:24" x14ac:dyDescent="0.45">
      <c r="A5417" t="s">
        <v>52</v>
      </c>
      <c r="B5417" s="1" t="s">
        <v>52602</v>
      </c>
      <c r="C5417" s="1">
        <v>14987124159018</v>
      </c>
      <c r="D5417">
        <v>100</v>
      </c>
      <c r="E5417" t="s">
        <v>53</v>
      </c>
      <c r="G5417">
        <v>10</v>
      </c>
      <c r="H5417" t="s">
        <v>53</v>
      </c>
      <c r="I5417" t="s">
        <v>50</v>
      </c>
      <c r="J5417" t="s">
        <v>51</v>
      </c>
      <c r="K5417" t="s">
        <v>52601</v>
      </c>
      <c r="L5417" t="s">
        <v>1652</v>
      </c>
      <c r="M5417" t="s">
        <v>17848</v>
      </c>
      <c r="N5417" t="s">
        <v>17849</v>
      </c>
      <c r="O5417">
        <v>20230401</v>
      </c>
      <c r="Q5417" t="s">
        <v>81371</v>
      </c>
      <c r="S5417" s="1">
        <v>4987124935615</v>
      </c>
      <c r="T5417" s="1">
        <v>24987124159015</v>
      </c>
      <c r="W5417">
        <v>20260331</v>
      </c>
      <c r="X5417" t="s">
        <v>82925</v>
      </c>
    </row>
    <row r="5418" spans="1:24" x14ac:dyDescent="0.45">
      <c r="A5418" t="s">
        <v>56</v>
      </c>
      <c r="B5418" s="1" t="s">
        <v>52603</v>
      </c>
      <c r="C5418" s="1">
        <v>14987124159063</v>
      </c>
      <c r="D5418">
        <v>100</v>
      </c>
      <c r="E5418" t="s">
        <v>53</v>
      </c>
      <c r="G5418">
        <v>100</v>
      </c>
      <c r="H5418" t="s">
        <v>53</v>
      </c>
      <c r="I5418" t="s">
        <v>50</v>
      </c>
      <c r="J5418" t="s">
        <v>51</v>
      </c>
      <c r="K5418" t="s">
        <v>52601</v>
      </c>
      <c r="L5418" t="s">
        <v>1652</v>
      </c>
      <c r="M5418" t="s">
        <v>17848</v>
      </c>
      <c r="N5418" t="s">
        <v>17849</v>
      </c>
      <c r="O5418">
        <v>20230401</v>
      </c>
      <c r="Q5418" t="s">
        <v>81371</v>
      </c>
      <c r="S5418" s="1">
        <v>4987124935653</v>
      </c>
      <c r="T5418" s="1">
        <v>24987124159060</v>
      </c>
      <c r="W5418">
        <v>20260331</v>
      </c>
      <c r="X5418" t="s">
        <v>82925</v>
      </c>
    </row>
    <row r="5419" spans="1:24" x14ac:dyDescent="0.45">
      <c r="A5419" t="s">
        <v>52</v>
      </c>
      <c r="B5419" s="1" t="s">
        <v>79841</v>
      </c>
      <c r="C5419" s="1">
        <v>14987476181002</v>
      </c>
      <c r="D5419">
        <v>100</v>
      </c>
      <c r="E5419" t="s">
        <v>53</v>
      </c>
      <c r="G5419">
        <v>10</v>
      </c>
      <c r="H5419" t="s">
        <v>53</v>
      </c>
      <c r="I5419" t="s">
        <v>50</v>
      </c>
      <c r="J5419" t="s">
        <v>51</v>
      </c>
      <c r="K5419" t="s">
        <v>79839</v>
      </c>
      <c r="L5419" t="s">
        <v>1652</v>
      </c>
      <c r="M5419" t="s">
        <v>79840</v>
      </c>
      <c r="N5419" t="s">
        <v>79839</v>
      </c>
      <c r="O5419">
        <v>20240401</v>
      </c>
      <c r="Q5419" t="s">
        <v>81371</v>
      </c>
      <c r="S5419" s="1">
        <v>4987476259704</v>
      </c>
      <c r="T5419" s="1">
        <v>24987476181009</v>
      </c>
      <c r="W5419">
        <v>20260331</v>
      </c>
      <c r="X5419" t="s">
        <v>83504</v>
      </c>
    </row>
    <row r="5420" spans="1:24" x14ac:dyDescent="0.45">
      <c r="A5420" t="s">
        <v>56</v>
      </c>
      <c r="B5420" s="1" t="s">
        <v>79842</v>
      </c>
      <c r="C5420" s="1">
        <v>14987476181019</v>
      </c>
      <c r="D5420">
        <v>100</v>
      </c>
      <c r="E5420" t="s">
        <v>53</v>
      </c>
      <c r="G5420">
        <v>100</v>
      </c>
      <c r="H5420" t="s">
        <v>53</v>
      </c>
      <c r="I5420" t="s">
        <v>50</v>
      </c>
      <c r="J5420" t="s">
        <v>51</v>
      </c>
      <c r="K5420" t="s">
        <v>79839</v>
      </c>
      <c r="L5420" t="s">
        <v>1652</v>
      </c>
      <c r="M5420" t="s">
        <v>79840</v>
      </c>
      <c r="N5420" t="s">
        <v>79839</v>
      </c>
      <c r="O5420">
        <v>20240401</v>
      </c>
      <c r="Q5420" t="s">
        <v>81371</v>
      </c>
      <c r="S5420" s="1">
        <v>4987476259711</v>
      </c>
      <c r="T5420" s="1">
        <v>24987476181016</v>
      </c>
      <c r="W5420">
        <v>20260331</v>
      </c>
      <c r="X5420" t="s">
        <v>83504</v>
      </c>
    </row>
    <row r="5421" spans="1:24" x14ac:dyDescent="0.45">
      <c r="A5421" t="s">
        <v>52</v>
      </c>
      <c r="B5421" s="1" t="s">
        <v>34819</v>
      </c>
      <c r="C5421" s="1">
        <v>14987058295035</v>
      </c>
      <c r="D5421">
        <v>100</v>
      </c>
      <c r="E5421" t="s">
        <v>53</v>
      </c>
      <c r="G5421">
        <v>10</v>
      </c>
      <c r="H5421" t="s">
        <v>53</v>
      </c>
      <c r="I5421" t="s">
        <v>50</v>
      </c>
      <c r="J5421" t="s">
        <v>51</v>
      </c>
      <c r="K5421" t="s">
        <v>34818</v>
      </c>
      <c r="L5421" t="s">
        <v>1652</v>
      </c>
      <c r="M5421" t="s">
        <v>17848</v>
      </c>
      <c r="N5421" t="s">
        <v>17849</v>
      </c>
      <c r="O5421">
        <v>20230401</v>
      </c>
      <c r="Q5421" t="s">
        <v>81371</v>
      </c>
      <c r="S5421" s="1">
        <v>4987058103739</v>
      </c>
      <c r="T5421" s="1">
        <v>24987058295032</v>
      </c>
      <c r="W5421">
        <v>20260331</v>
      </c>
      <c r="X5421" t="s">
        <v>82461</v>
      </c>
    </row>
    <row r="5422" spans="1:24" x14ac:dyDescent="0.45">
      <c r="A5422" t="s">
        <v>52</v>
      </c>
      <c r="B5422" s="1" t="s">
        <v>34820</v>
      </c>
      <c r="C5422" s="1">
        <v>14987058295073</v>
      </c>
      <c r="D5422">
        <v>140</v>
      </c>
      <c r="E5422" t="s">
        <v>53</v>
      </c>
      <c r="G5422">
        <v>14</v>
      </c>
      <c r="H5422" t="s">
        <v>53</v>
      </c>
      <c r="I5422" t="s">
        <v>50</v>
      </c>
      <c r="J5422" t="s">
        <v>51</v>
      </c>
      <c r="K5422" t="s">
        <v>34818</v>
      </c>
      <c r="L5422" t="s">
        <v>1652</v>
      </c>
      <c r="M5422" t="s">
        <v>17848</v>
      </c>
      <c r="N5422" t="s">
        <v>17849</v>
      </c>
      <c r="O5422">
        <v>20230401</v>
      </c>
      <c r="Q5422" t="s">
        <v>81371</v>
      </c>
      <c r="S5422" s="1">
        <v>4987058103746</v>
      </c>
      <c r="T5422" s="1">
        <v>24987058295070</v>
      </c>
      <c r="W5422">
        <v>20260331</v>
      </c>
      <c r="X5422" t="s">
        <v>82461</v>
      </c>
    </row>
    <row r="5423" spans="1:24" x14ac:dyDescent="0.45">
      <c r="A5423" t="s">
        <v>56</v>
      </c>
      <c r="B5423" s="1" t="s">
        <v>34821</v>
      </c>
      <c r="C5423" s="1">
        <v>14987058295530</v>
      </c>
      <c r="D5423">
        <v>100</v>
      </c>
      <c r="E5423" t="s">
        <v>53</v>
      </c>
      <c r="G5423">
        <v>100</v>
      </c>
      <c r="H5423" t="s">
        <v>53</v>
      </c>
      <c r="I5423" t="s">
        <v>50</v>
      </c>
      <c r="J5423" t="s">
        <v>51</v>
      </c>
      <c r="K5423" t="s">
        <v>34818</v>
      </c>
      <c r="L5423" t="s">
        <v>1652</v>
      </c>
      <c r="M5423" t="s">
        <v>17848</v>
      </c>
      <c r="N5423" t="s">
        <v>17849</v>
      </c>
      <c r="O5423">
        <v>20230401</v>
      </c>
      <c r="Q5423" t="s">
        <v>81371</v>
      </c>
      <c r="S5423" s="1">
        <v>4987058103753</v>
      </c>
      <c r="T5423" s="1">
        <v>24987058295537</v>
      </c>
      <c r="W5423">
        <v>20260331</v>
      </c>
      <c r="X5423" t="s">
        <v>82461</v>
      </c>
    </row>
    <row r="5424" spans="1:24" x14ac:dyDescent="0.45">
      <c r="A5424" t="s">
        <v>52</v>
      </c>
      <c r="B5424" s="1" t="s">
        <v>67428</v>
      </c>
      <c r="C5424" s="1">
        <v>14987171294106</v>
      </c>
      <c r="D5424">
        <v>100</v>
      </c>
      <c r="E5424" t="s">
        <v>53</v>
      </c>
      <c r="G5424">
        <v>10</v>
      </c>
      <c r="H5424" t="s">
        <v>53</v>
      </c>
      <c r="I5424" t="s">
        <v>50</v>
      </c>
      <c r="J5424" t="s">
        <v>51</v>
      </c>
      <c r="K5424" t="s">
        <v>67427</v>
      </c>
      <c r="L5424" t="s">
        <v>1652</v>
      </c>
      <c r="M5424" t="s">
        <v>17848</v>
      </c>
      <c r="N5424" t="s">
        <v>17849</v>
      </c>
      <c r="O5424">
        <v>20240401</v>
      </c>
      <c r="Q5424" t="s">
        <v>81371</v>
      </c>
      <c r="S5424" s="1">
        <v>4987171294017</v>
      </c>
      <c r="T5424" s="1">
        <v>24987171294103</v>
      </c>
      <c r="W5424">
        <v>20260331</v>
      </c>
      <c r="X5424" t="s">
        <v>83355</v>
      </c>
    </row>
    <row r="5425" spans="1:24" x14ac:dyDescent="0.45">
      <c r="A5425" t="s">
        <v>52</v>
      </c>
      <c r="B5425" s="1" t="s">
        <v>67428</v>
      </c>
      <c r="C5425" s="1">
        <v>14987440733015</v>
      </c>
      <c r="D5425">
        <v>100</v>
      </c>
      <c r="E5425" t="s">
        <v>53</v>
      </c>
      <c r="G5425">
        <v>10</v>
      </c>
      <c r="H5425" t="s">
        <v>53</v>
      </c>
      <c r="I5425" t="s">
        <v>50</v>
      </c>
      <c r="J5425" t="s">
        <v>51</v>
      </c>
      <c r="K5425" t="s">
        <v>67427</v>
      </c>
      <c r="L5425" t="s">
        <v>1652</v>
      </c>
      <c r="M5425" t="s">
        <v>17848</v>
      </c>
      <c r="N5425" t="s">
        <v>17849</v>
      </c>
      <c r="O5425">
        <v>20240401</v>
      </c>
      <c r="Q5425" t="s">
        <v>81371</v>
      </c>
      <c r="S5425" s="1">
        <v>4987171294017</v>
      </c>
      <c r="T5425" s="1">
        <v>24987440733012</v>
      </c>
      <c r="W5425">
        <v>20260331</v>
      </c>
      <c r="X5425" t="s">
        <v>83432</v>
      </c>
    </row>
    <row r="5426" spans="1:24" x14ac:dyDescent="0.45">
      <c r="A5426" t="s">
        <v>52</v>
      </c>
      <c r="B5426" s="1" t="s">
        <v>67429</v>
      </c>
      <c r="C5426" s="1">
        <v>14987171294144</v>
      </c>
      <c r="D5426">
        <v>140</v>
      </c>
      <c r="E5426" t="s">
        <v>53</v>
      </c>
      <c r="G5426">
        <v>14</v>
      </c>
      <c r="H5426" t="s">
        <v>53</v>
      </c>
      <c r="I5426" t="s">
        <v>50</v>
      </c>
      <c r="J5426" t="s">
        <v>51</v>
      </c>
      <c r="K5426" t="s">
        <v>67427</v>
      </c>
      <c r="L5426" t="s">
        <v>1652</v>
      </c>
      <c r="M5426" t="s">
        <v>17848</v>
      </c>
      <c r="N5426" t="s">
        <v>17849</v>
      </c>
      <c r="O5426">
        <v>20240401</v>
      </c>
      <c r="Q5426" t="s">
        <v>81371</v>
      </c>
      <c r="S5426" s="1">
        <v>4987171294024</v>
      </c>
      <c r="T5426" s="1">
        <v>24987171294141</v>
      </c>
      <c r="W5426">
        <v>20260331</v>
      </c>
      <c r="X5426" t="s">
        <v>83355</v>
      </c>
    </row>
    <row r="5427" spans="1:24" x14ac:dyDescent="0.45">
      <c r="A5427" t="s">
        <v>56</v>
      </c>
      <c r="B5427" s="1" t="s">
        <v>67430</v>
      </c>
      <c r="C5427" s="1">
        <v>14987171294120</v>
      </c>
      <c r="D5427">
        <v>100</v>
      </c>
      <c r="E5427" t="s">
        <v>53</v>
      </c>
      <c r="G5427">
        <v>100</v>
      </c>
      <c r="H5427" t="s">
        <v>53</v>
      </c>
      <c r="I5427" t="s">
        <v>50</v>
      </c>
      <c r="J5427" t="s">
        <v>51</v>
      </c>
      <c r="K5427" t="s">
        <v>67427</v>
      </c>
      <c r="L5427" t="s">
        <v>1652</v>
      </c>
      <c r="M5427" t="s">
        <v>17848</v>
      </c>
      <c r="N5427" t="s">
        <v>17849</v>
      </c>
      <c r="O5427">
        <v>20240401</v>
      </c>
      <c r="Q5427" t="s">
        <v>81371</v>
      </c>
      <c r="S5427" s="1">
        <v>4987171294048</v>
      </c>
      <c r="T5427" s="1">
        <v>24987171294127</v>
      </c>
      <c r="W5427">
        <v>20260331</v>
      </c>
      <c r="X5427" t="s">
        <v>83355</v>
      </c>
    </row>
    <row r="5428" spans="1:24" x14ac:dyDescent="0.45">
      <c r="A5428" t="s">
        <v>52</v>
      </c>
      <c r="B5428" s="1" t="s">
        <v>49631</v>
      </c>
      <c r="C5428" s="1">
        <v>14987080319112</v>
      </c>
      <c r="D5428">
        <v>100</v>
      </c>
      <c r="E5428" t="s">
        <v>53</v>
      </c>
      <c r="G5428">
        <v>10</v>
      </c>
      <c r="H5428" t="s">
        <v>53</v>
      </c>
      <c r="I5428" t="s">
        <v>50</v>
      </c>
      <c r="J5428" t="s">
        <v>51</v>
      </c>
      <c r="K5428" t="s">
        <v>49630</v>
      </c>
      <c r="L5428" t="s">
        <v>1652</v>
      </c>
      <c r="M5428" t="s">
        <v>17848</v>
      </c>
      <c r="N5428" t="s">
        <v>17849</v>
      </c>
      <c r="O5428">
        <v>20230401</v>
      </c>
      <c r="Q5428" t="s">
        <v>81371</v>
      </c>
      <c r="S5428" s="1">
        <v>4987080909361</v>
      </c>
      <c r="T5428" s="1">
        <v>24987080319119</v>
      </c>
      <c r="W5428">
        <v>20260331</v>
      </c>
      <c r="X5428" t="s">
        <v>82804</v>
      </c>
    </row>
    <row r="5429" spans="1:24" x14ac:dyDescent="0.45">
      <c r="A5429" t="s">
        <v>52</v>
      </c>
      <c r="B5429" s="1" t="s">
        <v>49631</v>
      </c>
      <c r="C5429" s="1">
        <v>14987080319129</v>
      </c>
      <c r="D5429">
        <v>500</v>
      </c>
      <c r="E5429" t="s">
        <v>53</v>
      </c>
      <c r="G5429">
        <v>10</v>
      </c>
      <c r="H5429" t="s">
        <v>53</v>
      </c>
      <c r="I5429" t="s">
        <v>50</v>
      </c>
      <c r="J5429" t="s">
        <v>51</v>
      </c>
      <c r="K5429" t="s">
        <v>49630</v>
      </c>
      <c r="L5429" t="s">
        <v>1652</v>
      </c>
      <c r="M5429" t="s">
        <v>17848</v>
      </c>
      <c r="N5429" t="s">
        <v>17849</v>
      </c>
      <c r="O5429">
        <v>20230401</v>
      </c>
      <c r="Q5429" t="s">
        <v>81371</v>
      </c>
      <c r="S5429" s="1">
        <v>4987080909361</v>
      </c>
      <c r="T5429" s="1">
        <v>24987080319126</v>
      </c>
      <c r="U5429">
        <v>20250430</v>
      </c>
      <c r="W5429">
        <v>20260331</v>
      </c>
      <c r="X5429" t="s">
        <v>82804</v>
      </c>
    </row>
    <row r="5430" spans="1:24" x14ac:dyDescent="0.45">
      <c r="A5430" t="s">
        <v>52</v>
      </c>
      <c r="B5430" s="1" t="s">
        <v>49632</v>
      </c>
      <c r="C5430" s="1">
        <v>14987080319174</v>
      </c>
      <c r="D5430">
        <v>140</v>
      </c>
      <c r="E5430" t="s">
        <v>53</v>
      </c>
      <c r="G5430">
        <v>14</v>
      </c>
      <c r="H5430" t="s">
        <v>53</v>
      </c>
      <c r="I5430" t="s">
        <v>50</v>
      </c>
      <c r="J5430" t="s">
        <v>51</v>
      </c>
      <c r="K5430" t="s">
        <v>49630</v>
      </c>
      <c r="L5430" t="s">
        <v>1652</v>
      </c>
      <c r="M5430" t="s">
        <v>17848</v>
      </c>
      <c r="N5430" t="s">
        <v>17849</v>
      </c>
      <c r="O5430">
        <v>20230401</v>
      </c>
      <c r="Q5430" t="s">
        <v>81371</v>
      </c>
      <c r="S5430" s="1">
        <v>4987080909378</v>
      </c>
      <c r="T5430" s="1">
        <v>24987080319171</v>
      </c>
      <c r="U5430">
        <v>20250430</v>
      </c>
      <c r="W5430">
        <v>20260331</v>
      </c>
      <c r="X5430" t="s">
        <v>82804</v>
      </c>
    </row>
    <row r="5431" spans="1:24" x14ac:dyDescent="0.45">
      <c r="A5431" t="s">
        <v>56</v>
      </c>
      <c r="B5431" s="1" t="s">
        <v>49633</v>
      </c>
      <c r="C5431" s="1">
        <v>14987080319143</v>
      </c>
      <c r="D5431">
        <v>100</v>
      </c>
      <c r="E5431" t="s">
        <v>53</v>
      </c>
      <c r="G5431">
        <v>100</v>
      </c>
      <c r="H5431" t="s">
        <v>53</v>
      </c>
      <c r="I5431" t="s">
        <v>50</v>
      </c>
      <c r="J5431" t="s">
        <v>51</v>
      </c>
      <c r="K5431" t="s">
        <v>49630</v>
      </c>
      <c r="L5431" t="s">
        <v>1652</v>
      </c>
      <c r="M5431" t="s">
        <v>17848</v>
      </c>
      <c r="N5431" t="s">
        <v>17849</v>
      </c>
      <c r="O5431">
        <v>20230401</v>
      </c>
      <c r="Q5431" t="s">
        <v>81371</v>
      </c>
      <c r="S5431" s="1">
        <v>4987080909385</v>
      </c>
      <c r="T5431" s="1">
        <v>24987080319140</v>
      </c>
      <c r="W5431">
        <v>20260331</v>
      </c>
      <c r="X5431" t="s">
        <v>82804</v>
      </c>
    </row>
    <row r="5432" spans="1:24" x14ac:dyDescent="0.45">
      <c r="A5432" t="s">
        <v>52</v>
      </c>
      <c r="B5432" s="1" t="s">
        <v>58243</v>
      </c>
      <c r="C5432" s="1">
        <v>14987155154082</v>
      </c>
      <c r="D5432">
        <v>100</v>
      </c>
      <c r="E5432" t="s">
        <v>53</v>
      </c>
      <c r="G5432">
        <v>10</v>
      </c>
      <c r="H5432" t="s">
        <v>53</v>
      </c>
      <c r="I5432" t="s">
        <v>50</v>
      </c>
      <c r="J5432" t="s">
        <v>51</v>
      </c>
      <c r="K5432" t="s">
        <v>58242</v>
      </c>
      <c r="L5432" t="s">
        <v>1652</v>
      </c>
      <c r="M5432" t="s">
        <v>17848</v>
      </c>
      <c r="N5432" t="s">
        <v>17849</v>
      </c>
      <c r="O5432">
        <v>20240401</v>
      </c>
      <c r="Q5432" t="s">
        <v>81371</v>
      </c>
      <c r="S5432" s="1">
        <v>4987155154580</v>
      </c>
      <c r="T5432" s="1">
        <v>24987155154089</v>
      </c>
      <c r="W5432">
        <v>20260331</v>
      </c>
      <c r="X5432" t="s">
        <v>83013</v>
      </c>
    </row>
    <row r="5433" spans="1:24" x14ac:dyDescent="0.45">
      <c r="A5433" t="s">
        <v>56</v>
      </c>
      <c r="B5433" s="1" t="s">
        <v>58244</v>
      </c>
      <c r="C5433" s="1">
        <v>14987155154099</v>
      </c>
      <c r="D5433">
        <v>100</v>
      </c>
      <c r="E5433" t="s">
        <v>53</v>
      </c>
      <c r="G5433">
        <v>100</v>
      </c>
      <c r="H5433" t="s">
        <v>53</v>
      </c>
      <c r="I5433" t="s">
        <v>50</v>
      </c>
      <c r="J5433" t="s">
        <v>51</v>
      </c>
      <c r="K5433" t="s">
        <v>58242</v>
      </c>
      <c r="L5433" t="s">
        <v>1652</v>
      </c>
      <c r="M5433" t="s">
        <v>17848</v>
      </c>
      <c r="N5433" t="s">
        <v>17849</v>
      </c>
      <c r="O5433">
        <v>20240401</v>
      </c>
      <c r="Q5433" t="s">
        <v>81371</v>
      </c>
      <c r="S5433" s="1">
        <v>4987155154597</v>
      </c>
      <c r="T5433" s="1">
        <v>24987155154096</v>
      </c>
      <c r="W5433">
        <v>20260331</v>
      </c>
      <c r="X5433" t="s">
        <v>83013</v>
      </c>
    </row>
    <row r="5434" spans="1:24" x14ac:dyDescent="0.45">
      <c r="A5434" t="s">
        <v>52</v>
      </c>
      <c r="B5434" s="1" t="s">
        <v>17850</v>
      </c>
      <c r="C5434" s="1">
        <v>14987190015638</v>
      </c>
      <c r="D5434">
        <v>100</v>
      </c>
      <c r="E5434" t="s">
        <v>53</v>
      </c>
      <c r="G5434">
        <v>10</v>
      </c>
      <c r="H5434" t="s">
        <v>53</v>
      </c>
      <c r="I5434" t="s">
        <v>50</v>
      </c>
      <c r="J5434" t="s">
        <v>51</v>
      </c>
      <c r="K5434" t="s">
        <v>17847</v>
      </c>
      <c r="L5434" t="s">
        <v>1652</v>
      </c>
      <c r="M5434" t="s">
        <v>17848</v>
      </c>
      <c r="N5434" t="s">
        <v>17849</v>
      </c>
      <c r="O5434">
        <v>20230401</v>
      </c>
      <c r="Q5434" t="s">
        <v>81371</v>
      </c>
      <c r="S5434" s="1">
        <v>4987190699800</v>
      </c>
      <c r="T5434" s="1">
        <v>24987190015635</v>
      </c>
      <c r="W5434">
        <v>20260331</v>
      </c>
      <c r="X5434" t="s">
        <v>82183</v>
      </c>
    </row>
    <row r="5435" spans="1:24" x14ac:dyDescent="0.45">
      <c r="A5435" t="s">
        <v>56</v>
      </c>
      <c r="B5435" s="1" t="s">
        <v>17851</v>
      </c>
      <c r="C5435" s="1">
        <v>14987190015645</v>
      </c>
      <c r="D5435">
        <v>100</v>
      </c>
      <c r="E5435" t="s">
        <v>53</v>
      </c>
      <c r="G5435">
        <v>100</v>
      </c>
      <c r="H5435" t="s">
        <v>53</v>
      </c>
      <c r="I5435" t="s">
        <v>50</v>
      </c>
      <c r="J5435" t="s">
        <v>51</v>
      </c>
      <c r="K5435" t="s">
        <v>17847</v>
      </c>
      <c r="L5435" t="s">
        <v>1652</v>
      </c>
      <c r="M5435" t="s">
        <v>17848</v>
      </c>
      <c r="N5435" t="s">
        <v>17849</v>
      </c>
      <c r="O5435">
        <v>20230401</v>
      </c>
      <c r="Q5435" t="s">
        <v>81371</v>
      </c>
      <c r="S5435" s="1">
        <v>4987190699817</v>
      </c>
      <c r="T5435" s="1">
        <v>24987190015642</v>
      </c>
      <c r="W5435">
        <v>20260331</v>
      </c>
      <c r="X5435" t="s">
        <v>82183</v>
      </c>
    </row>
    <row r="5436" spans="1:24" x14ac:dyDescent="0.45">
      <c r="A5436" t="s">
        <v>52</v>
      </c>
      <c r="B5436" s="1" t="s">
        <v>29235</v>
      </c>
      <c r="C5436" s="1">
        <v>14987060310016</v>
      </c>
      <c r="D5436">
        <v>100</v>
      </c>
      <c r="E5436" t="s">
        <v>53</v>
      </c>
      <c r="G5436">
        <v>10</v>
      </c>
      <c r="H5436" t="s">
        <v>53</v>
      </c>
      <c r="I5436" t="s">
        <v>50</v>
      </c>
      <c r="J5436" t="s">
        <v>51</v>
      </c>
      <c r="K5436" t="s">
        <v>29234</v>
      </c>
      <c r="L5436" t="s">
        <v>1652</v>
      </c>
      <c r="M5436" t="s">
        <v>17848</v>
      </c>
      <c r="N5436" t="s">
        <v>17849</v>
      </c>
      <c r="O5436">
        <v>20240401</v>
      </c>
      <c r="Q5436" t="s">
        <v>81371</v>
      </c>
      <c r="S5436" s="1">
        <v>4987060510013</v>
      </c>
      <c r="T5436" s="1">
        <v>24987060310013</v>
      </c>
      <c r="W5436">
        <v>20260331</v>
      </c>
      <c r="X5436" t="s">
        <v>82393</v>
      </c>
    </row>
    <row r="5437" spans="1:24" x14ac:dyDescent="0.45">
      <c r="A5437" t="s">
        <v>56</v>
      </c>
      <c r="B5437" s="1" t="s">
        <v>29236</v>
      </c>
      <c r="C5437" s="1">
        <v>14987060310047</v>
      </c>
      <c r="D5437">
        <v>100</v>
      </c>
      <c r="E5437" t="s">
        <v>53</v>
      </c>
      <c r="G5437">
        <v>100</v>
      </c>
      <c r="H5437" t="s">
        <v>53</v>
      </c>
      <c r="I5437" t="s">
        <v>50</v>
      </c>
      <c r="J5437" t="s">
        <v>51</v>
      </c>
      <c r="K5437" t="s">
        <v>29234</v>
      </c>
      <c r="L5437" t="s">
        <v>1652</v>
      </c>
      <c r="M5437" t="s">
        <v>17848</v>
      </c>
      <c r="N5437" t="s">
        <v>17849</v>
      </c>
      <c r="O5437">
        <v>20240401</v>
      </c>
      <c r="Q5437" t="s">
        <v>81371</v>
      </c>
      <c r="S5437" s="1">
        <v>4987060510044</v>
      </c>
      <c r="T5437" s="1">
        <v>24987060310044</v>
      </c>
      <c r="W5437">
        <v>20260331</v>
      </c>
      <c r="X5437" t="s">
        <v>82393</v>
      </c>
    </row>
    <row r="5438" spans="1:24" x14ac:dyDescent="0.45">
      <c r="A5438" t="s">
        <v>52</v>
      </c>
      <c r="B5438" s="1" t="s">
        <v>62442</v>
      </c>
      <c r="C5438" s="1">
        <v>14987376065600</v>
      </c>
      <c r="D5438">
        <v>100</v>
      </c>
      <c r="E5438" t="s">
        <v>53</v>
      </c>
      <c r="G5438">
        <v>10</v>
      </c>
      <c r="H5438" t="s">
        <v>53</v>
      </c>
      <c r="I5438" t="s">
        <v>50</v>
      </c>
      <c r="J5438" t="s">
        <v>51</v>
      </c>
      <c r="K5438" t="s">
        <v>62441</v>
      </c>
      <c r="L5438" t="s">
        <v>1652</v>
      </c>
      <c r="M5438" t="s">
        <v>17848</v>
      </c>
      <c r="N5438" t="s">
        <v>17849</v>
      </c>
      <c r="O5438">
        <v>20240401</v>
      </c>
      <c r="Q5438" t="s">
        <v>81371</v>
      </c>
      <c r="S5438" s="1">
        <v>4987376065658</v>
      </c>
      <c r="T5438" s="1">
        <v>24987376065607</v>
      </c>
      <c r="W5438">
        <v>20260331</v>
      </c>
      <c r="X5438" t="s">
        <v>83220</v>
      </c>
    </row>
    <row r="5439" spans="1:24" x14ac:dyDescent="0.45">
      <c r="A5439" t="s">
        <v>56</v>
      </c>
      <c r="B5439" s="1" t="s">
        <v>62443</v>
      </c>
      <c r="C5439" s="1">
        <v>14987376065617</v>
      </c>
      <c r="D5439">
        <v>100</v>
      </c>
      <c r="E5439" t="s">
        <v>53</v>
      </c>
      <c r="G5439">
        <v>100</v>
      </c>
      <c r="H5439" t="s">
        <v>53</v>
      </c>
      <c r="I5439" t="s">
        <v>50</v>
      </c>
      <c r="J5439" t="s">
        <v>51</v>
      </c>
      <c r="K5439" t="s">
        <v>62441</v>
      </c>
      <c r="L5439" t="s">
        <v>1652</v>
      </c>
      <c r="M5439" t="s">
        <v>17848</v>
      </c>
      <c r="N5439" t="s">
        <v>17849</v>
      </c>
      <c r="O5439">
        <v>20240401</v>
      </c>
      <c r="Q5439" t="s">
        <v>81371</v>
      </c>
      <c r="S5439" s="1">
        <v>4987376065665</v>
      </c>
      <c r="T5439" s="1">
        <v>24987376065614</v>
      </c>
      <c r="W5439">
        <v>20260331</v>
      </c>
      <c r="X5439" t="s">
        <v>83220</v>
      </c>
    </row>
    <row r="5440" spans="1:24" x14ac:dyDescent="0.45">
      <c r="A5440" t="s">
        <v>52</v>
      </c>
      <c r="B5440" s="1" t="s">
        <v>65825</v>
      </c>
      <c r="C5440" s="1">
        <v>14987447028015</v>
      </c>
      <c r="D5440">
        <v>100</v>
      </c>
      <c r="E5440" t="s">
        <v>53</v>
      </c>
      <c r="G5440">
        <v>10</v>
      </c>
      <c r="H5440" t="s">
        <v>53</v>
      </c>
      <c r="I5440" t="s">
        <v>50</v>
      </c>
      <c r="J5440" t="s">
        <v>51</v>
      </c>
      <c r="K5440" t="s">
        <v>65824</v>
      </c>
      <c r="L5440" t="s">
        <v>1652</v>
      </c>
      <c r="M5440" t="s">
        <v>17848</v>
      </c>
      <c r="N5440" t="s">
        <v>17849</v>
      </c>
      <c r="O5440">
        <v>20230401</v>
      </c>
      <c r="Q5440" t="s">
        <v>81371</v>
      </c>
      <c r="S5440" s="1">
        <v>4987447028919</v>
      </c>
      <c r="T5440" s="1">
        <v>24987447028012</v>
      </c>
      <c r="W5440">
        <v>20260331</v>
      </c>
      <c r="X5440" t="s">
        <v>83321</v>
      </c>
    </row>
    <row r="5441" spans="1:24" x14ac:dyDescent="0.45">
      <c r="A5441" t="s">
        <v>56</v>
      </c>
      <c r="B5441" s="1" t="s">
        <v>65826</v>
      </c>
      <c r="C5441" s="1">
        <v>14987447028008</v>
      </c>
      <c r="D5441">
        <v>100</v>
      </c>
      <c r="E5441" t="s">
        <v>53</v>
      </c>
      <c r="G5441">
        <v>100</v>
      </c>
      <c r="H5441" t="s">
        <v>53</v>
      </c>
      <c r="I5441" t="s">
        <v>50</v>
      </c>
      <c r="J5441" t="s">
        <v>51</v>
      </c>
      <c r="K5441" t="s">
        <v>65824</v>
      </c>
      <c r="L5441" t="s">
        <v>1652</v>
      </c>
      <c r="M5441" t="s">
        <v>17848</v>
      </c>
      <c r="N5441" t="s">
        <v>17849</v>
      </c>
      <c r="O5441">
        <v>20230401</v>
      </c>
      <c r="Q5441" t="s">
        <v>81371</v>
      </c>
      <c r="S5441" s="1">
        <v>4987447028940</v>
      </c>
      <c r="T5441" s="1">
        <v>24987447028005</v>
      </c>
      <c r="W5441">
        <v>20260331</v>
      </c>
      <c r="X5441" t="s">
        <v>83321</v>
      </c>
    </row>
    <row r="5442" spans="1:24" x14ac:dyDescent="0.45">
      <c r="A5442" t="s">
        <v>52</v>
      </c>
      <c r="B5442" s="1" t="s">
        <v>3337</v>
      </c>
      <c r="C5442" s="1">
        <v>14987222001684</v>
      </c>
      <c r="D5442">
        <v>100</v>
      </c>
      <c r="E5442" t="s">
        <v>53</v>
      </c>
      <c r="G5442">
        <v>10</v>
      </c>
      <c r="H5442" t="s">
        <v>53</v>
      </c>
      <c r="I5442" t="s">
        <v>50</v>
      </c>
      <c r="J5442" t="s">
        <v>51</v>
      </c>
      <c r="K5442" t="s">
        <v>3335</v>
      </c>
      <c r="L5442" t="s">
        <v>1652</v>
      </c>
      <c r="M5442" t="s">
        <v>3336</v>
      </c>
      <c r="N5442" t="s">
        <v>3335</v>
      </c>
      <c r="O5442">
        <v>20210617</v>
      </c>
      <c r="Q5442" t="s">
        <v>81371</v>
      </c>
      <c r="S5442" s="1">
        <v>4987222250870</v>
      </c>
      <c r="T5442" s="1">
        <v>24987222001681</v>
      </c>
      <c r="W5442">
        <v>20260331</v>
      </c>
      <c r="X5442" t="s">
        <v>81836</v>
      </c>
    </row>
    <row r="5443" spans="1:24" x14ac:dyDescent="0.45">
      <c r="A5443" t="s">
        <v>56</v>
      </c>
      <c r="B5443" s="1" t="s">
        <v>3338</v>
      </c>
      <c r="C5443" s="1">
        <v>14987222001691</v>
      </c>
      <c r="D5443">
        <v>100</v>
      </c>
      <c r="E5443" t="s">
        <v>53</v>
      </c>
      <c r="G5443">
        <v>100</v>
      </c>
      <c r="H5443" t="s">
        <v>53</v>
      </c>
      <c r="I5443" t="s">
        <v>50</v>
      </c>
      <c r="J5443" t="s">
        <v>51</v>
      </c>
      <c r="K5443" t="s">
        <v>3335</v>
      </c>
      <c r="L5443" t="s">
        <v>1652</v>
      </c>
      <c r="M5443" t="s">
        <v>3336</v>
      </c>
      <c r="N5443" t="s">
        <v>3335</v>
      </c>
      <c r="O5443">
        <v>20210617</v>
      </c>
      <c r="Q5443" t="s">
        <v>81371</v>
      </c>
      <c r="S5443" s="1">
        <v>4987222250887</v>
      </c>
      <c r="T5443" s="1">
        <v>24987222001698</v>
      </c>
      <c r="W5443">
        <v>20260331</v>
      </c>
      <c r="X5443" t="s">
        <v>81836</v>
      </c>
    </row>
    <row r="5444" spans="1:24" x14ac:dyDescent="0.45">
      <c r="A5444" t="s">
        <v>52</v>
      </c>
      <c r="B5444" s="1" t="s">
        <v>47761</v>
      </c>
      <c r="C5444" s="1">
        <v>14987081185204</v>
      </c>
      <c r="D5444">
        <v>100</v>
      </c>
      <c r="E5444" t="s">
        <v>53</v>
      </c>
      <c r="G5444">
        <v>10</v>
      </c>
      <c r="H5444" t="s">
        <v>53</v>
      </c>
      <c r="I5444" t="s">
        <v>50</v>
      </c>
      <c r="J5444" t="s">
        <v>51</v>
      </c>
      <c r="K5444" t="s">
        <v>47760</v>
      </c>
      <c r="L5444" t="s">
        <v>1359</v>
      </c>
      <c r="M5444" t="s">
        <v>17853</v>
      </c>
      <c r="N5444" t="s">
        <v>17854</v>
      </c>
      <c r="O5444">
        <v>20230401</v>
      </c>
      <c r="Q5444" t="s">
        <v>81371</v>
      </c>
      <c r="S5444" s="1">
        <v>4987081785148</v>
      </c>
      <c r="T5444" s="1">
        <v>24987081185201</v>
      </c>
      <c r="W5444">
        <v>20260331</v>
      </c>
      <c r="X5444" t="s">
        <v>82787</v>
      </c>
    </row>
    <row r="5445" spans="1:24" x14ac:dyDescent="0.45">
      <c r="A5445" t="s">
        <v>56</v>
      </c>
      <c r="B5445" s="1" t="s">
        <v>47762</v>
      </c>
      <c r="C5445" s="1">
        <v>14987081185235</v>
      </c>
      <c r="D5445">
        <v>100</v>
      </c>
      <c r="E5445" t="s">
        <v>53</v>
      </c>
      <c r="G5445">
        <v>100</v>
      </c>
      <c r="H5445" t="s">
        <v>53</v>
      </c>
      <c r="I5445" t="s">
        <v>50</v>
      </c>
      <c r="J5445" t="s">
        <v>51</v>
      </c>
      <c r="K5445" t="s">
        <v>47760</v>
      </c>
      <c r="L5445" t="s">
        <v>1359</v>
      </c>
      <c r="M5445" t="s">
        <v>17853</v>
      </c>
      <c r="N5445" t="s">
        <v>17854</v>
      </c>
      <c r="O5445">
        <v>20230401</v>
      </c>
      <c r="Q5445" t="s">
        <v>81371</v>
      </c>
      <c r="S5445" s="1">
        <v>4987081785162</v>
      </c>
      <c r="T5445" s="1">
        <v>24987081185232</v>
      </c>
      <c r="W5445">
        <v>20260331</v>
      </c>
      <c r="X5445" t="s">
        <v>82787</v>
      </c>
    </row>
    <row r="5446" spans="1:24" x14ac:dyDescent="0.45">
      <c r="A5446" t="s">
        <v>52</v>
      </c>
      <c r="B5446" s="1" t="s">
        <v>34025</v>
      </c>
      <c r="C5446" s="1">
        <v>14987885024686</v>
      </c>
      <c r="D5446">
        <v>100</v>
      </c>
      <c r="E5446" t="s">
        <v>53</v>
      </c>
      <c r="G5446">
        <v>10</v>
      </c>
      <c r="H5446" t="s">
        <v>53</v>
      </c>
      <c r="I5446" t="s">
        <v>50</v>
      </c>
      <c r="J5446" t="s">
        <v>51</v>
      </c>
      <c r="K5446" t="s">
        <v>34023</v>
      </c>
      <c r="L5446" t="s">
        <v>1359</v>
      </c>
      <c r="M5446" t="s">
        <v>34024</v>
      </c>
      <c r="N5446" t="s">
        <v>34023</v>
      </c>
      <c r="O5446">
        <v>20210617</v>
      </c>
      <c r="Q5446" t="s">
        <v>81371</v>
      </c>
      <c r="S5446" s="1">
        <v>4987885224683</v>
      </c>
      <c r="T5446" s="1">
        <v>24987885024683</v>
      </c>
      <c r="W5446">
        <v>20260331</v>
      </c>
      <c r="X5446" t="s">
        <v>82452</v>
      </c>
    </row>
    <row r="5447" spans="1:24" x14ac:dyDescent="0.45">
      <c r="A5447" t="s">
        <v>52</v>
      </c>
      <c r="B5447" s="1" t="s">
        <v>34025</v>
      </c>
      <c r="C5447" s="1">
        <v>14987086511237</v>
      </c>
      <c r="D5447">
        <v>100</v>
      </c>
      <c r="E5447" t="s">
        <v>53</v>
      </c>
      <c r="G5447">
        <v>10</v>
      </c>
      <c r="H5447" t="s">
        <v>53</v>
      </c>
      <c r="I5447" t="s">
        <v>50</v>
      </c>
      <c r="J5447" t="s">
        <v>51</v>
      </c>
      <c r="K5447" t="s">
        <v>34023</v>
      </c>
      <c r="L5447" t="s">
        <v>1359</v>
      </c>
      <c r="M5447" t="s">
        <v>34024</v>
      </c>
      <c r="N5447" t="s">
        <v>34023</v>
      </c>
      <c r="O5447">
        <v>20210617</v>
      </c>
      <c r="Q5447" t="s">
        <v>81371</v>
      </c>
      <c r="S5447" s="1">
        <v>4987885224683</v>
      </c>
      <c r="W5447">
        <v>20260331</v>
      </c>
      <c r="X5447" t="s">
        <v>82673</v>
      </c>
    </row>
    <row r="5448" spans="1:24" x14ac:dyDescent="0.45">
      <c r="A5448" t="s">
        <v>56</v>
      </c>
      <c r="B5448" s="1" t="s">
        <v>34026</v>
      </c>
      <c r="C5448" s="1">
        <v>14987885024693</v>
      </c>
      <c r="D5448">
        <v>200</v>
      </c>
      <c r="E5448" t="s">
        <v>53</v>
      </c>
      <c r="G5448">
        <v>200</v>
      </c>
      <c r="H5448" t="s">
        <v>53</v>
      </c>
      <c r="I5448" t="s">
        <v>50</v>
      </c>
      <c r="J5448" t="s">
        <v>51</v>
      </c>
      <c r="K5448" t="s">
        <v>34023</v>
      </c>
      <c r="L5448" t="s">
        <v>1359</v>
      </c>
      <c r="M5448" t="s">
        <v>34024</v>
      </c>
      <c r="N5448" t="s">
        <v>34023</v>
      </c>
      <c r="O5448">
        <v>20210617</v>
      </c>
      <c r="Q5448" t="s">
        <v>81371</v>
      </c>
      <c r="S5448" s="1">
        <v>4987885224690</v>
      </c>
      <c r="T5448" s="1">
        <v>24987885024690</v>
      </c>
      <c r="W5448">
        <v>20260331</v>
      </c>
      <c r="X5448" t="s">
        <v>82452</v>
      </c>
    </row>
    <row r="5449" spans="1:24" x14ac:dyDescent="0.45">
      <c r="A5449" t="s">
        <v>52</v>
      </c>
      <c r="B5449" s="1" t="s">
        <v>25201</v>
      </c>
      <c r="C5449" s="1">
        <v>14987923304206</v>
      </c>
      <c r="D5449">
        <v>100</v>
      </c>
      <c r="E5449" t="s">
        <v>53</v>
      </c>
      <c r="G5449">
        <v>10</v>
      </c>
      <c r="H5449" t="s">
        <v>53</v>
      </c>
      <c r="I5449" t="s">
        <v>50</v>
      </c>
      <c r="J5449" t="s">
        <v>51</v>
      </c>
      <c r="K5449" t="s">
        <v>25199</v>
      </c>
      <c r="L5449" t="s">
        <v>1359</v>
      </c>
      <c r="M5449" t="s">
        <v>25200</v>
      </c>
      <c r="N5449" t="s">
        <v>25199</v>
      </c>
      <c r="O5449">
        <v>20210617</v>
      </c>
      <c r="Q5449" t="s">
        <v>81371</v>
      </c>
      <c r="S5449" s="1">
        <v>4987440731205</v>
      </c>
      <c r="W5449">
        <v>20260331</v>
      </c>
      <c r="X5449" t="s">
        <v>82308</v>
      </c>
    </row>
    <row r="5450" spans="1:24" x14ac:dyDescent="0.45">
      <c r="A5450" t="s">
        <v>52</v>
      </c>
      <c r="B5450" s="1" t="s">
        <v>52605</v>
      </c>
      <c r="C5450" s="1">
        <v>14987124159117</v>
      </c>
      <c r="D5450">
        <v>100</v>
      </c>
      <c r="E5450" t="s">
        <v>53</v>
      </c>
      <c r="G5450">
        <v>10</v>
      </c>
      <c r="H5450" t="s">
        <v>53</v>
      </c>
      <c r="I5450" t="s">
        <v>50</v>
      </c>
      <c r="J5450" t="s">
        <v>51</v>
      </c>
      <c r="K5450" t="s">
        <v>52604</v>
      </c>
      <c r="L5450" t="s">
        <v>1359</v>
      </c>
      <c r="M5450" t="s">
        <v>17853</v>
      </c>
      <c r="N5450" t="s">
        <v>17854</v>
      </c>
      <c r="O5450">
        <v>20230401</v>
      </c>
      <c r="Q5450" t="s">
        <v>81371</v>
      </c>
      <c r="S5450" s="1">
        <v>4987124935714</v>
      </c>
      <c r="T5450" s="1">
        <v>24987124159114</v>
      </c>
      <c r="W5450">
        <v>20260331</v>
      </c>
      <c r="X5450" t="s">
        <v>82925</v>
      </c>
    </row>
    <row r="5451" spans="1:24" x14ac:dyDescent="0.45">
      <c r="A5451" t="s">
        <v>56</v>
      </c>
      <c r="B5451" s="1" t="s">
        <v>52606</v>
      </c>
      <c r="C5451" s="1">
        <v>14987124159162</v>
      </c>
      <c r="D5451">
        <v>300</v>
      </c>
      <c r="E5451" t="s">
        <v>53</v>
      </c>
      <c r="G5451">
        <v>300</v>
      </c>
      <c r="H5451" t="s">
        <v>53</v>
      </c>
      <c r="I5451" t="s">
        <v>50</v>
      </c>
      <c r="J5451" t="s">
        <v>51</v>
      </c>
      <c r="K5451" t="s">
        <v>52604</v>
      </c>
      <c r="L5451" t="s">
        <v>1359</v>
      </c>
      <c r="M5451" t="s">
        <v>17853</v>
      </c>
      <c r="N5451" t="s">
        <v>17854</v>
      </c>
      <c r="O5451">
        <v>20230401</v>
      </c>
      <c r="Q5451" t="s">
        <v>81371</v>
      </c>
      <c r="S5451" s="1">
        <v>4987124935752</v>
      </c>
      <c r="T5451" s="1">
        <v>24987124159169</v>
      </c>
      <c r="W5451">
        <v>20260331</v>
      </c>
      <c r="X5451" t="s">
        <v>82925</v>
      </c>
    </row>
    <row r="5452" spans="1:24" x14ac:dyDescent="0.45">
      <c r="A5452" t="s">
        <v>52</v>
      </c>
      <c r="B5452" s="1" t="s">
        <v>79844</v>
      </c>
      <c r="C5452" s="1">
        <v>14987476181101</v>
      </c>
      <c r="D5452">
        <v>100</v>
      </c>
      <c r="E5452" t="s">
        <v>53</v>
      </c>
      <c r="G5452">
        <v>10</v>
      </c>
      <c r="H5452" t="s">
        <v>53</v>
      </c>
      <c r="I5452" t="s">
        <v>50</v>
      </c>
      <c r="J5452" t="s">
        <v>51</v>
      </c>
      <c r="K5452" t="s">
        <v>79843</v>
      </c>
      <c r="L5452" t="s">
        <v>1359</v>
      </c>
      <c r="M5452" t="s">
        <v>17853</v>
      </c>
      <c r="N5452" t="s">
        <v>17854</v>
      </c>
      <c r="O5452">
        <v>20220401</v>
      </c>
      <c r="Q5452" t="s">
        <v>81371</v>
      </c>
      <c r="S5452" s="1">
        <v>4987476259803</v>
      </c>
      <c r="T5452" s="1">
        <v>24987476181108</v>
      </c>
      <c r="W5452">
        <v>20260331</v>
      </c>
      <c r="X5452" t="s">
        <v>83504</v>
      </c>
    </row>
    <row r="5453" spans="1:24" x14ac:dyDescent="0.45">
      <c r="A5453" t="s">
        <v>56</v>
      </c>
      <c r="B5453" s="1" t="s">
        <v>79845</v>
      </c>
      <c r="C5453" s="1">
        <v>14987476181118</v>
      </c>
      <c r="D5453">
        <v>500</v>
      </c>
      <c r="E5453" t="s">
        <v>53</v>
      </c>
      <c r="G5453">
        <v>500</v>
      </c>
      <c r="H5453" t="s">
        <v>53</v>
      </c>
      <c r="I5453" t="s">
        <v>50</v>
      </c>
      <c r="J5453" t="s">
        <v>51</v>
      </c>
      <c r="K5453" t="s">
        <v>79843</v>
      </c>
      <c r="L5453" t="s">
        <v>1359</v>
      </c>
      <c r="M5453" t="s">
        <v>17853</v>
      </c>
      <c r="N5453" t="s">
        <v>17854</v>
      </c>
      <c r="O5453">
        <v>20220401</v>
      </c>
      <c r="Q5453" t="s">
        <v>81371</v>
      </c>
      <c r="S5453" s="1">
        <v>4987476259810</v>
      </c>
      <c r="T5453" s="1">
        <v>24987476181115</v>
      </c>
      <c r="W5453">
        <v>20260331</v>
      </c>
      <c r="X5453" t="s">
        <v>83504</v>
      </c>
    </row>
    <row r="5454" spans="1:24" x14ac:dyDescent="0.45">
      <c r="A5454" t="s">
        <v>52</v>
      </c>
      <c r="B5454" s="1" t="s">
        <v>34823</v>
      </c>
      <c r="C5454" s="1">
        <v>14987058296032</v>
      </c>
      <c r="D5454">
        <v>100</v>
      </c>
      <c r="E5454" t="s">
        <v>53</v>
      </c>
      <c r="G5454">
        <v>10</v>
      </c>
      <c r="H5454" t="s">
        <v>53</v>
      </c>
      <c r="I5454" t="s">
        <v>50</v>
      </c>
      <c r="J5454" t="s">
        <v>51</v>
      </c>
      <c r="K5454" t="s">
        <v>34822</v>
      </c>
      <c r="L5454" t="s">
        <v>1359</v>
      </c>
      <c r="M5454" t="s">
        <v>17853</v>
      </c>
      <c r="N5454" t="s">
        <v>17854</v>
      </c>
      <c r="O5454">
        <v>20220401</v>
      </c>
      <c r="Q5454" t="s">
        <v>81371</v>
      </c>
      <c r="S5454" s="1">
        <v>4987058103760</v>
      </c>
      <c r="T5454" s="1">
        <v>24987058296039</v>
      </c>
      <c r="W5454">
        <v>20260331</v>
      </c>
      <c r="X5454" t="s">
        <v>82461</v>
      </c>
    </row>
    <row r="5455" spans="1:24" x14ac:dyDescent="0.45">
      <c r="A5455" t="s">
        <v>52</v>
      </c>
      <c r="B5455" s="1" t="s">
        <v>34824</v>
      </c>
      <c r="C5455" s="1">
        <v>14987058296070</v>
      </c>
      <c r="D5455">
        <v>140</v>
      </c>
      <c r="E5455" t="s">
        <v>53</v>
      </c>
      <c r="G5455">
        <v>14</v>
      </c>
      <c r="H5455" t="s">
        <v>53</v>
      </c>
      <c r="I5455" t="s">
        <v>50</v>
      </c>
      <c r="J5455" t="s">
        <v>51</v>
      </c>
      <c r="K5455" t="s">
        <v>34822</v>
      </c>
      <c r="L5455" t="s">
        <v>1359</v>
      </c>
      <c r="M5455" t="s">
        <v>17853</v>
      </c>
      <c r="N5455" t="s">
        <v>17854</v>
      </c>
      <c r="O5455">
        <v>20220401</v>
      </c>
      <c r="Q5455" t="s">
        <v>81371</v>
      </c>
      <c r="S5455" s="1">
        <v>4987058103777</v>
      </c>
      <c r="T5455" s="1">
        <v>24987058296077</v>
      </c>
      <c r="W5455">
        <v>20260331</v>
      </c>
      <c r="X5455" t="s">
        <v>82461</v>
      </c>
    </row>
    <row r="5456" spans="1:24" x14ac:dyDescent="0.45">
      <c r="A5456" t="s">
        <v>56</v>
      </c>
      <c r="B5456" s="1" t="s">
        <v>34825</v>
      </c>
      <c r="C5456" s="1">
        <v>14987058296537</v>
      </c>
      <c r="D5456">
        <v>100</v>
      </c>
      <c r="E5456" t="s">
        <v>53</v>
      </c>
      <c r="G5456">
        <v>100</v>
      </c>
      <c r="H5456" t="s">
        <v>53</v>
      </c>
      <c r="I5456" t="s">
        <v>50</v>
      </c>
      <c r="J5456" t="s">
        <v>51</v>
      </c>
      <c r="K5456" t="s">
        <v>34822</v>
      </c>
      <c r="L5456" t="s">
        <v>1359</v>
      </c>
      <c r="M5456" t="s">
        <v>17853</v>
      </c>
      <c r="N5456" t="s">
        <v>17854</v>
      </c>
      <c r="O5456">
        <v>20220401</v>
      </c>
      <c r="Q5456" t="s">
        <v>81371</v>
      </c>
      <c r="S5456" s="1">
        <v>4987058103784</v>
      </c>
      <c r="T5456" s="1">
        <v>24987058296534</v>
      </c>
      <c r="W5456">
        <v>20260331</v>
      </c>
      <c r="X5456" t="s">
        <v>82461</v>
      </c>
    </row>
    <row r="5457" spans="1:24" x14ac:dyDescent="0.45">
      <c r="A5457" t="s">
        <v>52</v>
      </c>
      <c r="B5457" s="1" t="s">
        <v>67432</v>
      </c>
      <c r="C5457" s="1">
        <v>14987171295103</v>
      </c>
      <c r="D5457">
        <v>100</v>
      </c>
      <c r="E5457" t="s">
        <v>53</v>
      </c>
      <c r="G5457">
        <v>10</v>
      </c>
      <c r="H5457" t="s">
        <v>53</v>
      </c>
      <c r="I5457" t="s">
        <v>50</v>
      </c>
      <c r="J5457" t="s">
        <v>51</v>
      </c>
      <c r="K5457" t="s">
        <v>67431</v>
      </c>
      <c r="L5457" t="s">
        <v>1359</v>
      </c>
      <c r="M5457" t="s">
        <v>17853</v>
      </c>
      <c r="N5457" t="s">
        <v>17854</v>
      </c>
      <c r="O5457">
        <v>20230401</v>
      </c>
      <c r="Q5457" t="s">
        <v>81371</v>
      </c>
      <c r="S5457" s="1">
        <v>4987171295014</v>
      </c>
      <c r="T5457" s="1">
        <v>24987171295100</v>
      </c>
      <c r="W5457">
        <v>20260331</v>
      </c>
      <c r="X5457" t="s">
        <v>83355</v>
      </c>
    </row>
    <row r="5458" spans="1:24" x14ac:dyDescent="0.45">
      <c r="A5458" t="s">
        <v>52</v>
      </c>
      <c r="B5458" s="1" t="s">
        <v>67432</v>
      </c>
      <c r="C5458" s="1">
        <v>14987440734012</v>
      </c>
      <c r="D5458">
        <v>100</v>
      </c>
      <c r="E5458" t="s">
        <v>53</v>
      </c>
      <c r="G5458">
        <v>10</v>
      </c>
      <c r="H5458" t="s">
        <v>53</v>
      </c>
      <c r="I5458" t="s">
        <v>50</v>
      </c>
      <c r="J5458" t="s">
        <v>51</v>
      </c>
      <c r="K5458" t="s">
        <v>67431</v>
      </c>
      <c r="L5458" t="s">
        <v>1359</v>
      </c>
      <c r="M5458" t="s">
        <v>17853</v>
      </c>
      <c r="N5458" t="s">
        <v>17854</v>
      </c>
      <c r="O5458">
        <v>20230401</v>
      </c>
      <c r="Q5458" t="s">
        <v>81371</v>
      </c>
      <c r="S5458" s="1">
        <v>4987171295014</v>
      </c>
      <c r="T5458" s="1">
        <v>24987440734019</v>
      </c>
      <c r="W5458">
        <v>20260331</v>
      </c>
      <c r="X5458" t="s">
        <v>83432</v>
      </c>
    </row>
    <row r="5459" spans="1:24" x14ac:dyDescent="0.45">
      <c r="A5459" t="s">
        <v>52</v>
      </c>
      <c r="B5459" s="1" t="s">
        <v>67433</v>
      </c>
      <c r="C5459" s="1">
        <v>14987171295141</v>
      </c>
      <c r="D5459">
        <v>140</v>
      </c>
      <c r="E5459" t="s">
        <v>53</v>
      </c>
      <c r="G5459">
        <v>14</v>
      </c>
      <c r="H5459" t="s">
        <v>53</v>
      </c>
      <c r="I5459" t="s">
        <v>50</v>
      </c>
      <c r="J5459" t="s">
        <v>51</v>
      </c>
      <c r="K5459" t="s">
        <v>67431</v>
      </c>
      <c r="L5459" t="s">
        <v>1359</v>
      </c>
      <c r="M5459" t="s">
        <v>17853</v>
      </c>
      <c r="N5459" t="s">
        <v>17854</v>
      </c>
      <c r="O5459">
        <v>20230401</v>
      </c>
      <c r="Q5459" t="s">
        <v>81371</v>
      </c>
      <c r="S5459" s="1">
        <v>4987171295021</v>
      </c>
      <c r="T5459" s="1">
        <v>24987171295148</v>
      </c>
      <c r="W5459">
        <v>20260331</v>
      </c>
      <c r="X5459" t="s">
        <v>83355</v>
      </c>
    </row>
    <row r="5460" spans="1:24" x14ac:dyDescent="0.45">
      <c r="A5460" t="s">
        <v>56</v>
      </c>
      <c r="B5460" s="1" t="s">
        <v>67434</v>
      </c>
      <c r="C5460" s="1">
        <v>14987171295127</v>
      </c>
      <c r="D5460">
        <v>100</v>
      </c>
      <c r="E5460" t="s">
        <v>53</v>
      </c>
      <c r="G5460">
        <v>100</v>
      </c>
      <c r="H5460" t="s">
        <v>53</v>
      </c>
      <c r="I5460" t="s">
        <v>50</v>
      </c>
      <c r="J5460" t="s">
        <v>51</v>
      </c>
      <c r="K5460" t="s">
        <v>67431</v>
      </c>
      <c r="L5460" t="s">
        <v>1359</v>
      </c>
      <c r="M5460" t="s">
        <v>17853</v>
      </c>
      <c r="N5460" t="s">
        <v>17854</v>
      </c>
      <c r="O5460">
        <v>20230401</v>
      </c>
      <c r="Q5460" t="s">
        <v>81371</v>
      </c>
      <c r="S5460" s="1">
        <v>4987171295045</v>
      </c>
      <c r="T5460" s="1">
        <v>24987171295124</v>
      </c>
      <c r="W5460">
        <v>20260331</v>
      </c>
      <c r="X5460" t="s">
        <v>83355</v>
      </c>
    </row>
    <row r="5461" spans="1:24" x14ac:dyDescent="0.45">
      <c r="A5461" t="s">
        <v>52</v>
      </c>
      <c r="B5461" s="1" t="s">
        <v>49635</v>
      </c>
      <c r="C5461" s="1">
        <v>14987080320118</v>
      </c>
      <c r="D5461">
        <v>100</v>
      </c>
      <c r="E5461" t="s">
        <v>53</v>
      </c>
      <c r="G5461">
        <v>10</v>
      </c>
      <c r="H5461" t="s">
        <v>53</v>
      </c>
      <c r="I5461" t="s">
        <v>50</v>
      </c>
      <c r="J5461" t="s">
        <v>51</v>
      </c>
      <c r="K5461" t="s">
        <v>49634</v>
      </c>
      <c r="L5461" t="s">
        <v>1359</v>
      </c>
      <c r="M5461" t="s">
        <v>17853</v>
      </c>
      <c r="N5461" t="s">
        <v>17854</v>
      </c>
      <c r="O5461">
        <v>20230401</v>
      </c>
      <c r="Q5461" t="s">
        <v>81371</v>
      </c>
      <c r="S5461" s="1">
        <v>4987080909392</v>
      </c>
      <c r="T5461" s="1">
        <v>24987080320115</v>
      </c>
      <c r="W5461">
        <v>20260331</v>
      </c>
      <c r="X5461" t="s">
        <v>82804</v>
      </c>
    </row>
    <row r="5462" spans="1:24" x14ac:dyDescent="0.45">
      <c r="A5462" t="s">
        <v>52</v>
      </c>
      <c r="B5462" s="1" t="s">
        <v>49635</v>
      </c>
      <c r="C5462" s="1">
        <v>14987080320125</v>
      </c>
      <c r="D5462">
        <v>500</v>
      </c>
      <c r="E5462" t="s">
        <v>53</v>
      </c>
      <c r="G5462">
        <v>10</v>
      </c>
      <c r="H5462" t="s">
        <v>53</v>
      </c>
      <c r="I5462" t="s">
        <v>50</v>
      </c>
      <c r="J5462" t="s">
        <v>51</v>
      </c>
      <c r="K5462" t="s">
        <v>49634</v>
      </c>
      <c r="L5462" t="s">
        <v>1359</v>
      </c>
      <c r="M5462" t="s">
        <v>17853</v>
      </c>
      <c r="N5462" t="s">
        <v>17854</v>
      </c>
      <c r="O5462">
        <v>20230401</v>
      </c>
      <c r="Q5462" t="s">
        <v>81371</v>
      </c>
      <c r="S5462" s="1">
        <v>4987080909392</v>
      </c>
      <c r="T5462" s="1">
        <v>24987080320122</v>
      </c>
      <c r="U5462">
        <v>20250430</v>
      </c>
      <c r="W5462">
        <v>20260331</v>
      </c>
      <c r="X5462" t="s">
        <v>82804</v>
      </c>
    </row>
    <row r="5463" spans="1:24" x14ac:dyDescent="0.45">
      <c r="A5463" t="s">
        <v>52</v>
      </c>
      <c r="B5463" s="1" t="s">
        <v>49636</v>
      </c>
      <c r="C5463" s="1">
        <v>14987080320170</v>
      </c>
      <c r="D5463">
        <v>140</v>
      </c>
      <c r="E5463" t="s">
        <v>53</v>
      </c>
      <c r="G5463">
        <v>14</v>
      </c>
      <c r="H5463" t="s">
        <v>53</v>
      </c>
      <c r="I5463" t="s">
        <v>50</v>
      </c>
      <c r="J5463" t="s">
        <v>51</v>
      </c>
      <c r="K5463" t="s">
        <v>49634</v>
      </c>
      <c r="L5463" t="s">
        <v>1359</v>
      </c>
      <c r="M5463" t="s">
        <v>17853</v>
      </c>
      <c r="N5463" t="s">
        <v>17854</v>
      </c>
      <c r="O5463">
        <v>20230401</v>
      </c>
      <c r="Q5463" t="s">
        <v>81371</v>
      </c>
      <c r="S5463" s="1">
        <v>4987080909408</v>
      </c>
      <c r="T5463" s="1">
        <v>24987080320177</v>
      </c>
      <c r="U5463">
        <v>20250430</v>
      </c>
      <c r="W5463">
        <v>20260331</v>
      </c>
      <c r="X5463" t="s">
        <v>82804</v>
      </c>
    </row>
    <row r="5464" spans="1:24" x14ac:dyDescent="0.45">
      <c r="A5464" t="s">
        <v>56</v>
      </c>
      <c r="B5464" s="1" t="s">
        <v>49637</v>
      </c>
      <c r="C5464" s="1">
        <v>14987080320149</v>
      </c>
      <c r="D5464">
        <v>200</v>
      </c>
      <c r="E5464" t="s">
        <v>53</v>
      </c>
      <c r="G5464">
        <v>200</v>
      </c>
      <c r="H5464" t="s">
        <v>53</v>
      </c>
      <c r="I5464" t="s">
        <v>50</v>
      </c>
      <c r="J5464" t="s">
        <v>51</v>
      </c>
      <c r="K5464" t="s">
        <v>49634</v>
      </c>
      <c r="L5464" t="s">
        <v>1359</v>
      </c>
      <c r="M5464" t="s">
        <v>17853</v>
      </c>
      <c r="N5464" t="s">
        <v>17854</v>
      </c>
      <c r="O5464">
        <v>20230401</v>
      </c>
      <c r="Q5464" t="s">
        <v>81371</v>
      </c>
      <c r="S5464" s="1">
        <v>4987080909415</v>
      </c>
      <c r="T5464" s="1">
        <v>24987080320146</v>
      </c>
      <c r="W5464">
        <v>20260331</v>
      </c>
      <c r="X5464" t="s">
        <v>82804</v>
      </c>
    </row>
    <row r="5465" spans="1:24" x14ac:dyDescent="0.45">
      <c r="A5465" t="s">
        <v>52</v>
      </c>
      <c r="B5465" s="1" t="s">
        <v>58246</v>
      </c>
      <c r="C5465" s="1">
        <v>14987155154105</v>
      </c>
      <c r="D5465">
        <v>100</v>
      </c>
      <c r="E5465" t="s">
        <v>53</v>
      </c>
      <c r="G5465">
        <v>10</v>
      </c>
      <c r="H5465" t="s">
        <v>53</v>
      </c>
      <c r="I5465" t="s">
        <v>50</v>
      </c>
      <c r="J5465" t="s">
        <v>51</v>
      </c>
      <c r="K5465" t="s">
        <v>58245</v>
      </c>
      <c r="L5465" t="s">
        <v>1359</v>
      </c>
      <c r="M5465" t="s">
        <v>17853</v>
      </c>
      <c r="N5465" t="s">
        <v>17854</v>
      </c>
      <c r="O5465">
        <v>20240401</v>
      </c>
      <c r="Q5465" t="s">
        <v>81371</v>
      </c>
      <c r="S5465" s="1">
        <v>4987155154603</v>
      </c>
      <c r="T5465" s="1">
        <v>24987155154102</v>
      </c>
      <c r="W5465">
        <v>20260331</v>
      </c>
      <c r="X5465" t="s">
        <v>83013</v>
      </c>
    </row>
    <row r="5466" spans="1:24" x14ac:dyDescent="0.45">
      <c r="A5466" t="s">
        <v>56</v>
      </c>
      <c r="B5466" s="1" t="s">
        <v>58247</v>
      </c>
      <c r="C5466" s="1">
        <v>14987155154112</v>
      </c>
      <c r="D5466">
        <v>100</v>
      </c>
      <c r="E5466" t="s">
        <v>53</v>
      </c>
      <c r="G5466">
        <v>100</v>
      </c>
      <c r="H5466" t="s">
        <v>53</v>
      </c>
      <c r="I5466" t="s">
        <v>50</v>
      </c>
      <c r="J5466" t="s">
        <v>51</v>
      </c>
      <c r="K5466" t="s">
        <v>58245</v>
      </c>
      <c r="L5466" t="s">
        <v>1359</v>
      </c>
      <c r="M5466" t="s">
        <v>17853</v>
      </c>
      <c r="N5466" t="s">
        <v>17854</v>
      </c>
      <c r="O5466">
        <v>20240401</v>
      </c>
      <c r="Q5466" t="s">
        <v>81371</v>
      </c>
      <c r="S5466" s="1">
        <v>4987155154610</v>
      </c>
      <c r="T5466" s="1">
        <v>24987155154119</v>
      </c>
      <c r="W5466">
        <v>20260331</v>
      </c>
      <c r="X5466" t="s">
        <v>83013</v>
      </c>
    </row>
    <row r="5467" spans="1:24" x14ac:dyDescent="0.45">
      <c r="A5467" t="s">
        <v>52</v>
      </c>
      <c r="B5467" s="1" t="s">
        <v>17855</v>
      </c>
      <c r="C5467" s="1">
        <v>14987190015737</v>
      </c>
      <c r="D5467">
        <v>100</v>
      </c>
      <c r="E5467" t="s">
        <v>53</v>
      </c>
      <c r="G5467">
        <v>10</v>
      </c>
      <c r="H5467" t="s">
        <v>53</v>
      </c>
      <c r="I5467" t="s">
        <v>50</v>
      </c>
      <c r="J5467" t="s">
        <v>51</v>
      </c>
      <c r="K5467" t="s">
        <v>17852</v>
      </c>
      <c r="L5467" t="s">
        <v>1359</v>
      </c>
      <c r="M5467" t="s">
        <v>17853</v>
      </c>
      <c r="N5467" t="s">
        <v>17854</v>
      </c>
      <c r="O5467">
        <v>20230401</v>
      </c>
      <c r="Q5467" t="s">
        <v>81371</v>
      </c>
      <c r="S5467" s="1">
        <v>4987190699909</v>
      </c>
      <c r="T5467" s="1">
        <v>24987190015734</v>
      </c>
      <c r="W5467">
        <v>20260331</v>
      </c>
      <c r="X5467" t="s">
        <v>82183</v>
      </c>
    </row>
    <row r="5468" spans="1:24" x14ac:dyDescent="0.45">
      <c r="A5468" t="s">
        <v>56</v>
      </c>
      <c r="B5468" s="1" t="s">
        <v>17856</v>
      </c>
      <c r="C5468" s="1">
        <v>14987190015751</v>
      </c>
      <c r="D5468">
        <v>300</v>
      </c>
      <c r="E5468" t="s">
        <v>53</v>
      </c>
      <c r="G5468">
        <v>300</v>
      </c>
      <c r="H5468" t="s">
        <v>53</v>
      </c>
      <c r="I5468" t="s">
        <v>50</v>
      </c>
      <c r="J5468" t="s">
        <v>51</v>
      </c>
      <c r="K5468" t="s">
        <v>17852</v>
      </c>
      <c r="L5468" t="s">
        <v>1359</v>
      </c>
      <c r="M5468" t="s">
        <v>17853</v>
      </c>
      <c r="N5468" t="s">
        <v>17854</v>
      </c>
      <c r="O5468">
        <v>20230401</v>
      </c>
      <c r="Q5468" t="s">
        <v>81371</v>
      </c>
      <c r="S5468" s="1">
        <v>4987190699930</v>
      </c>
      <c r="T5468" s="1">
        <v>24987190015758</v>
      </c>
      <c r="W5468">
        <v>20260331</v>
      </c>
      <c r="X5468" t="s">
        <v>82183</v>
      </c>
    </row>
    <row r="5469" spans="1:24" x14ac:dyDescent="0.45">
      <c r="A5469" t="s">
        <v>52</v>
      </c>
      <c r="B5469" s="1" t="s">
        <v>29238</v>
      </c>
      <c r="C5469" s="1">
        <v>14987060310023</v>
      </c>
      <c r="D5469">
        <v>100</v>
      </c>
      <c r="E5469" t="s">
        <v>53</v>
      </c>
      <c r="G5469">
        <v>10</v>
      </c>
      <c r="H5469" t="s">
        <v>53</v>
      </c>
      <c r="I5469" t="s">
        <v>50</v>
      </c>
      <c r="J5469" t="s">
        <v>51</v>
      </c>
      <c r="K5469" t="s">
        <v>29237</v>
      </c>
      <c r="L5469" t="s">
        <v>1359</v>
      </c>
      <c r="M5469" t="s">
        <v>17853</v>
      </c>
      <c r="N5469" t="s">
        <v>17854</v>
      </c>
      <c r="O5469">
        <v>20230401</v>
      </c>
      <c r="Q5469" t="s">
        <v>81371</v>
      </c>
      <c r="S5469" s="1">
        <v>4987060510020</v>
      </c>
      <c r="T5469" s="1">
        <v>24987060310020</v>
      </c>
      <c r="W5469">
        <v>20260331</v>
      </c>
      <c r="X5469" t="s">
        <v>82393</v>
      </c>
    </row>
    <row r="5470" spans="1:24" x14ac:dyDescent="0.45">
      <c r="A5470" t="s">
        <v>56</v>
      </c>
      <c r="B5470" s="1" t="s">
        <v>29239</v>
      </c>
      <c r="C5470" s="1">
        <v>14987060310054</v>
      </c>
      <c r="D5470">
        <v>300</v>
      </c>
      <c r="E5470" t="s">
        <v>53</v>
      </c>
      <c r="G5470">
        <v>300</v>
      </c>
      <c r="H5470" t="s">
        <v>53</v>
      </c>
      <c r="I5470" t="s">
        <v>50</v>
      </c>
      <c r="J5470" t="s">
        <v>51</v>
      </c>
      <c r="K5470" t="s">
        <v>29237</v>
      </c>
      <c r="L5470" t="s">
        <v>1359</v>
      </c>
      <c r="M5470" t="s">
        <v>17853</v>
      </c>
      <c r="N5470" t="s">
        <v>17854</v>
      </c>
      <c r="O5470">
        <v>20230401</v>
      </c>
      <c r="Q5470" t="s">
        <v>81371</v>
      </c>
      <c r="S5470" s="1">
        <v>4987060510051</v>
      </c>
      <c r="T5470" s="1">
        <v>24987060310051</v>
      </c>
      <c r="W5470">
        <v>20260331</v>
      </c>
      <c r="X5470" t="s">
        <v>82393</v>
      </c>
    </row>
    <row r="5471" spans="1:24" x14ac:dyDescent="0.45">
      <c r="A5471" t="s">
        <v>52</v>
      </c>
      <c r="B5471" s="1" t="s">
        <v>62445</v>
      </c>
      <c r="C5471" s="1">
        <v>14987376065709</v>
      </c>
      <c r="D5471">
        <v>100</v>
      </c>
      <c r="E5471" t="s">
        <v>53</v>
      </c>
      <c r="G5471">
        <v>10</v>
      </c>
      <c r="H5471" t="s">
        <v>53</v>
      </c>
      <c r="I5471" t="s">
        <v>50</v>
      </c>
      <c r="J5471" t="s">
        <v>51</v>
      </c>
      <c r="K5471" t="s">
        <v>62444</v>
      </c>
      <c r="L5471" t="s">
        <v>1359</v>
      </c>
      <c r="M5471" t="s">
        <v>17853</v>
      </c>
      <c r="N5471" t="s">
        <v>17854</v>
      </c>
      <c r="O5471">
        <v>20240401</v>
      </c>
      <c r="Q5471" t="s">
        <v>81371</v>
      </c>
      <c r="S5471" s="1">
        <v>4987376065757</v>
      </c>
      <c r="T5471" s="1">
        <v>24987376065706</v>
      </c>
      <c r="W5471">
        <v>20260331</v>
      </c>
      <c r="X5471" t="s">
        <v>83220</v>
      </c>
    </row>
    <row r="5472" spans="1:24" x14ac:dyDescent="0.45">
      <c r="A5472" t="s">
        <v>56</v>
      </c>
      <c r="B5472" s="1" t="s">
        <v>62446</v>
      </c>
      <c r="C5472" s="1">
        <v>14987376065716</v>
      </c>
      <c r="D5472">
        <v>300</v>
      </c>
      <c r="E5472" t="s">
        <v>53</v>
      </c>
      <c r="G5472">
        <v>300</v>
      </c>
      <c r="H5472" t="s">
        <v>53</v>
      </c>
      <c r="I5472" t="s">
        <v>50</v>
      </c>
      <c r="J5472" t="s">
        <v>51</v>
      </c>
      <c r="K5472" t="s">
        <v>62444</v>
      </c>
      <c r="L5472" t="s">
        <v>1359</v>
      </c>
      <c r="M5472" t="s">
        <v>17853</v>
      </c>
      <c r="N5472" t="s">
        <v>17854</v>
      </c>
      <c r="O5472">
        <v>20240401</v>
      </c>
      <c r="Q5472" t="s">
        <v>81371</v>
      </c>
      <c r="S5472" s="1">
        <v>4987376065764</v>
      </c>
      <c r="T5472" s="1">
        <v>24987376065713</v>
      </c>
      <c r="W5472">
        <v>20260331</v>
      </c>
      <c r="X5472" t="s">
        <v>83220</v>
      </c>
    </row>
    <row r="5473" spans="1:24" x14ac:dyDescent="0.45">
      <c r="A5473" t="s">
        <v>52</v>
      </c>
      <c r="B5473" s="1" t="s">
        <v>65828</v>
      </c>
      <c r="C5473" s="1">
        <v>14987447029012</v>
      </c>
      <c r="D5473">
        <v>100</v>
      </c>
      <c r="E5473" t="s">
        <v>53</v>
      </c>
      <c r="G5473">
        <v>10</v>
      </c>
      <c r="H5473" t="s">
        <v>53</v>
      </c>
      <c r="I5473" t="s">
        <v>50</v>
      </c>
      <c r="J5473" t="s">
        <v>51</v>
      </c>
      <c r="K5473" t="s">
        <v>65827</v>
      </c>
      <c r="L5473" t="s">
        <v>1359</v>
      </c>
      <c r="M5473" t="s">
        <v>17853</v>
      </c>
      <c r="N5473" t="s">
        <v>17854</v>
      </c>
      <c r="O5473">
        <v>20230401</v>
      </c>
      <c r="Q5473" t="s">
        <v>81371</v>
      </c>
      <c r="S5473" s="1">
        <v>4987447029916</v>
      </c>
      <c r="T5473" s="1">
        <v>24987447029019</v>
      </c>
      <c r="W5473">
        <v>20260331</v>
      </c>
      <c r="X5473" t="s">
        <v>83321</v>
      </c>
    </row>
    <row r="5474" spans="1:24" x14ac:dyDescent="0.45">
      <c r="A5474" t="s">
        <v>56</v>
      </c>
      <c r="B5474" s="1" t="s">
        <v>65829</v>
      </c>
      <c r="C5474" s="1">
        <v>14987447029005</v>
      </c>
      <c r="D5474">
        <v>100</v>
      </c>
      <c r="E5474" t="s">
        <v>53</v>
      </c>
      <c r="G5474">
        <v>100</v>
      </c>
      <c r="H5474" t="s">
        <v>53</v>
      </c>
      <c r="I5474" t="s">
        <v>50</v>
      </c>
      <c r="J5474" t="s">
        <v>51</v>
      </c>
      <c r="K5474" t="s">
        <v>65827</v>
      </c>
      <c r="L5474" t="s">
        <v>1359</v>
      </c>
      <c r="M5474" t="s">
        <v>17853</v>
      </c>
      <c r="N5474" t="s">
        <v>17854</v>
      </c>
      <c r="O5474">
        <v>20230401</v>
      </c>
      <c r="Q5474" t="s">
        <v>81371</v>
      </c>
      <c r="S5474" s="1">
        <v>4987447029947</v>
      </c>
      <c r="T5474" s="1">
        <v>24987447029002</v>
      </c>
      <c r="W5474">
        <v>20260331</v>
      </c>
      <c r="X5474" t="s">
        <v>83321</v>
      </c>
    </row>
    <row r="5475" spans="1:24" x14ac:dyDescent="0.45">
      <c r="A5475" t="s">
        <v>52</v>
      </c>
      <c r="B5475" s="1" t="s">
        <v>3341</v>
      </c>
      <c r="C5475" s="1">
        <v>14987222001714</v>
      </c>
      <c r="D5475">
        <v>100</v>
      </c>
      <c r="E5475" t="s">
        <v>53</v>
      </c>
      <c r="G5475">
        <v>10</v>
      </c>
      <c r="H5475" t="s">
        <v>53</v>
      </c>
      <c r="I5475" t="s">
        <v>50</v>
      </c>
      <c r="J5475" t="s">
        <v>51</v>
      </c>
      <c r="K5475" t="s">
        <v>3339</v>
      </c>
      <c r="L5475" t="s">
        <v>1359</v>
      </c>
      <c r="M5475" t="s">
        <v>3340</v>
      </c>
      <c r="N5475" t="s">
        <v>3339</v>
      </c>
      <c r="O5475">
        <v>20210617</v>
      </c>
      <c r="Q5475" t="s">
        <v>81371</v>
      </c>
      <c r="S5475" s="1">
        <v>4987222250894</v>
      </c>
      <c r="T5475" s="1">
        <v>24987222001711</v>
      </c>
      <c r="W5475">
        <v>20260331</v>
      </c>
      <c r="X5475" t="s">
        <v>81836</v>
      </c>
    </row>
    <row r="5476" spans="1:24" x14ac:dyDescent="0.45">
      <c r="A5476" t="s">
        <v>52</v>
      </c>
      <c r="B5476" s="1" t="s">
        <v>47764</v>
      </c>
      <c r="C5476" s="1">
        <v>14987081185259</v>
      </c>
      <c r="D5476">
        <v>100</v>
      </c>
      <c r="E5476" t="s">
        <v>53</v>
      </c>
      <c r="G5476">
        <v>10</v>
      </c>
      <c r="H5476" t="s">
        <v>53</v>
      </c>
      <c r="I5476" t="s">
        <v>50</v>
      </c>
      <c r="J5476" t="s">
        <v>51</v>
      </c>
      <c r="K5476" t="s">
        <v>47763</v>
      </c>
      <c r="L5476" t="s">
        <v>2219</v>
      </c>
      <c r="M5476" t="s">
        <v>17858</v>
      </c>
      <c r="N5476" t="s">
        <v>17859</v>
      </c>
      <c r="O5476">
        <v>20230401</v>
      </c>
      <c r="Q5476" t="s">
        <v>81371</v>
      </c>
      <c r="S5476" s="1">
        <v>4987081785179</v>
      </c>
      <c r="T5476" s="1">
        <v>24987081185256</v>
      </c>
      <c r="W5476">
        <v>20260331</v>
      </c>
      <c r="X5476" t="s">
        <v>82787</v>
      </c>
    </row>
    <row r="5477" spans="1:24" x14ac:dyDescent="0.45">
      <c r="A5477" t="s">
        <v>56</v>
      </c>
      <c r="B5477" s="1" t="s">
        <v>47765</v>
      </c>
      <c r="C5477" s="1">
        <v>14987081185273</v>
      </c>
      <c r="D5477">
        <v>100</v>
      </c>
      <c r="E5477" t="s">
        <v>53</v>
      </c>
      <c r="G5477">
        <v>100</v>
      </c>
      <c r="H5477" t="s">
        <v>53</v>
      </c>
      <c r="I5477" t="s">
        <v>50</v>
      </c>
      <c r="J5477" t="s">
        <v>51</v>
      </c>
      <c r="K5477" t="s">
        <v>47763</v>
      </c>
      <c r="L5477" t="s">
        <v>2219</v>
      </c>
      <c r="M5477" t="s">
        <v>17858</v>
      </c>
      <c r="N5477" t="s">
        <v>17859</v>
      </c>
      <c r="O5477">
        <v>20230401</v>
      </c>
      <c r="Q5477" t="s">
        <v>81371</v>
      </c>
      <c r="S5477" s="1">
        <v>4987081785193</v>
      </c>
      <c r="T5477" s="1">
        <v>24987081185270</v>
      </c>
      <c r="W5477">
        <v>20260331</v>
      </c>
      <c r="X5477" t="s">
        <v>82787</v>
      </c>
    </row>
    <row r="5478" spans="1:24" x14ac:dyDescent="0.45">
      <c r="A5478" t="s">
        <v>52</v>
      </c>
      <c r="B5478" s="1" t="s">
        <v>34029</v>
      </c>
      <c r="C5478" s="1">
        <v>14987885024716</v>
      </c>
      <c r="D5478">
        <v>100</v>
      </c>
      <c r="E5478" t="s">
        <v>53</v>
      </c>
      <c r="G5478">
        <v>10</v>
      </c>
      <c r="H5478" t="s">
        <v>53</v>
      </c>
      <c r="I5478" t="s">
        <v>50</v>
      </c>
      <c r="J5478" t="s">
        <v>51</v>
      </c>
      <c r="K5478" t="s">
        <v>34027</v>
      </c>
      <c r="L5478" t="s">
        <v>2219</v>
      </c>
      <c r="M5478" t="s">
        <v>34028</v>
      </c>
      <c r="N5478" t="s">
        <v>34027</v>
      </c>
      <c r="O5478">
        <v>20210617</v>
      </c>
      <c r="Q5478" t="s">
        <v>81371</v>
      </c>
      <c r="S5478" s="1">
        <v>4987885224713</v>
      </c>
      <c r="T5478" s="1">
        <v>24987885024713</v>
      </c>
      <c r="W5478">
        <v>20260331</v>
      </c>
      <c r="X5478" t="s">
        <v>82452</v>
      </c>
    </row>
    <row r="5479" spans="1:24" x14ac:dyDescent="0.45">
      <c r="A5479" t="s">
        <v>52</v>
      </c>
      <c r="B5479" s="1" t="s">
        <v>34029</v>
      </c>
      <c r="C5479" s="1">
        <v>14987086511275</v>
      </c>
      <c r="D5479">
        <v>100</v>
      </c>
      <c r="E5479" t="s">
        <v>53</v>
      </c>
      <c r="G5479">
        <v>10</v>
      </c>
      <c r="H5479" t="s">
        <v>53</v>
      </c>
      <c r="I5479" t="s">
        <v>50</v>
      </c>
      <c r="J5479" t="s">
        <v>51</v>
      </c>
      <c r="K5479" t="s">
        <v>34027</v>
      </c>
      <c r="L5479" t="s">
        <v>2219</v>
      </c>
      <c r="M5479" t="s">
        <v>34028</v>
      </c>
      <c r="N5479" t="s">
        <v>34027</v>
      </c>
      <c r="O5479">
        <v>20210617</v>
      </c>
      <c r="Q5479" t="s">
        <v>81371</v>
      </c>
      <c r="S5479" s="1">
        <v>4987885224713</v>
      </c>
      <c r="W5479">
        <v>20260331</v>
      </c>
      <c r="X5479" t="s">
        <v>82673</v>
      </c>
    </row>
    <row r="5480" spans="1:24" x14ac:dyDescent="0.45">
      <c r="A5480" t="s">
        <v>56</v>
      </c>
      <c r="B5480" s="1" t="s">
        <v>34030</v>
      </c>
      <c r="C5480" s="1">
        <v>14987885024723</v>
      </c>
      <c r="D5480">
        <v>200</v>
      </c>
      <c r="E5480" t="s">
        <v>53</v>
      </c>
      <c r="G5480">
        <v>200</v>
      </c>
      <c r="H5480" t="s">
        <v>53</v>
      </c>
      <c r="I5480" t="s">
        <v>50</v>
      </c>
      <c r="J5480" t="s">
        <v>51</v>
      </c>
      <c r="K5480" t="s">
        <v>34027</v>
      </c>
      <c r="L5480" t="s">
        <v>2219</v>
      </c>
      <c r="M5480" t="s">
        <v>34028</v>
      </c>
      <c r="N5480" t="s">
        <v>34027</v>
      </c>
      <c r="O5480">
        <v>20210617</v>
      </c>
      <c r="Q5480" t="s">
        <v>81371</v>
      </c>
      <c r="S5480" s="1">
        <v>4987885224720</v>
      </c>
      <c r="T5480" s="1">
        <v>24987885024720</v>
      </c>
      <c r="W5480">
        <v>20260331</v>
      </c>
      <c r="X5480" t="s">
        <v>82452</v>
      </c>
    </row>
    <row r="5481" spans="1:24" x14ac:dyDescent="0.45">
      <c r="A5481" t="s">
        <v>52</v>
      </c>
      <c r="B5481" s="1" t="s">
        <v>25204</v>
      </c>
      <c r="C5481" s="1">
        <v>14987923304305</v>
      </c>
      <c r="D5481">
        <v>100</v>
      </c>
      <c r="E5481" t="s">
        <v>53</v>
      </c>
      <c r="G5481">
        <v>10</v>
      </c>
      <c r="H5481" t="s">
        <v>53</v>
      </c>
      <c r="I5481" t="s">
        <v>50</v>
      </c>
      <c r="J5481" t="s">
        <v>51</v>
      </c>
      <c r="K5481" t="s">
        <v>25202</v>
      </c>
      <c r="L5481" t="s">
        <v>2219</v>
      </c>
      <c r="M5481" t="s">
        <v>25203</v>
      </c>
      <c r="N5481" t="s">
        <v>25202</v>
      </c>
      <c r="O5481">
        <v>20210617</v>
      </c>
      <c r="Q5481" t="s">
        <v>81371</v>
      </c>
      <c r="S5481" s="1">
        <v>4987440732202</v>
      </c>
      <c r="W5481">
        <v>20260331</v>
      </c>
      <c r="X5481" t="s">
        <v>82308</v>
      </c>
    </row>
    <row r="5482" spans="1:24" x14ac:dyDescent="0.45">
      <c r="A5482" t="s">
        <v>52</v>
      </c>
      <c r="B5482" s="1" t="s">
        <v>52608</v>
      </c>
      <c r="C5482" s="1">
        <v>14987124159216</v>
      </c>
      <c r="D5482">
        <v>100</v>
      </c>
      <c r="E5482" t="s">
        <v>53</v>
      </c>
      <c r="G5482">
        <v>10</v>
      </c>
      <c r="H5482" t="s">
        <v>53</v>
      </c>
      <c r="I5482" t="s">
        <v>50</v>
      </c>
      <c r="J5482" t="s">
        <v>51</v>
      </c>
      <c r="K5482" t="s">
        <v>52607</v>
      </c>
      <c r="L5482" t="s">
        <v>2219</v>
      </c>
      <c r="M5482" t="s">
        <v>17858</v>
      </c>
      <c r="N5482" t="s">
        <v>17859</v>
      </c>
      <c r="O5482">
        <v>20230401</v>
      </c>
      <c r="Q5482" t="s">
        <v>81371</v>
      </c>
      <c r="S5482" s="1">
        <v>4987124935813</v>
      </c>
      <c r="T5482" s="1">
        <v>24987124159213</v>
      </c>
      <c r="W5482">
        <v>20260331</v>
      </c>
      <c r="X5482" t="s">
        <v>82925</v>
      </c>
    </row>
    <row r="5483" spans="1:24" x14ac:dyDescent="0.45">
      <c r="A5483" t="s">
        <v>56</v>
      </c>
      <c r="B5483" s="1" t="s">
        <v>52609</v>
      </c>
      <c r="C5483" s="1">
        <v>14987124159261</v>
      </c>
      <c r="D5483">
        <v>300</v>
      </c>
      <c r="E5483" t="s">
        <v>53</v>
      </c>
      <c r="G5483">
        <v>300</v>
      </c>
      <c r="H5483" t="s">
        <v>53</v>
      </c>
      <c r="I5483" t="s">
        <v>50</v>
      </c>
      <c r="J5483" t="s">
        <v>51</v>
      </c>
      <c r="K5483" t="s">
        <v>52607</v>
      </c>
      <c r="L5483" t="s">
        <v>2219</v>
      </c>
      <c r="M5483" t="s">
        <v>17858</v>
      </c>
      <c r="N5483" t="s">
        <v>17859</v>
      </c>
      <c r="O5483">
        <v>20230401</v>
      </c>
      <c r="Q5483" t="s">
        <v>81371</v>
      </c>
      <c r="S5483" s="1">
        <v>4987124935851</v>
      </c>
      <c r="T5483" s="1">
        <v>24987124159268</v>
      </c>
      <c r="W5483">
        <v>20260331</v>
      </c>
      <c r="X5483" t="s">
        <v>82925</v>
      </c>
    </row>
    <row r="5484" spans="1:24" x14ac:dyDescent="0.45">
      <c r="A5484" t="s">
        <v>52</v>
      </c>
      <c r="B5484" s="1" t="s">
        <v>79848</v>
      </c>
      <c r="C5484" s="1">
        <v>14987476181200</v>
      </c>
      <c r="D5484">
        <v>100</v>
      </c>
      <c r="E5484" t="s">
        <v>53</v>
      </c>
      <c r="G5484">
        <v>10</v>
      </c>
      <c r="H5484" t="s">
        <v>53</v>
      </c>
      <c r="I5484" t="s">
        <v>50</v>
      </c>
      <c r="J5484" t="s">
        <v>51</v>
      </c>
      <c r="K5484" t="s">
        <v>79846</v>
      </c>
      <c r="L5484" t="s">
        <v>2219</v>
      </c>
      <c r="M5484" t="s">
        <v>79847</v>
      </c>
      <c r="N5484" t="s">
        <v>79846</v>
      </c>
      <c r="O5484">
        <v>20210617</v>
      </c>
      <c r="Q5484" t="s">
        <v>81371</v>
      </c>
      <c r="S5484" s="1">
        <v>4987476259902</v>
      </c>
      <c r="T5484" s="1">
        <v>24987476181207</v>
      </c>
      <c r="W5484">
        <v>20260331</v>
      </c>
      <c r="X5484" t="s">
        <v>83504</v>
      </c>
    </row>
    <row r="5485" spans="1:24" x14ac:dyDescent="0.45">
      <c r="A5485" t="s">
        <v>52</v>
      </c>
      <c r="B5485" s="1" t="s">
        <v>34828</v>
      </c>
      <c r="C5485" s="1">
        <v>14987058297039</v>
      </c>
      <c r="D5485">
        <v>100</v>
      </c>
      <c r="E5485" t="s">
        <v>53</v>
      </c>
      <c r="G5485">
        <v>10</v>
      </c>
      <c r="H5485" t="s">
        <v>53</v>
      </c>
      <c r="I5485" t="s">
        <v>50</v>
      </c>
      <c r="J5485" t="s">
        <v>51</v>
      </c>
      <c r="K5485" t="s">
        <v>34826</v>
      </c>
      <c r="L5485" t="s">
        <v>2219</v>
      </c>
      <c r="M5485" t="s">
        <v>34827</v>
      </c>
      <c r="N5485" t="s">
        <v>34826</v>
      </c>
      <c r="O5485">
        <v>20210617</v>
      </c>
      <c r="Q5485" t="s">
        <v>81371</v>
      </c>
      <c r="S5485" s="1">
        <v>4987058103791</v>
      </c>
      <c r="T5485" s="1">
        <v>24987058297036</v>
      </c>
      <c r="W5485">
        <v>20260331</v>
      </c>
      <c r="X5485" t="s">
        <v>82461</v>
      </c>
    </row>
    <row r="5486" spans="1:24" x14ac:dyDescent="0.45">
      <c r="A5486" t="s">
        <v>52</v>
      </c>
      <c r="B5486" s="1" t="s">
        <v>34829</v>
      </c>
      <c r="C5486" s="1">
        <v>14987058297077</v>
      </c>
      <c r="D5486">
        <v>140</v>
      </c>
      <c r="E5486" t="s">
        <v>53</v>
      </c>
      <c r="G5486">
        <v>14</v>
      </c>
      <c r="H5486" t="s">
        <v>53</v>
      </c>
      <c r="I5486" t="s">
        <v>50</v>
      </c>
      <c r="J5486" t="s">
        <v>51</v>
      </c>
      <c r="K5486" t="s">
        <v>34826</v>
      </c>
      <c r="L5486" t="s">
        <v>2219</v>
      </c>
      <c r="M5486" t="s">
        <v>34827</v>
      </c>
      <c r="N5486" t="s">
        <v>34826</v>
      </c>
      <c r="O5486">
        <v>20210617</v>
      </c>
      <c r="Q5486" t="s">
        <v>81371</v>
      </c>
      <c r="S5486" s="1">
        <v>4987058103807</v>
      </c>
      <c r="T5486" s="1">
        <v>24987058297074</v>
      </c>
      <c r="W5486">
        <v>20260331</v>
      </c>
      <c r="X5486" t="s">
        <v>82461</v>
      </c>
    </row>
    <row r="5487" spans="1:24" x14ac:dyDescent="0.45">
      <c r="A5487" t="s">
        <v>52</v>
      </c>
      <c r="B5487" s="1" t="s">
        <v>67436</v>
      </c>
      <c r="C5487" s="1">
        <v>14987171296100</v>
      </c>
      <c r="D5487">
        <v>100</v>
      </c>
      <c r="E5487" t="s">
        <v>53</v>
      </c>
      <c r="G5487">
        <v>10</v>
      </c>
      <c r="H5487" t="s">
        <v>53</v>
      </c>
      <c r="I5487" t="s">
        <v>50</v>
      </c>
      <c r="J5487" t="s">
        <v>51</v>
      </c>
      <c r="K5487" t="s">
        <v>67435</v>
      </c>
      <c r="L5487" t="s">
        <v>2219</v>
      </c>
      <c r="M5487" t="s">
        <v>17858</v>
      </c>
      <c r="N5487" t="s">
        <v>17859</v>
      </c>
      <c r="O5487">
        <v>20240401</v>
      </c>
      <c r="Q5487" t="s">
        <v>81371</v>
      </c>
      <c r="S5487" s="1">
        <v>4987171296011</v>
      </c>
      <c r="T5487" s="1">
        <v>24987171296107</v>
      </c>
      <c r="W5487">
        <v>20260331</v>
      </c>
      <c r="X5487" t="s">
        <v>83355</v>
      </c>
    </row>
    <row r="5488" spans="1:24" x14ac:dyDescent="0.45">
      <c r="A5488" t="s">
        <v>52</v>
      </c>
      <c r="B5488" s="1" t="s">
        <v>67436</v>
      </c>
      <c r="C5488" s="1">
        <v>14987440735019</v>
      </c>
      <c r="D5488">
        <v>100</v>
      </c>
      <c r="E5488" t="s">
        <v>53</v>
      </c>
      <c r="G5488">
        <v>10</v>
      </c>
      <c r="H5488" t="s">
        <v>53</v>
      </c>
      <c r="I5488" t="s">
        <v>50</v>
      </c>
      <c r="J5488" t="s">
        <v>51</v>
      </c>
      <c r="K5488" t="s">
        <v>67435</v>
      </c>
      <c r="L5488" t="s">
        <v>2219</v>
      </c>
      <c r="M5488" t="s">
        <v>17858</v>
      </c>
      <c r="N5488" t="s">
        <v>17859</v>
      </c>
      <c r="O5488">
        <v>20240401</v>
      </c>
      <c r="Q5488" t="s">
        <v>81371</v>
      </c>
      <c r="S5488" s="1">
        <v>4987171296011</v>
      </c>
      <c r="T5488" s="1">
        <v>24987440735016</v>
      </c>
      <c r="W5488">
        <v>20260331</v>
      </c>
      <c r="X5488" t="s">
        <v>83432</v>
      </c>
    </row>
    <row r="5489" spans="1:24" x14ac:dyDescent="0.45">
      <c r="A5489" t="s">
        <v>52</v>
      </c>
      <c r="B5489" s="1" t="s">
        <v>67437</v>
      </c>
      <c r="C5489" s="1">
        <v>14987171296148</v>
      </c>
      <c r="D5489">
        <v>140</v>
      </c>
      <c r="E5489" t="s">
        <v>53</v>
      </c>
      <c r="G5489">
        <v>14</v>
      </c>
      <c r="H5489" t="s">
        <v>53</v>
      </c>
      <c r="I5489" t="s">
        <v>50</v>
      </c>
      <c r="J5489" t="s">
        <v>51</v>
      </c>
      <c r="K5489" t="s">
        <v>67435</v>
      </c>
      <c r="L5489" t="s">
        <v>2219</v>
      </c>
      <c r="M5489" t="s">
        <v>17858</v>
      </c>
      <c r="N5489" t="s">
        <v>17859</v>
      </c>
      <c r="O5489">
        <v>20240401</v>
      </c>
      <c r="Q5489" t="s">
        <v>81371</v>
      </c>
      <c r="S5489" s="1">
        <v>4987171296028</v>
      </c>
      <c r="T5489" s="1">
        <v>24987171296145</v>
      </c>
      <c r="W5489">
        <v>20260331</v>
      </c>
      <c r="X5489" t="s">
        <v>83355</v>
      </c>
    </row>
    <row r="5490" spans="1:24" x14ac:dyDescent="0.45">
      <c r="A5490" t="s">
        <v>52</v>
      </c>
      <c r="B5490" s="1" t="s">
        <v>49639</v>
      </c>
      <c r="C5490" s="1">
        <v>14987080322112</v>
      </c>
      <c r="D5490">
        <v>100</v>
      </c>
      <c r="E5490" t="s">
        <v>53</v>
      </c>
      <c r="G5490">
        <v>10</v>
      </c>
      <c r="H5490" t="s">
        <v>53</v>
      </c>
      <c r="I5490" t="s">
        <v>50</v>
      </c>
      <c r="J5490" t="s">
        <v>51</v>
      </c>
      <c r="K5490" t="s">
        <v>49638</v>
      </c>
      <c r="L5490" t="s">
        <v>2219</v>
      </c>
      <c r="M5490" t="s">
        <v>17858</v>
      </c>
      <c r="N5490" t="s">
        <v>17859</v>
      </c>
      <c r="O5490">
        <v>20240401</v>
      </c>
      <c r="Q5490" t="s">
        <v>81371</v>
      </c>
      <c r="S5490" s="1">
        <v>4987080909422</v>
      </c>
      <c r="T5490" s="1">
        <v>24987080322119</v>
      </c>
      <c r="W5490">
        <v>20260331</v>
      </c>
      <c r="X5490" t="s">
        <v>82804</v>
      </c>
    </row>
    <row r="5491" spans="1:24" x14ac:dyDescent="0.45">
      <c r="A5491" t="s">
        <v>56</v>
      </c>
      <c r="B5491" s="1" t="s">
        <v>49640</v>
      </c>
      <c r="C5491" s="1">
        <v>14987080322143</v>
      </c>
      <c r="D5491">
        <v>200</v>
      </c>
      <c r="E5491" t="s">
        <v>53</v>
      </c>
      <c r="G5491">
        <v>200</v>
      </c>
      <c r="H5491" t="s">
        <v>53</v>
      </c>
      <c r="I5491" t="s">
        <v>50</v>
      </c>
      <c r="J5491" t="s">
        <v>51</v>
      </c>
      <c r="K5491" t="s">
        <v>49638</v>
      </c>
      <c r="L5491" t="s">
        <v>2219</v>
      </c>
      <c r="M5491" t="s">
        <v>17858</v>
      </c>
      <c r="N5491" t="s">
        <v>17859</v>
      </c>
      <c r="O5491">
        <v>20240401</v>
      </c>
      <c r="Q5491" t="s">
        <v>81371</v>
      </c>
      <c r="S5491" s="1">
        <v>4987080909439</v>
      </c>
      <c r="T5491" s="1">
        <v>24987080322140</v>
      </c>
      <c r="W5491">
        <v>20260331</v>
      </c>
      <c r="X5491" t="s">
        <v>82804</v>
      </c>
    </row>
    <row r="5492" spans="1:24" x14ac:dyDescent="0.45">
      <c r="A5492" t="s">
        <v>52</v>
      </c>
      <c r="B5492" s="1" t="s">
        <v>58250</v>
      </c>
      <c r="C5492" s="1">
        <v>14987155154129</v>
      </c>
      <c r="D5492">
        <v>100</v>
      </c>
      <c r="E5492" t="s">
        <v>53</v>
      </c>
      <c r="G5492">
        <v>10</v>
      </c>
      <c r="H5492" t="s">
        <v>53</v>
      </c>
      <c r="I5492" t="s">
        <v>50</v>
      </c>
      <c r="J5492" t="s">
        <v>51</v>
      </c>
      <c r="K5492" t="s">
        <v>58248</v>
      </c>
      <c r="L5492" t="s">
        <v>2219</v>
      </c>
      <c r="M5492" t="s">
        <v>58249</v>
      </c>
      <c r="N5492" t="s">
        <v>58248</v>
      </c>
      <c r="O5492">
        <v>20210617</v>
      </c>
      <c r="Q5492" t="s">
        <v>81371</v>
      </c>
      <c r="S5492" s="1">
        <v>4987155154627</v>
      </c>
      <c r="T5492" s="1">
        <v>24987155154126</v>
      </c>
      <c r="W5492">
        <v>20260331</v>
      </c>
      <c r="X5492" t="s">
        <v>83013</v>
      </c>
    </row>
    <row r="5493" spans="1:24" x14ac:dyDescent="0.45">
      <c r="A5493" t="s">
        <v>56</v>
      </c>
      <c r="B5493" s="1" t="s">
        <v>58251</v>
      </c>
      <c r="C5493" s="1">
        <v>14987155154136</v>
      </c>
      <c r="D5493">
        <v>100</v>
      </c>
      <c r="E5493" t="s">
        <v>53</v>
      </c>
      <c r="G5493">
        <v>100</v>
      </c>
      <c r="H5493" t="s">
        <v>53</v>
      </c>
      <c r="I5493" t="s">
        <v>50</v>
      </c>
      <c r="J5493" t="s">
        <v>51</v>
      </c>
      <c r="K5493" t="s">
        <v>58248</v>
      </c>
      <c r="L5493" t="s">
        <v>2219</v>
      </c>
      <c r="M5493" t="s">
        <v>58249</v>
      </c>
      <c r="N5493" t="s">
        <v>58248</v>
      </c>
      <c r="O5493">
        <v>20210617</v>
      </c>
      <c r="Q5493" t="s">
        <v>81371</v>
      </c>
      <c r="S5493" s="1">
        <v>4987155154634</v>
      </c>
      <c r="T5493" s="1">
        <v>24987155154133</v>
      </c>
      <c r="W5493">
        <v>20260331</v>
      </c>
      <c r="X5493" t="s">
        <v>83013</v>
      </c>
    </row>
    <row r="5494" spans="1:24" x14ac:dyDescent="0.45">
      <c r="A5494" t="s">
        <v>52</v>
      </c>
      <c r="B5494" s="1" t="s">
        <v>17860</v>
      </c>
      <c r="C5494" s="1">
        <v>14987190015843</v>
      </c>
      <c r="D5494">
        <v>100</v>
      </c>
      <c r="E5494" t="s">
        <v>53</v>
      </c>
      <c r="G5494">
        <v>10</v>
      </c>
      <c r="H5494" t="s">
        <v>53</v>
      </c>
      <c r="I5494" t="s">
        <v>50</v>
      </c>
      <c r="J5494" t="s">
        <v>51</v>
      </c>
      <c r="K5494" t="s">
        <v>17857</v>
      </c>
      <c r="L5494" t="s">
        <v>2219</v>
      </c>
      <c r="M5494" t="s">
        <v>17858</v>
      </c>
      <c r="N5494" t="s">
        <v>17859</v>
      </c>
      <c r="O5494">
        <v>20230401</v>
      </c>
      <c r="Q5494" t="s">
        <v>81371</v>
      </c>
      <c r="S5494" s="1">
        <v>4987190609601</v>
      </c>
      <c r="T5494" s="1">
        <v>24987190015840</v>
      </c>
      <c r="W5494">
        <v>20260331</v>
      </c>
      <c r="X5494" t="s">
        <v>82183</v>
      </c>
    </row>
    <row r="5495" spans="1:24" x14ac:dyDescent="0.45">
      <c r="A5495" t="s">
        <v>56</v>
      </c>
      <c r="B5495" s="1" t="s">
        <v>17861</v>
      </c>
      <c r="C5495" s="1">
        <v>14987190015867</v>
      </c>
      <c r="D5495">
        <v>300</v>
      </c>
      <c r="E5495" t="s">
        <v>53</v>
      </c>
      <c r="G5495">
        <v>300</v>
      </c>
      <c r="H5495" t="s">
        <v>53</v>
      </c>
      <c r="I5495" t="s">
        <v>50</v>
      </c>
      <c r="J5495" t="s">
        <v>51</v>
      </c>
      <c r="K5495" t="s">
        <v>17857</v>
      </c>
      <c r="L5495" t="s">
        <v>2219</v>
      </c>
      <c r="M5495" t="s">
        <v>17858</v>
      </c>
      <c r="N5495" t="s">
        <v>17859</v>
      </c>
      <c r="O5495">
        <v>20230401</v>
      </c>
      <c r="Q5495" t="s">
        <v>81371</v>
      </c>
      <c r="S5495" s="1">
        <v>4987190609632</v>
      </c>
      <c r="T5495" s="1">
        <v>24987190015864</v>
      </c>
      <c r="W5495">
        <v>20260331</v>
      </c>
      <c r="X5495" t="s">
        <v>82183</v>
      </c>
    </row>
    <row r="5496" spans="1:24" x14ac:dyDescent="0.45">
      <c r="A5496" t="s">
        <v>52</v>
      </c>
      <c r="B5496" s="1" t="s">
        <v>29242</v>
      </c>
      <c r="C5496" s="1">
        <v>14987060310030</v>
      </c>
      <c r="D5496">
        <v>100</v>
      </c>
      <c r="E5496" t="s">
        <v>53</v>
      </c>
      <c r="G5496">
        <v>10</v>
      </c>
      <c r="H5496" t="s">
        <v>53</v>
      </c>
      <c r="I5496" t="s">
        <v>50</v>
      </c>
      <c r="J5496" t="s">
        <v>51</v>
      </c>
      <c r="K5496" t="s">
        <v>29240</v>
      </c>
      <c r="L5496" t="s">
        <v>2219</v>
      </c>
      <c r="M5496" t="s">
        <v>29241</v>
      </c>
      <c r="N5496" t="s">
        <v>29240</v>
      </c>
      <c r="O5496">
        <v>20210617</v>
      </c>
      <c r="Q5496" t="s">
        <v>81371</v>
      </c>
      <c r="S5496" s="1">
        <v>4987060510037</v>
      </c>
      <c r="T5496" s="1">
        <v>24987060310037</v>
      </c>
      <c r="W5496">
        <v>20260331</v>
      </c>
      <c r="X5496" t="s">
        <v>82393</v>
      </c>
    </row>
    <row r="5497" spans="1:24" x14ac:dyDescent="0.45">
      <c r="A5497" t="s">
        <v>56</v>
      </c>
      <c r="B5497" s="1" t="s">
        <v>29243</v>
      </c>
      <c r="C5497" s="1">
        <v>14987060310061</v>
      </c>
      <c r="D5497">
        <v>300</v>
      </c>
      <c r="E5497" t="s">
        <v>53</v>
      </c>
      <c r="G5497">
        <v>300</v>
      </c>
      <c r="H5497" t="s">
        <v>53</v>
      </c>
      <c r="I5497" t="s">
        <v>50</v>
      </c>
      <c r="J5497" t="s">
        <v>51</v>
      </c>
      <c r="K5497" t="s">
        <v>29240</v>
      </c>
      <c r="L5497" t="s">
        <v>2219</v>
      </c>
      <c r="M5497" t="s">
        <v>29241</v>
      </c>
      <c r="N5497" t="s">
        <v>29240</v>
      </c>
      <c r="O5497">
        <v>20210617</v>
      </c>
      <c r="Q5497" t="s">
        <v>81371</v>
      </c>
      <c r="S5497" s="1">
        <v>4987060510068</v>
      </c>
      <c r="T5497" s="1">
        <v>24987060310068</v>
      </c>
      <c r="W5497">
        <v>20260331</v>
      </c>
      <c r="X5497" t="s">
        <v>82393</v>
      </c>
    </row>
    <row r="5498" spans="1:24" x14ac:dyDescent="0.45">
      <c r="A5498" t="s">
        <v>52</v>
      </c>
      <c r="B5498" s="1" t="s">
        <v>62448</v>
      </c>
      <c r="C5498" s="1">
        <v>14987376065808</v>
      </c>
      <c r="D5498">
        <v>100</v>
      </c>
      <c r="E5498" t="s">
        <v>53</v>
      </c>
      <c r="G5498">
        <v>10</v>
      </c>
      <c r="H5498" t="s">
        <v>53</v>
      </c>
      <c r="I5498" t="s">
        <v>50</v>
      </c>
      <c r="J5498" t="s">
        <v>51</v>
      </c>
      <c r="K5498" t="s">
        <v>62447</v>
      </c>
      <c r="L5498" t="s">
        <v>2219</v>
      </c>
      <c r="M5498" t="s">
        <v>17858</v>
      </c>
      <c r="N5498" t="s">
        <v>17859</v>
      </c>
      <c r="O5498">
        <v>20230401</v>
      </c>
      <c r="Q5498" t="s">
        <v>81371</v>
      </c>
      <c r="S5498" s="1">
        <v>4987376065856</v>
      </c>
      <c r="T5498" s="1">
        <v>24987376065805</v>
      </c>
      <c r="W5498">
        <v>20260331</v>
      </c>
      <c r="X5498" t="s">
        <v>83220</v>
      </c>
    </row>
    <row r="5499" spans="1:24" x14ac:dyDescent="0.45">
      <c r="A5499" t="s">
        <v>52</v>
      </c>
      <c r="B5499" s="1" t="s">
        <v>65832</v>
      </c>
      <c r="C5499" s="1">
        <v>14987447030018</v>
      </c>
      <c r="D5499">
        <v>100</v>
      </c>
      <c r="E5499" t="s">
        <v>53</v>
      </c>
      <c r="G5499">
        <v>10</v>
      </c>
      <c r="H5499" t="s">
        <v>53</v>
      </c>
      <c r="I5499" t="s">
        <v>50</v>
      </c>
      <c r="J5499" t="s">
        <v>51</v>
      </c>
      <c r="K5499" t="s">
        <v>65830</v>
      </c>
      <c r="L5499" t="s">
        <v>2219</v>
      </c>
      <c r="M5499" t="s">
        <v>65831</v>
      </c>
      <c r="N5499" t="s">
        <v>65830</v>
      </c>
      <c r="O5499">
        <v>20210617</v>
      </c>
      <c r="Q5499" t="s">
        <v>81371</v>
      </c>
      <c r="S5499" s="1">
        <v>4987447030912</v>
      </c>
      <c r="T5499" s="1">
        <v>24987447030015</v>
      </c>
      <c r="W5499">
        <v>20260331</v>
      </c>
      <c r="X5499" t="s">
        <v>83321</v>
      </c>
    </row>
    <row r="5500" spans="1:24" x14ac:dyDescent="0.45">
      <c r="A5500" t="s">
        <v>56</v>
      </c>
      <c r="B5500" s="1" t="s">
        <v>65833</v>
      </c>
      <c r="C5500" s="1">
        <v>14987447030001</v>
      </c>
      <c r="D5500">
        <v>100</v>
      </c>
      <c r="E5500" t="s">
        <v>53</v>
      </c>
      <c r="G5500">
        <v>100</v>
      </c>
      <c r="H5500" t="s">
        <v>53</v>
      </c>
      <c r="I5500" t="s">
        <v>50</v>
      </c>
      <c r="J5500" t="s">
        <v>51</v>
      </c>
      <c r="K5500" t="s">
        <v>65830</v>
      </c>
      <c r="L5500" t="s">
        <v>2219</v>
      </c>
      <c r="M5500" t="s">
        <v>65831</v>
      </c>
      <c r="N5500" t="s">
        <v>65830</v>
      </c>
      <c r="O5500">
        <v>20210617</v>
      </c>
      <c r="Q5500" t="s">
        <v>81371</v>
      </c>
      <c r="S5500" s="1">
        <v>4987447030943</v>
      </c>
      <c r="T5500" s="1">
        <v>24987447030008</v>
      </c>
      <c r="W5500">
        <v>20260331</v>
      </c>
      <c r="X5500" t="s">
        <v>83321</v>
      </c>
    </row>
    <row r="5501" spans="1:24" x14ac:dyDescent="0.45">
      <c r="A5501" t="s">
        <v>52</v>
      </c>
      <c r="B5501" s="1" t="s">
        <v>3344</v>
      </c>
      <c r="C5501" s="1">
        <v>14987222001738</v>
      </c>
      <c r="D5501">
        <v>100</v>
      </c>
      <c r="E5501" t="s">
        <v>53</v>
      </c>
      <c r="G5501">
        <v>10</v>
      </c>
      <c r="H5501" t="s">
        <v>53</v>
      </c>
      <c r="I5501" t="s">
        <v>50</v>
      </c>
      <c r="J5501" t="s">
        <v>51</v>
      </c>
      <c r="K5501" t="s">
        <v>3342</v>
      </c>
      <c r="L5501" t="s">
        <v>2219</v>
      </c>
      <c r="M5501" t="s">
        <v>3343</v>
      </c>
      <c r="N5501" t="s">
        <v>3342</v>
      </c>
      <c r="O5501">
        <v>20210617</v>
      </c>
      <c r="Q5501" t="s">
        <v>81371</v>
      </c>
      <c r="S5501" s="1">
        <v>4987222250900</v>
      </c>
      <c r="T5501" s="1">
        <v>24987222001735</v>
      </c>
      <c r="W5501">
        <v>20260331</v>
      </c>
      <c r="X5501" t="s">
        <v>81836</v>
      </c>
    </row>
    <row r="5502" spans="1:24" x14ac:dyDescent="0.45">
      <c r="A5502" t="s">
        <v>52</v>
      </c>
      <c r="B5502" s="1" t="s">
        <v>34832</v>
      </c>
      <c r="C5502" s="1">
        <v>14987058087036</v>
      </c>
      <c r="D5502">
        <v>100</v>
      </c>
      <c r="E5502" t="s">
        <v>53</v>
      </c>
      <c r="G5502">
        <v>10</v>
      </c>
      <c r="H5502" t="s">
        <v>53</v>
      </c>
      <c r="I5502" t="s">
        <v>50</v>
      </c>
      <c r="J5502" t="s">
        <v>51</v>
      </c>
      <c r="K5502" t="s">
        <v>34830</v>
      </c>
      <c r="L5502" t="s">
        <v>1652</v>
      </c>
      <c r="M5502" t="s">
        <v>34831</v>
      </c>
      <c r="N5502" t="s">
        <v>34830</v>
      </c>
      <c r="O5502">
        <v>20240401</v>
      </c>
      <c r="Q5502" t="s">
        <v>81371</v>
      </c>
      <c r="S5502" s="1">
        <v>4987058144831</v>
      </c>
      <c r="W5502">
        <v>20260331</v>
      </c>
      <c r="X5502" t="s">
        <v>82461</v>
      </c>
    </row>
    <row r="5503" spans="1:24" x14ac:dyDescent="0.45">
      <c r="A5503" t="s">
        <v>52</v>
      </c>
      <c r="B5503" s="1" t="s">
        <v>34832</v>
      </c>
      <c r="C5503" s="1">
        <v>14987376149218</v>
      </c>
      <c r="D5503">
        <v>100</v>
      </c>
      <c r="E5503" t="s">
        <v>53</v>
      </c>
      <c r="G5503">
        <v>10</v>
      </c>
      <c r="H5503" t="s">
        <v>53</v>
      </c>
      <c r="I5503" t="s">
        <v>50</v>
      </c>
      <c r="J5503" t="s">
        <v>51</v>
      </c>
      <c r="K5503" t="s">
        <v>34830</v>
      </c>
      <c r="L5503" t="s">
        <v>1652</v>
      </c>
      <c r="M5503" t="s">
        <v>34831</v>
      </c>
      <c r="N5503" t="s">
        <v>34830</v>
      </c>
      <c r="O5503">
        <v>20240401</v>
      </c>
      <c r="Q5503" t="s">
        <v>81371</v>
      </c>
      <c r="S5503" s="1">
        <v>4987058144831</v>
      </c>
      <c r="W5503">
        <v>20260331</v>
      </c>
      <c r="X5503" t="s">
        <v>83220</v>
      </c>
    </row>
    <row r="5504" spans="1:24" x14ac:dyDescent="0.45">
      <c r="A5504" t="s">
        <v>56</v>
      </c>
      <c r="B5504" s="1" t="s">
        <v>34833</v>
      </c>
      <c r="C5504" s="1">
        <v>14987058087616</v>
      </c>
      <c r="D5504">
        <v>1000</v>
      </c>
      <c r="E5504" t="s">
        <v>53</v>
      </c>
      <c r="G5504">
        <v>1000</v>
      </c>
      <c r="H5504" t="s">
        <v>53</v>
      </c>
      <c r="I5504" t="s">
        <v>50</v>
      </c>
      <c r="J5504" t="s">
        <v>51</v>
      </c>
      <c r="K5504" t="s">
        <v>34830</v>
      </c>
      <c r="L5504" t="s">
        <v>1652</v>
      </c>
      <c r="M5504" t="s">
        <v>34831</v>
      </c>
      <c r="N5504" t="s">
        <v>34830</v>
      </c>
      <c r="O5504">
        <v>20240401</v>
      </c>
      <c r="Q5504" t="s">
        <v>81371</v>
      </c>
      <c r="S5504" s="1">
        <v>4987058213063</v>
      </c>
      <c r="W5504">
        <v>20260331</v>
      </c>
      <c r="X5504" t="s">
        <v>82461</v>
      </c>
    </row>
    <row r="5505" spans="1:24" x14ac:dyDescent="0.45">
      <c r="A5505" t="s">
        <v>52</v>
      </c>
      <c r="B5505" s="1" t="s">
        <v>34835</v>
      </c>
      <c r="C5505" s="1">
        <v>14987058088033</v>
      </c>
      <c r="D5505">
        <v>100</v>
      </c>
      <c r="E5505" t="s">
        <v>53</v>
      </c>
      <c r="G5505">
        <v>10</v>
      </c>
      <c r="H5505" t="s">
        <v>53</v>
      </c>
      <c r="I5505" t="s">
        <v>50</v>
      </c>
      <c r="J5505" t="s">
        <v>51</v>
      </c>
      <c r="K5505" t="s">
        <v>34834</v>
      </c>
      <c r="L5505" t="s">
        <v>1359</v>
      </c>
      <c r="M5505" t="s">
        <v>82465</v>
      </c>
      <c r="N5505" t="s">
        <v>34834</v>
      </c>
      <c r="O5505">
        <v>20260401</v>
      </c>
      <c r="Q5505" t="s">
        <v>81371</v>
      </c>
      <c r="S5505" s="1">
        <v>4987058144657</v>
      </c>
      <c r="W5505">
        <v>20260331</v>
      </c>
      <c r="X5505" t="s">
        <v>82461</v>
      </c>
    </row>
    <row r="5506" spans="1:24" x14ac:dyDescent="0.45">
      <c r="A5506" t="s">
        <v>52</v>
      </c>
      <c r="B5506" s="1" t="s">
        <v>34835</v>
      </c>
      <c r="C5506" s="1">
        <v>14987058088118</v>
      </c>
      <c r="D5506">
        <v>1000</v>
      </c>
      <c r="E5506" t="s">
        <v>53</v>
      </c>
      <c r="G5506">
        <v>10</v>
      </c>
      <c r="H5506" t="s">
        <v>53</v>
      </c>
      <c r="I5506" t="s">
        <v>50</v>
      </c>
      <c r="J5506" t="s">
        <v>51</v>
      </c>
      <c r="K5506" t="s">
        <v>34834</v>
      </c>
      <c r="L5506" t="s">
        <v>1359</v>
      </c>
      <c r="M5506" t="s">
        <v>82465</v>
      </c>
      <c r="N5506" t="s">
        <v>34834</v>
      </c>
      <c r="O5506">
        <v>20260401</v>
      </c>
      <c r="Q5506" t="s">
        <v>81371</v>
      </c>
      <c r="S5506" s="1">
        <v>4987058144657</v>
      </c>
      <c r="U5506">
        <v>20250124</v>
      </c>
      <c r="W5506">
        <v>20260331</v>
      </c>
      <c r="X5506" t="s">
        <v>82461</v>
      </c>
    </row>
    <row r="5507" spans="1:24" x14ac:dyDescent="0.45">
      <c r="A5507" t="s">
        <v>52</v>
      </c>
      <c r="B5507" s="1" t="s">
        <v>34835</v>
      </c>
      <c r="C5507" s="1">
        <v>14987376149515</v>
      </c>
      <c r="D5507">
        <v>100</v>
      </c>
      <c r="E5507" t="s">
        <v>53</v>
      </c>
      <c r="G5507">
        <v>10</v>
      </c>
      <c r="H5507" t="s">
        <v>53</v>
      </c>
      <c r="I5507" t="s">
        <v>50</v>
      </c>
      <c r="J5507" t="s">
        <v>51</v>
      </c>
      <c r="K5507" t="s">
        <v>34834</v>
      </c>
      <c r="L5507" t="s">
        <v>1359</v>
      </c>
      <c r="M5507" t="s">
        <v>82465</v>
      </c>
      <c r="N5507" t="s">
        <v>34834</v>
      </c>
      <c r="O5507">
        <v>20260401</v>
      </c>
      <c r="Q5507" t="s">
        <v>81371</v>
      </c>
      <c r="S5507" s="1">
        <v>4987058144657</v>
      </c>
      <c r="W5507">
        <v>20260331</v>
      </c>
      <c r="X5507" t="s">
        <v>83220</v>
      </c>
    </row>
    <row r="5508" spans="1:24" x14ac:dyDescent="0.45">
      <c r="A5508" t="s">
        <v>56</v>
      </c>
      <c r="B5508" s="1" t="s">
        <v>34836</v>
      </c>
      <c r="C5508" s="1">
        <v>14987058088613</v>
      </c>
      <c r="D5508">
        <v>1000</v>
      </c>
      <c r="E5508" t="s">
        <v>53</v>
      </c>
      <c r="G5508">
        <v>1000</v>
      </c>
      <c r="H5508" t="s">
        <v>53</v>
      </c>
      <c r="I5508" t="s">
        <v>50</v>
      </c>
      <c r="J5508" t="s">
        <v>51</v>
      </c>
      <c r="K5508" t="s">
        <v>34834</v>
      </c>
      <c r="L5508" t="s">
        <v>1359</v>
      </c>
      <c r="M5508" t="s">
        <v>82465</v>
      </c>
      <c r="N5508" t="s">
        <v>34834</v>
      </c>
      <c r="O5508">
        <v>20260401</v>
      </c>
      <c r="Q5508" t="s">
        <v>81371</v>
      </c>
      <c r="S5508" s="1">
        <v>4987058213070</v>
      </c>
      <c r="W5508">
        <v>20260331</v>
      </c>
      <c r="X5508" t="s">
        <v>82461</v>
      </c>
    </row>
    <row r="5509" spans="1:24" x14ac:dyDescent="0.45">
      <c r="A5509" t="s">
        <v>52</v>
      </c>
      <c r="B5509" s="1" t="s">
        <v>70951</v>
      </c>
      <c r="C5509" s="1">
        <v>14987173017062</v>
      </c>
      <c r="D5509">
        <v>30</v>
      </c>
      <c r="E5509" t="s">
        <v>67</v>
      </c>
      <c r="G5509">
        <v>10</v>
      </c>
      <c r="H5509" t="s">
        <v>67</v>
      </c>
      <c r="I5509" t="s">
        <v>50</v>
      </c>
      <c r="J5509" t="s">
        <v>67</v>
      </c>
      <c r="K5509" t="s">
        <v>70948</v>
      </c>
      <c r="L5509" t="s">
        <v>70950</v>
      </c>
      <c r="M5509" t="s">
        <v>70949</v>
      </c>
      <c r="N5509" t="s">
        <v>70948</v>
      </c>
      <c r="O5509">
        <v>20070615</v>
      </c>
      <c r="P5509">
        <v>20270331</v>
      </c>
      <c r="Q5509" t="s">
        <v>81371</v>
      </c>
      <c r="S5509" s="1">
        <v>4987173013012</v>
      </c>
      <c r="T5509" s="1">
        <v>24987173017069</v>
      </c>
      <c r="W5509">
        <v>20260331</v>
      </c>
      <c r="X5509" t="s">
        <v>83422</v>
      </c>
    </row>
    <row r="5510" spans="1:24" x14ac:dyDescent="0.45">
      <c r="A5510" t="s">
        <v>52</v>
      </c>
      <c r="B5510" s="1" t="s">
        <v>70951</v>
      </c>
      <c r="C5510" s="1">
        <v>14987173017079</v>
      </c>
      <c r="D5510">
        <v>100</v>
      </c>
      <c r="E5510" t="s">
        <v>67</v>
      </c>
      <c r="G5510">
        <v>10</v>
      </c>
      <c r="H5510" t="s">
        <v>67</v>
      </c>
      <c r="I5510" t="s">
        <v>50</v>
      </c>
      <c r="J5510" t="s">
        <v>67</v>
      </c>
      <c r="K5510" t="s">
        <v>70948</v>
      </c>
      <c r="L5510" t="s">
        <v>70950</v>
      </c>
      <c r="M5510" t="s">
        <v>70949</v>
      </c>
      <c r="N5510" t="s">
        <v>70948</v>
      </c>
      <c r="O5510">
        <v>20070615</v>
      </c>
      <c r="P5510">
        <v>20270331</v>
      </c>
      <c r="Q5510" t="s">
        <v>81371</v>
      </c>
      <c r="S5510" s="1">
        <v>4987173013012</v>
      </c>
      <c r="T5510" s="1">
        <v>24987173017076</v>
      </c>
      <c r="W5510">
        <v>20260331</v>
      </c>
      <c r="X5510" t="s">
        <v>83422</v>
      </c>
    </row>
    <row r="5511" spans="1:24" x14ac:dyDescent="0.45">
      <c r="A5511" t="s">
        <v>52</v>
      </c>
      <c r="B5511" s="1" t="s">
        <v>72443</v>
      </c>
      <c r="C5511" s="1">
        <v>14987431120152</v>
      </c>
      <c r="D5511">
        <v>140</v>
      </c>
      <c r="E5511" t="s">
        <v>53</v>
      </c>
      <c r="G5511">
        <v>28</v>
      </c>
      <c r="H5511" t="s">
        <v>53</v>
      </c>
      <c r="I5511" t="s">
        <v>50</v>
      </c>
      <c r="J5511" t="s">
        <v>51</v>
      </c>
      <c r="K5511" t="s">
        <v>72441</v>
      </c>
      <c r="L5511" t="s">
        <v>150</v>
      </c>
      <c r="M5511" t="s">
        <v>72442</v>
      </c>
      <c r="N5511" t="s">
        <v>72441</v>
      </c>
      <c r="O5511">
        <v>20230615</v>
      </c>
      <c r="Q5511" t="s">
        <v>81371</v>
      </c>
      <c r="S5511" s="1">
        <v>4987431101536</v>
      </c>
      <c r="T5511" s="1">
        <v>24987431120159</v>
      </c>
      <c r="W5511">
        <v>20260331</v>
      </c>
      <c r="X5511" t="s">
        <v>83443</v>
      </c>
    </row>
    <row r="5512" spans="1:24" x14ac:dyDescent="0.45">
      <c r="A5512" t="s">
        <v>52</v>
      </c>
      <c r="B5512" s="1" t="s">
        <v>41483</v>
      </c>
      <c r="C5512" s="1">
        <v>14987224014255</v>
      </c>
      <c r="D5512">
        <v>100</v>
      </c>
      <c r="E5512" t="s">
        <v>53</v>
      </c>
      <c r="G5512">
        <v>10</v>
      </c>
      <c r="H5512" t="s">
        <v>53</v>
      </c>
      <c r="I5512" t="s">
        <v>50</v>
      </c>
      <c r="J5512" t="s">
        <v>51</v>
      </c>
      <c r="K5512" t="s">
        <v>41480</v>
      </c>
      <c r="L5512" t="s">
        <v>150</v>
      </c>
      <c r="M5512" t="s">
        <v>41481</v>
      </c>
      <c r="N5512" t="s">
        <v>41482</v>
      </c>
      <c r="O5512">
        <v>19921001</v>
      </c>
      <c r="Q5512" t="s">
        <v>81371</v>
      </c>
      <c r="S5512" s="1">
        <v>4987224702407</v>
      </c>
      <c r="T5512" s="1">
        <v>24987224014252</v>
      </c>
      <c r="W5512">
        <v>20260331</v>
      </c>
      <c r="X5512" t="s">
        <v>82688</v>
      </c>
    </row>
    <row r="5513" spans="1:24" x14ac:dyDescent="0.45">
      <c r="A5513" t="s">
        <v>52</v>
      </c>
      <c r="B5513" s="1" t="s">
        <v>41483</v>
      </c>
      <c r="C5513" s="1">
        <v>14987224014354</v>
      </c>
      <c r="D5513">
        <v>500</v>
      </c>
      <c r="E5513" t="s">
        <v>53</v>
      </c>
      <c r="G5513">
        <v>10</v>
      </c>
      <c r="H5513" t="s">
        <v>53</v>
      </c>
      <c r="I5513" t="s">
        <v>50</v>
      </c>
      <c r="J5513" t="s">
        <v>51</v>
      </c>
      <c r="K5513" t="s">
        <v>41480</v>
      </c>
      <c r="L5513" t="s">
        <v>150</v>
      </c>
      <c r="M5513" t="s">
        <v>41481</v>
      </c>
      <c r="N5513" t="s">
        <v>41482</v>
      </c>
      <c r="O5513">
        <v>19921001</v>
      </c>
      <c r="Q5513" t="s">
        <v>81371</v>
      </c>
      <c r="S5513" s="1">
        <v>4987224702407</v>
      </c>
      <c r="T5513" s="1">
        <v>24987224014351</v>
      </c>
      <c r="W5513">
        <v>20260331</v>
      </c>
      <c r="X5513" t="s">
        <v>82688</v>
      </c>
    </row>
    <row r="5514" spans="1:24" x14ac:dyDescent="0.45">
      <c r="A5514" t="s">
        <v>52</v>
      </c>
      <c r="B5514" s="1" t="s">
        <v>41486</v>
      </c>
      <c r="C5514" s="1">
        <v>14987224012008</v>
      </c>
      <c r="D5514">
        <v>100</v>
      </c>
      <c r="E5514" t="s">
        <v>53</v>
      </c>
      <c r="G5514">
        <v>10</v>
      </c>
      <c r="H5514" t="s">
        <v>53</v>
      </c>
      <c r="I5514" t="s">
        <v>50</v>
      </c>
      <c r="J5514" t="s">
        <v>51</v>
      </c>
      <c r="K5514" t="s">
        <v>41484</v>
      </c>
      <c r="L5514" t="s">
        <v>181</v>
      </c>
      <c r="M5514" t="s">
        <v>41485</v>
      </c>
      <c r="N5514" t="s">
        <v>41482</v>
      </c>
      <c r="O5514">
        <v>19921001</v>
      </c>
      <c r="Q5514" t="s">
        <v>81371</v>
      </c>
      <c r="S5514" s="1">
        <v>4987224702308</v>
      </c>
      <c r="T5514" s="1">
        <v>24987224012005</v>
      </c>
      <c r="W5514">
        <v>20260331</v>
      </c>
      <c r="X5514" t="s">
        <v>82688</v>
      </c>
    </row>
    <row r="5515" spans="1:24" x14ac:dyDescent="0.45">
      <c r="A5515" t="s">
        <v>52</v>
      </c>
      <c r="B5515" s="1" t="s">
        <v>41486</v>
      </c>
      <c r="C5515" s="1">
        <v>14987224012107</v>
      </c>
      <c r="D5515">
        <v>500</v>
      </c>
      <c r="E5515" t="s">
        <v>53</v>
      </c>
      <c r="G5515">
        <v>10</v>
      </c>
      <c r="H5515" t="s">
        <v>53</v>
      </c>
      <c r="I5515" t="s">
        <v>50</v>
      </c>
      <c r="J5515" t="s">
        <v>51</v>
      </c>
      <c r="K5515" t="s">
        <v>41484</v>
      </c>
      <c r="L5515" t="s">
        <v>181</v>
      </c>
      <c r="M5515" t="s">
        <v>41485</v>
      </c>
      <c r="N5515" t="s">
        <v>41482</v>
      </c>
      <c r="O5515">
        <v>19921001</v>
      </c>
      <c r="Q5515" t="s">
        <v>81371</v>
      </c>
      <c r="S5515" s="1">
        <v>4987224702308</v>
      </c>
      <c r="T5515" s="1">
        <v>24987224012104</v>
      </c>
      <c r="W5515">
        <v>20260331</v>
      </c>
      <c r="X5515" t="s">
        <v>82688</v>
      </c>
    </row>
    <row r="5516" spans="1:24" x14ac:dyDescent="0.45">
      <c r="A5516" t="s">
        <v>52</v>
      </c>
      <c r="B5516" s="1" t="s">
        <v>41488</v>
      </c>
      <c r="C5516" s="1">
        <v>14987224013906</v>
      </c>
      <c r="D5516">
        <v>100</v>
      </c>
      <c r="E5516" t="s">
        <v>53</v>
      </c>
      <c r="G5516">
        <v>10</v>
      </c>
      <c r="H5516" t="s">
        <v>53</v>
      </c>
      <c r="I5516" t="s">
        <v>50</v>
      </c>
      <c r="J5516" t="s">
        <v>51</v>
      </c>
      <c r="K5516" t="s">
        <v>41487</v>
      </c>
      <c r="L5516" t="s">
        <v>1652</v>
      </c>
      <c r="M5516" t="s">
        <v>72445</v>
      </c>
      <c r="N5516" t="s">
        <v>41482</v>
      </c>
      <c r="O5516">
        <v>20260401</v>
      </c>
      <c r="Q5516" t="s">
        <v>81371</v>
      </c>
      <c r="S5516" s="1">
        <v>4987224702506</v>
      </c>
      <c r="T5516" s="1">
        <v>24987224013903</v>
      </c>
      <c r="W5516">
        <v>20260331</v>
      </c>
      <c r="X5516" t="s">
        <v>82688</v>
      </c>
    </row>
    <row r="5517" spans="1:24" x14ac:dyDescent="0.45">
      <c r="A5517" t="s">
        <v>52</v>
      </c>
      <c r="B5517" s="1" t="s">
        <v>41488</v>
      </c>
      <c r="C5517" s="1">
        <v>14987224014057</v>
      </c>
      <c r="D5517">
        <v>500</v>
      </c>
      <c r="E5517" t="s">
        <v>53</v>
      </c>
      <c r="G5517">
        <v>10</v>
      </c>
      <c r="H5517" t="s">
        <v>53</v>
      </c>
      <c r="I5517" t="s">
        <v>50</v>
      </c>
      <c r="J5517" t="s">
        <v>51</v>
      </c>
      <c r="K5517" t="s">
        <v>41487</v>
      </c>
      <c r="L5517" t="s">
        <v>1652</v>
      </c>
      <c r="M5517" t="s">
        <v>72445</v>
      </c>
      <c r="N5517" t="s">
        <v>41482</v>
      </c>
      <c r="O5517">
        <v>20260401</v>
      </c>
      <c r="Q5517" t="s">
        <v>81371</v>
      </c>
      <c r="S5517" s="1">
        <v>4987224702506</v>
      </c>
      <c r="T5517" s="1">
        <v>24987224014054</v>
      </c>
      <c r="W5517">
        <v>20260331</v>
      </c>
      <c r="X5517" t="s">
        <v>82688</v>
      </c>
    </row>
    <row r="5518" spans="1:24" x14ac:dyDescent="0.45">
      <c r="A5518" t="s">
        <v>52</v>
      </c>
      <c r="B5518" s="1" t="s">
        <v>72446</v>
      </c>
      <c r="C5518" s="1">
        <v>14987431128769</v>
      </c>
      <c r="D5518">
        <v>100</v>
      </c>
      <c r="E5518" t="s">
        <v>53</v>
      </c>
      <c r="G5518">
        <v>10</v>
      </c>
      <c r="H5518" t="s">
        <v>53</v>
      </c>
      <c r="I5518" t="s">
        <v>50</v>
      </c>
      <c r="J5518" t="s">
        <v>51</v>
      </c>
      <c r="K5518" t="s">
        <v>72444</v>
      </c>
      <c r="L5518" t="s">
        <v>1652</v>
      </c>
      <c r="M5518" t="s">
        <v>72445</v>
      </c>
      <c r="N5518" t="s">
        <v>41482</v>
      </c>
      <c r="O5518">
        <v>20180305</v>
      </c>
      <c r="Q5518" t="s">
        <v>81371</v>
      </c>
      <c r="S5518" s="1">
        <v>4987431100171</v>
      </c>
      <c r="T5518" s="1">
        <v>24987431128766</v>
      </c>
      <c r="W5518">
        <v>20260331</v>
      </c>
      <c r="X5518" t="s">
        <v>83443</v>
      </c>
    </row>
    <row r="5519" spans="1:24" x14ac:dyDescent="0.45">
      <c r="A5519" t="s">
        <v>52</v>
      </c>
      <c r="B5519" s="1" t="s">
        <v>72446</v>
      </c>
      <c r="C5519" s="1">
        <v>14987431128776</v>
      </c>
      <c r="D5519">
        <v>1200</v>
      </c>
      <c r="E5519" t="s">
        <v>53</v>
      </c>
      <c r="G5519">
        <v>10</v>
      </c>
      <c r="H5519" t="s">
        <v>53</v>
      </c>
      <c r="I5519" t="s">
        <v>50</v>
      </c>
      <c r="J5519" t="s">
        <v>51</v>
      </c>
      <c r="K5519" t="s">
        <v>72444</v>
      </c>
      <c r="L5519" t="s">
        <v>1652</v>
      </c>
      <c r="M5519" t="s">
        <v>72445</v>
      </c>
      <c r="N5519" t="s">
        <v>41482</v>
      </c>
      <c r="O5519">
        <v>20180305</v>
      </c>
      <c r="Q5519" t="s">
        <v>81371</v>
      </c>
      <c r="S5519" s="1">
        <v>4987431100171</v>
      </c>
      <c r="T5519" s="1">
        <v>24987431128773</v>
      </c>
      <c r="U5519">
        <v>20240412</v>
      </c>
      <c r="W5519">
        <v>20260331</v>
      </c>
      <c r="X5519" t="s">
        <v>83443</v>
      </c>
    </row>
    <row r="5520" spans="1:24" x14ac:dyDescent="0.45">
      <c r="A5520" t="s">
        <v>52</v>
      </c>
      <c r="B5520" s="1" t="s">
        <v>17869</v>
      </c>
      <c r="C5520" s="1">
        <v>14987190082203</v>
      </c>
      <c r="D5520">
        <v>56</v>
      </c>
      <c r="E5520" t="s">
        <v>67</v>
      </c>
      <c r="G5520">
        <v>14</v>
      </c>
      <c r="H5520" t="s">
        <v>67</v>
      </c>
      <c r="I5520" t="s">
        <v>50</v>
      </c>
      <c r="J5520" t="s">
        <v>67</v>
      </c>
      <c r="K5520" t="s">
        <v>17867</v>
      </c>
      <c r="L5520" t="s">
        <v>3347</v>
      </c>
      <c r="M5520" t="s">
        <v>17868</v>
      </c>
      <c r="N5520" t="s">
        <v>17867</v>
      </c>
      <c r="O5520">
        <v>20131213</v>
      </c>
      <c r="P5520">
        <v>20200331</v>
      </c>
      <c r="Q5520" t="s">
        <v>81371</v>
      </c>
      <c r="S5520" s="1">
        <v>4987190670304</v>
      </c>
      <c r="W5520">
        <v>20260331</v>
      </c>
      <c r="X5520" t="s">
        <v>82183</v>
      </c>
    </row>
    <row r="5521" spans="1:24" x14ac:dyDescent="0.45">
      <c r="A5521" t="s">
        <v>52</v>
      </c>
      <c r="B5521" s="1" t="s">
        <v>17872</v>
      </c>
      <c r="C5521" s="1">
        <v>14987190082302</v>
      </c>
      <c r="D5521">
        <v>56</v>
      </c>
      <c r="E5521" t="s">
        <v>67</v>
      </c>
      <c r="G5521">
        <v>14</v>
      </c>
      <c r="H5521" t="s">
        <v>67</v>
      </c>
      <c r="I5521" t="s">
        <v>50</v>
      </c>
      <c r="J5521" t="s">
        <v>67</v>
      </c>
      <c r="K5521" t="s">
        <v>17870</v>
      </c>
      <c r="L5521" t="s">
        <v>3351</v>
      </c>
      <c r="M5521" t="s">
        <v>17871</v>
      </c>
      <c r="N5521" t="s">
        <v>17870</v>
      </c>
      <c r="O5521">
        <v>20131213</v>
      </c>
      <c r="P5521">
        <v>20200331</v>
      </c>
      <c r="Q5521" t="s">
        <v>81371</v>
      </c>
      <c r="S5521" s="1">
        <v>4987190670403</v>
      </c>
      <c r="W5521">
        <v>20260331</v>
      </c>
      <c r="X5521" t="s">
        <v>82183</v>
      </c>
    </row>
    <row r="5522" spans="1:24" x14ac:dyDescent="0.45">
      <c r="A5522" t="s">
        <v>52</v>
      </c>
      <c r="B5522" s="1" t="s">
        <v>30869</v>
      </c>
      <c r="C5522" s="1">
        <v>14582795820207</v>
      </c>
      <c r="D5522">
        <v>56</v>
      </c>
      <c r="E5522" t="s">
        <v>53</v>
      </c>
      <c r="G5522">
        <v>14</v>
      </c>
      <c r="H5522" t="s">
        <v>53</v>
      </c>
      <c r="I5522" t="s">
        <v>50</v>
      </c>
      <c r="J5522" t="s">
        <v>51</v>
      </c>
      <c r="K5522" t="s">
        <v>30867</v>
      </c>
      <c r="L5522" t="s">
        <v>10565</v>
      </c>
      <c r="M5522" t="s">
        <v>30868</v>
      </c>
      <c r="N5522" t="s">
        <v>30867</v>
      </c>
      <c r="O5522">
        <v>20170615</v>
      </c>
      <c r="Q5522" t="s">
        <v>81371</v>
      </c>
      <c r="S5522" s="1">
        <v>4582795820217</v>
      </c>
      <c r="T5522" s="1">
        <v>24582795820204</v>
      </c>
      <c r="W5522">
        <v>20260331</v>
      </c>
      <c r="X5522" t="s">
        <v>82416</v>
      </c>
    </row>
    <row r="5523" spans="1:24" x14ac:dyDescent="0.45">
      <c r="A5523" t="s">
        <v>52</v>
      </c>
      <c r="B5523" s="1" t="s">
        <v>30869</v>
      </c>
      <c r="C5523" s="1">
        <v>14582795820306</v>
      </c>
      <c r="D5523">
        <v>140</v>
      </c>
      <c r="E5523" t="s">
        <v>53</v>
      </c>
      <c r="G5523">
        <v>14</v>
      </c>
      <c r="H5523" t="s">
        <v>53</v>
      </c>
      <c r="I5523" t="s">
        <v>50</v>
      </c>
      <c r="J5523" t="s">
        <v>51</v>
      </c>
      <c r="K5523" t="s">
        <v>30867</v>
      </c>
      <c r="L5523" t="s">
        <v>10565</v>
      </c>
      <c r="M5523" t="s">
        <v>30868</v>
      </c>
      <c r="N5523" t="s">
        <v>30867</v>
      </c>
      <c r="O5523">
        <v>20170615</v>
      </c>
      <c r="Q5523" t="s">
        <v>81371</v>
      </c>
      <c r="S5523" s="1">
        <v>4582795820217</v>
      </c>
      <c r="T5523" s="1">
        <v>24582795820303</v>
      </c>
      <c r="W5523">
        <v>20260331</v>
      </c>
      <c r="X5523" t="s">
        <v>82416</v>
      </c>
    </row>
    <row r="5524" spans="1:24" x14ac:dyDescent="0.45">
      <c r="A5524" t="s">
        <v>52</v>
      </c>
      <c r="B5524" s="1" t="s">
        <v>30869</v>
      </c>
      <c r="C5524" s="1">
        <v>14987117170020</v>
      </c>
      <c r="D5524">
        <v>56</v>
      </c>
      <c r="E5524" t="s">
        <v>53</v>
      </c>
      <c r="G5524">
        <v>14</v>
      </c>
      <c r="H5524" t="s">
        <v>53</v>
      </c>
      <c r="I5524" t="s">
        <v>50</v>
      </c>
      <c r="J5524" t="s">
        <v>51</v>
      </c>
      <c r="K5524" t="s">
        <v>30867</v>
      </c>
      <c r="L5524" t="s">
        <v>10565</v>
      </c>
      <c r="M5524" t="s">
        <v>30868</v>
      </c>
      <c r="N5524" t="s">
        <v>30867</v>
      </c>
      <c r="O5524">
        <v>20170615</v>
      </c>
      <c r="Q5524" t="s">
        <v>81371</v>
      </c>
      <c r="S5524" s="1">
        <v>4987117170016</v>
      </c>
      <c r="T5524" s="1">
        <v>24987117170027</v>
      </c>
      <c r="W5524">
        <v>20260331</v>
      </c>
      <c r="X5524" t="s">
        <v>82782</v>
      </c>
    </row>
    <row r="5525" spans="1:24" x14ac:dyDescent="0.45">
      <c r="A5525" t="s">
        <v>52</v>
      </c>
      <c r="B5525" s="1" t="s">
        <v>30869</v>
      </c>
      <c r="C5525" s="1">
        <v>14987117170037</v>
      </c>
      <c r="D5525">
        <v>140</v>
      </c>
      <c r="E5525" t="s">
        <v>53</v>
      </c>
      <c r="G5525">
        <v>14</v>
      </c>
      <c r="H5525" t="s">
        <v>53</v>
      </c>
      <c r="I5525" t="s">
        <v>50</v>
      </c>
      <c r="J5525" t="s">
        <v>51</v>
      </c>
      <c r="K5525" t="s">
        <v>30867</v>
      </c>
      <c r="L5525" t="s">
        <v>10565</v>
      </c>
      <c r="M5525" t="s">
        <v>30868</v>
      </c>
      <c r="N5525" t="s">
        <v>30867</v>
      </c>
      <c r="O5525">
        <v>20170615</v>
      </c>
      <c r="Q5525" t="s">
        <v>81371</v>
      </c>
      <c r="S5525" s="1">
        <v>4987117170016</v>
      </c>
      <c r="T5525" s="1">
        <v>24987117170034</v>
      </c>
      <c r="W5525">
        <v>20260331</v>
      </c>
      <c r="X5525" t="s">
        <v>82782</v>
      </c>
    </row>
    <row r="5526" spans="1:24" x14ac:dyDescent="0.45">
      <c r="A5526" t="s">
        <v>52</v>
      </c>
      <c r="B5526" s="1" t="s">
        <v>30872</v>
      </c>
      <c r="C5526" s="1">
        <v>14582795820405</v>
      </c>
      <c r="D5526">
        <v>56</v>
      </c>
      <c r="E5526" t="s">
        <v>53</v>
      </c>
      <c r="G5526">
        <v>14</v>
      </c>
      <c r="H5526" t="s">
        <v>53</v>
      </c>
      <c r="I5526" t="s">
        <v>50</v>
      </c>
      <c r="J5526" t="s">
        <v>51</v>
      </c>
      <c r="K5526" t="s">
        <v>30870</v>
      </c>
      <c r="L5526" t="s">
        <v>10569</v>
      </c>
      <c r="M5526" t="s">
        <v>30871</v>
      </c>
      <c r="N5526" t="s">
        <v>30870</v>
      </c>
      <c r="O5526">
        <v>20170615</v>
      </c>
      <c r="Q5526" t="s">
        <v>81371</v>
      </c>
      <c r="S5526" s="1">
        <v>4582795820415</v>
      </c>
      <c r="T5526" s="1">
        <v>24582795820402</v>
      </c>
      <c r="W5526">
        <v>20260331</v>
      </c>
      <c r="X5526" t="s">
        <v>82416</v>
      </c>
    </row>
    <row r="5527" spans="1:24" x14ac:dyDescent="0.45">
      <c r="A5527" t="s">
        <v>52</v>
      </c>
      <c r="B5527" s="1" t="s">
        <v>30872</v>
      </c>
      <c r="C5527" s="1">
        <v>14582795820504</v>
      </c>
      <c r="D5527">
        <v>140</v>
      </c>
      <c r="E5527" t="s">
        <v>53</v>
      </c>
      <c r="G5527">
        <v>14</v>
      </c>
      <c r="H5527" t="s">
        <v>53</v>
      </c>
      <c r="I5527" t="s">
        <v>50</v>
      </c>
      <c r="J5527" t="s">
        <v>51</v>
      </c>
      <c r="K5527" t="s">
        <v>30870</v>
      </c>
      <c r="L5527" t="s">
        <v>10569</v>
      </c>
      <c r="M5527" t="s">
        <v>30871</v>
      </c>
      <c r="N5527" t="s">
        <v>30870</v>
      </c>
      <c r="O5527">
        <v>20170615</v>
      </c>
      <c r="Q5527" t="s">
        <v>81371</v>
      </c>
      <c r="S5527" s="1">
        <v>4582795820415</v>
      </c>
      <c r="T5527" s="1">
        <v>24582795820501</v>
      </c>
      <c r="W5527">
        <v>20260331</v>
      </c>
      <c r="X5527" t="s">
        <v>82416</v>
      </c>
    </row>
    <row r="5528" spans="1:24" x14ac:dyDescent="0.45">
      <c r="A5528" t="s">
        <v>52</v>
      </c>
      <c r="B5528" s="1" t="s">
        <v>30872</v>
      </c>
      <c r="C5528" s="1">
        <v>14987117170051</v>
      </c>
      <c r="D5528">
        <v>56</v>
      </c>
      <c r="E5528" t="s">
        <v>53</v>
      </c>
      <c r="G5528">
        <v>14</v>
      </c>
      <c r="H5528" t="s">
        <v>53</v>
      </c>
      <c r="I5528" t="s">
        <v>50</v>
      </c>
      <c r="J5528" t="s">
        <v>51</v>
      </c>
      <c r="K5528" t="s">
        <v>30870</v>
      </c>
      <c r="L5528" t="s">
        <v>10569</v>
      </c>
      <c r="M5528" t="s">
        <v>30871</v>
      </c>
      <c r="N5528" t="s">
        <v>30870</v>
      </c>
      <c r="O5528">
        <v>20170615</v>
      </c>
      <c r="Q5528" t="s">
        <v>81371</v>
      </c>
      <c r="S5528" s="1">
        <v>4987117170047</v>
      </c>
      <c r="T5528" s="1">
        <v>24987117170058</v>
      </c>
      <c r="W5528">
        <v>20260331</v>
      </c>
      <c r="X5528" t="s">
        <v>82782</v>
      </c>
    </row>
    <row r="5529" spans="1:24" x14ac:dyDescent="0.45">
      <c r="A5529" t="s">
        <v>52</v>
      </c>
      <c r="B5529" s="1" t="s">
        <v>30872</v>
      </c>
      <c r="C5529" s="1">
        <v>14987117170068</v>
      </c>
      <c r="D5529">
        <v>140</v>
      </c>
      <c r="E5529" t="s">
        <v>53</v>
      </c>
      <c r="G5529">
        <v>14</v>
      </c>
      <c r="H5529" t="s">
        <v>53</v>
      </c>
      <c r="I5529" t="s">
        <v>50</v>
      </c>
      <c r="J5529" t="s">
        <v>51</v>
      </c>
      <c r="K5529" t="s">
        <v>30870</v>
      </c>
      <c r="L5529" t="s">
        <v>10569</v>
      </c>
      <c r="M5529" t="s">
        <v>30871</v>
      </c>
      <c r="N5529" t="s">
        <v>30870</v>
      </c>
      <c r="O5529">
        <v>20170615</v>
      </c>
      <c r="Q5529" t="s">
        <v>81371</v>
      </c>
      <c r="S5529" s="1">
        <v>4987117170047</v>
      </c>
      <c r="T5529" s="1">
        <v>24987117170065</v>
      </c>
      <c r="W5529">
        <v>20260331</v>
      </c>
      <c r="X5529" t="s">
        <v>82782</v>
      </c>
    </row>
    <row r="5530" spans="1:24" x14ac:dyDescent="0.45">
      <c r="A5530" t="s">
        <v>52</v>
      </c>
      <c r="B5530" s="1" t="s">
        <v>3348</v>
      </c>
      <c r="C5530" s="1">
        <v>14987222631744</v>
      </c>
      <c r="D5530">
        <v>56</v>
      </c>
      <c r="E5530" t="s">
        <v>67</v>
      </c>
      <c r="G5530">
        <v>14</v>
      </c>
      <c r="H5530" t="s">
        <v>67</v>
      </c>
      <c r="I5530" t="s">
        <v>50</v>
      </c>
      <c r="J5530" t="s">
        <v>36</v>
      </c>
      <c r="K5530" t="s">
        <v>3345</v>
      </c>
      <c r="L5530" t="s">
        <v>3347</v>
      </c>
      <c r="M5530" t="s">
        <v>3346</v>
      </c>
      <c r="N5530" t="s">
        <v>3345</v>
      </c>
      <c r="O5530">
        <v>20131213</v>
      </c>
      <c r="P5530">
        <v>20210331</v>
      </c>
      <c r="Q5530" t="s">
        <v>81371</v>
      </c>
      <c r="S5530" s="1">
        <v>4987222632041</v>
      </c>
      <c r="T5530" s="1">
        <v>24987222631741</v>
      </c>
      <c r="W5530">
        <v>20260331</v>
      </c>
      <c r="X5530" t="s">
        <v>81836</v>
      </c>
    </row>
    <row r="5531" spans="1:24" x14ac:dyDescent="0.45">
      <c r="A5531" t="s">
        <v>52</v>
      </c>
      <c r="B5531" s="1" t="s">
        <v>3348</v>
      </c>
      <c r="C5531" s="1">
        <v>14987222631829</v>
      </c>
      <c r="D5531">
        <v>140</v>
      </c>
      <c r="E5531" t="s">
        <v>67</v>
      </c>
      <c r="G5531">
        <v>14</v>
      </c>
      <c r="H5531" t="s">
        <v>67</v>
      </c>
      <c r="I5531" t="s">
        <v>50</v>
      </c>
      <c r="J5531" t="s">
        <v>36</v>
      </c>
      <c r="K5531" t="s">
        <v>3345</v>
      </c>
      <c r="L5531" t="s">
        <v>3347</v>
      </c>
      <c r="M5531" t="s">
        <v>3346</v>
      </c>
      <c r="N5531" t="s">
        <v>3345</v>
      </c>
      <c r="O5531">
        <v>20131213</v>
      </c>
      <c r="P5531">
        <v>20210331</v>
      </c>
      <c r="Q5531" t="s">
        <v>81371</v>
      </c>
      <c r="S5531" s="1">
        <v>4987222632041</v>
      </c>
      <c r="T5531" s="1">
        <v>24987222631826</v>
      </c>
      <c r="U5531">
        <v>20151031</v>
      </c>
      <c r="W5531">
        <v>20260331</v>
      </c>
      <c r="X5531" t="s">
        <v>81836</v>
      </c>
    </row>
    <row r="5532" spans="1:24" x14ac:dyDescent="0.45">
      <c r="A5532" t="s">
        <v>52</v>
      </c>
      <c r="B5532" s="1" t="s">
        <v>3352</v>
      </c>
      <c r="C5532" s="1">
        <v>14987222632246</v>
      </c>
      <c r="D5532">
        <v>56</v>
      </c>
      <c r="E5532" t="s">
        <v>67</v>
      </c>
      <c r="G5532">
        <v>14</v>
      </c>
      <c r="H5532" t="s">
        <v>67</v>
      </c>
      <c r="I5532" t="s">
        <v>50</v>
      </c>
      <c r="J5532" t="s">
        <v>36</v>
      </c>
      <c r="K5532" t="s">
        <v>3349</v>
      </c>
      <c r="L5532" t="s">
        <v>3351</v>
      </c>
      <c r="M5532" t="s">
        <v>3350</v>
      </c>
      <c r="N5532" t="s">
        <v>3349</v>
      </c>
      <c r="O5532">
        <v>20131213</v>
      </c>
      <c r="P5532">
        <v>20210331</v>
      </c>
      <c r="Q5532" t="s">
        <v>81371</v>
      </c>
      <c r="S5532" s="1">
        <v>4987222632577</v>
      </c>
      <c r="T5532" s="1">
        <v>24987222632243</v>
      </c>
      <c r="W5532">
        <v>20260331</v>
      </c>
      <c r="X5532" t="s">
        <v>81836</v>
      </c>
    </row>
    <row r="5533" spans="1:24" x14ac:dyDescent="0.45">
      <c r="A5533" t="s">
        <v>52</v>
      </c>
      <c r="B5533" s="1" t="s">
        <v>3352</v>
      </c>
      <c r="C5533" s="1">
        <v>14987222632321</v>
      </c>
      <c r="D5533">
        <v>140</v>
      </c>
      <c r="E5533" t="s">
        <v>67</v>
      </c>
      <c r="G5533">
        <v>14</v>
      </c>
      <c r="H5533" t="s">
        <v>67</v>
      </c>
      <c r="I5533" t="s">
        <v>50</v>
      </c>
      <c r="J5533" t="s">
        <v>36</v>
      </c>
      <c r="K5533" t="s">
        <v>3349</v>
      </c>
      <c r="L5533" t="s">
        <v>3351</v>
      </c>
      <c r="M5533" t="s">
        <v>3350</v>
      </c>
      <c r="N5533" t="s">
        <v>3349</v>
      </c>
      <c r="O5533">
        <v>20131213</v>
      </c>
      <c r="P5533">
        <v>20210331</v>
      </c>
      <c r="Q5533" t="s">
        <v>81371</v>
      </c>
      <c r="S5533" s="1">
        <v>4987222632577</v>
      </c>
      <c r="T5533" s="1">
        <v>24987222632328</v>
      </c>
      <c r="U5533">
        <v>20151031</v>
      </c>
      <c r="W5533">
        <v>20260331</v>
      </c>
      <c r="X5533" t="s">
        <v>81836</v>
      </c>
    </row>
    <row r="5534" spans="1:24" x14ac:dyDescent="0.45">
      <c r="A5534" t="s">
        <v>52</v>
      </c>
      <c r="B5534" s="1" t="s">
        <v>68519</v>
      </c>
      <c r="C5534" s="1">
        <v>14987792103559</v>
      </c>
      <c r="D5534">
        <v>100</v>
      </c>
      <c r="E5534" t="s">
        <v>53</v>
      </c>
      <c r="G5534">
        <v>10</v>
      </c>
      <c r="H5534" t="s">
        <v>53</v>
      </c>
      <c r="I5534" t="s">
        <v>50</v>
      </c>
      <c r="J5534" t="s">
        <v>51</v>
      </c>
      <c r="K5534" t="s">
        <v>68517</v>
      </c>
      <c r="L5534" t="s">
        <v>92</v>
      </c>
      <c r="M5534" t="s">
        <v>68518</v>
      </c>
      <c r="N5534" t="s">
        <v>68517</v>
      </c>
      <c r="O5534">
        <v>20230615</v>
      </c>
      <c r="Q5534" t="s">
        <v>81371</v>
      </c>
      <c r="S5534" s="1">
        <v>4987792703165</v>
      </c>
      <c r="T5534" s="1">
        <v>24987792103556</v>
      </c>
      <c r="W5534">
        <v>20260331</v>
      </c>
      <c r="X5534" t="s">
        <v>83365</v>
      </c>
    </row>
    <row r="5535" spans="1:24" x14ac:dyDescent="0.45">
      <c r="A5535" t="s">
        <v>52</v>
      </c>
      <c r="B5535" s="1" t="s">
        <v>68522</v>
      </c>
      <c r="C5535" s="1">
        <v>14987792103542</v>
      </c>
      <c r="D5535">
        <v>100</v>
      </c>
      <c r="E5535" t="s">
        <v>53</v>
      </c>
      <c r="G5535">
        <v>10</v>
      </c>
      <c r="H5535" t="s">
        <v>53</v>
      </c>
      <c r="I5535" t="s">
        <v>50</v>
      </c>
      <c r="J5535" t="s">
        <v>51</v>
      </c>
      <c r="K5535" t="s">
        <v>68520</v>
      </c>
      <c r="L5535" t="s">
        <v>92</v>
      </c>
      <c r="M5535" t="s">
        <v>68521</v>
      </c>
      <c r="N5535" t="s">
        <v>68520</v>
      </c>
      <c r="O5535">
        <v>20230615</v>
      </c>
      <c r="Q5535" t="s">
        <v>81371</v>
      </c>
      <c r="S5535" s="1">
        <v>4987792703158</v>
      </c>
      <c r="T5535" s="1">
        <v>24987792103549</v>
      </c>
      <c r="W5535">
        <v>20260331</v>
      </c>
      <c r="X5535" t="s">
        <v>83365</v>
      </c>
    </row>
    <row r="5536" spans="1:24" x14ac:dyDescent="0.45">
      <c r="A5536" t="s">
        <v>52</v>
      </c>
      <c r="B5536" s="1" t="s">
        <v>58254</v>
      </c>
      <c r="C5536" s="1">
        <v>14987155148197</v>
      </c>
      <c r="D5536">
        <v>100</v>
      </c>
      <c r="E5536" t="s">
        <v>53</v>
      </c>
      <c r="G5536">
        <v>10</v>
      </c>
      <c r="H5536" t="s">
        <v>53</v>
      </c>
      <c r="I5536" t="s">
        <v>50</v>
      </c>
      <c r="J5536" t="s">
        <v>51</v>
      </c>
      <c r="K5536" t="s">
        <v>58252</v>
      </c>
      <c r="L5536" t="s">
        <v>631</v>
      </c>
      <c r="M5536" t="s">
        <v>58253</v>
      </c>
      <c r="N5536" t="s">
        <v>58252</v>
      </c>
      <c r="O5536">
        <v>20200618</v>
      </c>
      <c r="Q5536" t="s">
        <v>81371</v>
      </c>
      <c r="S5536" s="1">
        <v>4987155148695</v>
      </c>
      <c r="T5536" s="1">
        <v>24987155148194</v>
      </c>
      <c r="W5536">
        <v>20260331</v>
      </c>
      <c r="X5536" t="s">
        <v>83013</v>
      </c>
    </row>
    <row r="5537" spans="1:24" x14ac:dyDescent="0.45">
      <c r="A5537" t="s">
        <v>52</v>
      </c>
      <c r="B5537" s="1" t="s">
        <v>58255</v>
      </c>
      <c r="C5537" s="1">
        <v>14987155148203</v>
      </c>
      <c r="D5537">
        <v>140</v>
      </c>
      <c r="E5537" t="s">
        <v>53</v>
      </c>
      <c r="G5537">
        <v>14</v>
      </c>
      <c r="H5537" t="s">
        <v>53</v>
      </c>
      <c r="I5537" t="s">
        <v>50</v>
      </c>
      <c r="J5537" t="s">
        <v>51</v>
      </c>
      <c r="K5537" t="s">
        <v>58252</v>
      </c>
      <c r="L5537" t="s">
        <v>631</v>
      </c>
      <c r="M5537" t="s">
        <v>58253</v>
      </c>
      <c r="N5537" t="s">
        <v>58252</v>
      </c>
      <c r="O5537">
        <v>20200618</v>
      </c>
      <c r="Q5537" t="s">
        <v>81371</v>
      </c>
      <c r="S5537" s="1">
        <v>4987155148701</v>
      </c>
      <c r="T5537" s="1">
        <v>24987155148200</v>
      </c>
      <c r="W5537">
        <v>20260331</v>
      </c>
      <c r="X5537" t="s">
        <v>83013</v>
      </c>
    </row>
    <row r="5538" spans="1:24" x14ac:dyDescent="0.45">
      <c r="A5538" t="s">
        <v>56</v>
      </c>
      <c r="B5538" s="1" t="s">
        <v>58256</v>
      </c>
      <c r="C5538" s="1">
        <v>14987155148210</v>
      </c>
      <c r="D5538">
        <v>300</v>
      </c>
      <c r="E5538" t="s">
        <v>53</v>
      </c>
      <c r="G5538">
        <v>300</v>
      </c>
      <c r="H5538" t="s">
        <v>53</v>
      </c>
      <c r="I5538" t="s">
        <v>50</v>
      </c>
      <c r="J5538" t="s">
        <v>51</v>
      </c>
      <c r="K5538" t="s">
        <v>58252</v>
      </c>
      <c r="L5538" t="s">
        <v>631</v>
      </c>
      <c r="M5538" t="s">
        <v>58253</v>
      </c>
      <c r="N5538" t="s">
        <v>58252</v>
      </c>
      <c r="O5538">
        <v>20200618</v>
      </c>
      <c r="Q5538" t="s">
        <v>81371</v>
      </c>
      <c r="S5538" s="1">
        <v>4987155148718</v>
      </c>
      <c r="T5538" s="1">
        <v>24987155148217</v>
      </c>
      <c r="W5538">
        <v>20260331</v>
      </c>
      <c r="X5538" t="s">
        <v>83013</v>
      </c>
    </row>
    <row r="5539" spans="1:24" x14ac:dyDescent="0.45">
      <c r="A5539" t="s">
        <v>52</v>
      </c>
      <c r="B5539" s="1" t="s">
        <v>47768</v>
      </c>
      <c r="C5539" s="1">
        <v>14987081189455</v>
      </c>
      <c r="D5539">
        <v>100</v>
      </c>
      <c r="E5539" t="s">
        <v>53</v>
      </c>
      <c r="G5539">
        <v>10</v>
      </c>
      <c r="H5539" t="s">
        <v>53</v>
      </c>
      <c r="I5539" t="s">
        <v>50</v>
      </c>
      <c r="J5539" t="s">
        <v>51</v>
      </c>
      <c r="K5539" t="s">
        <v>47766</v>
      </c>
      <c r="L5539" t="s">
        <v>631</v>
      </c>
      <c r="M5539" t="s">
        <v>47767</v>
      </c>
      <c r="N5539" t="s">
        <v>47766</v>
      </c>
      <c r="O5539">
        <v>20200618</v>
      </c>
      <c r="Q5539" t="s">
        <v>81371</v>
      </c>
      <c r="S5539" s="1">
        <v>4987081784721</v>
      </c>
      <c r="T5539" s="1">
        <v>24987081189452</v>
      </c>
      <c r="W5539">
        <v>20260331</v>
      </c>
      <c r="X5539" t="s">
        <v>82787</v>
      </c>
    </row>
    <row r="5540" spans="1:24" x14ac:dyDescent="0.45">
      <c r="A5540" t="s">
        <v>52</v>
      </c>
      <c r="B5540" s="1" t="s">
        <v>47768</v>
      </c>
      <c r="C5540" s="1">
        <v>14987081189462</v>
      </c>
      <c r="D5540">
        <v>500</v>
      </c>
      <c r="E5540" t="s">
        <v>53</v>
      </c>
      <c r="G5540">
        <v>10</v>
      </c>
      <c r="H5540" t="s">
        <v>53</v>
      </c>
      <c r="I5540" t="s">
        <v>50</v>
      </c>
      <c r="J5540" t="s">
        <v>51</v>
      </c>
      <c r="K5540" t="s">
        <v>47766</v>
      </c>
      <c r="L5540" t="s">
        <v>631</v>
      </c>
      <c r="M5540" t="s">
        <v>47767</v>
      </c>
      <c r="N5540" t="s">
        <v>47766</v>
      </c>
      <c r="O5540">
        <v>20200618</v>
      </c>
      <c r="Q5540" t="s">
        <v>81371</v>
      </c>
      <c r="S5540" s="1">
        <v>4987081784721</v>
      </c>
      <c r="T5540" s="1">
        <v>24987081189469</v>
      </c>
      <c r="W5540">
        <v>20260331</v>
      </c>
      <c r="X5540" t="s">
        <v>82787</v>
      </c>
    </row>
    <row r="5541" spans="1:24" x14ac:dyDescent="0.45">
      <c r="A5541" t="s">
        <v>52</v>
      </c>
      <c r="B5541" s="1" t="s">
        <v>47769</v>
      </c>
      <c r="C5541" s="1">
        <v>14987081189479</v>
      </c>
      <c r="D5541">
        <v>700</v>
      </c>
      <c r="E5541" t="s">
        <v>53</v>
      </c>
      <c r="G5541">
        <v>14</v>
      </c>
      <c r="H5541" t="s">
        <v>53</v>
      </c>
      <c r="I5541" t="s">
        <v>50</v>
      </c>
      <c r="J5541" t="s">
        <v>51</v>
      </c>
      <c r="K5541" t="s">
        <v>47766</v>
      </c>
      <c r="L5541" t="s">
        <v>631</v>
      </c>
      <c r="M5541" t="s">
        <v>47767</v>
      </c>
      <c r="N5541" t="s">
        <v>47766</v>
      </c>
      <c r="O5541">
        <v>20200618</v>
      </c>
      <c r="Q5541" t="s">
        <v>81371</v>
      </c>
      <c r="S5541" s="1">
        <v>4987081784738</v>
      </c>
      <c r="T5541" s="1">
        <v>24987081189476</v>
      </c>
      <c r="W5541">
        <v>20260331</v>
      </c>
      <c r="X5541" t="s">
        <v>82787</v>
      </c>
    </row>
    <row r="5542" spans="1:24" x14ac:dyDescent="0.45">
      <c r="A5542" t="s">
        <v>52</v>
      </c>
      <c r="B5542" s="1" t="s">
        <v>68524</v>
      </c>
      <c r="C5542" s="1">
        <v>14987792102262</v>
      </c>
      <c r="D5542">
        <v>100</v>
      </c>
      <c r="E5542" t="s">
        <v>53</v>
      </c>
      <c r="G5542">
        <v>10</v>
      </c>
      <c r="H5542" t="s">
        <v>53</v>
      </c>
      <c r="I5542" t="s">
        <v>50</v>
      </c>
      <c r="J5542" t="s">
        <v>51</v>
      </c>
      <c r="K5542" t="s">
        <v>68523</v>
      </c>
      <c r="L5542" t="s">
        <v>631</v>
      </c>
      <c r="M5542" t="s">
        <v>83372</v>
      </c>
      <c r="N5542" t="s">
        <v>68523</v>
      </c>
      <c r="O5542">
        <v>20260401</v>
      </c>
      <c r="Q5542" t="s">
        <v>81371</v>
      </c>
      <c r="S5542" s="1">
        <v>4987792702007</v>
      </c>
      <c r="W5542">
        <v>20260331</v>
      </c>
      <c r="X5542" t="s">
        <v>83365</v>
      </c>
    </row>
    <row r="5543" spans="1:24" x14ac:dyDescent="0.45">
      <c r="A5543" t="s">
        <v>52</v>
      </c>
      <c r="B5543" s="1" t="s">
        <v>68524</v>
      </c>
      <c r="C5543" s="1">
        <v>14987792102279</v>
      </c>
      <c r="D5543">
        <v>500</v>
      </c>
      <c r="E5543" t="s">
        <v>53</v>
      </c>
      <c r="G5543">
        <v>10</v>
      </c>
      <c r="H5543" t="s">
        <v>53</v>
      </c>
      <c r="I5543" t="s">
        <v>50</v>
      </c>
      <c r="J5543" t="s">
        <v>51</v>
      </c>
      <c r="K5543" t="s">
        <v>68523</v>
      </c>
      <c r="L5543" t="s">
        <v>631</v>
      </c>
      <c r="M5543" t="s">
        <v>83372</v>
      </c>
      <c r="N5543" t="s">
        <v>68523</v>
      </c>
      <c r="O5543">
        <v>20260401</v>
      </c>
      <c r="Q5543" t="s">
        <v>81371</v>
      </c>
      <c r="S5543" s="1">
        <v>4987792702007</v>
      </c>
      <c r="W5543">
        <v>20260331</v>
      </c>
      <c r="X5543" t="s">
        <v>83365</v>
      </c>
    </row>
    <row r="5544" spans="1:24" x14ac:dyDescent="0.45">
      <c r="A5544" t="s">
        <v>52</v>
      </c>
      <c r="B5544" s="1" t="s">
        <v>34033</v>
      </c>
      <c r="C5544" s="1">
        <v>14987885024259</v>
      </c>
      <c r="D5544">
        <v>100</v>
      </c>
      <c r="E5544" t="s">
        <v>53</v>
      </c>
      <c r="G5544">
        <v>10</v>
      </c>
      <c r="H5544" t="s">
        <v>53</v>
      </c>
      <c r="I5544" t="s">
        <v>50</v>
      </c>
      <c r="J5544" t="s">
        <v>51</v>
      </c>
      <c r="K5544" t="s">
        <v>34031</v>
      </c>
      <c r="L5544" t="s">
        <v>631</v>
      </c>
      <c r="M5544" t="s">
        <v>34032</v>
      </c>
      <c r="N5544" t="s">
        <v>34031</v>
      </c>
      <c r="O5544">
        <v>20200618</v>
      </c>
      <c r="Q5544" t="s">
        <v>81371</v>
      </c>
      <c r="S5544" s="1">
        <v>4987885224256</v>
      </c>
      <c r="T5544" s="1">
        <v>24987885024256</v>
      </c>
      <c r="W5544">
        <v>20260331</v>
      </c>
      <c r="X5544" t="s">
        <v>82452</v>
      </c>
    </row>
    <row r="5545" spans="1:24" x14ac:dyDescent="0.45">
      <c r="A5545" t="s">
        <v>52</v>
      </c>
      <c r="B5545" s="1" t="s">
        <v>52612</v>
      </c>
      <c r="C5545" s="1">
        <v>14987124057819</v>
      </c>
      <c r="D5545">
        <v>100</v>
      </c>
      <c r="E5545" t="s">
        <v>53</v>
      </c>
      <c r="G5545">
        <v>10</v>
      </c>
      <c r="H5545" t="s">
        <v>53</v>
      </c>
      <c r="I5545" t="s">
        <v>50</v>
      </c>
      <c r="J5545" t="s">
        <v>51</v>
      </c>
      <c r="K5545" t="s">
        <v>52610</v>
      </c>
      <c r="L5545" t="s">
        <v>631</v>
      </c>
      <c r="M5545" t="s">
        <v>52611</v>
      </c>
      <c r="N5545" t="s">
        <v>52610</v>
      </c>
      <c r="O5545">
        <v>20200618</v>
      </c>
      <c r="Q5545" t="s">
        <v>81371</v>
      </c>
      <c r="S5545" s="1">
        <v>4987124934519</v>
      </c>
      <c r="T5545" s="1">
        <v>24987124057816</v>
      </c>
      <c r="W5545">
        <v>20260331</v>
      </c>
      <c r="X5545" t="s">
        <v>82925</v>
      </c>
    </row>
    <row r="5546" spans="1:24" x14ac:dyDescent="0.45">
      <c r="A5546" t="s">
        <v>52</v>
      </c>
      <c r="B5546" s="1" t="s">
        <v>52612</v>
      </c>
      <c r="C5546" s="1">
        <v>14987124057826</v>
      </c>
      <c r="D5546">
        <v>500</v>
      </c>
      <c r="E5546" t="s">
        <v>53</v>
      </c>
      <c r="G5546">
        <v>10</v>
      </c>
      <c r="H5546" t="s">
        <v>53</v>
      </c>
      <c r="I5546" t="s">
        <v>50</v>
      </c>
      <c r="J5546" t="s">
        <v>51</v>
      </c>
      <c r="K5546" t="s">
        <v>52610</v>
      </c>
      <c r="L5546" t="s">
        <v>631</v>
      </c>
      <c r="M5546" t="s">
        <v>52611</v>
      </c>
      <c r="N5546" t="s">
        <v>52610</v>
      </c>
      <c r="O5546">
        <v>20200618</v>
      </c>
      <c r="Q5546" t="s">
        <v>81371</v>
      </c>
      <c r="S5546" s="1">
        <v>4987124934519</v>
      </c>
      <c r="T5546" s="1">
        <v>24987124057823</v>
      </c>
      <c r="W5546">
        <v>20260331</v>
      </c>
      <c r="X5546" t="s">
        <v>82925</v>
      </c>
    </row>
    <row r="5547" spans="1:24" x14ac:dyDescent="0.45">
      <c r="A5547" t="s">
        <v>52</v>
      </c>
      <c r="B5547" s="1" t="s">
        <v>5797</v>
      </c>
      <c r="C5547" s="1">
        <v>14987233106712</v>
      </c>
      <c r="D5547">
        <v>100</v>
      </c>
      <c r="E5547" t="s">
        <v>53</v>
      </c>
      <c r="G5547">
        <v>10</v>
      </c>
      <c r="H5547" t="s">
        <v>53</v>
      </c>
      <c r="I5547" t="s">
        <v>50</v>
      </c>
      <c r="J5547" t="s">
        <v>51</v>
      </c>
      <c r="K5547" t="s">
        <v>5795</v>
      </c>
      <c r="L5547" t="s">
        <v>631</v>
      </c>
      <c r="M5547" t="s">
        <v>5796</v>
      </c>
      <c r="N5547" t="s">
        <v>5795</v>
      </c>
      <c r="O5547">
        <v>20200618</v>
      </c>
      <c r="Q5547" t="s">
        <v>81371</v>
      </c>
      <c r="S5547" s="1">
        <v>4987233746195</v>
      </c>
      <c r="U5547">
        <v>20220331</v>
      </c>
      <c r="W5547">
        <v>20260331</v>
      </c>
      <c r="X5547" t="s">
        <v>81878</v>
      </c>
    </row>
    <row r="5548" spans="1:24" x14ac:dyDescent="0.45">
      <c r="A5548" t="s">
        <v>52</v>
      </c>
      <c r="B5548" s="1" t="s">
        <v>5797</v>
      </c>
      <c r="C5548" s="1">
        <v>14987233106729</v>
      </c>
      <c r="D5548">
        <v>500</v>
      </c>
      <c r="E5548" t="s">
        <v>53</v>
      </c>
      <c r="G5548">
        <v>10</v>
      </c>
      <c r="H5548" t="s">
        <v>53</v>
      </c>
      <c r="I5548" t="s">
        <v>50</v>
      </c>
      <c r="J5548" t="s">
        <v>51</v>
      </c>
      <c r="K5548" t="s">
        <v>5795</v>
      </c>
      <c r="L5548" t="s">
        <v>631</v>
      </c>
      <c r="M5548" t="s">
        <v>5796</v>
      </c>
      <c r="N5548" t="s">
        <v>5795</v>
      </c>
      <c r="O5548">
        <v>20200618</v>
      </c>
      <c r="Q5548" t="s">
        <v>81371</v>
      </c>
      <c r="S5548" s="1">
        <v>4987233746195</v>
      </c>
      <c r="U5548">
        <v>20220331</v>
      </c>
      <c r="W5548">
        <v>20260331</v>
      </c>
      <c r="X5548" t="s">
        <v>81878</v>
      </c>
    </row>
    <row r="5549" spans="1:24" x14ac:dyDescent="0.45">
      <c r="A5549" t="s">
        <v>52</v>
      </c>
      <c r="B5549" s="1" t="s">
        <v>5797</v>
      </c>
      <c r="C5549" s="1">
        <v>14987142451019</v>
      </c>
      <c r="D5549">
        <v>100</v>
      </c>
      <c r="E5549" t="s">
        <v>53</v>
      </c>
      <c r="G5549">
        <v>10</v>
      </c>
      <c r="H5549" t="s">
        <v>53</v>
      </c>
      <c r="I5549" t="s">
        <v>50</v>
      </c>
      <c r="J5549" t="s">
        <v>51</v>
      </c>
      <c r="K5549" t="s">
        <v>5795</v>
      </c>
      <c r="L5549" t="s">
        <v>631</v>
      </c>
      <c r="M5549" t="s">
        <v>5796</v>
      </c>
      <c r="N5549" t="s">
        <v>5795</v>
      </c>
      <c r="O5549">
        <v>20200618</v>
      </c>
      <c r="Q5549" t="s">
        <v>81371</v>
      </c>
      <c r="S5549" s="1">
        <v>4987142999286</v>
      </c>
      <c r="T5549" s="1">
        <v>24987142451016</v>
      </c>
      <c r="W5549">
        <v>20260331</v>
      </c>
      <c r="X5549" t="s">
        <v>82179</v>
      </c>
    </row>
    <row r="5550" spans="1:24" x14ac:dyDescent="0.45">
      <c r="A5550" t="s">
        <v>52</v>
      </c>
      <c r="B5550" s="1" t="s">
        <v>5797</v>
      </c>
      <c r="C5550" s="1">
        <v>14987142451040</v>
      </c>
      <c r="D5550">
        <v>500</v>
      </c>
      <c r="E5550" t="s">
        <v>53</v>
      </c>
      <c r="G5550">
        <v>10</v>
      </c>
      <c r="H5550" t="s">
        <v>53</v>
      </c>
      <c r="I5550" t="s">
        <v>50</v>
      </c>
      <c r="J5550" t="s">
        <v>51</v>
      </c>
      <c r="K5550" t="s">
        <v>5795</v>
      </c>
      <c r="L5550" t="s">
        <v>631</v>
      </c>
      <c r="M5550" t="s">
        <v>5796</v>
      </c>
      <c r="N5550" t="s">
        <v>5795</v>
      </c>
      <c r="O5550">
        <v>20200618</v>
      </c>
      <c r="Q5550" t="s">
        <v>81371</v>
      </c>
      <c r="S5550" s="1">
        <v>4987142999286</v>
      </c>
      <c r="T5550" s="1">
        <v>24987142451047</v>
      </c>
      <c r="W5550">
        <v>20260331</v>
      </c>
      <c r="X5550" t="s">
        <v>82179</v>
      </c>
    </row>
    <row r="5551" spans="1:24" x14ac:dyDescent="0.45">
      <c r="A5551" t="s">
        <v>52</v>
      </c>
      <c r="B5551" s="1" t="s">
        <v>5798</v>
      </c>
      <c r="C5551" s="1">
        <v>14987233106705</v>
      </c>
      <c r="D5551">
        <v>140</v>
      </c>
      <c r="E5551" t="s">
        <v>53</v>
      </c>
      <c r="G5551">
        <v>14</v>
      </c>
      <c r="H5551" t="s">
        <v>53</v>
      </c>
      <c r="I5551" t="s">
        <v>50</v>
      </c>
      <c r="J5551" t="s">
        <v>51</v>
      </c>
      <c r="K5551" t="s">
        <v>5795</v>
      </c>
      <c r="L5551" t="s">
        <v>631</v>
      </c>
      <c r="M5551" t="s">
        <v>5796</v>
      </c>
      <c r="N5551" t="s">
        <v>5795</v>
      </c>
      <c r="O5551">
        <v>20200618</v>
      </c>
      <c r="Q5551" t="s">
        <v>81371</v>
      </c>
      <c r="S5551" s="1">
        <v>4987233746201</v>
      </c>
      <c r="U5551">
        <v>20220331</v>
      </c>
      <c r="W5551">
        <v>20260331</v>
      </c>
      <c r="X5551" t="s">
        <v>81878</v>
      </c>
    </row>
    <row r="5552" spans="1:24" x14ac:dyDescent="0.45">
      <c r="A5552" t="s">
        <v>52</v>
      </c>
      <c r="B5552" s="1" t="s">
        <v>5798</v>
      </c>
      <c r="C5552" s="1">
        <v>14987233106736</v>
      </c>
      <c r="D5552">
        <v>700</v>
      </c>
      <c r="E5552" t="s">
        <v>53</v>
      </c>
      <c r="G5552">
        <v>14</v>
      </c>
      <c r="H5552" t="s">
        <v>53</v>
      </c>
      <c r="I5552" t="s">
        <v>50</v>
      </c>
      <c r="J5552" t="s">
        <v>51</v>
      </c>
      <c r="K5552" t="s">
        <v>5795</v>
      </c>
      <c r="L5552" t="s">
        <v>631</v>
      </c>
      <c r="M5552" t="s">
        <v>5796</v>
      </c>
      <c r="N5552" t="s">
        <v>5795</v>
      </c>
      <c r="O5552">
        <v>20200618</v>
      </c>
      <c r="Q5552" t="s">
        <v>81371</v>
      </c>
      <c r="S5552" s="1">
        <v>4987233746201</v>
      </c>
      <c r="U5552">
        <v>20220331</v>
      </c>
      <c r="W5552">
        <v>20260331</v>
      </c>
      <c r="X5552" t="s">
        <v>81878</v>
      </c>
    </row>
    <row r="5553" spans="1:24" x14ac:dyDescent="0.45">
      <c r="A5553" t="s">
        <v>52</v>
      </c>
      <c r="B5553" s="1" t="s">
        <v>5798</v>
      </c>
      <c r="C5553" s="1">
        <v>14987142451026</v>
      </c>
      <c r="D5553">
        <v>140</v>
      </c>
      <c r="E5553" t="s">
        <v>53</v>
      </c>
      <c r="G5553">
        <v>14</v>
      </c>
      <c r="H5553" t="s">
        <v>53</v>
      </c>
      <c r="I5553" t="s">
        <v>50</v>
      </c>
      <c r="J5553" t="s">
        <v>51</v>
      </c>
      <c r="K5553" t="s">
        <v>5795</v>
      </c>
      <c r="L5553" t="s">
        <v>631</v>
      </c>
      <c r="M5553" t="s">
        <v>5796</v>
      </c>
      <c r="N5553" t="s">
        <v>5795</v>
      </c>
      <c r="O5553">
        <v>20200618</v>
      </c>
      <c r="Q5553" t="s">
        <v>81371</v>
      </c>
      <c r="S5553" s="1">
        <v>4987142999279</v>
      </c>
      <c r="T5553" s="1">
        <v>24987142451023</v>
      </c>
      <c r="W5553">
        <v>20260331</v>
      </c>
      <c r="X5553" t="s">
        <v>82179</v>
      </c>
    </row>
    <row r="5554" spans="1:24" x14ac:dyDescent="0.45">
      <c r="A5554" t="s">
        <v>52</v>
      </c>
      <c r="B5554" s="1" t="s">
        <v>5798</v>
      </c>
      <c r="C5554" s="1">
        <v>14987142451057</v>
      </c>
      <c r="D5554">
        <v>700</v>
      </c>
      <c r="E5554" t="s">
        <v>53</v>
      </c>
      <c r="G5554">
        <v>14</v>
      </c>
      <c r="H5554" t="s">
        <v>53</v>
      </c>
      <c r="I5554" t="s">
        <v>50</v>
      </c>
      <c r="J5554" t="s">
        <v>51</v>
      </c>
      <c r="K5554" t="s">
        <v>5795</v>
      </c>
      <c r="L5554" t="s">
        <v>631</v>
      </c>
      <c r="M5554" t="s">
        <v>5796</v>
      </c>
      <c r="N5554" t="s">
        <v>5795</v>
      </c>
      <c r="O5554">
        <v>20200618</v>
      </c>
      <c r="Q5554" t="s">
        <v>81371</v>
      </c>
      <c r="S5554" s="1">
        <v>4987142999279</v>
      </c>
      <c r="T5554" s="1">
        <v>24987142451054</v>
      </c>
      <c r="W5554">
        <v>20260331</v>
      </c>
      <c r="X5554" t="s">
        <v>82179</v>
      </c>
    </row>
    <row r="5555" spans="1:24" x14ac:dyDescent="0.45">
      <c r="A5555" t="s">
        <v>56</v>
      </c>
      <c r="B5555" s="1" t="s">
        <v>5799</v>
      </c>
      <c r="C5555" s="1">
        <v>14987233106743</v>
      </c>
      <c r="D5555">
        <v>300</v>
      </c>
      <c r="E5555" t="s">
        <v>53</v>
      </c>
      <c r="G5555">
        <v>300</v>
      </c>
      <c r="H5555" t="s">
        <v>53</v>
      </c>
      <c r="I5555" t="s">
        <v>50</v>
      </c>
      <c r="J5555" t="s">
        <v>51</v>
      </c>
      <c r="K5555" t="s">
        <v>5795</v>
      </c>
      <c r="L5555" t="s">
        <v>631</v>
      </c>
      <c r="M5555" t="s">
        <v>5796</v>
      </c>
      <c r="N5555" t="s">
        <v>5795</v>
      </c>
      <c r="O5555">
        <v>20200618</v>
      </c>
      <c r="Q5555" t="s">
        <v>81371</v>
      </c>
      <c r="S5555" s="1">
        <v>4987233746218</v>
      </c>
      <c r="T5555" s="1">
        <v>24987233106740</v>
      </c>
      <c r="U5555">
        <v>20220331</v>
      </c>
      <c r="W5555">
        <v>20260331</v>
      </c>
      <c r="X5555" t="s">
        <v>81878</v>
      </c>
    </row>
    <row r="5556" spans="1:24" x14ac:dyDescent="0.45">
      <c r="A5556" t="s">
        <v>56</v>
      </c>
      <c r="B5556" s="1" t="s">
        <v>5799</v>
      </c>
      <c r="C5556" s="1">
        <v>14987142451033</v>
      </c>
      <c r="D5556">
        <v>300</v>
      </c>
      <c r="E5556" t="s">
        <v>53</v>
      </c>
      <c r="G5556">
        <v>300</v>
      </c>
      <c r="H5556" t="s">
        <v>53</v>
      </c>
      <c r="I5556" t="s">
        <v>50</v>
      </c>
      <c r="J5556" t="s">
        <v>51</v>
      </c>
      <c r="K5556" t="s">
        <v>5795</v>
      </c>
      <c r="L5556" t="s">
        <v>631</v>
      </c>
      <c r="M5556" t="s">
        <v>5796</v>
      </c>
      <c r="N5556" t="s">
        <v>5795</v>
      </c>
      <c r="O5556">
        <v>20200618</v>
      </c>
      <c r="Q5556" t="s">
        <v>81371</v>
      </c>
      <c r="S5556" s="1">
        <v>4987142999262</v>
      </c>
      <c r="T5556" s="1">
        <v>24987142451030</v>
      </c>
      <c r="W5556">
        <v>20260331</v>
      </c>
      <c r="X5556" t="s">
        <v>82179</v>
      </c>
    </row>
    <row r="5557" spans="1:24" x14ac:dyDescent="0.45">
      <c r="A5557" t="s">
        <v>52</v>
      </c>
      <c r="B5557" s="1" t="s">
        <v>7592</v>
      </c>
      <c r="C5557" s="1">
        <v>14987274137010</v>
      </c>
      <c r="D5557">
        <v>100</v>
      </c>
      <c r="E5557" t="s">
        <v>53</v>
      </c>
      <c r="G5557">
        <v>10</v>
      </c>
      <c r="H5557" t="s">
        <v>53</v>
      </c>
      <c r="I5557" t="s">
        <v>50</v>
      </c>
      <c r="J5557" t="s">
        <v>51</v>
      </c>
      <c r="K5557" t="s">
        <v>7588</v>
      </c>
      <c r="L5557" t="s">
        <v>631</v>
      </c>
      <c r="M5557" t="s">
        <v>81893</v>
      </c>
      <c r="N5557" t="s">
        <v>7588</v>
      </c>
      <c r="O5557">
        <v>20260401</v>
      </c>
      <c r="Q5557" t="s">
        <v>81371</v>
      </c>
      <c r="S5557" s="1">
        <v>4987476257700</v>
      </c>
      <c r="T5557" s="1">
        <v>24987274137017</v>
      </c>
      <c r="W5557">
        <v>20260331</v>
      </c>
      <c r="X5557" t="s">
        <v>81892</v>
      </c>
    </row>
    <row r="5558" spans="1:24" x14ac:dyDescent="0.45">
      <c r="A5558" t="s">
        <v>52</v>
      </c>
      <c r="B5558" s="1" t="s">
        <v>7592</v>
      </c>
      <c r="C5558" s="1">
        <v>14987274137027</v>
      </c>
      <c r="D5558">
        <v>500</v>
      </c>
      <c r="E5558" t="s">
        <v>53</v>
      </c>
      <c r="G5558">
        <v>10</v>
      </c>
      <c r="H5558" t="s">
        <v>53</v>
      </c>
      <c r="I5558" t="s">
        <v>50</v>
      </c>
      <c r="J5558" t="s">
        <v>51</v>
      </c>
      <c r="K5558" t="s">
        <v>7588</v>
      </c>
      <c r="L5558" t="s">
        <v>631</v>
      </c>
      <c r="M5558" t="s">
        <v>81893</v>
      </c>
      <c r="N5558" t="s">
        <v>7588</v>
      </c>
      <c r="O5558">
        <v>20260401</v>
      </c>
      <c r="Q5558" t="s">
        <v>81371</v>
      </c>
      <c r="S5558" s="1">
        <v>4987476257700</v>
      </c>
      <c r="T5558" s="1">
        <v>24987274137024</v>
      </c>
      <c r="W5558">
        <v>20260331</v>
      </c>
      <c r="X5558" t="s">
        <v>81892</v>
      </c>
    </row>
    <row r="5559" spans="1:24" x14ac:dyDescent="0.45">
      <c r="A5559" t="s">
        <v>52</v>
      </c>
      <c r="B5559" s="1" t="s">
        <v>7592</v>
      </c>
      <c r="C5559" s="1">
        <v>14987476179009</v>
      </c>
      <c r="D5559">
        <v>100</v>
      </c>
      <c r="E5559" t="s">
        <v>53</v>
      </c>
      <c r="G5559">
        <v>10</v>
      </c>
      <c r="H5559" t="s">
        <v>53</v>
      </c>
      <c r="I5559" t="s">
        <v>50</v>
      </c>
      <c r="J5559" t="s">
        <v>51</v>
      </c>
      <c r="K5559" t="s">
        <v>7588</v>
      </c>
      <c r="L5559" t="s">
        <v>631</v>
      </c>
      <c r="M5559" t="s">
        <v>81893</v>
      </c>
      <c r="N5559" t="s">
        <v>7588</v>
      </c>
      <c r="O5559">
        <v>20260401</v>
      </c>
      <c r="Q5559" t="s">
        <v>81371</v>
      </c>
      <c r="S5559" s="1">
        <v>4987476257700</v>
      </c>
      <c r="T5559" s="1">
        <v>24987476179006</v>
      </c>
      <c r="W5559">
        <v>20260331</v>
      </c>
      <c r="X5559" t="s">
        <v>83504</v>
      </c>
    </row>
    <row r="5560" spans="1:24" x14ac:dyDescent="0.45">
      <c r="A5560" t="s">
        <v>52</v>
      </c>
      <c r="B5560" s="1" t="s">
        <v>7592</v>
      </c>
      <c r="C5560" s="1">
        <v>14987476179016</v>
      </c>
      <c r="D5560">
        <v>500</v>
      </c>
      <c r="E5560" t="s">
        <v>53</v>
      </c>
      <c r="G5560">
        <v>10</v>
      </c>
      <c r="H5560" t="s">
        <v>53</v>
      </c>
      <c r="I5560" t="s">
        <v>50</v>
      </c>
      <c r="J5560" t="s">
        <v>51</v>
      </c>
      <c r="K5560" t="s">
        <v>7588</v>
      </c>
      <c r="L5560" t="s">
        <v>631</v>
      </c>
      <c r="M5560" t="s">
        <v>81893</v>
      </c>
      <c r="N5560" t="s">
        <v>7588</v>
      </c>
      <c r="O5560">
        <v>20260401</v>
      </c>
      <c r="Q5560" t="s">
        <v>81371</v>
      </c>
      <c r="S5560" s="1">
        <v>4987476257700</v>
      </c>
      <c r="T5560" s="1">
        <v>24987476179013</v>
      </c>
      <c r="W5560">
        <v>20260331</v>
      </c>
      <c r="X5560" t="s">
        <v>83504</v>
      </c>
    </row>
    <row r="5561" spans="1:24" x14ac:dyDescent="0.45">
      <c r="A5561" t="s">
        <v>56</v>
      </c>
      <c r="B5561" s="1" t="s">
        <v>7591</v>
      </c>
      <c r="C5561" s="1">
        <v>14987274137034</v>
      </c>
      <c r="D5561">
        <v>500</v>
      </c>
      <c r="E5561" t="s">
        <v>53</v>
      </c>
      <c r="G5561">
        <v>500</v>
      </c>
      <c r="H5561" t="s">
        <v>53</v>
      </c>
      <c r="I5561" t="s">
        <v>50</v>
      </c>
      <c r="J5561" t="s">
        <v>51</v>
      </c>
      <c r="K5561" t="s">
        <v>7588</v>
      </c>
      <c r="L5561" t="s">
        <v>631</v>
      </c>
      <c r="M5561" t="s">
        <v>81893</v>
      </c>
      <c r="N5561" t="s">
        <v>7588</v>
      </c>
      <c r="O5561">
        <v>20260401</v>
      </c>
      <c r="Q5561" t="s">
        <v>81371</v>
      </c>
      <c r="S5561" s="1">
        <v>4987274137044</v>
      </c>
      <c r="T5561" s="1">
        <v>24987274137031</v>
      </c>
      <c r="W5561">
        <v>20260331</v>
      </c>
      <c r="X5561" t="s">
        <v>81892</v>
      </c>
    </row>
    <row r="5562" spans="1:24" x14ac:dyDescent="0.45">
      <c r="A5562" t="s">
        <v>56</v>
      </c>
      <c r="B5562" s="1" t="s">
        <v>7591</v>
      </c>
      <c r="C5562" s="1">
        <v>14987476179023</v>
      </c>
      <c r="D5562">
        <v>500</v>
      </c>
      <c r="E5562" t="s">
        <v>53</v>
      </c>
      <c r="G5562">
        <v>500</v>
      </c>
      <c r="H5562" t="s">
        <v>53</v>
      </c>
      <c r="I5562" t="s">
        <v>50</v>
      </c>
      <c r="J5562" t="s">
        <v>51</v>
      </c>
      <c r="K5562" t="s">
        <v>7588</v>
      </c>
      <c r="L5562" t="s">
        <v>631</v>
      </c>
      <c r="M5562" t="s">
        <v>81893</v>
      </c>
      <c r="N5562" t="s">
        <v>7588</v>
      </c>
      <c r="O5562">
        <v>20260401</v>
      </c>
      <c r="Q5562" t="s">
        <v>81371</v>
      </c>
      <c r="S5562" s="1">
        <v>4987476257717</v>
      </c>
      <c r="T5562" s="1">
        <v>24987476179020</v>
      </c>
      <c r="W5562">
        <v>20260331</v>
      </c>
      <c r="X5562" t="s">
        <v>83504</v>
      </c>
    </row>
    <row r="5563" spans="1:24" x14ac:dyDescent="0.45">
      <c r="A5563" t="s">
        <v>52</v>
      </c>
      <c r="B5563" s="1" t="s">
        <v>34838</v>
      </c>
      <c r="C5563" s="1">
        <v>14987058009281</v>
      </c>
      <c r="D5563">
        <v>100</v>
      </c>
      <c r="E5563" t="s">
        <v>53</v>
      </c>
      <c r="G5563">
        <v>10</v>
      </c>
      <c r="H5563" t="s">
        <v>53</v>
      </c>
      <c r="I5563" t="s">
        <v>50</v>
      </c>
      <c r="J5563" t="s">
        <v>51</v>
      </c>
      <c r="K5563" t="s">
        <v>34837</v>
      </c>
      <c r="L5563" t="s">
        <v>631</v>
      </c>
      <c r="M5563" t="s">
        <v>82466</v>
      </c>
      <c r="N5563" t="s">
        <v>34837</v>
      </c>
      <c r="O5563">
        <v>20260401</v>
      </c>
      <c r="Q5563" t="s">
        <v>81371</v>
      </c>
      <c r="S5563" s="1">
        <v>4987058147412</v>
      </c>
      <c r="T5563" s="1">
        <v>24987058009288</v>
      </c>
      <c r="W5563">
        <v>20260331</v>
      </c>
      <c r="X5563" t="s">
        <v>82461</v>
      </c>
    </row>
    <row r="5564" spans="1:24" x14ac:dyDescent="0.45">
      <c r="A5564" t="s">
        <v>52</v>
      </c>
      <c r="B5564" s="1" t="s">
        <v>67439</v>
      </c>
      <c r="C5564" s="1">
        <v>14987171292102</v>
      </c>
      <c r="D5564">
        <v>100</v>
      </c>
      <c r="E5564" t="s">
        <v>53</v>
      </c>
      <c r="G5564">
        <v>10</v>
      </c>
      <c r="H5564" t="s">
        <v>53</v>
      </c>
      <c r="I5564" t="s">
        <v>50</v>
      </c>
      <c r="J5564" t="s">
        <v>51</v>
      </c>
      <c r="K5564" t="s">
        <v>67438</v>
      </c>
      <c r="L5564" t="s">
        <v>631</v>
      </c>
      <c r="M5564" t="s">
        <v>83356</v>
      </c>
      <c r="N5564" t="s">
        <v>67438</v>
      </c>
      <c r="O5564">
        <v>20260401</v>
      </c>
      <c r="Q5564" t="s">
        <v>81371</v>
      </c>
      <c r="S5564" s="1">
        <v>4987171292013</v>
      </c>
      <c r="T5564" s="1">
        <v>24987171292109</v>
      </c>
      <c r="W5564">
        <v>20260331</v>
      </c>
      <c r="X5564" t="s">
        <v>83355</v>
      </c>
    </row>
    <row r="5565" spans="1:24" x14ac:dyDescent="0.45">
      <c r="A5565" t="s">
        <v>52</v>
      </c>
      <c r="B5565" s="1" t="s">
        <v>67439</v>
      </c>
      <c r="C5565" s="1">
        <v>14987171292201</v>
      </c>
      <c r="D5565">
        <v>500</v>
      </c>
      <c r="E5565" t="s">
        <v>53</v>
      </c>
      <c r="G5565">
        <v>10</v>
      </c>
      <c r="H5565" t="s">
        <v>53</v>
      </c>
      <c r="I5565" t="s">
        <v>50</v>
      </c>
      <c r="J5565" t="s">
        <v>51</v>
      </c>
      <c r="K5565" t="s">
        <v>67438</v>
      </c>
      <c r="L5565" t="s">
        <v>631</v>
      </c>
      <c r="M5565" t="s">
        <v>83356</v>
      </c>
      <c r="N5565" t="s">
        <v>67438</v>
      </c>
      <c r="O5565">
        <v>20260401</v>
      </c>
      <c r="Q5565" t="s">
        <v>81371</v>
      </c>
      <c r="S5565" s="1">
        <v>4987171292013</v>
      </c>
      <c r="T5565" s="1">
        <v>24987171292208</v>
      </c>
      <c r="W5565">
        <v>20260331</v>
      </c>
      <c r="X5565" t="s">
        <v>83355</v>
      </c>
    </row>
    <row r="5566" spans="1:24" x14ac:dyDescent="0.45">
      <c r="A5566" t="s">
        <v>52</v>
      </c>
      <c r="B5566" s="1" t="s">
        <v>67439</v>
      </c>
      <c r="C5566" s="1">
        <v>14987440558014</v>
      </c>
      <c r="D5566">
        <v>100</v>
      </c>
      <c r="E5566" t="s">
        <v>53</v>
      </c>
      <c r="G5566">
        <v>10</v>
      </c>
      <c r="H5566" t="s">
        <v>53</v>
      </c>
      <c r="I5566" t="s">
        <v>50</v>
      </c>
      <c r="J5566" t="s">
        <v>51</v>
      </c>
      <c r="K5566" t="s">
        <v>67438</v>
      </c>
      <c r="L5566" t="s">
        <v>631</v>
      </c>
      <c r="M5566" t="s">
        <v>83356</v>
      </c>
      <c r="N5566" t="s">
        <v>67438</v>
      </c>
      <c r="O5566">
        <v>20260401</v>
      </c>
      <c r="Q5566" t="s">
        <v>81371</v>
      </c>
      <c r="S5566" s="1">
        <v>4987171292013</v>
      </c>
      <c r="T5566" s="1">
        <v>24987440558011</v>
      </c>
      <c r="W5566">
        <v>20260331</v>
      </c>
      <c r="X5566" t="s">
        <v>83432</v>
      </c>
    </row>
    <row r="5567" spans="1:24" x14ac:dyDescent="0.45">
      <c r="A5567" t="s">
        <v>52</v>
      </c>
      <c r="B5567" s="1" t="s">
        <v>67439</v>
      </c>
      <c r="C5567" s="1">
        <v>14987440558052</v>
      </c>
      <c r="D5567">
        <v>500</v>
      </c>
      <c r="E5567" t="s">
        <v>53</v>
      </c>
      <c r="G5567">
        <v>10</v>
      </c>
      <c r="H5567" t="s">
        <v>53</v>
      </c>
      <c r="I5567" t="s">
        <v>50</v>
      </c>
      <c r="J5567" t="s">
        <v>51</v>
      </c>
      <c r="K5567" t="s">
        <v>67438</v>
      </c>
      <c r="L5567" t="s">
        <v>631</v>
      </c>
      <c r="M5567" t="s">
        <v>83356</v>
      </c>
      <c r="N5567" t="s">
        <v>67438</v>
      </c>
      <c r="O5567">
        <v>20260401</v>
      </c>
      <c r="Q5567" t="s">
        <v>81371</v>
      </c>
      <c r="S5567" s="1">
        <v>4987171292013</v>
      </c>
      <c r="T5567" s="1">
        <v>24987440558059</v>
      </c>
      <c r="U5567">
        <v>20240400</v>
      </c>
      <c r="W5567">
        <v>20260331</v>
      </c>
      <c r="X5567" t="s">
        <v>83432</v>
      </c>
    </row>
    <row r="5568" spans="1:24" x14ac:dyDescent="0.45">
      <c r="A5568" t="s">
        <v>52</v>
      </c>
      <c r="B5568" s="1" t="s">
        <v>67440</v>
      </c>
      <c r="C5568" s="1">
        <v>14987171292270</v>
      </c>
      <c r="D5568">
        <v>700</v>
      </c>
      <c r="E5568" t="s">
        <v>53</v>
      </c>
      <c r="G5568">
        <v>14</v>
      </c>
      <c r="H5568" t="s">
        <v>53</v>
      </c>
      <c r="I5568" t="s">
        <v>50</v>
      </c>
      <c r="J5568" t="s">
        <v>51</v>
      </c>
      <c r="K5568" t="s">
        <v>67438</v>
      </c>
      <c r="L5568" t="s">
        <v>631</v>
      </c>
      <c r="M5568" t="s">
        <v>83356</v>
      </c>
      <c r="N5568" t="s">
        <v>67438</v>
      </c>
      <c r="O5568">
        <v>20260401</v>
      </c>
      <c r="Q5568" t="s">
        <v>81371</v>
      </c>
      <c r="S5568" s="1">
        <v>4987171292037</v>
      </c>
      <c r="T5568" s="1">
        <v>24987171292277</v>
      </c>
      <c r="W5568">
        <v>20260331</v>
      </c>
      <c r="X5568" t="s">
        <v>83355</v>
      </c>
    </row>
    <row r="5569" spans="1:24" x14ac:dyDescent="0.45">
      <c r="A5569" t="s">
        <v>52</v>
      </c>
      <c r="B5569" s="1" t="s">
        <v>49648</v>
      </c>
      <c r="C5569" s="1">
        <v>14987080190117</v>
      </c>
      <c r="D5569">
        <v>100</v>
      </c>
      <c r="E5569" t="s">
        <v>53</v>
      </c>
      <c r="G5569">
        <v>10</v>
      </c>
      <c r="H5569" t="s">
        <v>53</v>
      </c>
      <c r="I5569" t="s">
        <v>50</v>
      </c>
      <c r="J5569" t="s">
        <v>51</v>
      </c>
      <c r="K5569" t="s">
        <v>49647</v>
      </c>
      <c r="L5569" t="s">
        <v>631</v>
      </c>
      <c r="M5569" t="s">
        <v>82818</v>
      </c>
      <c r="N5569" t="s">
        <v>49647</v>
      </c>
      <c r="O5569">
        <v>20260401</v>
      </c>
      <c r="Q5569" t="s">
        <v>81371</v>
      </c>
      <c r="S5569" s="1">
        <v>4987080908401</v>
      </c>
      <c r="T5569" s="1">
        <v>24987080190114</v>
      </c>
      <c r="W5569">
        <v>20260331</v>
      </c>
      <c r="X5569" t="s">
        <v>82804</v>
      </c>
    </row>
    <row r="5570" spans="1:24" x14ac:dyDescent="0.45">
      <c r="A5570" t="s">
        <v>52</v>
      </c>
      <c r="B5570" s="1" t="s">
        <v>49648</v>
      </c>
      <c r="C5570" s="1">
        <v>14987080190124</v>
      </c>
      <c r="D5570">
        <v>500</v>
      </c>
      <c r="E5570" t="s">
        <v>53</v>
      </c>
      <c r="G5570">
        <v>10</v>
      </c>
      <c r="H5570" t="s">
        <v>53</v>
      </c>
      <c r="I5570" t="s">
        <v>50</v>
      </c>
      <c r="J5570" t="s">
        <v>51</v>
      </c>
      <c r="K5570" t="s">
        <v>49647</v>
      </c>
      <c r="L5570" t="s">
        <v>631</v>
      </c>
      <c r="M5570" t="s">
        <v>82818</v>
      </c>
      <c r="N5570" t="s">
        <v>49647</v>
      </c>
      <c r="O5570">
        <v>20260401</v>
      </c>
      <c r="Q5570" t="s">
        <v>81371</v>
      </c>
      <c r="S5570" s="1">
        <v>4987080908401</v>
      </c>
      <c r="T5570" s="1">
        <v>24987080190121</v>
      </c>
      <c r="W5570">
        <v>20260331</v>
      </c>
      <c r="X5570" t="s">
        <v>82804</v>
      </c>
    </row>
    <row r="5571" spans="1:24" x14ac:dyDescent="0.45">
      <c r="A5571" t="s">
        <v>52</v>
      </c>
      <c r="B5571" s="1" t="s">
        <v>49649</v>
      </c>
      <c r="C5571" s="1">
        <v>14987080190186</v>
      </c>
      <c r="D5571">
        <v>700</v>
      </c>
      <c r="E5571" t="s">
        <v>53</v>
      </c>
      <c r="G5571">
        <v>14</v>
      </c>
      <c r="H5571" t="s">
        <v>53</v>
      </c>
      <c r="I5571" t="s">
        <v>50</v>
      </c>
      <c r="J5571" t="s">
        <v>51</v>
      </c>
      <c r="K5571" t="s">
        <v>49647</v>
      </c>
      <c r="L5571" t="s">
        <v>631</v>
      </c>
      <c r="M5571" t="s">
        <v>82818</v>
      </c>
      <c r="N5571" t="s">
        <v>49647</v>
      </c>
      <c r="O5571">
        <v>20260401</v>
      </c>
      <c r="Q5571" t="s">
        <v>81371</v>
      </c>
      <c r="S5571" s="1">
        <v>4987080908418</v>
      </c>
      <c r="U5571">
        <v>20230531</v>
      </c>
      <c r="W5571">
        <v>20260331</v>
      </c>
      <c r="X5571" t="s">
        <v>82804</v>
      </c>
    </row>
    <row r="5572" spans="1:24" x14ac:dyDescent="0.45">
      <c r="A5572" t="s">
        <v>52</v>
      </c>
      <c r="B5572" s="1" t="s">
        <v>13451</v>
      </c>
      <c r="C5572" s="1">
        <v>14987614426606</v>
      </c>
      <c r="D5572">
        <v>100</v>
      </c>
      <c r="E5572" t="s">
        <v>53</v>
      </c>
      <c r="G5572">
        <v>10</v>
      </c>
      <c r="H5572" t="s">
        <v>53</v>
      </c>
      <c r="I5572" t="s">
        <v>50</v>
      </c>
      <c r="J5572" t="s">
        <v>51</v>
      </c>
      <c r="K5572" t="s">
        <v>13450</v>
      </c>
      <c r="L5572" t="s">
        <v>631</v>
      </c>
      <c r="M5572" t="s">
        <v>82025</v>
      </c>
      <c r="N5572" t="s">
        <v>13450</v>
      </c>
      <c r="O5572">
        <v>20260401</v>
      </c>
      <c r="Q5572" t="s">
        <v>81371</v>
      </c>
      <c r="S5572" s="1">
        <v>4987614426661</v>
      </c>
      <c r="T5572" s="1">
        <v>24987614426603</v>
      </c>
      <c r="W5572">
        <v>20260331</v>
      </c>
      <c r="X5572" t="s">
        <v>82021</v>
      </c>
    </row>
    <row r="5573" spans="1:24" x14ac:dyDescent="0.45">
      <c r="A5573" t="s">
        <v>52</v>
      </c>
      <c r="B5573" s="1" t="s">
        <v>13451</v>
      </c>
      <c r="C5573" s="1">
        <v>14987614426613</v>
      </c>
      <c r="D5573">
        <v>500</v>
      </c>
      <c r="E5573" t="s">
        <v>53</v>
      </c>
      <c r="G5573">
        <v>10</v>
      </c>
      <c r="H5573" t="s">
        <v>53</v>
      </c>
      <c r="I5573" t="s">
        <v>50</v>
      </c>
      <c r="J5573" t="s">
        <v>51</v>
      </c>
      <c r="K5573" t="s">
        <v>13450</v>
      </c>
      <c r="L5573" t="s">
        <v>631</v>
      </c>
      <c r="M5573" t="s">
        <v>82025</v>
      </c>
      <c r="N5573" t="s">
        <v>13450</v>
      </c>
      <c r="O5573">
        <v>20260401</v>
      </c>
      <c r="Q5573" t="s">
        <v>81371</v>
      </c>
      <c r="S5573" s="1">
        <v>4987614426661</v>
      </c>
      <c r="T5573" s="1">
        <v>24987614426610</v>
      </c>
      <c r="W5573">
        <v>20260331</v>
      </c>
      <c r="X5573" t="s">
        <v>82021</v>
      </c>
    </row>
    <row r="5574" spans="1:24" x14ac:dyDescent="0.45">
      <c r="A5574" t="s">
        <v>52</v>
      </c>
      <c r="B5574" s="1" t="s">
        <v>58259</v>
      </c>
      <c r="C5574" s="1">
        <v>14987155148159</v>
      </c>
      <c r="D5574">
        <v>100</v>
      </c>
      <c r="E5574" t="s">
        <v>53</v>
      </c>
      <c r="G5574">
        <v>10</v>
      </c>
      <c r="H5574" t="s">
        <v>53</v>
      </c>
      <c r="I5574" t="s">
        <v>50</v>
      </c>
      <c r="J5574" t="s">
        <v>51</v>
      </c>
      <c r="K5574" t="s">
        <v>58257</v>
      </c>
      <c r="L5574" t="s">
        <v>631</v>
      </c>
      <c r="M5574" t="s">
        <v>58258</v>
      </c>
      <c r="N5574" t="s">
        <v>58257</v>
      </c>
      <c r="O5574">
        <v>20200618</v>
      </c>
      <c r="Q5574" t="s">
        <v>81371</v>
      </c>
      <c r="S5574" s="1">
        <v>4987155148657</v>
      </c>
      <c r="T5574" s="1">
        <v>24987155148156</v>
      </c>
      <c r="W5574">
        <v>20260331</v>
      </c>
      <c r="X5574" t="s">
        <v>83013</v>
      </c>
    </row>
    <row r="5575" spans="1:24" x14ac:dyDescent="0.45">
      <c r="A5575" t="s">
        <v>52</v>
      </c>
      <c r="B5575" s="1" t="s">
        <v>58259</v>
      </c>
      <c r="C5575" s="1">
        <v>14987155148180</v>
      </c>
      <c r="D5575">
        <v>500</v>
      </c>
      <c r="E5575" t="s">
        <v>53</v>
      </c>
      <c r="G5575">
        <v>10</v>
      </c>
      <c r="H5575" t="s">
        <v>53</v>
      </c>
      <c r="I5575" t="s">
        <v>50</v>
      </c>
      <c r="J5575" t="s">
        <v>51</v>
      </c>
      <c r="K5575" t="s">
        <v>58257</v>
      </c>
      <c r="L5575" t="s">
        <v>631</v>
      </c>
      <c r="M5575" t="s">
        <v>58258</v>
      </c>
      <c r="N5575" t="s">
        <v>58257</v>
      </c>
      <c r="O5575">
        <v>20200618</v>
      </c>
      <c r="Q5575" t="s">
        <v>81371</v>
      </c>
      <c r="S5575" s="1">
        <v>4987155148657</v>
      </c>
      <c r="T5575" s="1">
        <v>24987155148187</v>
      </c>
      <c r="W5575">
        <v>20260331</v>
      </c>
      <c r="X5575" t="s">
        <v>83013</v>
      </c>
    </row>
    <row r="5576" spans="1:24" x14ac:dyDescent="0.45">
      <c r="A5576" t="s">
        <v>52</v>
      </c>
      <c r="B5576" s="1" t="s">
        <v>58260</v>
      </c>
      <c r="C5576" s="1">
        <v>14987155148166</v>
      </c>
      <c r="D5576">
        <v>140</v>
      </c>
      <c r="E5576" t="s">
        <v>53</v>
      </c>
      <c r="G5576">
        <v>14</v>
      </c>
      <c r="H5576" t="s">
        <v>53</v>
      </c>
      <c r="I5576" t="s">
        <v>50</v>
      </c>
      <c r="J5576" t="s">
        <v>51</v>
      </c>
      <c r="K5576" t="s">
        <v>58257</v>
      </c>
      <c r="L5576" t="s">
        <v>631</v>
      </c>
      <c r="M5576" t="s">
        <v>58258</v>
      </c>
      <c r="N5576" t="s">
        <v>58257</v>
      </c>
      <c r="O5576">
        <v>20200618</v>
      </c>
      <c r="Q5576" t="s">
        <v>81371</v>
      </c>
      <c r="S5576" s="1">
        <v>4987155148664</v>
      </c>
      <c r="T5576" s="1">
        <v>24987155148163</v>
      </c>
      <c r="W5576">
        <v>20260331</v>
      </c>
      <c r="X5576" t="s">
        <v>83013</v>
      </c>
    </row>
    <row r="5577" spans="1:24" x14ac:dyDescent="0.45">
      <c r="A5577" t="s">
        <v>56</v>
      </c>
      <c r="B5577" s="1" t="s">
        <v>58261</v>
      </c>
      <c r="C5577" s="1">
        <v>14987155148173</v>
      </c>
      <c r="D5577">
        <v>300</v>
      </c>
      <c r="E5577" t="s">
        <v>53</v>
      </c>
      <c r="G5577">
        <v>300</v>
      </c>
      <c r="H5577" t="s">
        <v>53</v>
      </c>
      <c r="I5577" t="s">
        <v>50</v>
      </c>
      <c r="J5577" t="s">
        <v>51</v>
      </c>
      <c r="K5577" t="s">
        <v>58257</v>
      </c>
      <c r="L5577" t="s">
        <v>631</v>
      </c>
      <c r="M5577" t="s">
        <v>58258</v>
      </c>
      <c r="N5577" t="s">
        <v>58257</v>
      </c>
      <c r="O5577">
        <v>20200618</v>
      </c>
      <c r="Q5577" t="s">
        <v>81371</v>
      </c>
      <c r="S5577" s="1">
        <v>4987155148671</v>
      </c>
      <c r="T5577" s="1">
        <v>24987155148170</v>
      </c>
      <c r="W5577">
        <v>20260331</v>
      </c>
      <c r="X5577" t="s">
        <v>83013</v>
      </c>
    </row>
    <row r="5578" spans="1:24" x14ac:dyDescent="0.45">
      <c r="A5578" t="s">
        <v>52</v>
      </c>
      <c r="B5578" s="1" t="s">
        <v>17874</v>
      </c>
      <c r="C5578" s="1">
        <v>14987190002317</v>
      </c>
      <c r="D5578">
        <v>100</v>
      </c>
      <c r="E5578" t="s">
        <v>53</v>
      </c>
      <c r="G5578">
        <v>10</v>
      </c>
      <c r="H5578" t="s">
        <v>53</v>
      </c>
      <c r="I5578" t="s">
        <v>50</v>
      </c>
      <c r="J5578" t="s">
        <v>51</v>
      </c>
      <c r="K5578" t="s">
        <v>17873</v>
      </c>
      <c r="L5578" t="s">
        <v>631</v>
      </c>
      <c r="M5578" t="s">
        <v>7589</v>
      </c>
      <c r="N5578" t="s">
        <v>7590</v>
      </c>
      <c r="O5578">
        <v>20230401</v>
      </c>
      <c r="Q5578" t="s">
        <v>81371</v>
      </c>
      <c r="S5578" s="1">
        <v>4987190694003</v>
      </c>
      <c r="T5578" s="1">
        <v>24987190002314</v>
      </c>
      <c r="W5578">
        <v>20260331</v>
      </c>
      <c r="X5578" t="s">
        <v>82183</v>
      </c>
    </row>
    <row r="5579" spans="1:24" x14ac:dyDescent="0.45">
      <c r="A5579" t="s">
        <v>52</v>
      </c>
      <c r="B5579" s="1" t="s">
        <v>17874</v>
      </c>
      <c r="C5579" s="1">
        <v>14987190002348</v>
      </c>
      <c r="D5579">
        <v>500</v>
      </c>
      <c r="E5579" t="s">
        <v>53</v>
      </c>
      <c r="G5579">
        <v>10</v>
      </c>
      <c r="H5579" t="s">
        <v>53</v>
      </c>
      <c r="I5579" t="s">
        <v>50</v>
      </c>
      <c r="J5579" t="s">
        <v>51</v>
      </c>
      <c r="K5579" t="s">
        <v>17873</v>
      </c>
      <c r="L5579" t="s">
        <v>631</v>
      </c>
      <c r="M5579" t="s">
        <v>7589</v>
      </c>
      <c r="N5579" t="s">
        <v>7590</v>
      </c>
      <c r="O5579">
        <v>20230401</v>
      </c>
      <c r="Q5579" t="s">
        <v>81371</v>
      </c>
      <c r="S5579" s="1">
        <v>4987190694003</v>
      </c>
      <c r="T5579" s="1">
        <v>24987190002345</v>
      </c>
      <c r="W5579">
        <v>20260331</v>
      </c>
      <c r="X5579" t="s">
        <v>82183</v>
      </c>
    </row>
    <row r="5580" spans="1:24" x14ac:dyDescent="0.45">
      <c r="A5580" t="s">
        <v>52</v>
      </c>
      <c r="B5580" s="1" t="s">
        <v>17876</v>
      </c>
      <c r="C5580" s="1">
        <v>14987190002331</v>
      </c>
      <c r="D5580">
        <v>140</v>
      </c>
      <c r="E5580" t="s">
        <v>53</v>
      </c>
      <c r="G5580">
        <v>14</v>
      </c>
      <c r="H5580" t="s">
        <v>53</v>
      </c>
      <c r="I5580" t="s">
        <v>50</v>
      </c>
      <c r="J5580" t="s">
        <v>51</v>
      </c>
      <c r="K5580" t="s">
        <v>17873</v>
      </c>
      <c r="L5580" t="s">
        <v>631</v>
      </c>
      <c r="M5580" t="s">
        <v>7589</v>
      </c>
      <c r="N5580" t="s">
        <v>7590</v>
      </c>
      <c r="O5580">
        <v>20230401</v>
      </c>
      <c r="Q5580" t="s">
        <v>81371</v>
      </c>
      <c r="S5580" s="1">
        <v>4987190694027</v>
      </c>
      <c r="T5580" s="1">
        <v>24987190002338</v>
      </c>
      <c r="W5580">
        <v>20260331</v>
      </c>
      <c r="X5580" t="s">
        <v>82183</v>
      </c>
    </row>
    <row r="5581" spans="1:24" x14ac:dyDescent="0.45">
      <c r="A5581" t="s">
        <v>56</v>
      </c>
      <c r="B5581" s="1" t="s">
        <v>17875</v>
      </c>
      <c r="C5581" s="1">
        <v>14987190002324</v>
      </c>
      <c r="D5581">
        <v>100</v>
      </c>
      <c r="E5581" t="s">
        <v>53</v>
      </c>
      <c r="G5581">
        <v>100</v>
      </c>
      <c r="H5581" t="s">
        <v>53</v>
      </c>
      <c r="I5581" t="s">
        <v>50</v>
      </c>
      <c r="J5581" t="s">
        <v>51</v>
      </c>
      <c r="K5581" t="s">
        <v>17873</v>
      </c>
      <c r="L5581" t="s">
        <v>631</v>
      </c>
      <c r="M5581" t="s">
        <v>7589</v>
      </c>
      <c r="N5581" t="s">
        <v>7590</v>
      </c>
      <c r="O5581">
        <v>20230401</v>
      </c>
      <c r="Q5581" t="s">
        <v>81371</v>
      </c>
      <c r="S5581" s="1">
        <v>4987190694010</v>
      </c>
      <c r="T5581" s="1">
        <v>24987190002321</v>
      </c>
      <c r="W5581">
        <v>20260331</v>
      </c>
      <c r="X5581" t="s">
        <v>82183</v>
      </c>
    </row>
    <row r="5582" spans="1:24" x14ac:dyDescent="0.45">
      <c r="A5582" t="s">
        <v>52</v>
      </c>
      <c r="B5582" s="1" t="s">
        <v>25207</v>
      </c>
      <c r="C5582" s="1">
        <v>14987923103007</v>
      </c>
      <c r="D5582">
        <v>100</v>
      </c>
      <c r="E5582" t="s">
        <v>53</v>
      </c>
      <c r="G5582">
        <v>10</v>
      </c>
      <c r="H5582" t="s">
        <v>53</v>
      </c>
      <c r="I5582" t="s">
        <v>50</v>
      </c>
      <c r="J5582" t="s">
        <v>51</v>
      </c>
      <c r="K5582" t="s">
        <v>25205</v>
      </c>
      <c r="L5582" t="s">
        <v>631</v>
      </c>
      <c r="M5582" t="s">
        <v>25206</v>
      </c>
      <c r="N5582" t="s">
        <v>25205</v>
      </c>
      <c r="O5582">
        <v>20200618</v>
      </c>
      <c r="Q5582" t="s">
        <v>81371</v>
      </c>
      <c r="S5582" s="1">
        <v>4987923105004</v>
      </c>
      <c r="W5582">
        <v>20260331</v>
      </c>
      <c r="X5582" t="s">
        <v>82308</v>
      </c>
    </row>
    <row r="5583" spans="1:24" x14ac:dyDescent="0.45">
      <c r="A5583" t="s">
        <v>52</v>
      </c>
      <c r="B5583" s="1" t="s">
        <v>29245</v>
      </c>
      <c r="C5583" s="1">
        <v>14987060309348</v>
      </c>
      <c r="D5583">
        <v>100</v>
      </c>
      <c r="E5583" t="s">
        <v>53</v>
      </c>
      <c r="G5583">
        <v>10</v>
      </c>
      <c r="H5583" t="s">
        <v>53</v>
      </c>
      <c r="I5583" t="s">
        <v>50</v>
      </c>
      <c r="J5583" t="s">
        <v>51</v>
      </c>
      <c r="K5583" t="s">
        <v>29244</v>
      </c>
      <c r="L5583" t="s">
        <v>631</v>
      </c>
      <c r="M5583" t="s">
        <v>82400</v>
      </c>
      <c r="N5583" t="s">
        <v>29244</v>
      </c>
      <c r="O5583">
        <v>20260401</v>
      </c>
      <c r="Q5583" t="s">
        <v>81371</v>
      </c>
      <c r="S5583" s="1">
        <v>4987060509345</v>
      </c>
      <c r="T5583" s="1">
        <v>24987060309345</v>
      </c>
      <c r="W5583">
        <v>20260331</v>
      </c>
      <c r="X5583" t="s">
        <v>82393</v>
      </c>
    </row>
    <row r="5584" spans="1:24" x14ac:dyDescent="0.45">
      <c r="A5584" t="s">
        <v>52</v>
      </c>
      <c r="B5584" s="1" t="s">
        <v>29246</v>
      </c>
      <c r="C5584" s="1">
        <v>14987060309355</v>
      </c>
      <c r="D5584">
        <v>140</v>
      </c>
      <c r="E5584" t="s">
        <v>53</v>
      </c>
      <c r="G5584">
        <v>14</v>
      </c>
      <c r="H5584" t="s">
        <v>53</v>
      </c>
      <c r="I5584" t="s">
        <v>50</v>
      </c>
      <c r="J5584" t="s">
        <v>51</v>
      </c>
      <c r="K5584" t="s">
        <v>29244</v>
      </c>
      <c r="L5584" t="s">
        <v>631</v>
      </c>
      <c r="M5584" t="s">
        <v>82400</v>
      </c>
      <c r="N5584" t="s">
        <v>29244</v>
      </c>
      <c r="O5584">
        <v>20260401</v>
      </c>
      <c r="Q5584" t="s">
        <v>81371</v>
      </c>
      <c r="S5584" s="1">
        <v>4987060509352</v>
      </c>
      <c r="T5584" s="1">
        <v>24987060309352</v>
      </c>
      <c r="W5584">
        <v>20260331</v>
      </c>
      <c r="X5584" t="s">
        <v>82393</v>
      </c>
    </row>
    <row r="5585" spans="1:24" x14ac:dyDescent="0.45">
      <c r="A5585" t="s">
        <v>56</v>
      </c>
      <c r="B5585" s="1" t="s">
        <v>29247</v>
      </c>
      <c r="C5585" s="1">
        <v>14987060309362</v>
      </c>
      <c r="D5585">
        <v>300</v>
      </c>
      <c r="E5585" t="s">
        <v>53</v>
      </c>
      <c r="G5585">
        <v>300</v>
      </c>
      <c r="H5585" t="s">
        <v>53</v>
      </c>
      <c r="I5585" t="s">
        <v>50</v>
      </c>
      <c r="J5585" t="s">
        <v>51</v>
      </c>
      <c r="K5585" t="s">
        <v>29244</v>
      </c>
      <c r="L5585" t="s">
        <v>631</v>
      </c>
      <c r="M5585" t="s">
        <v>82400</v>
      </c>
      <c r="N5585" t="s">
        <v>29244</v>
      </c>
      <c r="O5585">
        <v>20260401</v>
      </c>
      <c r="Q5585" t="s">
        <v>81371</v>
      </c>
      <c r="S5585" s="1">
        <v>4987060509369</v>
      </c>
      <c r="T5585" s="1">
        <v>24987060309369</v>
      </c>
      <c r="W5585">
        <v>20260331</v>
      </c>
      <c r="X5585" t="s">
        <v>82393</v>
      </c>
    </row>
    <row r="5586" spans="1:24" x14ac:dyDescent="0.45">
      <c r="A5586" t="s">
        <v>52</v>
      </c>
      <c r="B5586" s="1" t="s">
        <v>62450</v>
      </c>
      <c r="C5586" s="1">
        <v>14987376600702</v>
      </c>
      <c r="D5586">
        <v>100</v>
      </c>
      <c r="E5586" t="s">
        <v>53</v>
      </c>
      <c r="G5586">
        <v>10</v>
      </c>
      <c r="H5586" t="s">
        <v>53</v>
      </c>
      <c r="I5586" t="s">
        <v>50</v>
      </c>
      <c r="J5586" t="s">
        <v>51</v>
      </c>
      <c r="K5586" t="s">
        <v>62449</v>
      </c>
      <c r="L5586" t="s">
        <v>631</v>
      </c>
      <c r="M5586" t="s">
        <v>83235</v>
      </c>
      <c r="N5586" t="s">
        <v>62449</v>
      </c>
      <c r="O5586">
        <v>20260401</v>
      </c>
      <c r="Q5586" t="s">
        <v>81371</v>
      </c>
      <c r="S5586" s="1">
        <v>4987376600750</v>
      </c>
      <c r="T5586" s="1">
        <v>24987376600709</v>
      </c>
      <c r="W5586">
        <v>20260331</v>
      </c>
      <c r="X5586" t="s">
        <v>83220</v>
      </c>
    </row>
    <row r="5587" spans="1:24" x14ac:dyDescent="0.45">
      <c r="A5587" t="s">
        <v>52</v>
      </c>
      <c r="B5587" s="1" t="s">
        <v>62450</v>
      </c>
      <c r="C5587" s="1">
        <v>14987376600726</v>
      </c>
      <c r="D5587">
        <v>500</v>
      </c>
      <c r="E5587" t="s">
        <v>53</v>
      </c>
      <c r="G5587">
        <v>10</v>
      </c>
      <c r="H5587" t="s">
        <v>53</v>
      </c>
      <c r="I5587" t="s">
        <v>50</v>
      </c>
      <c r="J5587" t="s">
        <v>51</v>
      </c>
      <c r="K5587" t="s">
        <v>62449</v>
      </c>
      <c r="L5587" t="s">
        <v>631</v>
      </c>
      <c r="M5587" t="s">
        <v>83235</v>
      </c>
      <c r="N5587" t="s">
        <v>62449</v>
      </c>
      <c r="O5587">
        <v>20260401</v>
      </c>
      <c r="Q5587" t="s">
        <v>81371</v>
      </c>
      <c r="S5587" s="1">
        <v>4987376600750</v>
      </c>
      <c r="T5587" s="1">
        <v>24987376600723</v>
      </c>
      <c r="W5587">
        <v>20260331</v>
      </c>
      <c r="X5587" t="s">
        <v>83220</v>
      </c>
    </row>
    <row r="5588" spans="1:24" x14ac:dyDescent="0.45">
      <c r="A5588" t="s">
        <v>52</v>
      </c>
      <c r="B5588" s="1" t="s">
        <v>62451</v>
      </c>
      <c r="C5588" s="1">
        <v>14987376600719</v>
      </c>
      <c r="D5588">
        <v>140</v>
      </c>
      <c r="E5588" t="s">
        <v>53</v>
      </c>
      <c r="G5588">
        <v>14</v>
      </c>
      <c r="H5588" t="s">
        <v>53</v>
      </c>
      <c r="I5588" t="s">
        <v>50</v>
      </c>
      <c r="J5588" t="s">
        <v>51</v>
      </c>
      <c r="K5588" t="s">
        <v>62449</v>
      </c>
      <c r="L5588" t="s">
        <v>631</v>
      </c>
      <c r="M5588" t="s">
        <v>83235</v>
      </c>
      <c r="N5588" t="s">
        <v>62449</v>
      </c>
      <c r="O5588">
        <v>20260401</v>
      </c>
      <c r="Q5588" t="s">
        <v>81371</v>
      </c>
      <c r="S5588" s="1">
        <v>4987376600767</v>
      </c>
      <c r="T5588" s="1">
        <v>24987376600716</v>
      </c>
      <c r="W5588">
        <v>20260331</v>
      </c>
      <c r="X5588" t="s">
        <v>83220</v>
      </c>
    </row>
    <row r="5589" spans="1:24" x14ac:dyDescent="0.45">
      <c r="A5589" t="s">
        <v>56</v>
      </c>
      <c r="B5589" s="1" t="s">
        <v>62452</v>
      </c>
      <c r="C5589" s="1">
        <v>14987376600733</v>
      </c>
      <c r="D5589">
        <v>100</v>
      </c>
      <c r="E5589" t="s">
        <v>53</v>
      </c>
      <c r="G5589">
        <v>100</v>
      </c>
      <c r="H5589" t="s">
        <v>53</v>
      </c>
      <c r="I5589" t="s">
        <v>50</v>
      </c>
      <c r="J5589" t="s">
        <v>51</v>
      </c>
      <c r="K5589" t="s">
        <v>62449</v>
      </c>
      <c r="L5589" t="s">
        <v>631</v>
      </c>
      <c r="M5589" t="s">
        <v>83235</v>
      </c>
      <c r="N5589" t="s">
        <v>62449</v>
      </c>
      <c r="O5589">
        <v>20260401</v>
      </c>
      <c r="Q5589" t="s">
        <v>81371</v>
      </c>
      <c r="S5589" s="1">
        <v>4987376600774</v>
      </c>
      <c r="T5589" s="1">
        <v>24987376600730</v>
      </c>
      <c r="W5589">
        <v>20260331</v>
      </c>
      <c r="X5589" t="s">
        <v>83220</v>
      </c>
    </row>
    <row r="5590" spans="1:24" x14ac:dyDescent="0.45">
      <c r="A5590" t="s">
        <v>52</v>
      </c>
      <c r="B5590" s="1" t="s">
        <v>65836</v>
      </c>
      <c r="C5590" s="1">
        <v>14987447240011</v>
      </c>
      <c r="D5590">
        <v>100</v>
      </c>
      <c r="E5590" t="s">
        <v>53</v>
      </c>
      <c r="G5590">
        <v>10</v>
      </c>
      <c r="H5590" t="s">
        <v>53</v>
      </c>
      <c r="I5590" t="s">
        <v>50</v>
      </c>
      <c r="J5590" t="s">
        <v>51</v>
      </c>
      <c r="K5590" t="s">
        <v>65834</v>
      </c>
      <c r="L5590" t="s">
        <v>631</v>
      </c>
      <c r="M5590" t="s">
        <v>83324</v>
      </c>
      <c r="N5590" t="s">
        <v>65834</v>
      </c>
      <c r="O5590">
        <v>20260401</v>
      </c>
      <c r="Q5590" t="s">
        <v>81371</v>
      </c>
      <c r="S5590" s="1">
        <v>4987447240915</v>
      </c>
      <c r="T5590" s="1">
        <v>24987447240018</v>
      </c>
      <c r="W5590">
        <v>20260331</v>
      </c>
      <c r="X5590" t="s">
        <v>83321</v>
      </c>
    </row>
    <row r="5591" spans="1:24" x14ac:dyDescent="0.45">
      <c r="A5591" t="s">
        <v>52</v>
      </c>
      <c r="B5591" s="1" t="s">
        <v>65836</v>
      </c>
      <c r="C5591" s="1">
        <v>14987447240028</v>
      </c>
      <c r="D5591">
        <v>500</v>
      </c>
      <c r="E5591" t="s">
        <v>53</v>
      </c>
      <c r="G5591">
        <v>10</v>
      </c>
      <c r="H5591" t="s">
        <v>53</v>
      </c>
      <c r="I5591" t="s">
        <v>50</v>
      </c>
      <c r="J5591" t="s">
        <v>51</v>
      </c>
      <c r="K5591" t="s">
        <v>65834</v>
      </c>
      <c r="L5591" t="s">
        <v>631</v>
      </c>
      <c r="M5591" t="s">
        <v>83324</v>
      </c>
      <c r="N5591" t="s">
        <v>65834</v>
      </c>
      <c r="O5591">
        <v>20260401</v>
      </c>
      <c r="Q5591" t="s">
        <v>81371</v>
      </c>
      <c r="S5591" s="1">
        <v>4987447240915</v>
      </c>
      <c r="T5591" s="1">
        <v>24987447240025</v>
      </c>
      <c r="W5591">
        <v>20260331</v>
      </c>
      <c r="X5591" t="s">
        <v>83321</v>
      </c>
    </row>
    <row r="5592" spans="1:24" x14ac:dyDescent="0.45">
      <c r="A5592" t="s">
        <v>52</v>
      </c>
      <c r="B5592" s="1" t="s">
        <v>65837</v>
      </c>
      <c r="C5592" s="1">
        <v>14987447240004</v>
      </c>
      <c r="D5592">
        <v>140</v>
      </c>
      <c r="E5592" t="s">
        <v>53</v>
      </c>
      <c r="G5592">
        <v>14</v>
      </c>
      <c r="H5592" t="s">
        <v>53</v>
      </c>
      <c r="I5592" t="s">
        <v>50</v>
      </c>
      <c r="J5592" t="s">
        <v>51</v>
      </c>
      <c r="K5592" t="s">
        <v>65834</v>
      </c>
      <c r="L5592" t="s">
        <v>631</v>
      </c>
      <c r="M5592" t="s">
        <v>83324</v>
      </c>
      <c r="N5592" t="s">
        <v>65834</v>
      </c>
      <c r="O5592">
        <v>20260401</v>
      </c>
      <c r="Q5592" t="s">
        <v>81371</v>
      </c>
      <c r="S5592" s="1">
        <v>4987447240922</v>
      </c>
      <c r="T5592" s="1">
        <v>24987447240001</v>
      </c>
      <c r="W5592">
        <v>20260331</v>
      </c>
      <c r="X5592" t="s">
        <v>83321</v>
      </c>
    </row>
    <row r="5593" spans="1:24" x14ac:dyDescent="0.45">
      <c r="A5593" t="s">
        <v>56</v>
      </c>
      <c r="B5593" s="1" t="s">
        <v>65835</v>
      </c>
      <c r="C5593" s="1">
        <v>14987447240035</v>
      </c>
      <c r="D5593">
        <v>300</v>
      </c>
      <c r="E5593" t="s">
        <v>53</v>
      </c>
      <c r="G5593">
        <v>300</v>
      </c>
      <c r="H5593" t="s">
        <v>53</v>
      </c>
      <c r="I5593" t="s">
        <v>50</v>
      </c>
      <c r="J5593" t="s">
        <v>51</v>
      </c>
      <c r="K5593" t="s">
        <v>65834</v>
      </c>
      <c r="L5593" t="s">
        <v>631</v>
      </c>
      <c r="M5593" t="s">
        <v>83324</v>
      </c>
      <c r="N5593" t="s">
        <v>65834</v>
      </c>
      <c r="O5593">
        <v>20260401</v>
      </c>
      <c r="Q5593" t="s">
        <v>81371</v>
      </c>
      <c r="S5593" s="1">
        <v>4987447240908</v>
      </c>
      <c r="T5593" s="1">
        <v>24987447240032</v>
      </c>
      <c r="W5593">
        <v>20260331</v>
      </c>
      <c r="X5593" t="s">
        <v>83321</v>
      </c>
    </row>
    <row r="5594" spans="1:24" x14ac:dyDescent="0.45">
      <c r="A5594" t="s">
        <v>52</v>
      </c>
      <c r="B5594" s="1" t="s">
        <v>76227</v>
      </c>
      <c r="C5594" s="1">
        <v>14987123417362</v>
      </c>
      <c r="D5594">
        <v>100</v>
      </c>
      <c r="E5594" t="s">
        <v>53</v>
      </c>
      <c r="G5594">
        <v>10</v>
      </c>
      <c r="H5594" t="s">
        <v>53</v>
      </c>
      <c r="I5594" t="s">
        <v>50</v>
      </c>
      <c r="J5594" t="s">
        <v>51</v>
      </c>
      <c r="K5594" t="s">
        <v>76226</v>
      </c>
      <c r="L5594" t="s">
        <v>631</v>
      </c>
      <c r="M5594" t="s">
        <v>7589</v>
      </c>
      <c r="N5594" t="s">
        <v>7590</v>
      </c>
      <c r="O5594">
        <v>20220401</v>
      </c>
      <c r="Q5594" t="s">
        <v>81371</v>
      </c>
      <c r="S5594" s="1">
        <v>4987123563215</v>
      </c>
      <c r="W5594">
        <v>20260331</v>
      </c>
      <c r="X5594" t="s">
        <v>83475</v>
      </c>
    </row>
    <row r="5595" spans="1:24" x14ac:dyDescent="0.45">
      <c r="A5595" t="s">
        <v>52</v>
      </c>
      <c r="B5595" s="1" t="s">
        <v>76227</v>
      </c>
      <c r="C5595" s="1">
        <v>14987123417379</v>
      </c>
      <c r="D5595">
        <v>500</v>
      </c>
      <c r="E5595" t="s">
        <v>53</v>
      </c>
      <c r="G5595">
        <v>10</v>
      </c>
      <c r="H5595" t="s">
        <v>53</v>
      </c>
      <c r="I5595" t="s">
        <v>50</v>
      </c>
      <c r="J5595" t="s">
        <v>51</v>
      </c>
      <c r="K5595" t="s">
        <v>76226</v>
      </c>
      <c r="L5595" t="s">
        <v>631</v>
      </c>
      <c r="M5595" t="s">
        <v>7589</v>
      </c>
      <c r="N5595" t="s">
        <v>7590</v>
      </c>
      <c r="O5595">
        <v>20220401</v>
      </c>
      <c r="Q5595" t="s">
        <v>81371</v>
      </c>
      <c r="S5595" s="1">
        <v>4987123563215</v>
      </c>
      <c r="W5595">
        <v>20260331</v>
      </c>
      <c r="X5595" t="s">
        <v>83475</v>
      </c>
    </row>
    <row r="5596" spans="1:24" x14ac:dyDescent="0.45">
      <c r="A5596" t="s">
        <v>52</v>
      </c>
      <c r="B5596" s="1" t="s">
        <v>3355</v>
      </c>
      <c r="C5596" s="1">
        <v>14987222001134</v>
      </c>
      <c r="D5596">
        <v>100</v>
      </c>
      <c r="E5596" t="s">
        <v>53</v>
      </c>
      <c r="G5596">
        <v>10</v>
      </c>
      <c r="H5596" t="s">
        <v>53</v>
      </c>
      <c r="I5596" t="s">
        <v>50</v>
      </c>
      <c r="J5596" t="s">
        <v>51</v>
      </c>
      <c r="K5596" t="s">
        <v>3353</v>
      </c>
      <c r="L5596" t="s">
        <v>631</v>
      </c>
      <c r="M5596" t="s">
        <v>3354</v>
      </c>
      <c r="N5596" t="s">
        <v>3353</v>
      </c>
      <c r="O5596">
        <v>20200618</v>
      </c>
      <c r="Q5596" t="s">
        <v>81371</v>
      </c>
      <c r="S5596" s="1">
        <v>4987222250597</v>
      </c>
      <c r="T5596" s="1">
        <v>24987222001131</v>
      </c>
      <c r="W5596">
        <v>20260331</v>
      </c>
      <c r="X5596" t="s">
        <v>81836</v>
      </c>
    </row>
    <row r="5597" spans="1:24" x14ac:dyDescent="0.45">
      <c r="A5597" t="s">
        <v>52</v>
      </c>
      <c r="B5597" s="1" t="s">
        <v>3355</v>
      </c>
      <c r="C5597" s="1">
        <v>14987222001141</v>
      </c>
      <c r="D5597">
        <v>500</v>
      </c>
      <c r="E5597" t="s">
        <v>53</v>
      </c>
      <c r="G5597">
        <v>10</v>
      </c>
      <c r="H5597" t="s">
        <v>53</v>
      </c>
      <c r="I5597" t="s">
        <v>50</v>
      </c>
      <c r="J5597" t="s">
        <v>51</v>
      </c>
      <c r="K5597" t="s">
        <v>3353</v>
      </c>
      <c r="L5597" t="s">
        <v>631</v>
      </c>
      <c r="M5597" t="s">
        <v>3354</v>
      </c>
      <c r="N5597" t="s">
        <v>3353</v>
      </c>
      <c r="O5597">
        <v>20200618</v>
      </c>
      <c r="Q5597" t="s">
        <v>81371</v>
      </c>
      <c r="S5597" s="1">
        <v>4987222250597</v>
      </c>
      <c r="T5597" s="1">
        <v>24987222001148</v>
      </c>
      <c r="W5597">
        <v>20260331</v>
      </c>
      <c r="X5597" t="s">
        <v>81836</v>
      </c>
    </row>
    <row r="5598" spans="1:24" x14ac:dyDescent="0.45">
      <c r="A5598" t="s">
        <v>52</v>
      </c>
      <c r="B5598" s="1" t="s">
        <v>3355</v>
      </c>
      <c r="C5598" s="1">
        <v>14987916001839</v>
      </c>
      <c r="D5598">
        <v>100</v>
      </c>
      <c r="E5598" t="s">
        <v>53</v>
      </c>
      <c r="G5598">
        <v>10</v>
      </c>
      <c r="H5598" t="s">
        <v>53</v>
      </c>
      <c r="I5598" t="s">
        <v>50</v>
      </c>
      <c r="J5598" t="s">
        <v>51</v>
      </c>
      <c r="K5598" t="s">
        <v>3353</v>
      </c>
      <c r="L5598" t="s">
        <v>631</v>
      </c>
      <c r="M5598" t="s">
        <v>3354</v>
      </c>
      <c r="N5598" t="s">
        <v>3353</v>
      </c>
      <c r="O5598">
        <v>20200618</v>
      </c>
      <c r="Q5598" t="s">
        <v>81371</v>
      </c>
      <c r="S5598" s="1">
        <v>4987916251374</v>
      </c>
      <c r="T5598" s="1">
        <v>24987916001836</v>
      </c>
      <c r="W5598">
        <v>20260331</v>
      </c>
      <c r="X5598" t="s">
        <v>81845</v>
      </c>
    </row>
    <row r="5599" spans="1:24" x14ac:dyDescent="0.45">
      <c r="A5599" t="s">
        <v>52</v>
      </c>
      <c r="B5599" s="1" t="s">
        <v>68527</v>
      </c>
      <c r="C5599" s="1">
        <v>14987792103931</v>
      </c>
      <c r="D5599">
        <v>100</v>
      </c>
      <c r="E5599" t="s">
        <v>53</v>
      </c>
      <c r="G5599">
        <v>10</v>
      </c>
      <c r="H5599" t="s">
        <v>53</v>
      </c>
      <c r="I5599" t="s">
        <v>50</v>
      </c>
      <c r="J5599" t="s">
        <v>51</v>
      </c>
      <c r="K5599" t="s">
        <v>68525</v>
      </c>
      <c r="L5599" t="s">
        <v>92</v>
      </c>
      <c r="M5599" t="s">
        <v>68526</v>
      </c>
      <c r="N5599" t="s">
        <v>68525</v>
      </c>
      <c r="O5599">
        <v>20241205</v>
      </c>
      <c r="Q5599" t="s">
        <v>81371</v>
      </c>
      <c r="S5599" s="1">
        <v>4987792703516</v>
      </c>
      <c r="T5599" s="1">
        <v>24987792103938</v>
      </c>
      <c r="W5599">
        <v>20260331</v>
      </c>
      <c r="X5599" t="s">
        <v>83365</v>
      </c>
    </row>
    <row r="5600" spans="1:24" x14ac:dyDescent="0.45">
      <c r="A5600" t="s">
        <v>56</v>
      </c>
      <c r="B5600" s="1" t="s">
        <v>68528</v>
      </c>
      <c r="C5600" s="1">
        <v>14987792103948</v>
      </c>
      <c r="D5600">
        <v>200</v>
      </c>
      <c r="E5600" t="s">
        <v>53</v>
      </c>
      <c r="G5600">
        <v>200</v>
      </c>
      <c r="H5600" t="s">
        <v>53</v>
      </c>
      <c r="I5600" t="s">
        <v>50</v>
      </c>
      <c r="J5600" t="s">
        <v>51</v>
      </c>
      <c r="K5600" t="s">
        <v>68525</v>
      </c>
      <c r="L5600" t="s">
        <v>92</v>
      </c>
      <c r="M5600" t="s">
        <v>68526</v>
      </c>
      <c r="N5600" t="s">
        <v>68525</v>
      </c>
      <c r="O5600">
        <v>20241205</v>
      </c>
      <c r="Q5600" t="s">
        <v>81371</v>
      </c>
      <c r="S5600" s="1">
        <v>4987792703523</v>
      </c>
      <c r="T5600" s="1">
        <v>24987792103945</v>
      </c>
      <c r="W5600">
        <v>20260331</v>
      </c>
      <c r="X5600" t="s">
        <v>83365</v>
      </c>
    </row>
    <row r="5601" spans="1:24" x14ac:dyDescent="0.45">
      <c r="A5601" t="s">
        <v>52</v>
      </c>
      <c r="B5601" s="1" t="s">
        <v>49652</v>
      </c>
      <c r="C5601" s="1">
        <v>14987080012716</v>
      </c>
      <c r="D5601">
        <v>100</v>
      </c>
      <c r="E5601" t="s">
        <v>53</v>
      </c>
      <c r="G5601">
        <v>10</v>
      </c>
      <c r="H5601" t="s">
        <v>53</v>
      </c>
      <c r="I5601" t="s">
        <v>50</v>
      </c>
      <c r="J5601" t="s">
        <v>51</v>
      </c>
      <c r="K5601" t="s">
        <v>49650</v>
      </c>
      <c r="L5601" t="s">
        <v>92</v>
      </c>
      <c r="M5601" t="s">
        <v>49651</v>
      </c>
      <c r="N5601" t="s">
        <v>49650</v>
      </c>
      <c r="O5601">
        <v>20241205</v>
      </c>
      <c r="Q5601" t="s">
        <v>81371</v>
      </c>
      <c r="S5601" s="1">
        <v>4987080911364</v>
      </c>
      <c r="T5601" s="1">
        <v>24987080012713</v>
      </c>
      <c r="W5601">
        <v>20260331</v>
      </c>
      <c r="X5601" t="s">
        <v>82804</v>
      </c>
    </row>
    <row r="5602" spans="1:24" x14ac:dyDescent="0.45">
      <c r="A5602" t="s">
        <v>56</v>
      </c>
      <c r="B5602" s="1" t="s">
        <v>49653</v>
      </c>
      <c r="C5602" s="1">
        <v>14987080012747</v>
      </c>
      <c r="D5602">
        <v>100</v>
      </c>
      <c r="E5602" t="s">
        <v>53</v>
      </c>
      <c r="G5602">
        <v>100</v>
      </c>
      <c r="H5602" t="s">
        <v>53</v>
      </c>
      <c r="I5602" t="s">
        <v>50</v>
      </c>
      <c r="J5602" t="s">
        <v>51</v>
      </c>
      <c r="K5602" t="s">
        <v>49650</v>
      </c>
      <c r="L5602" t="s">
        <v>92</v>
      </c>
      <c r="M5602" t="s">
        <v>49651</v>
      </c>
      <c r="N5602" t="s">
        <v>49650</v>
      </c>
      <c r="O5602">
        <v>20241205</v>
      </c>
      <c r="Q5602" t="s">
        <v>81371</v>
      </c>
      <c r="S5602" s="1">
        <v>4987080911371</v>
      </c>
      <c r="T5602" s="1">
        <v>24987080012744</v>
      </c>
      <c r="W5602">
        <v>20260331</v>
      </c>
      <c r="X5602" t="s">
        <v>82804</v>
      </c>
    </row>
    <row r="5603" spans="1:24" x14ac:dyDescent="0.45">
      <c r="A5603" t="s">
        <v>52</v>
      </c>
      <c r="B5603" s="1" t="s">
        <v>68531</v>
      </c>
      <c r="C5603" s="1">
        <v>14987792103917</v>
      </c>
      <c r="D5603">
        <v>100</v>
      </c>
      <c r="E5603" t="s">
        <v>53</v>
      </c>
      <c r="G5603">
        <v>10</v>
      </c>
      <c r="H5603" t="s">
        <v>53</v>
      </c>
      <c r="I5603" t="s">
        <v>50</v>
      </c>
      <c r="J5603" t="s">
        <v>51</v>
      </c>
      <c r="K5603" t="s">
        <v>68529</v>
      </c>
      <c r="L5603" t="s">
        <v>92</v>
      </c>
      <c r="M5603" t="s">
        <v>68530</v>
      </c>
      <c r="N5603" t="s">
        <v>68529</v>
      </c>
      <c r="O5603">
        <v>20241205</v>
      </c>
      <c r="Q5603" t="s">
        <v>81371</v>
      </c>
      <c r="S5603" s="1">
        <v>4987792703493</v>
      </c>
      <c r="T5603" s="1">
        <v>24987792103914</v>
      </c>
      <c r="W5603">
        <v>20260331</v>
      </c>
      <c r="X5603" t="s">
        <v>83365</v>
      </c>
    </row>
    <row r="5604" spans="1:24" x14ac:dyDescent="0.45">
      <c r="A5604" t="s">
        <v>56</v>
      </c>
      <c r="B5604" s="1" t="s">
        <v>68532</v>
      </c>
      <c r="C5604" s="1">
        <v>14987792103924</v>
      </c>
      <c r="D5604">
        <v>200</v>
      </c>
      <c r="E5604" t="s">
        <v>53</v>
      </c>
      <c r="G5604">
        <v>200</v>
      </c>
      <c r="H5604" t="s">
        <v>53</v>
      </c>
      <c r="I5604" t="s">
        <v>50</v>
      </c>
      <c r="J5604" t="s">
        <v>51</v>
      </c>
      <c r="K5604" t="s">
        <v>68529</v>
      </c>
      <c r="L5604" t="s">
        <v>92</v>
      </c>
      <c r="M5604" t="s">
        <v>68530</v>
      </c>
      <c r="N5604" t="s">
        <v>68529</v>
      </c>
      <c r="O5604">
        <v>20241205</v>
      </c>
      <c r="Q5604" t="s">
        <v>81371</v>
      </c>
      <c r="S5604" s="1">
        <v>4987792703509</v>
      </c>
      <c r="T5604" s="1">
        <v>24987792103921</v>
      </c>
      <c r="W5604">
        <v>20260331</v>
      </c>
      <c r="X5604" t="s">
        <v>83365</v>
      </c>
    </row>
    <row r="5605" spans="1:24" x14ac:dyDescent="0.45">
      <c r="A5605" t="s">
        <v>52</v>
      </c>
      <c r="B5605" s="1" t="s">
        <v>49656</v>
      </c>
      <c r="C5605" s="1">
        <v>14987080011719</v>
      </c>
      <c r="D5605">
        <v>100</v>
      </c>
      <c r="E5605" t="s">
        <v>53</v>
      </c>
      <c r="G5605">
        <v>10</v>
      </c>
      <c r="H5605" t="s">
        <v>53</v>
      </c>
      <c r="I5605" t="s">
        <v>50</v>
      </c>
      <c r="J5605" t="s">
        <v>51</v>
      </c>
      <c r="K5605" t="s">
        <v>49654</v>
      </c>
      <c r="L5605" t="s">
        <v>92</v>
      </c>
      <c r="M5605" t="s">
        <v>49655</v>
      </c>
      <c r="N5605" t="s">
        <v>49654</v>
      </c>
      <c r="O5605">
        <v>20241205</v>
      </c>
      <c r="Q5605" t="s">
        <v>81371</v>
      </c>
      <c r="S5605" s="1">
        <v>4987080911340</v>
      </c>
      <c r="T5605" s="1">
        <v>24987080011716</v>
      </c>
      <c r="W5605">
        <v>20260331</v>
      </c>
      <c r="X5605" t="s">
        <v>82804</v>
      </c>
    </row>
    <row r="5606" spans="1:24" x14ac:dyDescent="0.45">
      <c r="A5606" t="s">
        <v>56</v>
      </c>
      <c r="B5606" s="1" t="s">
        <v>49657</v>
      </c>
      <c r="C5606" s="1">
        <v>14987080011740</v>
      </c>
      <c r="D5606">
        <v>100</v>
      </c>
      <c r="E5606" t="s">
        <v>53</v>
      </c>
      <c r="G5606">
        <v>100</v>
      </c>
      <c r="H5606" t="s">
        <v>53</v>
      </c>
      <c r="I5606" t="s">
        <v>50</v>
      </c>
      <c r="J5606" t="s">
        <v>51</v>
      </c>
      <c r="K5606" t="s">
        <v>49654</v>
      </c>
      <c r="L5606" t="s">
        <v>92</v>
      </c>
      <c r="M5606" t="s">
        <v>49655</v>
      </c>
      <c r="N5606" t="s">
        <v>49654</v>
      </c>
      <c r="O5606">
        <v>20241205</v>
      </c>
      <c r="Q5606" t="s">
        <v>81371</v>
      </c>
      <c r="S5606" s="1">
        <v>4987080911357</v>
      </c>
      <c r="T5606" s="1">
        <v>24987080011747</v>
      </c>
      <c r="W5606">
        <v>20260331</v>
      </c>
      <c r="X5606" t="s">
        <v>82804</v>
      </c>
    </row>
    <row r="5607" spans="1:24" x14ac:dyDescent="0.45">
      <c r="A5607" t="s">
        <v>52</v>
      </c>
      <c r="B5607" s="1" t="s">
        <v>47772</v>
      </c>
      <c r="C5607" s="1">
        <v>14987081186577</v>
      </c>
      <c r="D5607">
        <v>100</v>
      </c>
      <c r="E5607" t="s">
        <v>67</v>
      </c>
      <c r="G5607">
        <v>10</v>
      </c>
      <c r="H5607" t="s">
        <v>67</v>
      </c>
      <c r="I5607" t="s">
        <v>50</v>
      </c>
      <c r="J5607" t="s">
        <v>67</v>
      </c>
      <c r="K5607" t="s">
        <v>47770</v>
      </c>
      <c r="L5607" t="s">
        <v>2434</v>
      </c>
      <c r="M5607" t="s">
        <v>47771</v>
      </c>
      <c r="N5607" t="s">
        <v>47770</v>
      </c>
      <c r="O5607">
        <v>20221208</v>
      </c>
      <c r="Q5607" t="s">
        <v>81371</v>
      </c>
      <c r="S5607" s="1">
        <v>4987081781539</v>
      </c>
      <c r="T5607" s="1">
        <v>24987081186574</v>
      </c>
      <c r="W5607">
        <v>20260331</v>
      </c>
      <c r="X5607" t="s">
        <v>82787</v>
      </c>
    </row>
    <row r="5608" spans="1:24" x14ac:dyDescent="0.45">
      <c r="A5608" t="s">
        <v>56</v>
      </c>
      <c r="B5608" s="1" t="s">
        <v>47773</v>
      </c>
      <c r="C5608" s="1">
        <v>14987081186591</v>
      </c>
      <c r="D5608">
        <v>300</v>
      </c>
      <c r="E5608" t="s">
        <v>67</v>
      </c>
      <c r="G5608">
        <v>300</v>
      </c>
      <c r="H5608" t="s">
        <v>67</v>
      </c>
      <c r="I5608" t="s">
        <v>50</v>
      </c>
      <c r="J5608" t="s">
        <v>67</v>
      </c>
      <c r="K5608" t="s">
        <v>47770</v>
      </c>
      <c r="L5608" t="s">
        <v>2434</v>
      </c>
      <c r="M5608" t="s">
        <v>47771</v>
      </c>
      <c r="N5608" t="s">
        <v>47770</v>
      </c>
      <c r="O5608">
        <v>20221208</v>
      </c>
      <c r="Q5608" t="s">
        <v>81371</v>
      </c>
      <c r="S5608" s="1">
        <v>4987081781546</v>
      </c>
      <c r="T5608" s="1">
        <v>24987081186598</v>
      </c>
      <c r="W5608">
        <v>20260331</v>
      </c>
      <c r="X5608" t="s">
        <v>82787</v>
      </c>
    </row>
    <row r="5609" spans="1:24" x14ac:dyDescent="0.45">
      <c r="A5609" t="s">
        <v>52</v>
      </c>
      <c r="B5609" s="1" t="s">
        <v>79851</v>
      </c>
      <c r="C5609" s="1">
        <v>14987476184003</v>
      </c>
      <c r="D5609">
        <v>100</v>
      </c>
      <c r="E5609" t="s">
        <v>67</v>
      </c>
      <c r="G5609">
        <v>10</v>
      </c>
      <c r="H5609" t="s">
        <v>67</v>
      </c>
      <c r="I5609" t="s">
        <v>50</v>
      </c>
      <c r="J5609" t="s">
        <v>67</v>
      </c>
      <c r="K5609" t="s">
        <v>79849</v>
      </c>
      <c r="L5609" t="s">
        <v>2434</v>
      </c>
      <c r="M5609" t="s">
        <v>79850</v>
      </c>
      <c r="N5609" t="s">
        <v>79849</v>
      </c>
      <c r="O5609">
        <v>20221208</v>
      </c>
      <c r="Q5609" t="s">
        <v>81371</v>
      </c>
      <c r="S5609" s="1">
        <v>4987476262803</v>
      </c>
      <c r="T5609" s="1">
        <v>24987476184000</v>
      </c>
      <c r="W5609">
        <v>20260331</v>
      </c>
      <c r="X5609" t="s">
        <v>83504</v>
      </c>
    </row>
    <row r="5610" spans="1:24" x14ac:dyDescent="0.45">
      <c r="A5610" t="s">
        <v>56</v>
      </c>
      <c r="B5610" s="1" t="s">
        <v>79852</v>
      </c>
      <c r="C5610" s="1">
        <v>14987476184010</v>
      </c>
      <c r="D5610">
        <v>300</v>
      </c>
      <c r="E5610" t="s">
        <v>67</v>
      </c>
      <c r="G5610">
        <v>300</v>
      </c>
      <c r="H5610" t="s">
        <v>67</v>
      </c>
      <c r="I5610" t="s">
        <v>50</v>
      </c>
      <c r="J5610" t="s">
        <v>67</v>
      </c>
      <c r="K5610" t="s">
        <v>79849</v>
      </c>
      <c r="L5610" t="s">
        <v>2434</v>
      </c>
      <c r="M5610" t="s">
        <v>79850</v>
      </c>
      <c r="N5610" t="s">
        <v>79849</v>
      </c>
      <c r="O5610">
        <v>20221208</v>
      </c>
      <c r="Q5610" t="s">
        <v>81371</v>
      </c>
      <c r="S5610" s="1">
        <v>4987476262810</v>
      </c>
      <c r="T5610" s="1">
        <v>24987476184017</v>
      </c>
      <c r="W5610">
        <v>20260331</v>
      </c>
      <c r="X5610" t="s">
        <v>83504</v>
      </c>
    </row>
    <row r="5611" spans="1:24" x14ac:dyDescent="0.45">
      <c r="A5611" t="s">
        <v>52</v>
      </c>
      <c r="B5611" s="1" t="s">
        <v>67443</v>
      </c>
      <c r="C5611" s="1">
        <v>14987171361105</v>
      </c>
      <c r="D5611">
        <v>100</v>
      </c>
      <c r="E5611" t="s">
        <v>67</v>
      </c>
      <c r="G5611">
        <v>10</v>
      </c>
      <c r="H5611" t="s">
        <v>67</v>
      </c>
      <c r="I5611" t="s">
        <v>50</v>
      </c>
      <c r="J5611" t="s">
        <v>67</v>
      </c>
      <c r="K5611" t="s">
        <v>67441</v>
      </c>
      <c r="L5611" t="s">
        <v>2434</v>
      </c>
      <c r="M5611" t="s">
        <v>67442</v>
      </c>
      <c r="N5611" t="s">
        <v>67441</v>
      </c>
      <c r="O5611">
        <v>20221208</v>
      </c>
      <c r="Q5611" t="s">
        <v>81371</v>
      </c>
      <c r="S5611" s="1">
        <v>4987171361016</v>
      </c>
      <c r="T5611" s="1">
        <v>24987171361102</v>
      </c>
      <c r="W5611">
        <v>20260331</v>
      </c>
      <c r="X5611" t="s">
        <v>83355</v>
      </c>
    </row>
    <row r="5612" spans="1:24" x14ac:dyDescent="0.45">
      <c r="A5612" t="s">
        <v>56</v>
      </c>
      <c r="B5612" s="1" t="s">
        <v>67444</v>
      </c>
      <c r="C5612" s="1">
        <v>14987171361150</v>
      </c>
      <c r="D5612">
        <v>300</v>
      </c>
      <c r="E5612" t="s">
        <v>67</v>
      </c>
      <c r="G5612">
        <v>300</v>
      </c>
      <c r="H5612" t="s">
        <v>67</v>
      </c>
      <c r="I5612" t="s">
        <v>50</v>
      </c>
      <c r="J5612" t="s">
        <v>67</v>
      </c>
      <c r="K5612" t="s">
        <v>67441</v>
      </c>
      <c r="L5612" t="s">
        <v>2434</v>
      </c>
      <c r="M5612" t="s">
        <v>67442</v>
      </c>
      <c r="N5612" t="s">
        <v>67441</v>
      </c>
      <c r="O5612">
        <v>20221208</v>
      </c>
      <c r="Q5612" t="s">
        <v>81371</v>
      </c>
      <c r="S5612" s="1">
        <v>4987171361030</v>
      </c>
      <c r="T5612" s="1">
        <v>24987171361157</v>
      </c>
      <c r="W5612">
        <v>20260331</v>
      </c>
      <c r="X5612" t="s">
        <v>83355</v>
      </c>
    </row>
    <row r="5613" spans="1:24" x14ac:dyDescent="0.45">
      <c r="A5613" t="s">
        <v>52</v>
      </c>
      <c r="B5613" s="1" t="s">
        <v>49660</v>
      </c>
      <c r="C5613" s="1">
        <v>14987080010910</v>
      </c>
      <c r="D5613">
        <v>100</v>
      </c>
      <c r="E5613" t="s">
        <v>67</v>
      </c>
      <c r="G5613">
        <v>10</v>
      </c>
      <c r="H5613" t="s">
        <v>67</v>
      </c>
      <c r="I5613" t="s">
        <v>50</v>
      </c>
      <c r="J5613" t="s">
        <v>67</v>
      </c>
      <c r="K5613" t="s">
        <v>49658</v>
      </c>
      <c r="L5613" t="s">
        <v>2434</v>
      </c>
      <c r="M5613" t="s">
        <v>49659</v>
      </c>
      <c r="N5613" t="s">
        <v>49658</v>
      </c>
      <c r="O5613">
        <v>20221208</v>
      </c>
      <c r="Q5613" t="s">
        <v>81371</v>
      </c>
      <c r="S5613" s="1">
        <v>4987080910138</v>
      </c>
      <c r="T5613" s="1">
        <v>24987080010917</v>
      </c>
      <c r="W5613">
        <v>20260331</v>
      </c>
      <c r="X5613" t="s">
        <v>82804</v>
      </c>
    </row>
    <row r="5614" spans="1:24" x14ac:dyDescent="0.45">
      <c r="A5614" t="s">
        <v>52</v>
      </c>
      <c r="B5614" s="1" t="s">
        <v>49660</v>
      </c>
      <c r="C5614" s="1">
        <v>14987080010927</v>
      </c>
      <c r="D5614">
        <v>500</v>
      </c>
      <c r="E5614" t="s">
        <v>67</v>
      </c>
      <c r="G5614">
        <v>10</v>
      </c>
      <c r="H5614" t="s">
        <v>67</v>
      </c>
      <c r="I5614" t="s">
        <v>50</v>
      </c>
      <c r="J5614" t="s">
        <v>67</v>
      </c>
      <c r="K5614" t="s">
        <v>49658</v>
      </c>
      <c r="L5614" t="s">
        <v>2434</v>
      </c>
      <c r="M5614" t="s">
        <v>49659</v>
      </c>
      <c r="N5614" t="s">
        <v>49658</v>
      </c>
      <c r="O5614">
        <v>20221208</v>
      </c>
      <c r="Q5614" t="s">
        <v>81371</v>
      </c>
      <c r="S5614" s="1">
        <v>4987080910138</v>
      </c>
      <c r="T5614" s="1">
        <v>24987080010924</v>
      </c>
      <c r="W5614">
        <v>20260331</v>
      </c>
      <c r="X5614" t="s">
        <v>82804</v>
      </c>
    </row>
    <row r="5615" spans="1:24" x14ac:dyDescent="0.45">
      <c r="A5615" t="s">
        <v>56</v>
      </c>
      <c r="B5615" s="1" t="s">
        <v>49661</v>
      </c>
      <c r="C5615" s="1">
        <v>14987080010941</v>
      </c>
      <c r="D5615">
        <v>200</v>
      </c>
      <c r="E5615" t="s">
        <v>67</v>
      </c>
      <c r="G5615">
        <v>200</v>
      </c>
      <c r="H5615" t="s">
        <v>67</v>
      </c>
      <c r="I5615" t="s">
        <v>50</v>
      </c>
      <c r="J5615" t="s">
        <v>67</v>
      </c>
      <c r="K5615" t="s">
        <v>49658</v>
      </c>
      <c r="L5615" t="s">
        <v>2434</v>
      </c>
      <c r="M5615" t="s">
        <v>49659</v>
      </c>
      <c r="N5615" t="s">
        <v>49658</v>
      </c>
      <c r="O5615">
        <v>20221208</v>
      </c>
      <c r="Q5615" t="s">
        <v>81371</v>
      </c>
      <c r="S5615" s="1">
        <v>4987080910152</v>
      </c>
      <c r="T5615" s="1">
        <v>24987080010948</v>
      </c>
      <c r="W5615">
        <v>20260331</v>
      </c>
      <c r="X5615" t="s">
        <v>82804</v>
      </c>
    </row>
    <row r="5616" spans="1:24" x14ac:dyDescent="0.45">
      <c r="A5616" t="s">
        <v>52</v>
      </c>
      <c r="B5616" s="1" t="s">
        <v>58264</v>
      </c>
      <c r="C5616" s="1">
        <v>14987155158233</v>
      </c>
      <c r="D5616">
        <v>100</v>
      </c>
      <c r="E5616" t="s">
        <v>67</v>
      </c>
      <c r="G5616">
        <v>10</v>
      </c>
      <c r="H5616" t="s">
        <v>67</v>
      </c>
      <c r="I5616" t="s">
        <v>50</v>
      </c>
      <c r="J5616" t="s">
        <v>67</v>
      </c>
      <c r="K5616" t="s">
        <v>58262</v>
      </c>
      <c r="L5616" t="s">
        <v>2434</v>
      </c>
      <c r="M5616" t="s">
        <v>58263</v>
      </c>
      <c r="N5616" t="s">
        <v>58262</v>
      </c>
      <c r="O5616">
        <v>20221208</v>
      </c>
      <c r="Q5616" t="s">
        <v>81371</v>
      </c>
      <c r="S5616" s="1">
        <v>4987155158182</v>
      </c>
      <c r="T5616" s="1">
        <v>24987155158230</v>
      </c>
      <c r="W5616">
        <v>20260331</v>
      </c>
      <c r="X5616" t="s">
        <v>83013</v>
      </c>
    </row>
    <row r="5617" spans="1:24" x14ac:dyDescent="0.45">
      <c r="A5617" t="s">
        <v>56</v>
      </c>
      <c r="B5617" s="1" t="s">
        <v>58265</v>
      </c>
      <c r="C5617" s="1">
        <v>14987155158257</v>
      </c>
      <c r="D5617">
        <v>300</v>
      </c>
      <c r="E5617" t="s">
        <v>67</v>
      </c>
      <c r="G5617">
        <v>300</v>
      </c>
      <c r="H5617" t="s">
        <v>67</v>
      </c>
      <c r="I5617" t="s">
        <v>50</v>
      </c>
      <c r="J5617" t="s">
        <v>67</v>
      </c>
      <c r="K5617" t="s">
        <v>58262</v>
      </c>
      <c r="L5617" t="s">
        <v>2434</v>
      </c>
      <c r="M5617" t="s">
        <v>58263</v>
      </c>
      <c r="N5617" t="s">
        <v>58262</v>
      </c>
      <c r="O5617">
        <v>20221208</v>
      </c>
      <c r="Q5617" t="s">
        <v>81371</v>
      </c>
      <c r="S5617" s="1">
        <v>4987155158243</v>
      </c>
      <c r="T5617" s="1">
        <v>24987155158254</v>
      </c>
      <c r="W5617">
        <v>20260331</v>
      </c>
      <c r="X5617" t="s">
        <v>83013</v>
      </c>
    </row>
    <row r="5618" spans="1:24" x14ac:dyDescent="0.45">
      <c r="A5618" t="s">
        <v>52</v>
      </c>
      <c r="B5618" s="1" t="s">
        <v>17879</v>
      </c>
      <c r="C5618" s="1">
        <v>14987190018738</v>
      </c>
      <c r="D5618">
        <v>100</v>
      </c>
      <c r="E5618" t="s">
        <v>67</v>
      </c>
      <c r="G5618">
        <v>10</v>
      </c>
      <c r="H5618" t="s">
        <v>67</v>
      </c>
      <c r="I5618" t="s">
        <v>50</v>
      </c>
      <c r="J5618" t="s">
        <v>67</v>
      </c>
      <c r="K5618" t="s">
        <v>17877</v>
      </c>
      <c r="L5618" t="s">
        <v>2434</v>
      </c>
      <c r="M5618" t="s">
        <v>17878</v>
      </c>
      <c r="N5618" t="s">
        <v>17877</v>
      </c>
      <c r="O5618">
        <v>20221208</v>
      </c>
      <c r="Q5618" t="s">
        <v>81371</v>
      </c>
      <c r="S5618" s="1">
        <v>4987190850119</v>
      </c>
      <c r="T5618" s="1">
        <v>24987190018735</v>
      </c>
      <c r="W5618">
        <v>20260331</v>
      </c>
      <c r="X5618" t="s">
        <v>82183</v>
      </c>
    </row>
    <row r="5619" spans="1:24" x14ac:dyDescent="0.45">
      <c r="A5619" t="s">
        <v>52</v>
      </c>
      <c r="B5619" s="1" t="s">
        <v>17879</v>
      </c>
      <c r="C5619" s="1">
        <v>14987190018752</v>
      </c>
      <c r="D5619">
        <v>500</v>
      </c>
      <c r="E5619" t="s">
        <v>67</v>
      </c>
      <c r="G5619">
        <v>10</v>
      </c>
      <c r="H5619" t="s">
        <v>67</v>
      </c>
      <c r="I5619" t="s">
        <v>50</v>
      </c>
      <c r="J5619" t="s">
        <v>67</v>
      </c>
      <c r="K5619" t="s">
        <v>17877</v>
      </c>
      <c r="L5619" t="s">
        <v>2434</v>
      </c>
      <c r="M5619" t="s">
        <v>17878</v>
      </c>
      <c r="N5619" t="s">
        <v>17877</v>
      </c>
      <c r="O5619">
        <v>20221208</v>
      </c>
      <c r="Q5619" t="s">
        <v>81371</v>
      </c>
      <c r="S5619" s="1">
        <v>4987190850119</v>
      </c>
      <c r="T5619" s="1">
        <v>24987190018759</v>
      </c>
      <c r="W5619">
        <v>20260331</v>
      </c>
      <c r="X5619" t="s">
        <v>82183</v>
      </c>
    </row>
    <row r="5620" spans="1:24" x14ac:dyDescent="0.45">
      <c r="A5620" t="s">
        <v>52</v>
      </c>
      <c r="B5620" s="1" t="s">
        <v>17880</v>
      </c>
      <c r="C5620" s="1">
        <v>14987190018745</v>
      </c>
      <c r="D5620">
        <v>140</v>
      </c>
      <c r="E5620" t="s">
        <v>67</v>
      </c>
      <c r="G5620">
        <v>14</v>
      </c>
      <c r="H5620" t="s">
        <v>67</v>
      </c>
      <c r="I5620" t="s">
        <v>50</v>
      </c>
      <c r="J5620" t="s">
        <v>67</v>
      </c>
      <c r="K5620" t="s">
        <v>17877</v>
      </c>
      <c r="L5620" t="s">
        <v>2434</v>
      </c>
      <c r="M5620" t="s">
        <v>17878</v>
      </c>
      <c r="N5620" t="s">
        <v>17877</v>
      </c>
      <c r="O5620">
        <v>20221208</v>
      </c>
      <c r="Q5620" t="s">
        <v>81371</v>
      </c>
      <c r="S5620" s="1">
        <v>4987190850126</v>
      </c>
      <c r="T5620" s="1">
        <v>24987190018742</v>
      </c>
      <c r="W5620">
        <v>20260331</v>
      </c>
      <c r="X5620" t="s">
        <v>82183</v>
      </c>
    </row>
    <row r="5621" spans="1:24" x14ac:dyDescent="0.45">
      <c r="A5621" t="s">
        <v>52</v>
      </c>
      <c r="B5621" s="1" t="s">
        <v>17880</v>
      </c>
      <c r="C5621" s="1">
        <v>14987190018776</v>
      </c>
      <c r="D5621">
        <v>700</v>
      </c>
      <c r="E5621" t="s">
        <v>67</v>
      </c>
      <c r="G5621">
        <v>14</v>
      </c>
      <c r="H5621" t="s">
        <v>67</v>
      </c>
      <c r="I5621" t="s">
        <v>50</v>
      </c>
      <c r="J5621" t="s">
        <v>67</v>
      </c>
      <c r="K5621" t="s">
        <v>17877</v>
      </c>
      <c r="L5621" t="s">
        <v>2434</v>
      </c>
      <c r="M5621" t="s">
        <v>17878</v>
      </c>
      <c r="N5621" t="s">
        <v>17877</v>
      </c>
      <c r="O5621">
        <v>20221208</v>
      </c>
      <c r="Q5621" t="s">
        <v>81371</v>
      </c>
      <c r="S5621" s="1">
        <v>4987190850126</v>
      </c>
      <c r="T5621" s="1">
        <v>24987190018773</v>
      </c>
      <c r="W5621">
        <v>20260331</v>
      </c>
      <c r="X5621" t="s">
        <v>82183</v>
      </c>
    </row>
    <row r="5622" spans="1:24" x14ac:dyDescent="0.45">
      <c r="A5622" t="s">
        <v>56</v>
      </c>
      <c r="B5622" s="1" t="s">
        <v>17881</v>
      </c>
      <c r="C5622" s="1">
        <v>14987190018769</v>
      </c>
      <c r="D5622">
        <v>500</v>
      </c>
      <c r="E5622" t="s">
        <v>67</v>
      </c>
      <c r="G5622">
        <v>500</v>
      </c>
      <c r="H5622" t="s">
        <v>67</v>
      </c>
      <c r="I5622" t="s">
        <v>50</v>
      </c>
      <c r="J5622" t="s">
        <v>67</v>
      </c>
      <c r="K5622" t="s">
        <v>17877</v>
      </c>
      <c r="L5622" t="s">
        <v>2434</v>
      </c>
      <c r="M5622" t="s">
        <v>17878</v>
      </c>
      <c r="N5622" t="s">
        <v>17877</v>
      </c>
      <c r="O5622">
        <v>20221208</v>
      </c>
      <c r="Q5622" t="s">
        <v>81371</v>
      </c>
      <c r="S5622" s="1">
        <v>4987190850133</v>
      </c>
      <c r="T5622" s="1">
        <v>24987190018766</v>
      </c>
      <c r="W5622">
        <v>20260331</v>
      </c>
      <c r="X5622" t="s">
        <v>82183</v>
      </c>
    </row>
    <row r="5623" spans="1:24" x14ac:dyDescent="0.45">
      <c r="A5623" t="s">
        <v>52</v>
      </c>
      <c r="B5623" s="1" t="s">
        <v>29250</v>
      </c>
      <c r="C5623" s="1">
        <v>14987060310313</v>
      </c>
      <c r="D5623">
        <v>100</v>
      </c>
      <c r="E5623" t="s">
        <v>67</v>
      </c>
      <c r="G5623">
        <v>10</v>
      </c>
      <c r="H5623" t="s">
        <v>67</v>
      </c>
      <c r="I5623" t="s">
        <v>50</v>
      </c>
      <c r="J5623" t="s">
        <v>67</v>
      </c>
      <c r="K5623" t="s">
        <v>29248</v>
      </c>
      <c r="L5623" t="s">
        <v>2434</v>
      </c>
      <c r="M5623" t="s">
        <v>29249</v>
      </c>
      <c r="N5623" t="s">
        <v>29248</v>
      </c>
      <c r="O5623">
        <v>20221208</v>
      </c>
      <c r="Q5623" t="s">
        <v>81371</v>
      </c>
      <c r="S5623" s="1">
        <v>4987060510310</v>
      </c>
      <c r="T5623" s="1">
        <v>24987060310310</v>
      </c>
      <c r="W5623">
        <v>20260331</v>
      </c>
      <c r="X5623" t="s">
        <v>82393</v>
      </c>
    </row>
    <row r="5624" spans="1:24" x14ac:dyDescent="0.45">
      <c r="A5624" t="s">
        <v>52</v>
      </c>
      <c r="B5624" s="1" t="s">
        <v>29251</v>
      </c>
      <c r="C5624" s="1">
        <v>14987060310320</v>
      </c>
      <c r="D5624">
        <v>140</v>
      </c>
      <c r="E5624" t="s">
        <v>67</v>
      </c>
      <c r="G5624">
        <v>14</v>
      </c>
      <c r="H5624" t="s">
        <v>67</v>
      </c>
      <c r="I5624" t="s">
        <v>50</v>
      </c>
      <c r="J5624" t="s">
        <v>67</v>
      </c>
      <c r="K5624" t="s">
        <v>29248</v>
      </c>
      <c r="L5624" t="s">
        <v>2434</v>
      </c>
      <c r="M5624" t="s">
        <v>29249</v>
      </c>
      <c r="N5624" t="s">
        <v>29248</v>
      </c>
      <c r="O5624">
        <v>20221208</v>
      </c>
      <c r="Q5624" t="s">
        <v>81371</v>
      </c>
      <c r="S5624" s="1">
        <v>4987060510327</v>
      </c>
      <c r="T5624" s="1">
        <v>24987060310327</v>
      </c>
      <c r="W5624">
        <v>20260331</v>
      </c>
      <c r="X5624" t="s">
        <v>82393</v>
      </c>
    </row>
    <row r="5625" spans="1:24" x14ac:dyDescent="0.45">
      <c r="A5625" t="s">
        <v>56</v>
      </c>
      <c r="B5625" s="1" t="s">
        <v>29252</v>
      </c>
      <c r="C5625" s="1">
        <v>14987060310337</v>
      </c>
      <c r="D5625">
        <v>300</v>
      </c>
      <c r="E5625" t="s">
        <v>67</v>
      </c>
      <c r="G5625">
        <v>300</v>
      </c>
      <c r="H5625" t="s">
        <v>67</v>
      </c>
      <c r="I5625" t="s">
        <v>50</v>
      </c>
      <c r="J5625" t="s">
        <v>67</v>
      </c>
      <c r="K5625" t="s">
        <v>29248</v>
      </c>
      <c r="L5625" t="s">
        <v>2434</v>
      </c>
      <c r="M5625" t="s">
        <v>29249</v>
      </c>
      <c r="N5625" t="s">
        <v>29248</v>
      </c>
      <c r="O5625">
        <v>20221208</v>
      </c>
      <c r="Q5625" t="s">
        <v>81371</v>
      </c>
      <c r="S5625" s="1">
        <v>4987060510334</v>
      </c>
      <c r="T5625" s="1">
        <v>24987060310334</v>
      </c>
      <c r="W5625">
        <v>20260331</v>
      </c>
      <c r="X5625" t="s">
        <v>82393</v>
      </c>
    </row>
    <row r="5626" spans="1:24" x14ac:dyDescent="0.45">
      <c r="A5626" t="s">
        <v>52</v>
      </c>
      <c r="B5626" s="1" t="s">
        <v>65841</v>
      </c>
      <c r="C5626" s="1">
        <v>14987447561017</v>
      </c>
      <c r="D5626">
        <v>100</v>
      </c>
      <c r="E5626" t="s">
        <v>67</v>
      </c>
      <c r="G5626">
        <v>10</v>
      </c>
      <c r="H5626" t="s">
        <v>67</v>
      </c>
      <c r="I5626" t="s">
        <v>50</v>
      </c>
      <c r="J5626" t="s">
        <v>67</v>
      </c>
      <c r="K5626" t="s">
        <v>65838</v>
      </c>
      <c r="L5626" t="s">
        <v>2434</v>
      </c>
      <c r="M5626" t="s">
        <v>65839</v>
      </c>
      <c r="N5626" t="s">
        <v>65838</v>
      </c>
      <c r="O5626">
        <v>20221208</v>
      </c>
      <c r="Q5626" t="s">
        <v>81371</v>
      </c>
      <c r="S5626" s="1">
        <v>4987447561911</v>
      </c>
      <c r="T5626" s="1">
        <v>24987447561014</v>
      </c>
      <c r="W5626">
        <v>20260331</v>
      </c>
      <c r="X5626" t="s">
        <v>83321</v>
      </c>
    </row>
    <row r="5627" spans="1:24" x14ac:dyDescent="0.45">
      <c r="A5627" t="s">
        <v>52</v>
      </c>
      <c r="B5627" s="1" t="s">
        <v>65842</v>
      </c>
      <c r="C5627" s="1">
        <v>14987447561000</v>
      </c>
      <c r="D5627">
        <v>140</v>
      </c>
      <c r="E5627" t="s">
        <v>67</v>
      </c>
      <c r="G5627">
        <v>14</v>
      </c>
      <c r="H5627" t="s">
        <v>67</v>
      </c>
      <c r="I5627" t="s">
        <v>50</v>
      </c>
      <c r="J5627" t="s">
        <v>67</v>
      </c>
      <c r="K5627" t="s">
        <v>65838</v>
      </c>
      <c r="L5627" t="s">
        <v>2434</v>
      </c>
      <c r="M5627" t="s">
        <v>65839</v>
      </c>
      <c r="N5627" t="s">
        <v>65838</v>
      </c>
      <c r="O5627">
        <v>20221208</v>
      </c>
      <c r="Q5627" t="s">
        <v>81371</v>
      </c>
      <c r="S5627" s="1">
        <v>4987447561928</v>
      </c>
      <c r="T5627" s="1">
        <v>24987447561007</v>
      </c>
      <c r="W5627">
        <v>20260331</v>
      </c>
      <c r="X5627" t="s">
        <v>83321</v>
      </c>
    </row>
    <row r="5628" spans="1:24" x14ac:dyDescent="0.45">
      <c r="A5628" t="s">
        <v>56</v>
      </c>
      <c r="B5628" s="1" t="s">
        <v>65840</v>
      </c>
      <c r="C5628" s="1">
        <v>14987447561031</v>
      </c>
      <c r="D5628">
        <v>300</v>
      </c>
      <c r="E5628" t="s">
        <v>67</v>
      </c>
      <c r="G5628">
        <v>300</v>
      </c>
      <c r="H5628" t="s">
        <v>67</v>
      </c>
      <c r="I5628" t="s">
        <v>50</v>
      </c>
      <c r="J5628" t="s">
        <v>67</v>
      </c>
      <c r="K5628" t="s">
        <v>65838</v>
      </c>
      <c r="L5628" t="s">
        <v>2434</v>
      </c>
      <c r="M5628" t="s">
        <v>65839</v>
      </c>
      <c r="N5628" t="s">
        <v>65838</v>
      </c>
      <c r="O5628">
        <v>20221208</v>
      </c>
      <c r="Q5628" t="s">
        <v>81371</v>
      </c>
      <c r="S5628" s="1">
        <v>4987447561904</v>
      </c>
      <c r="T5628" s="1">
        <v>24987447561038</v>
      </c>
      <c r="W5628">
        <v>20260331</v>
      </c>
      <c r="X5628" t="s">
        <v>83321</v>
      </c>
    </row>
    <row r="5629" spans="1:24" x14ac:dyDescent="0.45">
      <c r="A5629" t="s">
        <v>52</v>
      </c>
      <c r="B5629" s="1" t="s">
        <v>47776</v>
      </c>
      <c r="C5629" s="1">
        <v>14987081186607</v>
      </c>
      <c r="D5629">
        <v>100</v>
      </c>
      <c r="E5629" t="s">
        <v>67</v>
      </c>
      <c r="G5629">
        <v>10</v>
      </c>
      <c r="H5629" t="s">
        <v>67</v>
      </c>
      <c r="I5629" t="s">
        <v>50</v>
      </c>
      <c r="J5629" t="s">
        <v>67</v>
      </c>
      <c r="K5629" t="s">
        <v>47774</v>
      </c>
      <c r="L5629" t="s">
        <v>112</v>
      </c>
      <c r="M5629" t="s">
        <v>47775</v>
      </c>
      <c r="N5629" t="s">
        <v>47774</v>
      </c>
      <c r="O5629">
        <v>20221208</v>
      </c>
      <c r="Q5629" t="s">
        <v>81371</v>
      </c>
      <c r="S5629" s="1">
        <v>4987081782017</v>
      </c>
      <c r="T5629" s="1">
        <v>24987081186604</v>
      </c>
      <c r="W5629">
        <v>20260331</v>
      </c>
      <c r="X5629" t="s">
        <v>82787</v>
      </c>
    </row>
    <row r="5630" spans="1:24" x14ac:dyDescent="0.45">
      <c r="A5630" t="s">
        <v>56</v>
      </c>
      <c r="B5630" s="1" t="s">
        <v>47777</v>
      </c>
      <c r="C5630" s="1">
        <v>14987081186621</v>
      </c>
      <c r="D5630">
        <v>300</v>
      </c>
      <c r="E5630" t="s">
        <v>67</v>
      </c>
      <c r="G5630">
        <v>300</v>
      </c>
      <c r="H5630" t="s">
        <v>67</v>
      </c>
      <c r="I5630" t="s">
        <v>50</v>
      </c>
      <c r="J5630" t="s">
        <v>67</v>
      </c>
      <c r="K5630" t="s">
        <v>47774</v>
      </c>
      <c r="L5630" t="s">
        <v>112</v>
      </c>
      <c r="M5630" t="s">
        <v>47775</v>
      </c>
      <c r="N5630" t="s">
        <v>47774</v>
      </c>
      <c r="O5630">
        <v>20221208</v>
      </c>
      <c r="Q5630" t="s">
        <v>81371</v>
      </c>
      <c r="S5630" s="1">
        <v>4987081782024</v>
      </c>
      <c r="T5630" s="1">
        <v>24987081186628</v>
      </c>
      <c r="W5630">
        <v>20260331</v>
      </c>
      <c r="X5630" t="s">
        <v>82787</v>
      </c>
    </row>
    <row r="5631" spans="1:24" x14ac:dyDescent="0.45">
      <c r="A5631" t="s">
        <v>52</v>
      </c>
      <c r="B5631" s="1" t="s">
        <v>79855</v>
      </c>
      <c r="C5631" s="1">
        <v>14987476184102</v>
      </c>
      <c r="D5631">
        <v>100</v>
      </c>
      <c r="E5631" t="s">
        <v>67</v>
      </c>
      <c r="G5631">
        <v>10</v>
      </c>
      <c r="H5631" t="s">
        <v>67</v>
      </c>
      <c r="I5631" t="s">
        <v>50</v>
      </c>
      <c r="J5631" t="s">
        <v>67</v>
      </c>
      <c r="K5631" t="s">
        <v>79853</v>
      </c>
      <c r="L5631" t="s">
        <v>112</v>
      </c>
      <c r="M5631" t="s">
        <v>79854</v>
      </c>
      <c r="N5631" t="s">
        <v>79853</v>
      </c>
      <c r="O5631">
        <v>20221208</v>
      </c>
      <c r="Q5631" t="s">
        <v>81371</v>
      </c>
      <c r="S5631" s="1">
        <v>4987476262902</v>
      </c>
      <c r="T5631" s="1">
        <v>24987476184109</v>
      </c>
      <c r="W5631">
        <v>20260331</v>
      </c>
      <c r="X5631" t="s">
        <v>83504</v>
      </c>
    </row>
    <row r="5632" spans="1:24" x14ac:dyDescent="0.45">
      <c r="A5632" t="s">
        <v>56</v>
      </c>
      <c r="B5632" s="1" t="s">
        <v>79856</v>
      </c>
      <c r="C5632" s="1">
        <v>14987476184119</v>
      </c>
      <c r="D5632">
        <v>300</v>
      </c>
      <c r="E5632" t="s">
        <v>67</v>
      </c>
      <c r="G5632">
        <v>300</v>
      </c>
      <c r="H5632" t="s">
        <v>67</v>
      </c>
      <c r="I5632" t="s">
        <v>50</v>
      </c>
      <c r="J5632" t="s">
        <v>67</v>
      </c>
      <c r="K5632" t="s">
        <v>79853</v>
      </c>
      <c r="L5632" t="s">
        <v>112</v>
      </c>
      <c r="M5632" t="s">
        <v>79854</v>
      </c>
      <c r="N5632" t="s">
        <v>79853</v>
      </c>
      <c r="O5632">
        <v>20221208</v>
      </c>
      <c r="Q5632" t="s">
        <v>81371</v>
      </c>
      <c r="S5632" s="1">
        <v>4987476262919</v>
      </c>
      <c r="T5632" s="1">
        <v>24987476184116</v>
      </c>
      <c r="W5632">
        <v>20260331</v>
      </c>
      <c r="X5632" t="s">
        <v>83504</v>
      </c>
    </row>
    <row r="5633" spans="1:24" x14ac:dyDescent="0.45">
      <c r="A5633" t="s">
        <v>52</v>
      </c>
      <c r="B5633" s="1" t="s">
        <v>67447</v>
      </c>
      <c r="C5633" s="1">
        <v>14987171362102</v>
      </c>
      <c r="D5633">
        <v>100</v>
      </c>
      <c r="E5633" t="s">
        <v>67</v>
      </c>
      <c r="G5633">
        <v>10</v>
      </c>
      <c r="H5633" t="s">
        <v>67</v>
      </c>
      <c r="I5633" t="s">
        <v>50</v>
      </c>
      <c r="J5633" t="s">
        <v>67</v>
      </c>
      <c r="K5633" t="s">
        <v>67445</v>
      </c>
      <c r="L5633" t="s">
        <v>112</v>
      </c>
      <c r="M5633" t="s">
        <v>67446</v>
      </c>
      <c r="N5633" t="s">
        <v>67445</v>
      </c>
      <c r="O5633">
        <v>20221208</v>
      </c>
      <c r="Q5633" t="s">
        <v>81371</v>
      </c>
      <c r="S5633" s="1">
        <v>4987171362013</v>
      </c>
      <c r="T5633" s="1">
        <v>24987171362109</v>
      </c>
      <c r="W5633">
        <v>20260331</v>
      </c>
      <c r="X5633" t="s">
        <v>83355</v>
      </c>
    </row>
    <row r="5634" spans="1:24" x14ac:dyDescent="0.45">
      <c r="A5634" t="s">
        <v>56</v>
      </c>
      <c r="B5634" s="1" t="s">
        <v>67448</v>
      </c>
      <c r="C5634" s="1">
        <v>14987171362157</v>
      </c>
      <c r="D5634">
        <v>300</v>
      </c>
      <c r="E5634" t="s">
        <v>67</v>
      </c>
      <c r="G5634">
        <v>300</v>
      </c>
      <c r="H5634" t="s">
        <v>67</v>
      </c>
      <c r="I5634" t="s">
        <v>50</v>
      </c>
      <c r="J5634" t="s">
        <v>67</v>
      </c>
      <c r="K5634" t="s">
        <v>67445</v>
      </c>
      <c r="L5634" t="s">
        <v>112</v>
      </c>
      <c r="M5634" t="s">
        <v>67446</v>
      </c>
      <c r="N5634" t="s">
        <v>67445</v>
      </c>
      <c r="O5634">
        <v>20221208</v>
      </c>
      <c r="Q5634" t="s">
        <v>81371</v>
      </c>
      <c r="S5634" s="1">
        <v>4987171362037</v>
      </c>
      <c r="T5634" s="1">
        <v>24987171362154</v>
      </c>
      <c r="W5634">
        <v>20260331</v>
      </c>
      <c r="X5634" t="s">
        <v>83355</v>
      </c>
    </row>
    <row r="5635" spans="1:24" x14ac:dyDescent="0.45">
      <c r="A5635" t="s">
        <v>52</v>
      </c>
      <c r="B5635" s="1" t="s">
        <v>49664</v>
      </c>
      <c r="C5635" s="1">
        <v>14987080011917</v>
      </c>
      <c r="D5635">
        <v>100</v>
      </c>
      <c r="E5635" t="s">
        <v>67</v>
      </c>
      <c r="G5635">
        <v>10</v>
      </c>
      <c r="H5635" t="s">
        <v>67</v>
      </c>
      <c r="I5635" t="s">
        <v>50</v>
      </c>
      <c r="J5635" t="s">
        <v>67</v>
      </c>
      <c r="K5635" t="s">
        <v>49662</v>
      </c>
      <c r="L5635" t="s">
        <v>112</v>
      </c>
      <c r="M5635" t="s">
        <v>49663</v>
      </c>
      <c r="N5635" t="s">
        <v>49662</v>
      </c>
      <c r="O5635">
        <v>20221208</v>
      </c>
      <c r="Q5635" t="s">
        <v>81371</v>
      </c>
      <c r="S5635" s="1">
        <v>4987080910169</v>
      </c>
      <c r="T5635" s="1">
        <v>24987080011914</v>
      </c>
      <c r="W5635">
        <v>20260331</v>
      </c>
      <c r="X5635" t="s">
        <v>82804</v>
      </c>
    </row>
    <row r="5636" spans="1:24" x14ac:dyDescent="0.45">
      <c r="A5636" t="s">
        <v>52</v>
      </c>
      <c r="B5636" s="1" t="s">
        <v>49664</v>
      </c>
      <c r="C5636" s="1">
        <v>14987080011924</v>
      </c>
      <c r="D5636">
        <v>500</v>
      </c>
      <c r="E5636" t="s">
        <v>67</v>
      </c>
      <c r="G5636">
        <v>10</v>
      </c>
      <c r="H5636" t="s">
        <v>67</v>
      </c>
      <c r="I5636" t="s">
        <v>50</v>
      </c>
      <c r="J5636" t="s">
        <v>67</v>
      </c>
      <c r="K5636" t="s">
        <v>49662</v>
      </c>
      <c r="L5636" t="s">
        <v>112</v>
      </c>
      <c r="M5636" t="s">
        <v>49663</v>
      </c>
      <c r="N5636" t="s">
        <v>49662</v>
      </c>
      <c r="O5636">
        <v>20221208</v>
      </c>
      <c r="Q5636" t="s">
        <v>81371</v>
      </c>
      <c r="S5636" s="1">
        <v>4987080910169</v>
      </c>
      <c r="T5636" s="1">
        <v>24987080011921</v>
      </c>
      <c r="W5636">
        <v>20260331</v>
      </c>
      <c r="X5636" t="s">
        <v>82804</v>
      </c>
    </row>
    <row r="5637" spans="1:24" x14ac:dyDescent="0.45">
      <c r="A5637" t="s">
        <v>56</v>
      </c>
      <c r="B5637" s="1" t="s">
        <v>49665</v>
      </c>
      <c r="C5637" s="1">
        <v>14987080011948</v>
      </c>
      <c r="D5637">
        <v>200</v>
      </c>
      <c r="E5637" t="s">
        <v>67</v>
      </c>
      <c r="G5637">
        <v>200</v>
      </c>
      <c r="H5637" t="s">
        <v>67</v>
      </c>
      <c r="I5637" t="s">
        <v>50</v>
      </c>
      <c r="J5637" t="s">
        <v>67</v>
      </c>
      <c r="K5637" t="s">
        <v>49662</v>
      </c>
      <c r="L5637" t="s">
        <v>112</v>
      </c>
      <c r="M5637" t="s">
        <v>49663</v>
      </c>
      <c r="N5637" t="s">
        <v>49662</v>
      </c>
      <c r="O5637">
        <v>20221208</v>
      </c>
      <c r="Q5637" t="s">
        <v>81371</v>
      </c>
      <c r="S5637" s="1">
        <v>4987080910183</v>
      </c>
      <c r="T5637" s="1">
        <v>24987080011945</v>
      </c>
      <c r="W5637">
        <v>20260331</v>
      </c>
      <c r="X5637" t="s">
        <v>82804</v>
      </c>
    </row>
    <row r="5638" spans="1:24" x14ac:dyDescent="0.45">
      <c r="A5638" t="s">
        <v>52</v>
      </c>
      <c r="B5638" s="1" t="s">
        <v>58268</v>
      </c>
      <c r="C5638" s="1">
        <v>14987155158271</v>
      </c>
      <c r="D5638">
        <v>100</v>
      </c>
      <c r="E5638" t="s">
        <v>67</v>
      </c>
      <c r="G5638">
        <v>10</v>
      </c>
      <c r="H5638" t="s">
        <v>67</v>
      </c>
      <c r="I5638" t="s">
        <v>50</v>
      </c>
      <c r="J5638" t="s">
        <v>67</v>
      </c>
      <c r="K5638" t="s">
        <v>58266</v>
      </c>
      <c r="L5638" t="s">
        <v>112</v>
      </c>
      <c r="M5638" t="s">
        <v>58267</v>
      </c>
      <c r="N5638" t="s">
        <v>58266</v>
      </c>
      <c r="O5638">
        <v>20221208</v>
      </c>
      <c r="Q5638" t="s">
        <v>81371</v>
      </c>
      <c r="S5638" s="1">
        <v>4987155158267</v>
      </c>
      <c r="T5638" s="1">
        <v>24987155158278</v>
      </c>
      <c r="W5638">
        <v>20260331</v>
      </c>
      <c r="X5638" t="s">
        <v>83013</v>
      </c>
    </row>
    <row r="5639" spans="1:24" x14ac:dyDescent="0.45">
      <c r="A5639" t="s">
        <v>56</v>
      </c>
      <c r="B5639" s="1" t="s">
        <v>58269</v>
      </c>
      <c r="C5639" s="1">
        <v>14987155158295</v>
      </c>
      <c r="D5639">
        <v>300</v>
      </c>
      <c r="E5639" t="s">
        <v>67</v>
      </c>
      <c r="G5639">
        <v>300</v>
      </c>
      <c r="H5639" t="s">
        <v>67</v>
      </c>
      <c r="I5639" t="s">
        <v>50</v>
      </c>
      <c r="J5639" t="s">
        <v>67</v>
      </c>
      <c r="K5639" t="s">
        <v>58266</v>
      </c>
      <c r="L5639" t="s">
        <v>112</v>
      </c>
      <c r="M5639" t="s">
        <v>58267</v>
      </c>
      <c r="N5639" t="s">
        <v>58266</v>
      </c>
      <c r="O5639">
        <v>20221208</v>
      </c>
      <c r="Q5639" t="s">
        <v>81371</v>
      </c>
      <c r="S5639" s="1">
        <v>4987155158281</v>
      </c>
      <c r="T5639" s="1">
        <v>24987155158292</v>
      </c>
      <c r="W5639">
        <v>20260331</v>
      </c>
      <c r="X5639" t="s">
        <v>83013</v>
      </c>
    </row>
    <row r="5640" spans="1:24" x14ac:dyDescent="0.45">
      <c r="A5640" t="s">
        <v>52</v>
      </c>
      <c r="B5640" s="1" t="s">
        <v>17884</v>
      </c>
      <c r="C5640" s="1">
        <v>14987190020335</v>
      </c>
      <c r="D5640">
        <v>100</v>
      </c>
      <c r="E5640" t="s">
        <v>67</v>
      </c>
      <c r="G5640">
        <v>10</v>
      </c>
      <c r="H5640" t="s">
        <v>67</v>
      </c>
      <c r="I5640" t="s">
        <v>50</v>
      </c>
      <c r="J5640" t="s">
        <v>67</v>
      </c>
      <c r="K5640" t="s">
        <v>17882</v>
      </c>
      <c r="L5640" t="s">
        <v>112</v>
      </c>
      <c r="M5640" t="s">
        <v>17883</v>
      </c>
      <c r="N5640" t="s">
        <v>17882</v>
      </c>
      <c r="O5640">
        <v>20221208</v>
      </c>
      <c r="Q5640" t="s">
        <v>81371</v>
      </c>
      <c r="S5640" s="1">
        <v>4987190850140</v>
      </c>
      <c r="T5640" s="1">
        <v>24987190020332</v>
      </c>
      <c r="W5640">
        <v>20260331</v>
      </c>
      <c r="X5640" t="s">
        <v>82183</v>
      </c>
    </row>
    <row r="5641" spans="1:24" x14ac:dyDescent="0.45">
      <c r="A5641" t="s">
        <v>52</v>
      </c>
      <c r="B5641" s="1" t="s">
        <v>17884</v>
      </c>
      <c r="C5641" s="1">
        <v>14987190020359</v>
      </c>
      <c r="D5641">
        <v>500</v>
      </c>
      <c r="E5641" t="s">
        <v>67</v>
      </c>
      <c r="G5641">
        <v>10</v>
      </c>
      <c r="H5641" t="s">
        <v>67</v>
      </c>
      <c r="I5641" t="s">
        <v>50</v>
      </c>
      <c r="J5641" t="s">
        <v>67</v>
      </c>
      <c r="K5641" t="s">
        <v>17882</v>
      </c>
      <c r="L5641" t="s">
        <v>112</v>
      </c>
      <c r="M5641" t="s">
        <v>17883</v>
      </c>
      <c r="N5641" t="s">
        <v>17882</v>
      </c>
      <c r="O5641">
        <v>20221208</v>
      </c>
      <c r="Q5641" t="s">
        <v>81371</v>
      </c>
      <c r="S5641" s="1">
        <v>4987190850140</v>
      </c>
      <c r="T5641" s="1">
        <v>24987190020356</v>
      </c>
      <c r="W5641">
        <v>20260331</v>
      </c>
      <c r="X5641" t="s">
        <v>82183</v>
      </c>
    </row>
    <row r="5642" spans="1:24" x14ac:dyDescent="0.45">
      <c r="A5642" t="s">
        <v>52</v>
      </c>
      <c r="B5642" s="1" t="s">
        <v>17885</v>
      </c>
      <c r="C5642" s="1">
        <v>14987190020342</v>
      </c>
      <c r="D5642">
        <v>140</v>
      </c>
      <c r="E5642" t="s">
        <v>67</v>
      </c>
      <c r="G5642">
        <v>14</v>
      </c>
      <c r="H5642" t="s">
        <v>67</v>
      </c>
      <c r="I5642" t="s">
        <v>50</v>
      </c>
      <c r="J5642" t="s">
        <v>67</v>
      </c>
      <c r="K5642" t="s">
        <v>17882</v>
      </c>
      <c r="L5642" t="s">
        <v>112</v>
      </c>
      <c r="M5642" t="s">
        <v>17883</v>
      </c>
      <c r="N5642" t="s">
        <v>17882</v>
      </c>
      <c r="O5642">
        <v>20221208</v>
      </c>
      <c r="Q5642" t="s">
        <v>81371</v>
      </c>
      <c r="S5642" s="1">
        <v>4987190850157</v>
      </c>
      <c r="T5642" s="1">
        <v>24987190020349</v>
      </c>
      <c r="W5642">
        <v>20260331</v>
      </c>
      <c r="X5642" t="s">
        <v>82183</v>
      </c>
    </row>
    <row r="5643" spans="1:24" x14ac:dyDescent="0.45">
      <c r="A5643" t="s">
        <v>52</v>
      </c>
      <c r="B5643" s="1" t="s">
        <v>17885</v>
      </c>
      <c r="C5643" s="1">
        <v>14987190020373</v>
      </c>
      <c r="D5643">
        <v>700</v>
      </c>
      <c r="E5643" t="s">
        <v>67</v>
      </c>
      <c r="G5643">
        <v>14</v>
      </c>
      <c r="H5643" t="s">
        <v>67</v>
      </c>
      <c r="I5643" t="s">
        <v>50</v>
      </c>
      <c r="J5643" t="s">
        <v>67</v>
      </c>
      <c r="K5643" t="s">
        <v>17882</v>
      </c>
      <c r="L5643" t="s">
        <v>112</v>
      </c>
      <c r="M5643" t="s">
        <v>17883</v>
      </c>
      <c r="N5643" t="s">
        <v>17882</v>
      </c>
      <c r="O5643">
        <v>20221208</v>
      </c>
      <c r="Q5643" t="s">
        <v>81371</v>
      </c>
      <c r="S5643" s="1">
        <v>4987190850157</v>
      </c>
      <c r="T5643" s="1">
        <v>24987190020370</v>
      </c>
      <c r="W5643">
        <v>20260331</v>
      </c>
      <c r="X5643" t="s">
        <v>82183</v>
      </c>
    </row>
    <row r="5644" spans="1:24" x14ac:dyDescent="0.45">
      <c r="A5644" t="s">
        <v>56</v>
      </c>
      <c r="B5644" s="1" t="s">
        <v>17886</v>
      </c>
      <c r="C5644" s="1">
        <v>14987190020366</v>
      </c>
      <c r="D5644">
        <v>500</v>
      </c>
      <c r="E5644" t="s">
        <v>67</v>
      </c>
      <c r="G5644">
        <v>500</v>
      </c>
      <c r="H5644" t="s">
        <v>67</v>
      </c>
      <c r="I5644" t="s">
        <v>50</v>
      </c>
      <c r="J5644" t="s">
        <v>67</v>
      </c>
      <c r="K5644" t="s">
        <v>17882</v>
      </c>
      <c r="L5644" t="s">
        <v>112</v>
      </c>
      <c r="M5644" t="s">
        <v>17883</v>
      </c>
      <c r="N5644" t="s">
        <v>17882</v>
      </c>
      <c r="O5644">
        <v>20221208</v>
      </c>
      <c r="Q5644" t="s">
        <v>81371</v>
      </c>
      <c r="S5644" s="1">
        <v>4987190850164</v>
      </c>
      <c r="T5644" s="1">
        <v>24987190020363</v>
      </c>
      <c r="W5644">
        <v>20260331</v>
      </c>
      <c r="X5644" t="s">
        <v>82183</v>
      </c>
    </row>
    <row r="5645" spans="1:24" x14ac:dyDescent="0.45">
      <c r="A5645" t="s">
        <v>52</v>
      </c>
      <c r="B5645" s="1" t="s">
        <v>29255</v>
      </c>
      <c r="C5645" s="1">
        <v>14987060310344</v>
      </c>
      <c r="D5645">
        <v>100</v>
      </c>
      <c r="E5645" t="s">
        <v>67</v>
      </c>
      <c r="G5645">
        <v>10</v>
      </c>
      <c r="H5645" t="s">
        <v>67</v>
      </c>
      <c r="I5645" t="s">
        <v>50</v>
      </c>
      <c r="J5645" t="s">
        <v>67</v>
      </c>
      <c r="K5645" t="s">
        <v>29253</v>
      </c>
      <c r="L5645" t="s">
        <v>112</v>
      </c>
      <c r="M5645" t="s">
        <v>29254</v>
      </c>
      <c r="N5645" t="s">
        <v>29253</v>
      </c>
      <c r="O5645">
        <v>20221208</v>
      </c>
      <c r="Q5645" t="s">
        <v>81371</v>
      </c>
      <c r="S5645" s="1">
        <v>4987060510341</v>
      </c>
      <c r="T5645" s="1">
        <v>24987060310341</v>
      </c>
      <c r="W5645">
        <v>20260331</v>
      </c>
      <c r="X5645" t="s">
        <v>82393</v>
      </c>
    </row>
    <row r="5646" spans="1:24" x14ac:dyDescent="0.45">
      <c r="A5646" t="s">
        <v>52</v>
      </c>
      <c r="B5646" s="1" t="s">
        <v>29256</v>
      </c>
      <c r="C5646" s="1">
        <v>14987060310351</v>
      </c>
      <c r="D5646">
        <v>140</v>
      </c>
      <c r="E5646" t="s">
        <v>67</v>
      </c>
      <c r="G5646">
        <v>14</v>
      </c>
      <c r="H5646" t="s">
        <v>67</v>
      </c>
      <c r="I5646" t="s">
        <v>50</v>
      </c>
      <c r="J5646" t="s">
        <v>67</v>
      </c>
      <c r="K5646" t="s">
        <v>29253</v>
      </c>
      <c r="L5646" t="s">
        <v>112</v>
      </c>
      <c r="M5646" t="s">
        <v>29254</v>
      </c>
      <c r="N5646" t="s">
        <v>29253</v>
      </c>
      <c r="O5646">
        <v>20221208</v>
      </c>
      <c r="Q5646" t="s">
        <v>81371</v>
      </c>
      <c r="S5646" s="1">
        <v>4987060510358</v>
      </c>
      <c r="T5646" s="1">
        <v>24987060310358</v>
      </c>
      <c r="W5646">
        <v>20260331</v>
      </c>
      <c r="X5646" t="s">
        <v>82393</v>
      </c>
    </row>
    <row r="5647" spans="1:24" x14ac:dyDescent="0.45">
      <c r="A5647" t="s">
        <v>56</v>
      </c>
      <c r="B5647" s="1" t="s">
        <v>29257</v>
      </c>
      <c r="C5647" s="1">
        <v>14987060310368</v>
      </c>
      <c r="D5647">
        <v>300</v>
      </c>
      <c r="E5647" t="s">
        <v>67</v>
      </c>
      <c r="G5647">
        <v>300</v>
      </c>
      <c r="H5647" t="s">
        <v>67</v>
      </c>
      <c r="I5647" t="s">
        <v>50</v>
      </c>
      <c r="J5647" t="s">
        <v>67</v>
      </c>
      <c r="K5647" t="s">
        <v>29253</v>
      </c>
      <c r="L5647" t="s">
        <v>112</v>
      </c>
      <c r="M5647" t="s">
        <v>29254</v>
      </c>
      <c r="N5647" t="s">
        <v>29253</v>
      </c>
      <c r="O5647">
        <v>20221208</v>
      </c>
      <c r="Q5647" t="s">
        <v>81371</v>
      </c>
      <c r="S5647" s="1">
        <v>4987060510365</v>
      </c>
      <c r="T5647" s="1">
        <v>24987060310365</v>
      </c>
      <c r="W5647">
        <v>20260331</v>
      </c>
      <c r="X5647" t="s">
        <v>82393</v>
      </c>
    </row>
    <row r="5648" spans="1:24" x14ac:dyDescent="0.45">
      <c r="A5648" t="s">
        <v>52</v>
      </c>
      <c r="B5648" s="1" t="s">
        <v>65846</v>
      </c>
      <c r="C5648" s="1">
        <v>14987447562014</v>
      </c>
      <c r="D5648">
        <v>100</v>
      </c>
      <c r="E5648" t="s">
        <v>67</v>
      </c>
      <c r="G5648">
        <v>10</v>
      </c>
      <c r="H5648" t="s">
        <v>67</v>
      </c>
      <c r="I5648" t="s">
        <v>50</v>
      </c>
      <c r="J5648" t="s">
        <v>67</v>
      </c>
      <c r="K5648" t="s">
        <v>65843</v>
      </c>
      <c r="L5648" t="s">
        <v>112</v>
      </c>
      <c r="M5648" t="s">
        <v>65844</v>
      </c>
      <c r="N5648" t="s">
        <v>65843</v>
      </c>
      <c r="O5648">
        <v>20221208</v>
      </c>
      <c r="Q5648" t="s">
        <v>81371</v>
      </c>
      <c r="S5648" s="1">
        <v>4987447562918</v>
      </c>
      <c r="T5648" s="1">
        <v>24987447562011</v>
      </c>
      <c r="W5648">
        <v>20260331</v>
      </c>
      <c r="X5648" t="s">
        <v>83321</v>
      </c>
    </row>
    <row r="5649" spans="1:24" x14ac:dyDescent="0.45">
      <c r="A5649" t="s">
        <v>52</v>
      </c>
      <c r="B5649" s="1" t="s">
        <v>65847</v>
      </c>
      <c r="C5649" s="1">
        <v>14987447562007</v>
      </c>
      <c r="D5649">
        <v>140</v>
      </c>
      <c r="E5649" t="s">
        <v>67</v>
      </c>
      <c r="G5649">
        <v>14</v>
      </c>
      <c r="H5649" t="s">
        <v>67</v>
      </c>
      <c r="I5649" t="s">
        <v>50</v>
      </c>
      <c r="J5649" t="s">
        <v>67</v>
      </c>
      <c r="K5649" t="s">
        <v>65843</v>
      </c>
      <c r="L5649" t="s">
        <v>112</v>
      </c>
      <c r="M5649" t="s">
        <v>65844</v>
      </c>
      <c r="N5649" t="s">
        <v>65843</v>
      </c>
      <c r="O5649">
        <v>20221208</v>
      </c>
      <c r="Q5649" t="s">
        <v>81371</v>
      </c>
      <c r="S5649" s="1">
        <v>4987447562925</v>
      </c>
      <c r="T5649" s="1">
        <v>24987447562004</v>
      </c>
      <c r="W5649">
        <v>20260331</v>
      </c>
      <c r="X5649" t="s">
        <v>83321</v>
      </c>
    </row>
    <row r="5650" spans="1:24" x14ac:dyDescent="0.45">
      <c r="A5650" t="s">
        <v>56</v>
      </c>
      <c r="B5650" s="1" t="s">
        <v>65845</v>
      </c>
      <c r="C5650" s="1">
        <v>14987447562038</v>
      </c>
      <c r="D5650">
        <v>300</v>
      </c>
      <c r="E5650" t="s">
        <v>67</v>
      </c>
      <c r="G5650">
        <v>300</v>
      </c>
      <c r="H5650" t="s">
        <v>67</v>
      </c>
      <c r="I5650" t="s">
        <v>50</v>
      </c>
      <c r="J5650" t="s">
        <v>67</v>
      </c>
      <c r="K5650" t="s">
        <v>65843</v>
      </c>
      <c r="L5650" t="s">
        <v>112</v>
      </c>
      <c r="M5650" t="s">
        <v>65844</v>
      </c>
      <c r="N5650" t="s">
        <v>65843</v>
      </c>
      <c r="O5650">
        <v>20221208</v>
      </c>
      <c r="Q5650" t="s">
        <v>81371</v>
      </c>
      <c r="S5650" s="1">
        <v>4987447562901</v>
      </c>
      <c r="T5650" s="1">
        <v>24987447562035</v>
      </c>
      <c r="W5650">
        <v>20260331</v>
      </c>
      <c r="X5650" t="s">
        <v>83321</v>
      </c>
    </row>
    <row r="5651" spans="1:24" x14ac:dyDescent="0.45">
      <c r="A5651" t="s">
        <v>56</v>
      </c>
      <c r="B5651" s="1" t="s">
        <v>68536</v>
      </c>
      <c r="C5651" s="1">
        <v>14987792170889</v>
      </c>
      <c r="D5651">
        <v>100</v>
      </c>
      <c r="E5651" t="s">
        <v>87</v>
      </c>
      <c r="G5651">
        <v>100</v>
      </c>
      <c r="H5651" t="s">
        <v>87</v>
      </c>
      <c r="I5651" t="s">
        <v>50</v>
      </c>
      <c r="J5651" t="s">
        <v>177</v>
      </c>
      <c r="K5651" t="s">
        <v>68533</v>
      </c>
      <c r="L5651" t="s">
        <v>2604</v>
      </c>
      <c r="M5651" t="s">
        <v>68534</v>
      </c>
      <c r="N5651" t="s">
        <v>68535</v>
      </c>
      <c r="O5651">
        <v>20200305</v>
      </c>
      <c r="P5651">
        <v>20240331</v>
      </c>
      <c r="Q5651" t="s">
        <v>81371</v>
      </c>
      <c r="S5651" s="1">
        <v>4987792022983</v>
      </c>
      <c r="W5651">
        <v>20260331</v>
      </c>
      <c r="X5651" t="s">
        <v>83365</v>
      </c>
    </row>
    <row r="5652" spans="1:24" x14ac:dyDescent="0.45">
      <c r="A5652" t="s">
        <v>52</v>
      </c>
      <c r="B5652" s="1" t="s">
        <v>10671</v>
      </c>
      <c r="C5652" s="1">
        <v>14987623111265</v>
      </c>
      <c r="D5652">
        <v>100</v>
      </c>
      <c r="E5652" t="s">
        <v>53</v>
      </c>
      <c r="G5652">
        <v>10</v>
      </c>
      <c r="H5652" t="s">
        <v>53</v>
      </c>
      <c r="I5652" t="s">
        <v>50</v>
      </c>
      <c r="J5652" t="s">
        <v>51</v>
      </c>
      <c r="K5652" t="s">
        <v>10668</v>
      </c>
      <c r="L5652" t="s">
        <v>1648</v>
      </c>
      <c r="M5652" t="s">
        <v>10669</v>
      </c>
      <c r="N5652" t="s">
        <v>10670</v>
      </c>
      <c r="O5652">
        <v>20200305</v>
      </c>
      <c r="Q5652" t="s">
        <v>81371</v>
      </c>
      <c r="S5652" s="1">
        <v>4987623503117</v>
      </c>
      <c r="T5652" s="1">
        <v>24987623111262</v>
      </c>
      <c r="W5652">
        <v>20260331</v>
      </c>
      <c r="X5652" t="s">
        <v>81960</v>
      </c>
    </row>
    <row r="5653" spans="1:24" x14ac:dyDescent="0.45">
      <c r="A5653" t="s">
        <v>52</v>
      </c>
      <c r="B5653" s="1" t="s">
        <v>10671</v>
      </c>
      <c r="C5653" s="1">
        <v>14987376918500</v>
      </c>
      <c r="D5653">
        <v>100</v>
      </c>
      <c r="E5653" t="s">
        <v>53</v>
      </c>
      <c r="G5653">
        <v>10</v>
      </c>
      <c r="H5653" t="s">
        <v>53</v>
      </c>
      <c r="I5653" t="s">
        <v>50</v>
      </c>
      <c r="J5653" t="s">
        <v>51</v>
      </c>
      <c r="K5653" t="s">
        <v>10668</v>
      </c>
      <c r="L5653" t="s">
        <v>1648</v>
      </c>
      <c r="M5653" t="s">
        <v>10669</v>
      </c>
      <c r="N5653" t="s">
        <v>10670</v>
      </c>
      <c r="O5653">
        <v>20200305</v>
      </c>
      <c r="Q5653" t="s">
        <v>81371</v>
      </c>
      <c r="S5653" s="1">
        <v>4987376918558</v>
      </c>
      <c r="T5653" s="1">
        <v>24987376918507</v>
      </c>
      <c r="W5653">
        <v>20260331</v>
      </c>
      <c r="X5653" t="s">
        <v>83220</v>
      </c>
    </row>
    <row r="5654" spans="1:24" x14ac:dyDescent="0.45">
      <c r="A5654" t="s">
        <v>52</v>
      </c>
      <c r="B5654" s="1" t="s">
        <v>68538</v>
      </c>
      <c r="C5654" s="1">
        <v>14987792170513</v>
      </c>
      <c r="D5654">
        <v>100</v>
      </c>
      <c r="E5654" t="s">
        <v>53</v>
      </c>
      <c r="G5654">
        <v>10</v>
      </c>
      <c r="H5654" t="s">
        <v>53</v>
      </c>
      <c r="I5654" t="s">
        <v>50</v>
      </c>
      <c r="J5654" t="s">
        <v>51</v>
      </c>
      <c r="K5654" t="s">
        <v>68537</v>
      </c>
      <c r="L5654" t="s">
        <v>1648</v>
      </c>
      <c r="M5654" t="s">
        <v>10669</v>
      </c>
      <c r="N5654" t="s">
        <v>10670</v>
      </c>
      <c r="O5654">
        <v>20200305</v>
      </c>
      <c r="Q5654" t="s">
        <v>81371</v>
      </c>
      <c r="S5654" s="1">
        <v>4987792022488</v>
      </c>
      <c r="W5654">
        <v>20260331</v>
      </c>
      <c r="X5654" t="s">
        <v>83365</v>
      </c>
    </row>
    <row r="5655" spans="1:24" x14ac:dyDescent="0.45">
      <c r="A5655" t="s">
        <v>52</v>
      </c>
      <c r="B5655" s="1" t="s">
        <v>76232</v>
      </c>
      <c r="C5655" s="1">
        <v>14987376725528</v>
      </c>
      <c r="D5655">
        <v>100</v>
      </c>
      <c r="E5655" t="s">
        <v>53</v>
      </c>
      <c r="G5655">
        <v>10</v>
      </c>
      <c r="H5655" t="s">
        <v>53</v>
      </c>
      <c r="I5655" t="s">
        <v>50</v>
      </c>
      <c r="J5655" t="s">
        <v>51</v>
      </c>
      <c r="K5655" t="s">
        <v>76231</v>
      </c>
      <c r="L5655" t="s">
        <v>1648</v>
      </c>
      <c r="M5655" t="s">
        <v>10669</v>
      </c>
      <c r="N5655" t="s">
        <v>10670</v>
      </c>
      <c r="O5655">
        <v>20200305</v>
      </c>
      <c r="Q5655" t="s">
        <v>81371</v>
      </c>
      <c r="S5655" s="1">
        <v>4987376725583</v>
      </c>
      <c r="T5655" s="1">
        <v>24987376725525</v>
      </c>
      <c r="W5655">
        <v>20260331</v>
      </c>
      <c r="X5655" t="s">
        <v>83220</v>
      </c>
    </row>
    <row r="5656" spans="1:24" x14ac:dyDescent="0.45">
      <c r="A5656" t="s">
        <v>52</v>
      </c>
      <c r="B5656" s="1" t="s">
        <v>76232</v>
      </c>
      <c r="C5656" s="1">
        <v>14987123875513</v>
      </c>
      <c r="D5656">
        <v>100</v>
      </c>
      <c r="E5656" t="s">
        <v>53</v>
      </c>
      <c r="G5656">
        <v>10</v>
      </c>
      <c r="H5656" t="s">
        <v>53</v>
      </c>
      <c r="I5656" t="s">
        <v>50</v>
      </c>
      <c r="J5656" t="s">
        <v>51</v>
      </c>
      <c r="K5656" t="s">
        <v>76231</v>
      </c>
      <c r="L5656" t="s">
        <v>1648</v>
      </c>
      <c r="M5656" t="s">
        <v>10669</v>
      </c>
      <c r="N5656" t="s">
        <v>10670</v>
      </c>
      <c r="O5656">
        <v>20200305</v>
      </c>
      <c r="Q5656" t="s">
        <v>81371</v>
      </c>
      <c r="S5656" s="1">
        <v>4987123570558</v>
      </c>
      <c r="T5656" s="1">
        <v>24987123875510</v>
      </c>
      <c r="W5656">
        <v>20260331</v>
      </c>
      <c r="X5656" t="s">
        <v>83475</v>
      </c>
    </row>
    <row r="5657" spans="1:24" x14ac:dyDescent="0.45">
      <c r="A5657" t="s">
        <v>52</v>
      </c>
      <c r="B5657" s="1" t="s">
        <v>17902</v>
      </c>
      <c r="C5657" s="1">
        <v>14987190015409</v>
      </c>
      <c r="D5657">
        <v>100</v>
      </c>
      <c r="E5657" t="s">
        <v>53</v>
      </c>
      <c r="G5657">
        <v>10</v>
      </c>
      <c r="H5657" t="s">
        <v>53</v>
      </c>
      <c r="I5657" t="s">
        <v>50</v>
      </c>
      <c r="J5657" t="s">
        <v>51</v>
      </c>
      <c r="K5657" t="s">
        <v>17901</v>
      </c>
      <c r="L5657" t="s">
        <v>1648</v>
      </c>
      <c r="M5657" t="s">
        <v>10669</v>
      </c>
      <c r="N5657" t="s">
        <v>10670</v>
      </c>
      <c r="O5657">
        <v>20200305</v>
      </c>
      <c r="Q5657" t="s">
        <v>81371</v>
      </c>
      <c r="S5657" s="1">
        <v>4987190669902</v>
      </c>
      <c r="W5657">
        <v>20260331</v>
      </c>
      <c r="X5657" t="s">
        <v>82183</v>
      </c>
    </row>
    <row r="5658" spans="1:24" x14ac:dyDescent="0.45">
      <c r="A5658" t="s">
        <v>56</v>
      </c>
      <c r="B5658" s="1" t="s">
        <v>17903</v>
      </c>
      <c r="C5658" s="1">
        <v>14987190015447</v>
      </c>
      <c r="D5658">
        <v>500</v>
      </c>
      <c r="E5658" t="s">
        <v>53</v>
      </c>
      <c r="G5658">
        <v>500</v>
      </c>
      <c r="H5658" t="s">
        <v>53</v>
      </c>
      <c r="I5658" t="s">
        <v>50</v>
      </c>
      <c r="J5658" t="s">
        <v>51</v>
      </c>
      <c r="K5658" t="s">
        <v>17901</v>
      </c>
      <c r="L5658" t="s">
        <v>1648</v>
      </c>
      <c r="M5658" t="s">
        <v>10669</v>
      </c>
      <c r="N5658" t="s">
        <v>10670</v>
      </c>
      <c r="O5658">
        <v>20200305</v>
      </c>
      <c r="Q5658" t="s">
        <v>81371</v>
      </c>
      <c r="S5658" s="1">
        <v>4987190669933</v>
      </c>
      <c r="W5658">
        <v>20260331</v>
      </c>
      <c r="X5658" t="s">
        <v>82183</v>
      </c>
    </row>
    <row r="5659" spans="1:24" x14ac:dyDescent="0.45">
      <c r="A5659" t="s">
        <v>52</v>
      </c>
      <c r="B5659" s="1" t="s">
        <v>49675</v>
      </c>
      <c r="C5659" s="1">
        <v>14987080817311</v>
      </c>
      <c r="D5659">
        <v>100</v>
      </c>
      <c r="E5659" t="s">
        <v>53</v>
      </c>
      <c r="G5659">
        <v>10</v>
      </c>
      <c r="H5659" t="s">
        <v>53</v>
      </c>
      <c r="I5659" t="s">
        <v>50</v>
      </c>
      <c r="J5659" t="s">
        <v>51</v>
      </c>
      <c r="K5659" t="s">
        <v>49674</v>
      </c>
      <c r="L5659" t="s">
        <v>1648</v>
      </c>
      <c r="M5659" t="s">
        <v>10669</v>
      </c>
      <c r="N5659" t="s">
        <v>10670</v>
      </c>
      <c r="O5659">
        <v>20200305</v>
      </c>
      <c r="Q5659" t="s">
        <v>81371</v>
      </c>
      <c r="S5659" s="1">
        <v>4987080903970</v>
      </c>
      <c r="T5659" s="1">
        <v>24987080817318</v>
      </c>
      <c r="W5659">
        <v>20260331</v>
      </c>
      <c r="X5659" t="s">
        <v>82804</v>
      </c>
    </row>
    <row r="5660" spans="1:24" x14ac:dyDescent="0.45">
      <c r="A5660" t="s">
        <v>52</v>
      </c>
      <c r="B5660" s="1" t="s">
        <v>52614</v>
      </c>
      <c r="C5660" s="1">
        <v>14987124150510</v>
      </c>
      <c r="D5660">
        <v>100</v>
      </c>
      <c r="E5660" t="s">
        <v>53</v>
      </c>
      <c r="G5660">
        <v>10</v>
      </c>
      <c r="H5660" t="s">
        <v>53</v>
      </c>
      <c r="I5660" t="s">
        <v>50</v>
      </c>
      <c r="J5660" t="s">
        <v>51</v>
      </c>
      <c r="K5660" t="s">
        <v>52613</v>
      </c>
      <c r="L5660" t="s">
        <v>1648</v>
      </c>
      <c r="M5660" t="s">
        <v>10669</v>
      </c>
      <c r="N5660" t="s">
        <v>10670</v>
      </c>
      <c r="O5660">
        <v>20200305</v>
      </c>
      <c r="Q5660" t="s">
        <v>81371</v>
      </c>
      <c r="S5660" s="1">
        <v>4987124926613</v>
      </c>
      <c r="T5660" s="1">
        <v>24987124150517</v>
      </c>
      <c r="W5660">
        <v>20260331</v>
      </c>
      <c r="X5660" t="s">
        <v>82925</v>
      </c>
    </row>
    <row r="5661" spans="1:24" x14ac:dyDescent="0.45">
      <c r="A5661" t="s">
        <v>52</v>
      </c>
      <c r="B5661" s="1" t="s">
        <v>34842</v>
      </c>
      <c r="C5661" s="1">
        <v>14987058017033</v>
      </c>
      <c r="D5661">
        <v>100</v>
      </c>
      <c r="E5661" t="s">
        <v>53</v>
      </c>
      <c r="G5661">
        <v>10</v>
      </c>
      <c r="H5661" t="s">
        <v>53</v>
      </c>
      <c r="I5661" t="s">
        <v>50</v>
      </c>
      <c r="J5661" t="s">
        <v>51</v>
      </c>
      <c r="K5661" t="s">
        <v>34841</v>
      </c>
      <c r="L5661" t="s">
        <v>1648</v>
      </c>
      <c r="M5661" t="s">
        <v>10669</v>
      </c>
      <c r="N5661" t="s">
        <v>10670</v>
      </c>
      <c r="O5661">
        <v>20200305</v>
      </c>
      <c r="Q5661" t="s">
        <v>81371</v>
      </c>
      <c r="S5661" s="1">
        <v>4987058145678</v>
      </c>
      <c r="T5661" s="1">
        <v>24987058017030</v>
      </c>
      <c r="W5661">
        <v>20260331</v>
      </c>
      <c r="X5661" t="s">
        <v>82461</v>
      </c>
    </row>
    <row r="5662" spans="1:24" x14ac:dyDescent="0.45">
      <c r="A5662" t="s">
        <v>52</v>
      </c>
      <c r="B5662" s="1" t="s">
        <v>44775</v>
      </c>
      <c r="C5662" s="1">
        <v>14987407107101</v>
      </c>
      <c r="D5662">
        <v>100</v>
      </c>
      <c r="E5662" t="s">
        <v>53</v>
      </c>
      <c r="G5662">
        <v>10</v>
      </c>
      <c r="H5662" t="s">
        <v>53</v>
      </c>
      <c r="I5662" t="s">
        <v>50</v>
      </c>
      <c r="J5662" t="s">
        <v>51</v>
      </c>
      <c r="K5662" t="s">
        <v>44774</v>
      </c>
      <c r="L5662" t="s">
        <v>1648</v>
      </c>
      <c r="M5662" t="s">
        <v>10669</v>
      </c>
      <c r="N5662" t="s">
        <v>10670</v>
      </c>
      <c r="O5662">
        <v>20200305</v>
      </c>
      <c r="Q5662" t="s">
        <v>81371</v>
      </c>
      <c r="S5662" s="1">
        <v>4987407007107</v>
      </c>
      <c r="T5662" s="1">
        <v>24987407107108</v>
      </c>
      <c r="W5662">
        <v>20260331</v>
      </c>
      <c r="X5662" t="s">
        <v>82745</v>
      </c>
    </row>
    <row r="5663" spans="1:24" x14ac:dyDescent="0.45">
      <c r="A5663" t="s">
        <v>52</v>
      </c>
      <c r="B5663" s="1" t="s">
        <v>38385</v>
      </c>
      <c r="C5663" s="1">
        <v>14987343505009</v>
      </c>
      <c r="D5663">
        <v>100</v>
      </c>
      <c r="E5663" t="s">
        <v>53</v>
      </c>
      <c r="G5663">
        <v>10</v>
      </c>
      <c r="H5663" t="s">
        <v>53</v>
      </c>
      <c r="I5663" t="s">
        <v>50</v>
      </c>
      <c r="J5663" t="s">
        <v>51</v>
      </c>
      <c r="K5663" t="s">
        <v>38384</v>
      </c>
      <c r="L5663" t="s">
        <v>1648</v>
      </c>
      <c r="M5663" t="s">
        <v>10669</v>
      </c>
      <c r="N5663" t="s">
        <v>10670</v>
      </c>
      <c r="O5663">
        <v>20200305</v>
      </c>
      <c r="Q5663" t="s">
        <v>81371</v>
      </c>
      <c r="S5663" s="1">
        <v>4987343605009</v>
      </c>
      <c r="T5663" s="1">
        <v>24987343505006</v>
      </c>
      <c r="W5663">
        <v>20260331</v>
      </c>
      <c r="X5663" t="s">
        <v>82529</v>
      </c>
    </row>
    <row r="5664" spans="1:24" x14ac:dyDescent="0.45">
      <c r="A5664" t="s">
        <v>52</v>
      </c>
      <c r="B5664" s="1" t="s">
        <v>38385</v>
      </c>
      <c r="C5664" s="1">
        <v>14987343505023</v>
      </c>
      <c r="D5664">
        <v>1000</v>
      </c>
      <c r="E5664" t="s">
        <v>53</v>
      </c>
      <c r="G5664">
        <v>10</v>
      </c>
      <c r="H5664" t="s">
        <v>53</v>
      </c>
      <c r="I5664" t="s">
        <v>50</v>
      </c>
      <c r="J5664" t="s">
        <v>51</v>
      </c>
      <c r="K5664" t="s">
        <v>38384</v>
      </c>
      <c r="L5664" t="s">
        <v>1648</v>
      </c>
      <c r="M5664" t="s">
        <v>10669</v>
      </c>
      <c r="N5664" t="s">
        <v>10670</v>
      </c>
      <c r="O5664">
        <v>20200305</v>
      </c>
      <c r="Q5664" t="s">
        <v>81371</v>
      </c>
      <c r="S5664" s="1">
        <v>4987343605009</v>
      </c>
      <c r="T5664" s="1">
        <v>24987343505020</v>
      </c>
      <c r="W5664">
        <v>20260331</v>
      </c>
      <c r="X5664" t="s">
        <v>82529</v>
      </c>
    </row>
    <row r="5665" spans="1:24" x14ac:dyDescent="0.45">
      <c r="A5665" t="s">
        <v>56</v>
      </c>
      <c r="B5665" s="1" t="s">
        <v>38386</v>
      </c>
      <c r="C5665" s="1">
        <v>14987343505061</v>
      </c>
      <c r="D5665">
        <v>500</v>
      </c>
      <c r="E5665" t="s">
        <v>53</v>
      </c>
      <c r="G5665">
        <v>500</v>
      </c>
      <c r="H5665" t="s">
        <v>53</v>
      </c>
      <c r="I5665" t="s">
        <v>50</v>
      </c>
      <c r="J5665" t="s">
        <v>51</v>
      </c>
      <c r="K5665" t="s">
        <v>38384</v>
      </c>
      <c r="L5665" t="s">
        <v>1648</v>
      </c>
      <c r="M5665" t="s">
        <v>10669</v>
      </c>
      <c r="N5665" t="s">
        <v>10670</v>
      </c>
      <c r="O5665">
        <v>20200305</v>
      </c>
      <c r="Q5665" t="s">
        <v>81371</v>
      </c>
      <c r="S5665" s="1">
        <v>4987343605061</v>
      </c>
      <c r="W5665">
        <v>20260331</v>
      </c>
      <c r="X5665" t="s">
        <v>82529</v>
      </c>
    </row>
    <row r="5666" spans="1:24" x14ac:dyDescent="0.45">
      <c r="A5666" t="s">
        <v>52</v>
      </c>
      <c r="B5666" s="1" t="s">
        <v>55068</v>
      </c>
      <c r="C5666" s="1">
        <v>14987271011658</v>
      </c>
      <c r="D5666">
        <v>100</v>
      </c>
      <c r="E5666" t="s">
        <v>53</v>
      </c>
      <c r="G5666">
        <v>10</v>
      </c>
      <c r="H5666" t="s">
        <v>53</v>
      </c>
      <c r="I5666" t="s">
        <v>50</v>
      </c>
      <c r="J5666" t="s">
        <v>51</v>
      </c>
      <c r="K5666" t="s">
        <v>55067</v>
      </c>
      <c r="L5666" t="s">
        <v>1648</v>
      </c>
      <c r="M5666" t="s">
        <v>10669</v>
      </c>
      <c r="N5666" t="s">
        <v>10670</v>
      </c>
      <c r="O5666">
        <v>20200305</v>
      </c>
      <c r="Q5666" t="s">
        <v>81371</v>
      </c>
      <c r="S5666" s="1">
        <v>4987271011606</v>
      </c>
      <c r="W5666">
        <v>20260331</v>
      </c>
      <c r="X5666" t="s">
        <v>82959</v>
      </c>
    </row>
    <row r="5667" spans="1:24" x14ac:dyDescent="0.45">
      <c r="A5667" t="s">
        <v>52</v>
      </c>
      <c r="B5667" s="1" t="s">
        <v>58278</v>
      </c>
      <c r="C5667" s="1">
        <v>14987155144151</v>
      </c>
      <c r="D5667">
        <v>100</v>
      </c>
      <c r="E5667" t="s">
        <v>53</v>
      </c>
      <c r="G5667">
        <v>10</v>
      </c>
      <c r="H5667" t="s">
        <v>53</v>
      </c>
      <c r="I5667" t="s">
        <v>50</v>
      </c>
      <c r="J5667" t="s">
        <v>51</v>
      </c>
      <c r="K5667" t="s">
        <v>58277</v>
      </c>
      <c r="L5667" t="s">
        <v>1648</v>
      </c>
      <c r="M5667" t="s">
        <v>10669</v>
      </c>
      <c r="N5667" t="s">
        <v>10670</v>
      </c>
      <c r="O5667">
        <v>20200305</v>
      </c>
      <c r="Q5667" t="s">
        <v>81371</v>
      </c>
      <c r="S5667" s="1">
        <v>4987155144659</v>
      </c>
      <c r="W5667">
        <v>20260331</v>
      </c>
      <c r="X5667" t="s">
        <v>83013</v>
      </c>
    </row>
    <row r="5668" spans="1:24" x14ac:dyDescent="0.45">
      <c r="A5668" t="s">
        <v>52</v>
      </c>
      <c r="B5668" s="1" t="s">
        <v>47779</v>
      </c>
      <c r="C5668" s="1">
        <v>14987081108111</v>
      </c>
      <c r="D5668">
        <v>100</v>
      </c>
      <c r="E5668" t="s">
        <v>53</v>
      </c>
      <c r="G5668">
        <v>10</v>
      </c>
      <c r="H5668" t="s">
        <v>53</v>
      </c>
      <c r="I5668" t="s">
        <v>50</v>
      </c>
      <c r="J5668" t="s">
        <v>51</v>
      </c>
      <c r="K5668" t="s">
        <v>47778</v>
      </c>
      <c r="L5668" t="s">
        <v>1648</v>
      </c>
      <c r="M5668" t="s">
        <v>10669</v>
      </c>
      <c r="N5668" t="s">
        <v>10670</v>
      </c>
      <c r="O5668">
        <v>20200305</v>
      </c>
      <c r="Q5668" t="s">
        <v>81371</v>
      </c>
      <c r="S5668" s="1">
        <v>4987081706709</v>
      </c>
      <c r="T5668" s="1">
        <v>24987081108118</v>
      </c>
      <c r="W5668">
        <v>20260331</v>
      </c>
      <c r="X5668" t="s">
        <v>82787</v>
      </c>
    </row>
    <row r="5669" spans="1:24" x14ac:dyDescent="0.45">
      <c r="A5669" t="s">
        <v>52</v>
      </c>
      <c r="B5669" s="1" t="s">
        <v>62476</v>
      </c>
      <c r="C5669" s="1">
        <v>14987376070710</v>
      </c>
      <c r="D5669">
        <v>100</v>
      </c>
      <c r="E5669" t="s">
        <v>53</v>
      </c>
      <c r="G5669">
        <v>10</v>
      </c>
      <c r="H5669" t="s">
        <v>53</v>
      </c>
      <c r="I5669" t="s">
        <v>50</v>
      </c>
      <c r="J5669" t="s">
        <v>51</v>
      </c>
      <c r="K5669" t="s">
        <v>62475</v>
      </c>
      <c r="L5669" t="s">
        <v>1648</v>
      </c>
      <c r="M5669" t="s">
        <v>10669</v>
      </c>
      <c r="N5669" t="s">
        <v>10670</v>
      </c>
      <c r="O5669">
        <v>20200305</v>
      </c>
      <c r="Q5669" t="s">
        <v>81371</v>
      </c>
      <c r="S5669" s="1">
        <v>4987376070799</v>
      </c>
      <c r="T5669" s="1">
        <v>24987376070717</v>
      </c>
      <c r="W5669">
        <v>20260331</v>
      </c>
      <c r="X5669" t="s">
        <v>83220</v>
      </c>
    </row>
    <row r="5670" spans="1:24" x14ac:dyDescent="0.45">
      <c r="A5670" t="s">
        <v>52</v>
      </c>
      <c r="B5670" s="1" t="s">
        <v>65855</v>
      </c>
      <c r="C5670" s="1">
        <v>14987447140014</v>
      </c>
      <c r="D5670">
        <v>100</v>
      </c>
      <c r="E5670" t="s">
        <v>53</v>
      </c>
      <c r="G5670">
        <v>10</v>
      </c>
      <c r="H5670" t="s">
        <v>53</v>
      </c>
      <c r="I5670" t="s">
        <v>50</v>
      </c>
      <c r="J5670" t="s">
        <v>51</v>
      </c>
      <c r="K5670" t="s">
        <v>65854</v>
      </c>
      <c r="L5670" t="s">
        <v>1648</v>
      </c>
      <c r="M5670" t="s">
        <v>10669</v>
      </c>
      <c r="N5670" t="s">
        <v>10670</v>
      </c>
      <c r="O5670">
        <v>20200305</v>
      </c>
      <c r="Q5670" t="s">
        <v>81371</v>
      </c>
      <c r="S5670" s="1">
        <v>4987447140918</v>
      </c>
      <c r="T5670" s="1">
        <v>24987447140011</v>
      </c>
      <c r="W5670">
        <v>20260331</v>
      </c>
      <c r="X5670" t="s">
        <v>83321</v>
      </c>
    </row>
    <row r="5671" spans="1:24" x14ac:dyDescent="0.45">
      <c r="A5671" t="s">
        <v>52</v>
      </c>
      <c r="B5671" s="1" t="s">
        <v>76234</v>
      </c>
      <c r="C5671" s="1">
        <v>14987123416747</v>
      </c>
      <c r="D5671">
        <v>100</v>
      </c>
      <c r="E5671" t="s">
        <v>53</v>
      </c>
      <c r="G5671">
        <v>10</v>
      </c>
      <c r="H5671" t="s">
        <v>53</v>
      </c>
      <c r="I5671" t="s">
        <v>50</v>
      </c>
      <c r="J5671" t="s">
        <v>51</v>
      </c>
      <c r="K5671" t="s">
        <v>76233</v>
      </c>
      <c r="L5671" t="s">
        <v>1648</v>
      </c>
      <c r="M5671" t="s">
        <v>10669</v>
      </c>
      <c r="N5671" t="s">
        <v>10670</v>
      </c>
      <c r="O5671">
        <v>20200305</v>
      </c>
      <c r="Q5671" t="s">
        <v>81371</v>
      </c>
      <c r="S5671" s="1">
        <v>4987123562676</v>
      </c>
      <c r="W5671">
        <v>20260331</v>
      </c>
      <c r="X5671" t="s">
        <v>83475</v>
      </c>
    </row>
    <row r="5672" spans="1:24" x14ac:dyDescent="0.45">
      <c r="A5672" t="s">
        <v>52</v>
      </c>
      <c r="B5672" s="1" t="s">
        <v>10675</v>
      </c>
      <c r="C5672" s="1">
        <v>14987623100719</v>
      </c>
      <c r="D5672">
        <v>100</v>
      </c>
      <c r="E5672" t="s">
        <v>53</v>
      </c>
      <c r="G5672">
        <v>10</v>
      </c>
      <c r="H5672" t="s">
        <v>53</v>
      </c>
      <c r="I5672" t="s">
        <v>50</v>
      </c>
      <c r="J5672" t="s">
        <v>51</v>
      </c>
      <c r="K5672" t="s">
        <v>10672</v>
      </c>
      <c r="L5672" t="s">
        <v>150</v>
      </c>
      <c r="M5672" t="s">
        <v>10673</v>
      </c>
      <c r="N5672" t="s">
        <v>10674</v>
      </c>
      <c r="O5672">
        <v>20200305</v>
      </c>
      <c r="Q5672" t="s">
        <v>81371</v>
      </c>
      <c r="S5672" s="1">
        <v>4987623501212</v>
      </c>
      <c r="W5672">
        <v>20260331</v>
      </c>
      <c r="X5672" t="s">
        <v>81960</v>
      </c>
    </row>
    <row r="5673" spans="1:24" x14ac:dyDescent="0.45">
      <c r="A5673" t="s">
        <v>52</v>
      </c>
      <c r="B5673" s="1" t="s">
        <v>10675</v>
      </c>
      <c r="C5673" s="1">
        <v>14987623100726</v>
      </c>
      <c r="D5673">
        <v>1000</v>
      </c>
      <c r="E5673" t="s">
        <v>53</v>
      </c>
      <c r="G5673">
        <v>10</v>
      </c>
      <c r="H5673" t="s">
        <v>53</v>
      </c>
      <c r="I5673" t="s">
        <v>50</v>
      </c>
      <c r="J5673" t="s">
        <v>51</v>
      </c>
      <c r="K5673" t="s">
        <v>10672</v>
      </c>
      <c r="L5673" t="s">
        <v>150</v>
      </c>
      <c r="M5673" t="s">
        <v>10673</v>
      </c>
      <c r="N5673" t="s">
        <v>10674</v>
      </c>
      <c r="O5673">
        <v>20200305</v>
      </c>
      <c r="Q5673" t="s">
        <v>81371</v>
      </c>
      <c r="S5673" s="1">
        <v>4987623501212</v>
      </c>
      <c r="W5673">
        <v>20260331</v>
      </c>
      <c r="X5673" t="s">
        <v>81960</v>
      </c>
    </row>
    <row r="5674" spans="1:24" x14ac:dyDescent="0.45">
      <c r="A5674" t="s">
        <v>52</v>
      </c>
      <c r="B5674" s="1" t="s">
        <v>10675</v>
      </c>
      <c r="C5674" s="1">
        <v>14987376918609</v>
      </c>
      <c r="D5674">
        <v>100</v>
      </c>
      <c r="E5674" t="s">
        <v>53</v>
      </c>
      <c r="G5674">
        <v>10</v>
      </c>
      <c r="H5674" t="s">
        <v>53</v>
      </c>
      <c r="I5674" t="s">
        <v>50</v>
      </c>
      <c r="J5674" t="s">
        <v>51</v>
      </c>
      <c r="K5674" t="s">
        <v>10672</v>
      </c>
      <c r="L5674" t="s">
        <v>150</v>
      </c>
      <c r="M5674" t="s">
        <v>10673</v>
      </c>
      <c r="N5674" t="s">
        <v>10674</v>
      </c>
      <c r="O5674">
        <v>20200305</v>
      </c>
      <c r="Q5674" t="s">
        <v>81371</v>
      </c>
      <c r="S5674" s="1">
        <v>4987376918657</v>
      </c>
      <c r="T5674" s="1">
        <v>24987376918606</v>
      </c>
      <c r="W5674">
        <v>20260331</v>
      </c>
      <c r="X5674" t="s">
        <v>83220</v>
      </c>
    </row>
    <row r="5675" spans="1:24" x14ac:dyDescent="0.45">
      <c r="A5675" t="s">
        <v>52</v>
      </c>
      <c r="B5675" s="1" t="s">
        <v>10675</v>
      </c>
      <c r="C5675" s="1">
        <v>14987376918616</v>
      </c>
      <c r="D5675">
        <v>1000</v>
      </c>
      <c r="E5675" t="s">
        <v>53</v>
      </c>
      <c r="G5675">
        <v>10</v>
      </c>
      <c r="H5675" t="s">
        <v>53</v>
      </c>
      <c r="I5675" t="s">
        <v>50</v>
      </c>
      <c r="J5675" t="s">
        <v>51</v>
      </c>
      <c r="K5675" t="s">
        <v>10672</v>
      </c>
      <c r="L5675" t="s">
        <v>150</v>
      </c>
      <c r="M5675" t="s">
        <v>10673</v>
      </c>
      <c r="N5675" t="s">
        <v>10674</v>
      </c>
      <c r="O5675">
        <v>20200305</v>
      </c>
      <c r="Q5675" t="s">
        <v>81371</v>
      </c>
      <c r="S5675" s="1">
        <v>4987376918657</v>
      </c>
      <c r="T5675" s="1">
        <v>24987376918613</v>
      </c>
      <c r="W5675">
        <v>20260331</v>
      </c>
      <c r="X5675" t="s">
        <v>83220</v>
      </c>
    </row>
    <row r="5676" spans="1:24" x14ac:dyDescent="0.45">
      <c r="A5676" t="s">
        <v>52</v>
      </c>
      <c r="B5676" s="1" t="s">
        <v>68540</v>
      </c>
      <c r="C5676" s="1">
        <v>14987792170605</v>
      </c>
      <c r="D5676">
        <v>1000</v>
      </c>
      <c r="E5676" t="s">
        <v>53</v>
      </c>
      <c r="G5676">
        <v>10</v>
      </c>
      <c r="H5676" t="s">
        <v>53</v>
      </c>
      <c r="I5676" t="s">
        <v>50</v>
      </c>
      <c r="J5676" t="s">
        <v>51</v>
      </c>
      <c r="K5676" t="s">
        <v>68539</v>
      </c>
      <c r="L5676" t="s">
        <v>150</v>
      </c>
      <c r="M5676" t="s">
        <v>10673</v>
      </c>
      <c r="N5676" t="s">
        <v>10674</v>
      </c>
      <c r="O5676">
        <v>20200305</v>
      </c>
      <c r="Q5676" t="s">
        <v>81371</v>
      </c>
      <c r="S5676" s="1">
        <v>4987792022587</v>
      </c>
      <c r="W5676">
        <v>20260331</v>
      </c>
      <c r="X5676" t="s">
        <v>83365</v>
      </c>
    </row>
    <row r="5677" spans="1:24" x14ac:dyDescent="0.45">
      <c r="A5677" t="s">
        <v>52</v>
      </c>
      <c r="B5677" s="1" t="s">
        <v>68540</v>
      </c>
      <c r="C5677" s="1">
        <v>14987792170612</v>
      </c>
      <c r="D5677">
        <v>100</v>
      </c>
      <c r="E5677" t="s">
        <v>53</v>
      </c>
      <c r="G5677">
        <v>10</v>
      </c>
      <c r="H5677" t="s">
        <v>53</v>
      </c>
      <c r="I5677" t="s">
        <v>50</v>
      </c>
      <c r="J5677" t="s">
        <v>51</v>
      </c>
      <c r="K5677" t="s">
        <v>68539</v>
      </c>
      <c r="L5677" t="s">
        <v>150</v>
      </c>
      <c r="M5677" t="s">
        <v>10673</v>
      </c>
      <c r="N5677" t="s">
        <v>10674</v>
      </c>
      <c r="O5677">
        <v>20200305</v>
      </c>
      <c r="Q5677" t="s">
        <v>81371</v>
      </c>
      <c r="S5677" s="1">
        <v>4987792022587</v>
      </c>
      <c r="W5677">
        <v>20260331</v>
      </c>
      <c r="X5677" t="s">
        <v>83365</v>
      </c>
    </row>
    <row r="5678" spans="1:24" x14ac:dyDescent="0.45">
      <c r="A5678" t="s">
        <v>56</v>
      </c>
      <c r="B5678" s="1" t="s">
        <v>68541</v>
      </c>
      <c r="C5678" s="1">
        <v>14987792170681</v>
      </c>
      <c r="D5678">
        <v>1000</v>
      </c>
      <c r="E5678" t="s">
        <v>53</v>
      </c>
      <c r="G5678">
        <v>1000</v>
      </c>
      <c r="H5678" t="s">
        <v>53</v>
      </c>
      <c r="I5678" t="s">
        <v>50</v>
      </c>
      <c r="J5678" t="s">
        <v>51</v>
      </c>
      <c r="K5678" t="s">
        <v>68539</v>
      </c>
      <c r="L5678" t="s">
        <v>150</v>
      </c>
      <c r="M5678" t="s">
        <v>10673</v>
      </c>
      <c r="N5678" t="s">
        <v>10674</v>
      </c>
      <c r="O5678">
        <v>20200305</v>
      </c>
      <c r="Q5678" t="s">
        <v>81371</v>
      </c>
      <c r="S5678" s="1">
        <v>4987792022686</v>
      </c>
      <c r="W5678">
        <v>20260331</v>
      </c>
      <c r="X5678" t="s">
        <v>83365</v>
      </c>
    </row>
    <row r="5679" spans="1:24" x14ac:dyDescent="0.45">
      <c r="A5679" t="s">
        <v>52</v>
      </c>
      <c r="B5679" s="1" t="s">
        <v>76236</v>
      </c>
      <c r="C5679" s="1">
        <v>14987376099155</v>
      </c>
      <c r="D5679">
        <v>100</v>
      </c>
      <c r="E5679" t="s">
        <v>53</v>
      </c>
      <c r="G5679">
        <v>10</v>
      </c>
      <c r="H5679" t="s">
        <v>53</v>
      </c>
      <c r="I5679" t="s">
        <v>50</v>
      </c>
      <c r="J5679" t="s">
        <v>51</v>
      </c>
      <c r="K5679" t="s">
        <v>76235</v>
      </c>
      <c r="L5679" t="s">
        <v>150</v>
      </c>
      <c r="M5679" t="s">
        <v>10673</v>
      </c>
      <c r="N5679" t="s">
        <v>10674</v>
      </c>
      <c r="O5679">
        <v>20200305</v>
      </c>
      <c r="Q5679" t="s">
        <v>81371</v>
      </c>
      <c r="S5679" s="1">
        <v>4987376099189</v>
      </c>
      <c r="T5679" s="1">
        <v>24987376099152</v>
      </c>
      <c r="W5679">
        <v>20260331</v>
      </c>
      <c r="X5679" t="s">
        <v>83220</v>
      </c>
    </row>
    <row r="5680" spans="1:24" x14ac:dyDescent="0.45">
      <c r="A5680" t="s">
        <v>52</v>
      </c>
      <c r="B5680" s="1" t="s">
        <v>76236</v>
      </c>
      <c r="C5680" s="1">
        <v>14987376099162</v>
      </c>
      <c r="D5680">
        <v>1000</v>
      </c>
      <c r="E5680" t="s">
        <v>53</v>
      </c>
      <c r="G5680">
        <v>10</v>
      </c>
      <c r="H5680" t="s">
        <v>53</v>
      </c>
      <c r="I5680" t="s">
        <v>50</v>
      </c>
      <c r="J5680" t="s">
        <v>51</v>
      </c>
      <c r="K5680" t="s">
        <v>76235</v>
      </c>
      <c r="L5680" t="s">
        <v>150</v>
      </c>
      <c r="M5680" t="s">
        <v>10673</v>
      </c>
      <c r="N5680" t="s">
        <v>10674</v>
      </c>
      <c r="O5680">
        <v>20200305</v>
      </c>
      <c r="Q5680" t="s">
        <v>81371</v>
      </c>
      <c r="S5680" s="1">
        <v>4987376099189</v>
      </c>
      <c r="T5680" s="1">
        <v>24987376099169</v>
      </c>
      <c r="W5680">
        <v>20260331</v>
      </c>
      <c r="X5680" t="s">
        <v>83220</v>
      </c>
    </row>
    <row r="5681" spans="1:24" x14ac:dyDescent="0.45">
      <c r="A5681" t="s">
        <v>52</v>
      </c>
      <c r="B5681" s="1" t="s">
        <v>76236</v>
      </c>
      <c r="C5681" s="1">
        <v>14987123875452</v>
      </c>
      <c r="D5681">
        <v>100</v>
      </c>
      <c r="E5681" t="s">
        <v>53</v>
      </c>
      <c r="G5681">
        <v>10</v>
      </c>
      <c r="H5681" t="s">
        <v>53</v>
      </c>
      <c r="I5681" t="s">
        <v>50</v>
      </c>
      <c r="J5681" t="s">
        <v>51</v>
      </c>
      <c r="K5681" t="s">
        <v>76235</v>
      </c>
      <c r="L5681" t="s">
        <v>150</v>
      </c>
      <c r="M5681" t="s">
        <v>10673</v>
      </c>
      <c r="N5681" t="s">
        <v>10674</v>
      </c>
      <c r="O5681">
        <v>20200305</v>
      </c>
      <c r="Q5681" t="s">
        <v>81371</v>
      </c>
      <c r="S5681" s="1">
        <v>4987123570565</v>
      </c>
      <c r="T5681" s="1">
        <v>24987123875459</v>
      </c>
      <c r="W5681">
        <v>20260331</v>
      </c>
      <c r="X5681" t="s">
        <v>83475</v>
      </c>
    </row>
    <row r="5682" spans="1:24" x14ac:dyDescent="0.45">
      <c r="A5682" t="s">
        <v>52</v>
      </c>
      <c r="B5682" s="1" t="s">
        <v>76236</v>
      </c>
      <c r="C5682" s="1">
        <v>14987123875469</v>
      </c>
      <c r="D5682">
        <v>1000</v>
      </c>
      <c r="E5682" t="s">
        <v>53</v>
      </c>
      <c r="G5682">
        <v>10</v>
      </c>
      <c r="H5682" t="s">
        <v>53</v>
      </c>
      <c r="I5682" t="s">
        <v>50</v>
      </c>
      <c r="J5682" t="s">
        <v>51</v>
      </c>
      <c r="K5682" t="s">
        <v>76235</v>
      </c>
      <c r="L5682" t="s">
        <v>150</v>
      </c>
      <c r="M5682" t="s">
        <v>10673</v>
      </c>
      <c r="N5682" t="s">
        <v>10674</v>
      </c>
      <c r="O5682">
        <v>20200305</v>
      </c>
      <c r="Q5682" t="s">
        <v>81371</v>
      </c>
      <c r="S5682" s="1">
        <v>4987123570565</v>
      </c>
      <c r="T5682" s="1">
        <v>24987123875466</v>
      </c>
      <c r="W5682">
        <v>20260331</v>
      </c>
      <c r="X5682" t="s">
        <v>83475</v>
      </c>
    </row>
    <row r="5683" spans="1:24" x14ac:dyDescent="0.45">
      <c r="A5683" t="s">
        <v>56</v>
      </c>
      <c r="B5683" s="1" t="s">
        <v>76237</v>
      </c>
      <c r="C5683" s="1">
        <v>14987376099179</v>
      </c>
      <c r="D5683">
        <v>1000</v>
      </c>
      <c r="E5683" t="s">
        <v>53</v>
      </c>
      <c r="G5683">
        <v>1000</v>
      </c>
      <c r="H5683" t="s">
        <v>53</v>
      </c>
      <c r="I5683" t="s">
        <v>50</v>
      </c>
      <c r="J5683" t="s">
        <v>51</v>
      </c>
      <c r="K5683" t="s">
        <v>76235</v>
      </c>
      <c r="L5683" t="s">
        <v>150</v>
      </c>
      <c r="M5683" t="s">
        <v>10673</v>
      </c>
      <c r="N5683" t="s">
        <v>10674</v>
      </c>
      <c r="O5683">
        <v>20200305</v>
      </c>
      <c r="Q5683" t="s">
        <v>81371</v>
      </c>
      <c r="S5683" s="1">
        <v>4987376099196</v>
      </c>
      <c r="T5683" s="1">
        <v>24987376099176</v>
      </c>
      <c r="W5683">
        <v>20260331</v>
      </c>
      <c r="X5683" t="s">
        <v>83220</v>
      </c>
    </row>
    <row r="5684" spans="1:24" x14ac:dyDescent="0.45">
      <c r="A5684" t="s">
        <v>56</v>
      </c>
      <c r="B5684" s="1" t="s">
        <v>76237</v>
      </c>
      <c r="C5684" s="1">
        <v>14987123875476</v>
      </c>
      <c r="D5684">
        <v>1000</v>
      </c>
      <c r="E5684" t="s">
        <v>53</v>
      </c>
      <c r="G5684">
        <v>1000</v>
      </c>
      <c r="H5684" t="s">
        <v>53</v>
      </c>
      <c r="I5684" t="s">
        <v>50</v>
      </c>
      <c r="J5684" t="s">
        <v>51</v>
      </c>
      <c r="K5684" t="s">
        <v>76235</v>
      </c>
      <c r="L5684" t="s">
        <v>150</v>
      </c>
      <c r="M5684" t="s">
        <v>10673</v>
      </c>
      <c r="N5684" t="s">
        <v>10674</v>
      </c>
      <c r="O5684">
        <v>20200305</v>
      </c>
      <c r="Q5684" t="s">
        <v>81371</v>
      </c>
      <c r="S5684" s="1">
        <v>4987123570572</v>
      </c>
      <c r="T5684" s="1">
        <v>24987123875473</v>
      </c>
      <c r="W5684">
        <v>20260331</v>
      </c>
      <c r="X5684" t="s">
        <v>83475</v>
      </c>
    </row>
    <row r="5685" spans="1:24" x14ac:dyDescent="0.45">
      <c r="A5685" t="s">
        <v>52</v>
      </c>
      <c r="B5685" s="1" t="s">
        <v>17905</v>
      </c>
      <c r="C5685" s="1">
        <v>14987190014709</v>
      </c>
      <c r="D5685">
        <v>100</v>
      </c>
      <c r="E5685" t="s">
        <v>53</v>
      </c>
      <c r="G5685">
        <v>10</v>
      </c>
      <c r="H5685" t="s">
        <v>53</v>
      </c>
      <c r="I5685" t="s">
        <v>50</v>
      </c>
      <c r="J5685" t="s">
        <v>51</v>
      </c>
      <c r="K5685" t="s">
        <v>17904</v>
      </c>
      <c r="L5685" t="s">
        <v>150</v>
      </c>
      <c r="M5685" t="s">
        <v>10673</v>
      </c>
      <c r="N5685" t="s">
        <v>10674</v>
      </c>
      <c r="O5685">
        <v>20200305</v>
      </c>
      <c r="Q5685" t="s">
        <v>81371</v>
      </c>
      <c r="S5685" s="1">
        <v>4987190660909</v>
      </c>
      <c r="W5685">
        <v>20260331</v>
      </c>
      <c r="X5685" t="s">
        <v>82183</v>
      </c>
    </row>
    <row r="5686" spans="1:24" x14ac:dyDescent="0.45">
      <c r="A5686" t="s">
        <v>52</v>
      </c>
      <c r="B5686" s="1" t="s">
        <v>28754</v>
      </c>
      <c r="C5686" s="1">
        <v>14987153016313</v>
      </c>
      <c r="D5686">
        <v>100</v>
      </c>
      <c r="E5686" t="s">
        <v>53</v>
      </c>
      <c r="G5686">
        <v>10</v>
      </c>
      <c r="H5686" t="s">
        <v>53</v>
      </c>
      <c r="I5686" t="s">
        <v>50</v>
      </c>
      <c r="J5686" t="s">
        <v>51</v>
      </c>
      <c r="K5686" t="s">
        <v>28753</v>
      </c>
      <c r="L5686" t="s">
        <v>150</v>
      </c>
      <c r="M5686" t="s">
        <v>10673</v>
      </c>
      <c r="N5686" t="s">
        <v>10674</v>
      </c>
      <c r="O5686">
        <v>20200305</v>
      </c>
      <c r="Q5686" t="s">
        <v>81371</v>
      </c>
      <c r="S5686" s="1">
        <v>4987153018075</v>
      </c>
      <c r="T5686" s="1">
        <v>24987153016310</v>
      </c>
      <c r="U5686">
        <v>20161000</v>
      </c>
      <c r="W5686">
        <v>20260331</v>
      </c>
      <c r="X5686" t="s">
        <v>82384</v>
      </c>
    </row>
    <row r="5687" spans="1:24" x14ac:dyDescent="0.45">
      <c r="A5687" t="s">
        <v>52</v>
      </c>
      <c r="B5687" s="1" t="s">
        <v>28754</v>
      </c>
      <c r="C5687" s="1">
        <v>14987153016320</v>
      </c>
      <c r="D5687">
        <v>1000</v>
      </c>
      <c r="E5687" t="s">
        <v>53</v>
      </c>
      <c r="G5687">
        <v>10</v>
      </c>
      <c r="H5687" t="s">
        <v>53</v>
      </c>
      <c r="I5687" t="s">
        <v>50</v>
      </c>
      <c r="J5687" t="s">
        <v>51</v>
      </c>
      <c r="K5687" t="s">
        <v>28753</v>
      </c>
      <c r="L5687" t="s">
        <v>150</v>
      </c>
      <c r="M5687" t="s">
        <v>10673</v>
      </c>
      <c r="N5687" t="s">
        <v>10674</v>
      </c>
      <c r="O5687">
        <v>20200305</v>
      </c>
      <c r="Q5687" t="s">
        <v>81371</v>
      </c>
      <c r="S5687" s="1">
        <v>4987153018075</v>
      </c>
      <c r="T5687" s="1">
        <v>24987153016327</v>
      </c>
      <c r="U5687">
        <v>20161000</v>
      </c>
      <c r="W5687">
        <v>20260331</v>
      </c>
      <c r="X5687" t="s">
        <v>82384</v>
      </c>
    </row>
    <row r="5688" spans="1:24" x14ac:dyDescent="0.45">
      <c r="A5688" t="s">
        <v>52</v>
      </c>
      <c r="B5688" s="1" t="s">
        <v>28754</v>
      </c>
      <c r="C5688" s="1">
        <v>14987080190018</v>
      </c>
      <c r="D5688">
        <v>100</v>
      </c>
      <c r="E5688" t="s">
        <v>53</v>
      </c>
      <c r="G5688">
        <v>10</v>
      </c>
      <c r="H5688" t="s">
        <v>53</v>
      </c>
      <c r="I5688" t="s">
        <v>50</v>
      </c>
      <c r="J5688" t="s">
        <v>51</v>
      </c>
      <c r="K5688" t="s">
        <v>28753</v>
      </c>
      <c r="L5688" t="s">
        <v>150</v>
      </c>
      <c r="M5688" t="s">
        <v>10673</v>
      </c>
      <c r="N5688" t="s">
        <v>10674</v>
      </c>
      <c r="O5688">
        <v>20200305</v>
      </c>
      <c r="Q5688" t="s">
        <v>81371</v>
      </c>
      <c r="S5688" s="1">
        <v>4987080989073</v>
      </c>
      <c r="T5688" s="1">
        <v>24987080190015</v>
      </c>
      <c r="W5688">
        <v>20260331</v>
      </c>
      <c r="X5688" t="s">
        <v>82804</v>
      </c>
    </row>
    <row r="5689" spans="1:24" x14ac:dyDescent="0.45">
      <c r="A5689" t="s">
        <v>52</v>
      </c>
      <c r="B5689" s="1" t="s">
        <v>28754</v>
      </c>
      <c r="C5689" s="1">
        <v>14987080190032</v>
      </c>
      <c r="D5689">
        <v>1000</v>
      </c>
      <c r="E5689" t="s">
        <v>53</v>
      </c>
      <c r="G5689">
        <v>10</v>
      </c>
      <c r="H5689" t="s">
        <v>53</v>
      </c>
      <c r="I5689" t="s">
        <v>50</v>
      </c>
      <c r="J5689" t="s">
        <v>51</v>
      </c>
      <c r="K5689" t="s">
        <v>28753</v>
      </c>
      <c r="L5689" t="s">
        <v>150</v>
      </c>
      <c r="M5689" t="s">
        <v>10673</v>
      </c>
      <c r="N5689" t="s">
        <v>10674</v>
      </c>
      <c r="O5689">
        <v>20200305</v>
      </c>
      <c r="Q5689" t="s">
        <v>81371</v>
      </c>
      <c r="S5689" s="1">
        <v>4987080989073</v>
      </c>
      <c r="T5689" s="1">
        <v>24987080190039</v>
      </c>
      <c r="W5689">
        <v>20260331</v>
      </c>
      <c r="X5689" t="s">
        <v>82804</v>
      </c>
    </row>
    <row r="5690" spans="1:24" x14ac:dyDescent="0.45">
      <c r="A5690" t="s">
        <v>56</v>
      </c>
      <c r="B5690" s="1" t="s">
        <v>49676</v>
      </c>
      <c r="C5690" s="1">
        <v>14987080190063</v>
      </c>
      <c r="D5690">
        <v>1000</v>
      </c>
      <c r="E5690" t="s">
        <v>53</v>
      </c>
      <c r="G5690">
        <v>1000</v>
      </c>
      <c r="H5690" t="s">
        <v>53</v>
      </c>
      <c r="I5690" t="s">
        <v>50</v>
      </c>
      <c r="J5690" t="s">
        <v>51</v>
      </c>
      <c r="K5690" t="s">
        <v>28753</v>
      </c>
      <c r="L5690" t="s">
        <v>150</v>
      </c>
      <c r="M5690" t="s">
        <v>10673</v>
      </c>
      <c r="N5690" t="s">
        <v>10674</v>
      </c>
      <c r="O5690">
        <v>20200305</v>
      </c>
      <c r="Q5690" t="s">
        <v>81371</v>
      </c>
      <c r="S5690" s="1">
        <v>4987080905554</v>
      </c>
      <c r="T5690" s="1">
        <v>24987080190060</v>
      </c>
      <c r="W5690">
        <v>20260331</v>
      </c>
      <c r="X5690" t="s">
        <v>82804</v>
      </c>
    </row>
    <row r="5691" spans="1:24" x14ac:dyDescent="0.45">
      <c r="A5691" t="s">
        <v>56</v>
      </c>
      <c r="B5691" s="1" t="s">
        <v>49676</v>
      </c>
      <c r="C5691" s="1">
        <v>14987080190063</v>
      </c>
      <c r="D5691">
        <v>1000</v>
      </c>
      <c r="E5691" t="s">
        <v>53</v>
      </c>
      <c r="G5691">
        <v>1000</v>
      </c>
      <c r="H5691" t="s">
        <v>53</v>
      </c>
      <c r="I5691" t="s">
        <v>50</v>
      </c>
      <c r="J5691" t="s">
        <v>51</v>
      </c>
      <c r="K5691" t="s">
        <v>28753</v>
      </c>
      <c r="L5691" t="s">
        <v>150</v>
      </c>
      <c r="M5691" t="s">
        <v>10673</v>
      </c>
      <c r="N5691" t="s">
        <v>10674</v>
      </c>
      <c r="O5691">
        <v>20200305</v>
      </c>
      <c r="Q5691" t="s">
        <v>81371</v>
      </c>
      <c r="S5691" s="1">
        <v>4987080989066</v>
      </c>
      <c r="T5691" s="1">
        <v>24987080190060</v>
      </c>
      <c r="W5691">
        <v>20260331</v>
      </c>
      <c r="X5691" t="s">
        <v>82804</v>
      </c>
    </row>
    <row r="5692" spans="1:24" x14ac:dyDescent="0.45">
      <c r="A5692" t="s">
        <v>52</v>
      </c>
      <c r="B5692" s="1" t="s">
        <v>52616</v>
      </c>
      <c r="C5692" s="1">
        <v>14987124141419</v>
      </c>
      <c r="D5692">
        <v>100</v>
      </c>
      <c r="E5692" t="s">
        <v>53</v>
      </c>
      <c r="G5692">
        <v>10</v>
      </c>
      <c r="H5692" t="s">
        <v>53</v>
      </c>
      <c r="I5692" t="s">
        <v>50</v>
      </c>
      <c r="J5692" t="s">
        <v>51</v>
      </c>
      <c r="K5692" t="s">
        <v>52615</v>
      </c>
      <c r="L5692" t="s">
        <v>150</v>
      </c>
      <c r="M5692" t="s">
        <v>10673</v>
      </c>
      <c r="N5692" t="s">
        <v>10674</v>
      </c>
      <c r="O5692">
        <v>20200305</v>
      </c>
      <c r="Q5692" t="s">
        <v>81371</v>
      </c>
      <c r="S5692" s="1">
        <v>4987124913217</v>
      </c>
      <c r="T5692" s="1">
        <v>24987124141416</v>
      </c>
      <c r="W5692">
        <v>20260331</v>
      </c>
      <c r="X5692" t="s">
        <v>82925</v>
      </c>
    </row>
    <row r="5693" spans="1:24" x14ac:dyDescent="0.45">
      <c r="A5693" t="s">
        <v>52</v>
      </c>
      <c r="B5693" s="1" t="s">
        <v>52616</v>
      </c>
      <c r="C5693" s="1">
        <v>14987124141433</v>
      </c>
      <c r="D5693">
        <v>1200</v>
      </c>
      <c r="E5693" t="s">
        <v>53</v>
      </c>
      <c r="G5693">
        <v>10</v>
      </c>
      <c r="H5693" t="s">
        <v>53</v>
      </c>
      <c r="I5693" t="s">
        <v>50</v>
      </c>
      <c r="J5693" t="s">
        <v>51</v>
      </c>
      <c r="K5693" t="s">
        <v>52615</v>
      </c>
      <c r="L5693" t="s">
        <v>150</v>
      </c>
      <c r="M5693" t="s">
        <v>10673</v>
      </c>
      <c r="N5693" t="s">
        <v>10674</v>
      </c>
      <c r="O5693">
        <v>20200305</v>
      </c>
      <c r="Q5693" t="s">
        <v>81371</v>
      </c>
      <c r="S5693" s="1">
        <v>4987124913217</v>
      </c>
      <c r="T5693" s="1">
        <v>24987124141430</v>
      </c>
      <c r="W5693">
        <v>20260331</v>
      </c>
      <c r="X5693" t="s">
        <v>82925</v>
      </c>
    </row>
    <row r="5694" spans="1:24" x14ac:dyDescent="0.45">
      <c r="A5694" t="s">
        <v>52</v>
      </c>
      <c r="B5694" s="1" t="s">
        <v>52616</v>
      </c>
      <c r="C5694" s="1">
        <v>14987828121830</v>
      </c>
      <c r="D5694">
        <v>100</v>
      </c>
      <c r="E5694" t="s">
        <v>53</v>
      </c>
      <c r="G5694">
        <v>10</v>
      </c>
      <c r="H5694" t="s">
        <v>53</v>
      </c>
      <c r="I5694" t="s">
        <v>50</v>
      </c>
      <c r="J5694" t="s">
        <v>51</v>
      </c>
      <c r="K5694" t="s">
        <v>52615</v>
      </c>
      <c r="L5694" t="s">
        <v>150</v>
      </c>
      <c r="M5694" t="s">
        <v>10673</v>
      </c>
      <c r="N5694" t="s">
        <v>10674</v>
      </c>
      <c r="O5694">
        <v>20200305</v>
      </c>
      <c r="Q5694" t="s">
        <v>81371</v>
      </c>
      <c r="S5694" s="1">
        <v>4987124913217</v>
      </c>
      <c r="U5694">
        <v>20210731</v>
      </c>
      <c r="W5694">
        <v>20260331</v>
      </c>
      <c r="X5694" t="s">
        <v>83438</v>
      </c>
    </row>
    <row r="5695" spans="1:24" x14ac:dyDescent="0.45">
      <c r="A5695" t="s">
        <v>52</v>
      </c>
      <c r="B5695" s="1" t="s">
        <v>52616</v>
      </c>
      <c r="C5695" s="1">
        <v>14987828121847</v>
      </c>
      <c r="D5695">
        <v>1200</v>
      </c>
      <c r="E5695" t="s">
        <v>53</v>
      </c>
      <c r="G5695">
        <v>10</v>
      </c>
      <c r="H5695" t="s">
        <v>53</v>
      </c>
      <c r="I5695" t="s">
        <v>50</v>
      </c>
      <c r="J5695" t="s">
        <v>51</v>
      </c>
      <c r="K5695" t="s">
        <v>52615</v>
      </c>
      <c r="L5695" t="s">
        <v>150</v>
      </c>
      <c r="M5695" t="s">
        <v>10673</v>
      </c>
      <c r="N5695" t="s">
        <v>10674</v>
      </c>
      <c r="O5695">
        <v>20200305</v>
      </c>
      <c r="Q5695" t="s">
        <v>81371</v>
      </c>
      <c r="S5695" s="1">
        <v>4987124913217</v>
      </c>
      <c r="U5695">
        <v>20190228</v>
      </c>
      <c r="W5695">
        <v>20260331</v>
      </c>
      <c r="X5695" t="s">
        <v>83438</v>
      </c>
    </row>
    <row r="5696" spans="1:24" x14ac:dyDescent="0.45">
      <c r="A5696" t="s">
        <v>56</v>
      </c>
      <c r="B5696" s="1" t="s">
        <v>52617</v>
      </c>
      <c r="C5696" s="1">
        <v>14987124141464</v>
      </c>
      <c r="D5696">
        <v>1200</v>
      </c>
      <c r="E5696" t="s">
        <v>53</v>
      </c>
      <c r="G5696">
        <v>1200</v>
      </c>
      <c r="H5696" t="s">
        <v>53</v>
      </c>
      <c r="I5696" t="s">
        <v>50</v>
      </c>
      <c r="J5696" t="s">
        <v>51</v>
      </c>
      <c r="K5696" t="s">
        <v>52615</v>
      </c>
      <c r="L5696" t="s">
        <v>150</v>
      </c>
      <c r="M5696" t="s">
        <v>10673</v>
      </c>
      <c r="N5696" t="s">
        <v>10674</v>
      </c>
      <c r="O5696">
        <v>20200305</v>
      </c>
      <c r="Q5696" t="s">
        <v>81371</v>
      </c>
      <c r="S5696" s="1">
        <v>4987124913255</v>
      </c>
      <c r="W5696">
        <v>20260331</v>
      </c>
      <c r="X5696" t="s">
        <v>82925</v>
      </c>
    </row>
    <row r="5697" spans="1:24" x14ac:dyDescent="0.45">
      <c r="A5697" t="s">
        <v>52</v>
      </c>
      <c r="B5697" s="1" t="s">
        <v>34844</v>
      </c>
      <c r="C5697" s="1">
        <v>14987058091286</v>
      </c>
      <c r="D5697">
        <v>100</v>
      </c>
      <c r="E5697" t="s">
        <v>53</v>
      </c>
      <c r="G5697">
        <v>10</v>
      </c>
      <c r="H5697" t="s">
        <v>53</v>
      </c>
      <c r="I5697" t="s">
        <v>50</v>
      </c>
      <c r="J5697" t="s">
        <v>51</v>
      </c>
      <c r="K5697" t="s">
        <v>34843</v>
      </c>
      <c r="L5697" t="s">
        <v>150</v>
      </c>
      <c r="M5697" t="s">
        <v>10673</v>
      </c>
      <c r="N5697" t="s">
        <v>10674</v>
      </c>
      <c r="O5697">
        <v>20200305</v>
      </c>
      <c r="Q5697" t="s">
        <v>81371</v>
      </c>
      <c r="S5697" s="1">
        <v>4987058100400</v>
      </c>
      <c r="T5697" s="1">
        <v>24987058091283</v>
      </c>
      <c r="W5697">
        <v>20260331</v>
      </c>
      <c r="X5697" t="s">
        <v>82461</v>
      </c>
    </row>
    <row r="5698" spans="1:24" x14ac:dyDescent="0.45">
      <c r="A5698" t="s">
        <v>52</v>
      </c>
      <c r="B5698" s="1" t="s">
        <v>34844</v>
      </c>
      <c r="C5698" s="1">
        <v>14987058091293</v>
      </c>
      <c r="D5698">
        <v>1000</v>
      </c>
      <c r="E5698" t="s">
        <v>53</v>
      </c>
      <c r="G5698">
        <v>10</v>
      </c>
      <c r="H5698" t="s">
        <v>53</v>
      </c>
      <c r="I5698" t="s">
        <v>50</v>
      </c>
      <c r="J5698" t="s">
        <v>51</v>
      </c>
      <c r="K5698" t="s">
        <v>34843</v>
      </c>
      <c r="L5698" t="s">
        <v>150</v>
      </c>
      <c r="M5698" t="s">
        <v>10673</v>
      </c>
      <c r="N5698" t="s">
        <v>10674</v>
      </c>
      <c r="O5698">
        <v>20200305</v>
      </c>
      <c r="Q5698" t="s">
        <v>81371</v>
      </c>
      <c r="S5698" s="1">
        <v>4987058100400</v>
      </c>
      <c r="T5698" s="1">
        <v>24987058091290</v>
      </c>
      <c r="W5698">
        <v>20260331</v>
      </c>
      <c r="X5698" t="s">
        <v>82461</v>
      </c>
    </row>
    <row r="5699" spans="1:24" x14ac:dyDescent="0.45">
      <c r="A5699" t="s">
        <v>56</v>
      </c>
      <c r="B5699" s="1" t="s">
        <v>34845</v>
      </c>
      <c r="C5699" s="1">
        <v>14987058091279</v>
      </c>
      <c r="D5699">
        <v>1000</v>
      </c>
      <c r="E5699" t="s">
        <v>53</v>
      </c>
      <c r="G5699">
        <v>1000</v>
      </c>
      <c r="H5699" t="s">
        <v>53</v>
      </c>
      <c r="I5699" t="s">
        <v>50</v>
      </c>
      <c r="J5699" t="s">
        <v>51</v>
      </c>
      <c r="K5699" t="s">
        <v>34843</v>
      </c>
      <c r="L5699" t="s">
        <v>150</v>
      </c>
      <c r="M5699" t="s">
        <v>10673</v>
      </c>
      <c r="N5699" t="s">
        <v>10674</v>
      </c>
      <c r="O5699">
        <v>20200305</v>
      </c>
      <c r="Q5699" t="s">
        <v>81371</v>
      </c>
      <c r="S5699" s="1">
        <v>4987058100424</v>
      </c>
      <c r="T5699" s="1">
        <v>24987058091276</v>
      </c>
      <c r="W5699">
        <v>20260331</v>
      </c>
      <c r="X5699" t="s">
        <v>82461</v>
      </c>
    </row>
    <row r="5700" spans="1:24" x14ac:dyDescent="0.45">
      <c r="A5700" t="s">
        <v>52</v>
      </c>
      <c r="B5700" s="1" t="s">
        <v>44777</v>
      </c>
      <c r="C5700" s="1">
        <v>14987407106302</v>
      </c>
      <c r="D5700">
        <v>100</v>
      </c>
      <c r="E5700" t="s">
        <v>53</v>
      </c>
      <c r="G5700">
        <v>10</v>
      </c>
      <c r="H5700" t="s">
        <v>53</v>
      </c>
      <c r="I5700" t="s">
        <v>50</v>
      </c>
      <c r="J5700" t="s">
        <v>51</v>
      </c>
      <c r="K5700" t="s">
        <v>44776</v>
      </c>
      <c r="L5700" t="s">
        <v>150</v>
      </c>
      <c r="M5700" t="s">
        <v>10673</v>
      </c>
      <c r="N5700" t="s">
        <v>10674</v>
      </c>
      <c r="O5700">
        <v>20200305</v>
      </c>
      <c r="Q5700" t="s">
        <v>81371</v>
      </c>
      <c r="S5700" s="1">
        <v>4987407006308</v>
      </c>
      <c r="T5700" s="1">
        <v>24987407106309</v>
      </c>
      <c r="W5700">
        <v>20260331</v>
      </c>
      <c r="X5700" t="s">
        <v>82745</v>
      </c>
    </row>
    <row r="5701" spans="1:24" x14ac:dyDescent="0.45">
      <c r="A5701" t="s">
        <v>52</v>
      </c>
      <c r="B5701" s="1" t="s">
        <v>44777</v>
      </c>
      <c r="C5701" s="1">
        <v>14987407106326</v>
      </c>
      <c r="D5701">
        <v>1000</v>
      </c>
      <c r="E5701" t="s">
        <v>53</v>
      </c>
      <c r="G5701">
        <v>10</v>
      </c>
      <c r="H5701" t="s">
        <v>53</v>
      </c>
      <c r="I5701" t="s">
        <v>50</v>
      </c>
      <c r="J5701" t="s">
        <v>51</v>
      </c>
      <c r="K5701" t="s">
        <v>44776</v>
      </c>
      <c r="L5701" t="s">
        <v>150</v>
      </c>
      <c r="M5701" t="s">
        <v>10673</v>
      </c>
      <c r="N5701" t="s">
        <v>10674</v>
      </c>
      <c r="O5701">
        <v>20200305</v>
      </c>
      <c r="Q5701" t="s">
        <v>81371</v>
      </c>
      <c r="S5701" s="1">
        <v>4987407006308</v>
      </c>
      <c r="T5701" s="1">
        <v>24987407106323</v>
      </c>
      <c r="W5701">
        <v>20260331</v>
      </c>
      <c r="X5701" t="s">
        <v>82745</v>
      </c>
    </row>
    <row r="5702" spans="1:24" x14ac:dyDescent="0.45">
      <c r="A5702" t="s">
        <v>52</v>
      </c>
      <c r="B5702" s="1" t="s">
        <v>38388</v>
      </c>
      <c r="C5702" s="1">
        <v>14987343505108</v>
      </c>
      <c r="D5702">
        <v>100</v>
      </c>
      <c r="E5702" t="s">
        <v>53</v>
      </c>
      <c r="G5702">
        <v>10</v>
      </c>
      <c r="H5702" t="s">
        <v>53</v>
      </c>
      <c r="I5702" t="s">
        <v>50</v>
      </c>
      <c r="J5702" t="s">
        <v>51</v>
      </c>
      <c r="K5702" t="s">
        <v>38387</v>
      </c>
      <c r="L5702" t="s">
        <v>150</v>
      </c>
      <c r="M5702" t="s">
        <v>10673</v>
      </c>
      <c r="N5702" t="s">
        <v>10674</v>
      </c>
      <c r="O5702">
        <v>20200305</v>
      </c>
      <c r="Q5702" t="s">
        <v>81371</v>
      </c>
      <c r="S5702" s="1">
        <v>4987343605108</v>
      </c>
      <c r="W5702">
        <v>20260331</v>
      </c>
      <c r="X5702" t="s">
        <v>82529</v>
      </c>
    </row>
    <row r="5703" spans="1:24" x14ac:dyDescent="0.45">
      <c r="A5703" t="s">
        <v>52</v>
      </c>
      <c r="B5703" s="1" t="s">
        <v>38388</v>
      </c>
      <c r="C5703" s="1">
        <v>14987343505122</v>
      </c>
      <c r="D5703">
        <v>1000</v>
      </c>
      <c r="E5703" t="s">
        <v>53</v>
      </c>
      <c r="G5703">
        <v>10</v>
      </c>
      <c r="H5703" t="s">
        <v>53</v>
      </c>
      <c r="I5703" t="s">
        <v>50</v>
      </c>
      <c r="J5703" t="s">
        <v>51</v>
      </c>
      <c r="K5703" t="s">
        <v>38387</v>
      </c>
      <c r="L5703" t="s">
        <v>150</v>
      </c>
      <c r="M5703" t="s">
        <v>10673</v>
      </c>
      <c r="N5703" t="s">
        <v>10674</v>
      </c>
      <c r="O5703">
        <v>20200305</v>
      </c>
      <c r="Q5703" t="s">
        <v>81371</v>
      </c>
      <c r="S5703" s="1">
        <v>4987343605108</v>
      </c>
      <c r="W5703">
        <v>20260331</v>
      </c>
      <c r="X5703" t="s">
        <v>82529</v>
      </c>
    </row>
    <row r="5704" spans="1:24" x14ac:dyDescent="0.45">
      <c r="A5704" t="s">
        <v>56</v>
      </c>
      <c r="B5704" s="1" t="s">
        <v>38389</v>
      </c>
      <c r="C5704" s="1">
        <v>14987343505160</v>
      </c>
      <c r="D5704">
        <v>500</v>
      </c>
      <c r="E5704" t="s">
        <v>53</v>
      </c>
      <c r="G5704">
        <v>500</v>
      </c>
      <c r="H5704" t="s">
        <v>53</v>
      </c>
      <c r="I5704" t="s">
        <v>50</v>
      </c>
      <c r="J5704" t="s">
        <v>51</v>
      </c>
      <c r="K5704" t="s">
        <v>38387</v>
      </c>
      <c r="L5704" t="s">
        <v>150</v>
      </c>
      <c r="M5704" t="s">
        <v>10673</v>
      </c>
      <c r="N5704" t="s">
        <v>10674</v>
      </c>
      <c r="O5704">
        <v>20200305</v>
      </c>
      <c r="Q5704" t="s">
        <v>81371</v>
      </c>
      <c r="S5704" s="1">
        <v>4987343605160</v>
      </c>
      <c r="W5704">
        <v>20260331</v>
      </c>
      <c r="X5704" t="s">
        <v>82529</v>
      </c>
    </row>
    <row r="5705" spans="1:24" x14ac:dyDescent="0.45">
      <c r="A5705" t="s">
        <v>56</v>
      </c>
      <c r="B5705" s="1" t="s">
        <v>38389</v>
      </c>
      <c r="C5705" s="1">
        <v>14987343505177</v>
      </c>
      <c r="D5705">
        <v>1000</v>
      </c>
      <c r="E5705" t="s">
        <v>53</v>
      </c>
      <c r="G5705">
        <v>500</v>
      </c>
      <c r="H5705" t="s">
        <v>53</v>
      </c>
      <c r="I5705" t="s">
        <v>50</v>
      </c>
      <c r="J5705" t="s">
        <v>51</v>
      </c>
      <c r="K5705" t="s">
        <v>38387</v>
      </c>
      <c r="L5705" t="s">
        <v>150</v>
      </c>
      <c r="M5705" t="s">
        <v>10673</v>
      </c>
      <c r="N5705" t="s">
        <v>10674</v>
      </c>
      <c r="O5705">
        <v>20200305</v>
      </c>
      <c r="Q5705" t="s">
        <v>81371</v>
      </c>
      <c r="S5705" s="1">
        <v>4987343605160</v>
      </c>
      <c r="T5705" s="1">
        <v>24987343505174</v>
      </c>
      <c r="W5705">
        <v>20260331</v>
      </c>
      <c r="X5705" t="s">
        <v>82529</v>
      </c>
    </row>
    <row r="5706" spans="1:24" x14ac:dyDescent="0.45">
      <c r="A5706" t="s">
        <v>52</v>
      </c>
      <c r="B5706" s="1" t="s">
        <v>55070</v>
      </c>
      <c r="C5706" s="1">
        <v>14987271012358</v>
      </c>
      <c r="D5706">
        <v>100</v>
      </c>
      <c r="E5706" t="s">
        <v>53</v>
      </c>
      <c r="G5706">
        <v>10</v>
      </c>
      <c r="H5706" t="s">
        <v>53</v>
      </c>
      <c r="I5706" t="s">
        <v>50</v>
      </c>
      <c r="J5706" t="s">
        <v>51</v>
      </c>
      <c r="K5706" t="s">
        <v>55069</v>
      </c>
      <c r="L5706" t="s">
        <v>150</v>
      </c>
      <c r="M5706" t="s">
        <v>10673</v>
      </c>
      <c r="N5706" t="s">
        <v>10674</v>
      </c>
      <c r="O5706">
        <v>20200305</v>
      </c>
      <c r="Q5706" t="s">
        <v>81371</v>
      </c>
      <c r="S5706" s="1">
        <v>4987271012306</v>
      </c>
      <c r="W5706">
        <v>20260331</v>
      </c>
      <c r="X5706" t="s">
        <v>82959</v>
      </c>
    </row>
    <row r="5707" spans="1:24" x14ac:dyDescent="0.45">
      <c r="A5707" t="s">
        <v>52</v>
      </c>
      <c r="B5707" s="1" t="s">
        <v>55070</v>
      </c>
      <c r="C5707" s="1">
        <v>14987271012365</v>
      </c>
      <c r="D5707">
        <v>1000</v>
      </c>
      <c r="E5707" t="s">
        <v>53</v>
      </c>
      <c r="G5707">
        <v>10</v>
      </c>
      <c r="H5707" t="s">
        <v>53</v>
      </c>
      <c r="I5707" t="s">
        <v>50</v>
      </c>
      <c r="J5707" t="s">
        <v>51</v>
      </c>
      <c r="K5707" t="s">
        <v>55069</v>
      </c>
      <c r="L5707" t="s">
        <v>150</v>
      </c>
      <c r="M5707" t="s">
        <v>10673</v>
      </c>
      <c r="N5707" t="s">
        <v>10674</v>
      </c>
      <c r="O5707">
        <v>20200305</v>
      </c>
      <c r="Q5707" t="s">
        <v>81371</v>
      </c>
      <c r="S5707" s="1">
        <v>4987271012306</v>
      </c>
      <c r="W5707">
        <v>20260331</v>
      </c>
      <c r="X5707" t="s">
        <v>82959</v>
      </c>
    </row>
    <row r="5708" spans="1:24" x14ac:dyDescent="0.45">
      <c r="A5708" t="s">
        <v>56</v>
      </c>
      <c r="B5708" s="1" t="s">
        <v>55071</v>
      </c>
      <c r="C5708" s="1">
        <v>14987271012341</v>
      </c>
      <c r="D5708">
        <v>1200</v>
      </c>
      <c r="E5708" t="s">
        <v>53</v>
      </c>
      <c r="G5708">
        <v>1200</v>
      </c>
      <c r="H5708" t="s">
        <v>53</v>
      </c>
      <c r="I5708" t="s">
        <v>50</v>
      </c>
      <c r="J5708" t="s">
        <v>51</v>
      </c>
      <c r="K5708" t="s">
        <v>55069</v>
      </c>
      <c r="L5708" t="s">
        <v>150</v>
      </c>
      <c r="M5708" t="s">
        <v>10673</v>
      </c>
      <c r="N5708" t="s">
        <v>10674</v>
      </c>
      <c r="O5708">
        <v>20200305</v>
      </c>
      <c r="Q5708" t="s">
        <v>81371</v>
      </c>
      <c r="S5708" s="1">
        <v>4987271012313</v>
      </c>
      <c r="W5708">
        <v>20260331</v>
      </c>
      <c r="X5708" t="s">
        <v>82959</v>
      </c>
    </row>
    <row r="5709" spans="1:24" x14ac:dyDescent="0.45">
      <c r="A5709" t="s">
        <v>52</v>
      </c>
      <c r="B5709" s="1" t="s">
        <v>58280</v>
      </c>
      <c r="C5709" s="1">
        <v>14987155012061</v>
      </c>
      <c r="D5709">
        <v>100</v>
      </c>
      <c r="E5709" t="s">
        <v>53</v>
      </c>
      <c r="G5709">
        <v>10</v>
      </c>
      <c r="H5709" t="s">
        <v>53</v>
      </c>
      <c r="I5709" t="s">
        <v>50</v>
      </c>
      <c r="J5709" t="s">
        <v>51</v>
      </c>
      <c r="K5709" t="s">
        <v>58279</v>
      </c>
      <c r="L5709" t="s">
        <v>150</v>
      </c>
      <c r="M5709" t="s">
        <v>10673</v>
      </c>
      <c r="N5709" t="s">
        <v>10674</v>
      </c>
      <c r="O5709">
        <v>20200305</v>
      </c>
      <c r="Q5709" t="s">
        <v>81371</v>
      </c>
      <c r="S5709" s="1">
        <v>4987155012569</v>
      </c>
      <c r="W5709">
        <v>20260331</v>
      </c>
      <c r="X5709" t="s">
        <v>83013</v>
      </c>
    </row>
    <row r="5710" spans="1:24" x14ac:dyDescent="0.45">
      <c r="A5710" t="s">
        <v>52</v>
      </c>
      <c r="B5710" s="1" t="s">
        <v>58280</v>
      </c>
      <c r="C5710" s="1">
        <v>14987155012085</v>
      </c>
      <c r="D5710">
        <v>1000</v>
      </c>
      <c r="E5710" t="s">
        <v>53</v>
      </c>
      <c r="G5710">
        <v>10</v>
      </c>
      <c r="H5710" t="s">
        <v>53</v>
      </c>
      <c r="I5710" t="s">
        <v>50</v>
      </c>
      <c r="J5710" t="s">
        <v>51</v>
      </c>
      <c r="K5710" t="s">
        <v>58279</v>
      </c>
      <c r="L5710" t="s">
        <v>150</v>
      </c>
      <c r="M5710" t="s">
        <v>10673</v>
      </c>
      <c r="N5710" t="s">
        <v>10674</v>
      </c>
      <c r="O5710">
        <v>20200305</v>
      </c>
      <c r="Q5710" t="s">
        <v>81371</v>
      </c>
      <c r="S5710" s="1">
        <v>4987155012569</v>
      </c>
      <c r="W5710">
        <v>20260331</v>
      </c>
      <c r="X5710" t="s">
        <v>83013</v>
      </c>
    </row>
    <row r="5711" spans="1:24" x14ac:dyDescent="0.45">
      <c r="A5711" t="s">
        <v>56</v>
      </c>
      <c r="B5711" s="1" t="s">
        <v>58281</v>
      </c>
      <c r="C5711" s="1">
        <v>14987155012078</v>
      </c>
      <c r="D5711">
        <v>1000</v>
      </c>
      <c r="E5711" t="s">
        <v>53</v>
      </c>
      <c r="G5711">
        <v>1000</v>
      </c>
      <c r="H5711" t="s">
        <v>53</v>
      </c>
      <c r="I5711" t="s">
        <v>50</v>
      </c>
      <c r="J5711" t="s">
        <v>51</v>
      </c>
      <c r="K5711" t="s">
        <v>58279</v>
      </c>
      <c r="L5711" t="s">
        <v>150</v>
      </c>
      <c r="M5711" t="s">
        <v>10673</v>
      </c>
      <c r="N5711" t="s">
        <v>10674</v>
      </c>
      <c r="O5711">
        <v>20200305</v>
      </c>
      <c r="Q5711" t="s">
        <v>81371</v>
      </c>
      <c r="S5711" s="1">
        <v>4987155012576</v>
      </c>
      <c r="W5711">
        <v>20260331</v>
      </c>
      <c r="X5711" t="s">
        <v>83013</v>
      </c>
    </row>
    <row r="5712" spans="1:24" x14ac:dyDescent="0.45">
      <c r="A5712" t="s">
        <v>52</v>
      </c>
      <c r="B5712" s="1" t="s">
        <v>47781</v>
      </c>
      <c r="C5712" s="1">
        <v>14987081108135</v>
      </c>
      <c r="D5712">
        <v>100</v>
      </c>
      <c r="E5712" t="s">
        <v>53</v>
      </c>
      <c r="G5712">
        <v>10</v>
      </c>
      <c r="H5712" t="s">
        <v>53</v>
      </c>
      <c r="I5712" t="s">
        <v>50</v>
      </c>
      <c r="J5712" t="s">
        <v>51</v>
      </c>
      <c r="K5712" t="s">
        <v>47780</v>
      </c>
      <c r="L5712" t="s">
        <v>150</v>
      </c>
      <c r="M5712" t="s">
        <v>10673</v>
      </c>
      <c r="N5712" t="s">
        <v>10674</v>
      </c>
      <c r="O5712">
        <v>20200305</v>
      </c>
      <c r="Q5712" t="s">
        <v>81371</v>
      </c>
      <c r="S5712" s="1">
        <v>4987081706730</v>
      </c>
      <c r="T5712" s="1">
        <v>24987081108132</v>
      </c>
      <c r="W5712">
        <v>20260331</v>
      </c>
      <c r="X5712" t="s">
        <v>82787</v>
      </c>
    </row>
    <row r="5713" spans="1:24" x14ac:dyDescent="0.45">
      <c r="A5713" t="s">
        <v>52</v>
      </c>
      <c r="B5713" s="1" t="s">
        <v>47781</v>
      </c>
      <c r="C5713" s="1">
        <v>14987081108159</v>
      </c>
      <c r="D5713">
        <v>1000</v>
      </c>
      <c r="E5713" t="s">
        <v>53</v>
      </c>
      <c r="G5713">
        <v>10</v>
      </c>
      <c r="H5713" t="s">
        <v>53</v>
      </c>
      <c r="I5713" t="s">
        <v>50</v>
      </c>
      <c r="J5713" t="s">
        <v>51</v>
      </c>
      <c r="K5713" t="s">
        <v>47780</v>
      </c>
      <c r="L5713" t="s">
        <v>150</v>
      </c>
      <c r="M5713" t="s">
        <v>10673</v>
      </c>
      <c r="N5713" t="s">
        <v>10674</v>
      </c>
      <c r="O5713">
        <v>20200305</v>
      </c>
      <c r="Q5713" t="s">
        <v>81371</v>
      </c>
      <c r="S5713" s="1">
        <v>4987081706730</v>
      </c>
      <c r="T5713" s="1">
        <v>24987081108156</v>
      </c>
      <c r="W5713">
        <v>20260331</v>
      </c>
      <c r="X5713" t="s">
        <v>82787</v>
      </c>
    </row>
    <row r="5714" spans="1:24" x14ac:dyDescent="0.45">
      <c r="A5714" t="s">
        <v>56</v>
      </c>
      <c r="B5714" s="1" t="s">
        <v>47782</v>
      </c>
      <c r="C5714" s="1">
        <v>14987081108173</v>
      </c>
      <c r="D5714">
        <v>1000</v>
      </c>
      <c r="E5714" t="s">
        <v>53</v>
      </c>
      <c r="G5714">
        <v>1000</v>
      </c>
      <c r="H5714" t="s">
        <v>53</v>
      </c>
      <c r="I5714" t="s">
        <v>50</v>
      </c>
      <c r="J5714" t="s">
        <v>51</v>
      </c>
      <c r="K5714" t="s">
        <v>47780</v>
      </c>
      <c r="L5714" t="s">
        <v>150</v>
      </c>
      <c r="M5714" t="s">
        <v>10673</v>
      </c>
      <c r="N5714" t="s">
        <v>10674</v>
      </c>
      <c r="O5714">
        <v>20200305</v>
      </c>
      <c r="Q5714" t="s">
        <v>81371</v>
      </c>
      <c r="S5714" s="1">
        <v>4987081706754</v>
      </c>
      <c r="T5714" s="1">
        <v>24987081108170</v>
      </c>
      <c r="W5714">
        <v>20260331</v>
      </c>
      <c r="X5714" t="s">
        <v>82787</v>
      </c>
    </row>
    <row r="5715" spans="1:24" x14ac:dyDescent="0.45">
      <c r="A5715" t="s">
        <v>52</v>
      </c>
      <c r="B5715" s="1" t="s">
        <v>62478</v>
      </c>
      <c r="C5715" s="1">
        <v>14987376507414</v>
      </c>
      <c r="D5715">
        <v>100</v>
      </c>
      <c r="E5715" t="s">
        <v>53</v>
      </c>
      <c r="G5715">
        <v>10</v>
      </c>
      <c r="H5715" t="s">
        <v>53</v>
      </c>
      <c r="I5715" t="s">
        <v>50</v>
      </c>
      <c r="J5715" t="s">
        <v>51</v>
      </c>
      <c r="K5715" t="s">
        <v>62477</v>
      </c>
      <c r="L5715" t="s">
        <v>150</v>
      </c>
      <c r="M5715" t="s">
        <v>10673</v>
      </c>
      <c r="N5715" t="s">
        <v>10674</v>
      </c>
      <c r="O5715">
        <v>20200305</v>
      </c>
      <c r="Q5715" t="s">
        <v>81371</v>
      </c>
      <c r="S5715" s="1">
        <v>4987376507486</v>
      </c>
      <c r="W5715">
        <v>20260331</v>
      </c>
      <c r="X5715" t="s">
        <v>83220</v>
      </c>
    </row>
    <row r="5716" spans="1:24" x14ac:dyDescent="0.45">
      <c r="A5716" t="s">
        <v>52</v>
      </c>
      <c r="B5716" s="1" t="s">
        <v>62478</v>
      </c>
      <c r="C5716" s="1">
        <v>14987376507421</v>
      </c>
      <c r="D5716">
        <v>1000</v>
      </c>
      <c r="E5716" t="s">
        <v>53</v>
      </c>
      <c r="G5716">
        <v>10</v>
      </c>
      <c r="H5716" t="s">
        <v>53</v>
      </c>
      <c r="I5716" t="s">
        <v>50</v>
      </c>
      <c r="J5716" t="s">
        <v>51</v>
      </c>
      <c r="K5716" t="s">
        <v>62477</v>
      </c>
      <c r="L5716" t="s">
        <v>150</v>
      </c>
      <c r="M5716" t="s">
        <v>10673</v>
      </c>
      <c r="N5716" t="s">
        <v>10674</v>
      </c>
      <c r="O5716">
        <v>20200305</v>
      </c>
      <c r="Q5716" t="s">
        <v>81371</v>
      </c>
      <c r="S5716" s="1">
        <v>4987376507486</v>
      </c>
      <c r="W5716">
        <v>20260331</v>
      </c>
      <c r="X5716" t="s">
        <v>83220</v>
      </c>
    </row>
    <row r="5717" spans="1:24" x14ac:dyDescent="0.45">
      <c r="A5717" t="s">
        <v>56</v>
      </c>
      <c r="B5717" s="1" t="s">
        <v>62479</v>
      </c>
      <c r="C5717" s="1">
        <v>14987376507438</v>
      </c>
      <c r="D5717">
        <v>1000</v>
      </c>
      <c r="E5717" t="s">
        <v>53</v>
      </c>
      <c r="G5717">
        <v>1000</v>
      </c>
      <c r="H5717" t="s">
        <v>53</v>
      </c>
      <c r="I5717" t="s">
        <v>50</v>
      </c>
      <c r="J5717" t="s">
        <v>51</v>
      </c>
      <c r="K5717" t="s">
        <v>62477</v>
      </c>
      <c r="L5717" t="s">
        <v>150</v>
      </c>
      <c r="M5717" t="s">
        <v>10673</v>
      </c>
      <c r="N5717" t="s">
        <v>10674</v>
      </c>
      <c r="O5717">
        <v>20200305</v>
      </c>
      <c r="Q5717" t="s">
        <v>81371</v>
      </c>
      <c r="S5717" s="1">
        <v>4987376507493</v>
      </c>
      <c r="W5717">
        <v>20260331</v>
      </c>
      <c r="X5717" t="s">
        <v>83220</v>
      </c>
    </row>
    <row r="5718" spans="1:24" x14ac:dyDescent="0.45">
      <c r="A5718" t="s">
        <v>52</v>
      </c>
      <c r="B5718" s="1" t="s">
        <v>65857</v>
      </c>
      <c r="C5718" s="1">
        <v>14987447193119</v>
      </c>
      <c r="D5718">
        <v>100</v>
      </c>
      <c r="E5718" t="s">
        <v>53</v>
      </c>
      <c r="G5718">
        <v>10</v>
      </c>
      <c r="H5718" t="s">
        <v>53</v>
      </c>
      <c r="I5718" t="s">
        <v>50</v>
      </c>
      <c r="J5718" t="s">
        <v>51</v>
      </c>
      <c r="K5718" t="s">
        <v>65856</v>
      </c>
      <c r="L5718" t="s">
        <v>150</v>
      </c>
      <c r="M5718" t="s">
        <v>10673</v>
      </c>
      <c r="N5718" t="s">
        <v>10674</v>
      </c>
      <c r="O5718">
        <v>20200305</v>
      </c>
      <c r="Q5718" t="s">
        <v>81371</v>
      </c>
      <c r="S5718" s="1">
        <v>4987447193914</v>
      </c>
      <c r="T5718" s="1">
        <v>24987447193116</v>
      </c>
      <c r="W5718">
        <v>20260331</v>
      </c>
      <c r="X5718" t="s">
        <v>83321</v>
      </c>
    </row>
    <row r="5719" spans="1:24" x14ac:dyDescent="0.45">
      <c r="A5719" t="s">
        <v>52</v>
      </c>
      <c r="B5719" s="1" t="s">
        <v>65857</v>
      </c>
      <c r="C5719" s="1">
        <v>14987447193133</v>
      </c>
      <c r="D5719">
        <v>1000</v>
      </c>
      <c r="E5719" t="s">
        <v>53</v>
      </c>
      <c r="G5719">
        <v>10</v>
      </c>
      <c r="H5719" t="s">
        <v>53</v>
      </c>
      <c r="I5719" t="s">
        <v>50</v>
      </c>
      <c r="J5719" t="s">
        <v>51</v>
      </c>
      <c r="K5719" t="s">
        <v>65856</v>
      </c>
      <c r="L5719" t="s">
        <v>150</v>
      </c>
      <c r="M5719" t="s">
        <v>10673</v>
      </c>
      <c r="N5719" t="s">
        <v>10674</v>
      </c>
      <c r="O5719">
        <v>20200305</v>
      </c>
      <c r="Q5719" t="s">
        <v>81371</v>
      </c>
      <c r="S5719" s="1">
        <v>4987447193914</v>
      </c>
      <c r="T5719" s="1">
        <v>24987447193130</v>
      </c>
      <c r="W5719">
        <v>20260331</v>
      </c>
      <c r="X5719" t="s">
        <v>83321</v>
      </c>
    </row>
    <row r="5720" spans="1:24" x14ac:dyDescent="0.45">
      <c r="A5720" t="s">
        <v>52</v>
      </c>
      <c r="B5720" s="1" t="s">
        <v>76239</v>
      </c>
      <c r="C5720" s="1">
        <v>14987123416754</v>
      </c>
      <c r="D5720">
        <v>100</v>
      </c>
      <c r="E5720" t="s">
        <v>53</v>
      </c>
      <c r="G5720">
        <v>10</v>
      </c>
      <c r="H5720" t="s">
        <v>53</v>
      </c>
      <c r="I5720" t="s">
        <v>50</v>
      </c>
      <c r="J5720" t="s">
        <v>51</v>
      </c>
      <c r="K5720" t="s">
        <v>76238</v>
      </c>
      <c r="L5720" t="s">
        <v>150</v>
      </c>
      <c r="M5720" t="s">
        <v>10673</v>
      </c>
      <c r="N5720" t="s">
        <v>10674</v>
      </c>
      <c r="O5720">
        <v>20200305</v>
      </c>
      <c r="Q5720" t="s">
        <v>81371</v>
      </c>
      <c r="S5720" s="1">
        <v>4987123562683</v>
      </c>
      <c r="W5720">
        <v>20260331</v>
      </c>
      <c r="X5720" t="s">
        <v>83475</v>
      </c>
    </row>
    <row r="5721" spans="1:24" x14ac:dyDescent="0.45">
      <c r="A5721" t="s">
        <v>52</v>
      </c>
      <c r="B5721" s="1" t="s">
        <v>76239</v>
      </c>
      <c r="C5721" s="1">
        <v>14987123416761</v>
      </c>
      <c r="D5721">
        <v>1000</v>
      </c>
      <c r="E5721" t="s">
        <v>53</v>
      </c>
      <c r="G5721">
        <v>10</v>
      </c>
      <c r="H5721" t="s">
        <v>53</v>
      </c>
      <c r="I5721" t="s">
        <v>50</v>
      </c>
      <c r="J5721" t="s">
        <v>51</v>
      </c>
      <c r="K5721" t="s">
        <v>76238</v>
      </c>
      <c r="L5721" t="s">
        <v>150</v>
      </c>
      <c r="M5721" t="s">
        <v>10673</v>
      </c>
      <c r="N5721" t="s">
        <v>10674</v>
      </c>
      <c r="O5721">
        <v>20200305</v>
      </c>
      <c r="Q5721" t="s">
        <v>81371</v>
      </c>
      <c r="S5721" s="1">
        <v>4987123562683</v>
      </c>
      <c r="W5721">
        <v>20260331</v>
      </c>
      <c r="X5721" t="s">
        <v>83475</v>
      </c>
    </row>
    <row r="5722" spans="1:24" x14ac:dyDescent="0.45">
      <c r="A5722" t="s">
        <v>56</v>
      </c>
      <c r="B5722" s="1" t="s">
        <v>76240</v>
      </c>
      <c r="C5722" s="1">
        <v>14987123416778</v>
      </c>
      <c r="D5722">
        <v>1000</v>
      </c>
      <c r="E5722" t="s">
        <v>53</v>
      </c>
      <c r="G5722">
        <v>1000</v>
      </c>
      <c r="H5722" t="s">
        <v>53</v>
      </c>
      <c r="I5722" t="s">
        <v>50</v>
      </c>
      <c r="J5722" t="s">
        <v>51</v>
      </c>
      <c r="K5722" t="s">
        <v>76238</v>
      </c>
      <c r="L5722" t="s">
        <v>150</v>
      </c>
      <c r="M5722" t="s">
        <v>10673</v>
      </c>
      <c r="N5722" t="s">
        <v>10674</v>
      </c>
      <c r="O5722">
        <v>20200305</v>
      </c>
      <c r="Q5722" t="s">
        <v>81371</v>
      </c>
      <c r="S5722" s="1">
        <v>4987123562690</v>
      </c>
      <c r="W5722">
        <v>20260331</v>
      </c>
      <c r="X5722" t="s">
        <v>83475</v>
      </c>
    </row>
    <row r="5723" spans="1:24" x14ac:dyDescent="0.45">
      <c r="A5723" t="s">
        <v>52</v>
      </c>
      <c r="B5723" s="1" t="s">
        <v>10677</v>
      </c>
      <c r="C5723" s="1">
        <v>14987623109408</v>
      </c>
      <c r="D5723">
        <v>100</v>
      </c>
      <c r="E5723" t="s">
        <v>53</v>
      </c>
      <c r="G5723">
        <v>10</v>
      </c>
      <c r="H5723" t="s">
        <v>53</v>
      </c>
      <c r="I5723" t="s">
        <v>50</v>
      </c>
      <c r="J5723" t="s">
        <v>51</v>
      </c>
      <c r="K5723" t="s">
        <v>10676</v>
      </c>
      <c r="L5723" t="s">
        <v>1652</v>
      </c>
      <c r="M5723" t="s">
        <v>81961</v>
      </c>
      <c r="N5723" t="s">
        <v>81962</v>
      </c>
      <c r="O5723">
        <v>20260401</v>
      </c>
      <c r="Q5723" t="s">
        <v>81371</v>
      </c>
      <c r="S5723" s="1">
        <v>4987623500819</v>
      </c>
      <c r="W5723">
        <v>20260331</v>
      </c>
      <c r="X5723" t="s">
        <v>81960</v>
      </c>
    </row>
    <row r="5724" spans="1:24" x14ac:dyDescent="0.45">
      <c r="A5724" t="s">
        <v>52</v>
      </c>
      <c r="B5724" s="1" t="s">
        <v>10677</v>
      </c>
      <c r="C5724" s="1">
        <v>14987376918708</v>
      </c>
      <c r="D5724">
        <v>100</v>
      </c>
      <c r="E5724" t="s">
        <v>53</v>
      </c>
      <c r="G5724">
        <v>10</v>
      </c>
      <c r="H5724" t="s">
        <v>53</v>
      </c>
      <c r="I5724" t="s">
        <v>50</v>
      </c>
      <c r="J5724" t="s">
        <v>51</v>
      </c>
      <c r="K5724" t="s">
        <v>10676</v>
      </c>
      <c r="L5724" t="s">
        <v>1652</v>
      </c>
      <c r="M5724" t="s">
        <v>81961</v>
      </c>
      <c r="N5724" t="s">
        <v>81962</v>
      </c>
      <c r="O5724">
        <v>20260401</v>
      </c>
      <c r="Q5724" t="s">
        <v>81371</v>
      </c>
      <c r="S5724" s="1">
        <v>4987376918756</v>
      </c>
      <c r="T5724" s="1">
        <v>24987376918705</v>
      </c>
      <c r="W5724">
        <v>20260331</v>
      </c>
      <c r="X5724" t="s">
        <v>83220</v>
      </c>
    </row>
    <row r="5725" spans="1:24" x14ac:dyDescent="0.45">
      <c r="A5725" t="s">
        <v>52</v>
      </c>
      <c r="B5725" s="1" t="s">
        <v>68543</v>
      </c>
      <c r="C5725" s="1">
        <v>14987792170704</v>
      </c>
      <c r="D5725">
        <v>1000</v>
      </c>
      <c r="E5725" t="s">
        <v>53</v>
      </c>
      <c r="G5725">
        <v>10</v>
      </c>
      <c r="H5725" t="s">
        <v>53</v>
      </c>
      <c r="I5725" t="s">
        <v>50</v>
      </c>
      <c r="J5725" t="s">
        <v>51</v>
      </c>
      <c r="K5725" t="s">
        <v>68542</v>
      </c>
      <c r="L5725" t="s">
        <v>1652</v>
      </c>
      <c r="M5725" t="s">
        <v>81961</v>
      </c>
      <c r="N5725" t="s">
        <v>81962</v>
      </c>
      <c r="O5725">
        <v>20260401</v>
      </c>
      <c r="Q5725" t="s">
        <v>81371</v>
      </c>
      <c r="S5725" s="1">
        <v>4987792022785</v>
      </c>
      <c r="W5725">
        <v>20260331</v>
      </c>
      <c r="X5725" t="s">
        <v>83365</v>
      </c>
    </row>
    <row r="5726" spans="1:24" x14ac:dyDescent="0.45">
      <c r="A5726" t="s">
        <v>52</v>
      </c>
      <c r="B5726" s="1" t="s">
        <v>68543</v>
      </c>
      <c r="C5726" s="1">
        <v>14987792170711</v>
      </c>
      <c r="D5726">
        <v>100</v>
      </c>
      <c r="E5726" t="s">
        <v>53</v>
      </c>
      <c r="G5726">
        <v>10</v>
      </c>
      <c r="H5726" t="s">
        <v>53</v>
      </c>
      <c r="I5726" t="s">
        <v>50</v>
      </c>
      <c r="J5726" t="s">
        <v>51</v>
      </c>
      <c r="K5726" t="s">
        <v>68542</v>
      </c>
      <c r="L5726" t="s">
        <v>1652</v>
      </c>
      <c r="M5726" t="s">
        <v>81961</v>
      </c>
      <c r="N5726" t="s">
        <v>81962</v>
      </c>
      <c r="O5726">
        <v>20260401</v>
      </c>
      <c r="Q5726" t="s">
        <v>81371</v>
      </c>
      <c r="S5726" s="1">
        <v>4987792022785</v>
      </c>
      <c r="W5726">
        <v>20260331</v>
      </c>
      <c r="X5726" t="s">
        <v>83365</v>
      </c>
    </row>
    <row r="5727" spans="1:24" x14ac:dyDescent="0.45">
      <c r="A5727" t="s">
        <v>56</v>
      </c>
      <c r="B5727" s="1" t="s">
        <v>68544</v>
      </c>
      <c r="C5727" s="1">
        <v>14987792170780</v>
      </c>
      <c r="D5727">
        <v>1000</v>
      </c>
      <c r="E5727" t="s">
        <v>53</v>
      </c>
      <c r="G5727">
        <v>1000</v>
      </c>
      <c r="H5727" t="s">
        <v>53</v>
      </c>
      <c r="I5727" t="s">
        <v>50</v>
      </c>
      <c r="J5727" t="s">
        <v>51</v>
      </c>
      <c r="K5727" t="s">
        <v>68542</v>
      </c>
      <c r="L5727" t="s">
        <v>1652</v>
      </c>
      <c r="M5727" t="s">
        <v>81961</v>
      </c>
      <c r="N5727" t="s">
        <v>81962</v>
      </c>
      <c r="O5727">
        <v>20260401</v>
      </c>
      <c r="Q5727" t="s">
        <v>81371</v>
      </c>
      <c r="S5727" s="1">
        <v>4987792022884</v>
      </c>
      <c r="W5727">
        <v>20260331</v>
      </c>
      <c r="X5727" t="s">
        <v>83365</v>
      </c>
    </row>
    <row r="5728" spans="1:24" x14ac:dyDescent="0.45">
      <c r="A5728" t="s">
        <v>52</v>
      </c>
      <c r="B5728" s="1" t="s">
        <v>76242</v>
      </c>
      <c r="C5728" s="1">
        <v>14987376725764</v>
      </c>
      <c r="D5728">
        <v>100</v>
      </c>
      <c r="E5728" t="s">
        <v>53</v>
      </c>
      <c r="G5728">
        <v>10</v>
      </c>
      <c r="H5728" t="s">
        <v>53</v>
      </c>
      <c r="I5728" t="s">
        <v>50</v>
      </c>
      <c r="J5728" t="s">
        <v>51</v>
      </c>
      <c r="K5728" t="s">
        <v>76241</v>
      </c>
      <c r="L5728" t="s">
        <v>1652</v>
      </c>
      <c r="M5728" t="s">
        <v>81961</v>
      </c>
      <c r="N5728" t="s">
        <v>81962</v>
      </c>
      <c r="O5728">
        <v>20260401</v>
      </c>
      <c r="Q5728" t="s">
        <v>81371</v>
      </c>
      <c r="S5728" s="1">
        <v>4987376725781</v>
      </c>
      <c r="T5728" s="1">
        <v>24987376725761</v>
      </c>
      <c r="W5728">
        <v>20260331</v>
      </c>
      <c r="X5728" t="s">
        <v>83220</v>
      </c>
    </row>
    <row r="5729" spans="1:24" x14ac:dyDescent="0.45">
      <c r="A5729" t="s">
        <v>52</v>
      </c>
      <c r="B5729" s="1" t="s">
        <v>76242</v>
      </c>
      <c r="C5729" s="1">
        <v>14987376725771</v>
      </c>
      <c r="D5729">
        <v>1000</v>
      </c>
      <c r="E5729" t="s">
        <v>53</v>
      </c>
      <c r="G5729">
        <v>10</v>
      </c>
      <c r="H5729" t="s">
        <v>53</v>
      </c>
      <c r="I5729" t="s">
        <v>50</v>
      </c>
      <c r="J5729" t="s">
        <v>51</v>
      </c>
      <c r="K5729" t="s">
        <v>76241</v>
      </c>
      <c r="L5729" t="s">
        <v>1652</v>
      </c>
      <c r="M5729" t="s">
        <v>81961</v>
      </c>
      <c r="N5729" t="s">
        <v>81962</v>
      </c>
      <c r="O5729">
        <v>20260401</v>
      </c>
      <c r="Q5729" t="s">
        <v>81371</v>
      </c>
      <c r="S5729" s="1">
        <v>4987376725781</v>
      </c>
      <c r="T5729" s="1">
        <v>24987376725778</v>
      </c>
      <c r="W5729">
        <v>20260331</v>
      </c>
      <c r="X5729" t="s">
        <v>83220</v>
      </c>
    </row>
    <row r="5730" spans="1:24" x14ac:dyDescent="0.45">
      <c r="A5730" t="s">
        <v>52</v>
      </c>
      <c r="B5730" s="1" t="s">
        <v>76242</v>
      </c>
      <c r="C5730" s="1">
        <v>14987123875483</v>
      </c>
      <c r="D5730">
        <v>100</v>
      </c>
      <c r="E5730" t="s">
        <v>53</v>
      </c>
      <c r="G5730">
        <v>10</v>
      </c>
      <c r="H5730" t="s">
        <v>53</v>
      </c>
      <c r="I5730" t="s">
        <v>50</v>
      </c>
      <c r="J5730" t="s">
        <v>51</v>
      </c>
      <c r="K5730" t="s">
        <v>76241</v>
      </c>
      <c r="L5730" t="s">
        <v>1652</v>
      </c>
      <c r="M5730" t="s">
        <v>81961</v>
      </c>
      <c r="N5730" t="s">
        <v>81962</v>
      </c>
      <c r="O5730">
        <v>20260401</v>
      </c>
      <c r="Q5730" t="s">
        <v>81371</v>
      </c>
      <c r="S5730" s="1">
        <v>4987123570589</v>
      </c>
      <c r="T5730" s="1">
        <v>24987123875480</v>
      </c>
      <c r="W5730">
        <v>20260331</v>
      </c>
      <c r="X5730" t="s">
        <v>83475</v>
      </c>
    </row>
    <row r="5731" spans="1:24" x14ac:dyDescent="0.45">
      <c r="A5731" t="s">
        <v>52</v>
      </c>
      <c r="B5731" s="1" t="s">
        <v>76242</v>
      </c>
      <c r="C5731" s="1">
        <v>14987123875490</v>
      </c>
      <c r="D5731">
        <v>1000</v>
      </c>
      <c r="E5731" t="s">
        <v>53</v>
      </c>
      <c r="G5731">
        <v>10</v>
      </c>
      <c r="H5731" t="s">
        <v>53</v>
      </c>
      <c r="I5731" t="s">
        <v>50</v>
      </c>
      <c r="J5731" t="s">
        <v>51</v>
      </c>
      <c r="K5731" t="s">
        <v>76241</v>
      </c>
      <c r="L5731" t="s">
        <v>1652</v>
      </c>
      <c r="M5731" t="s">
        <v>81961</v>
      </c>
      <c r="N5731" t="s">
        <v>81962</v>
      </c>
      <c r="O5731">
        <v>20260401</v>
      </c>
      <c r="Q5731" t="s">
        <v>81371</v>
      </c>
      <c r="S5731" s="1">
        <v>4987123570589</v>
      </c>
      <c r="T5731" s="1">
        <v>24987123875497</v>
      </c>
      <c r="W5731">
        <v>20260331</v>
      </c>
      <c r="X5731" t="s">
        <v>83475</v>
      </c>
    </row>
    <row r="5732" spans="1:24" x14ac:dyDescent="0.45">
      <c r="A5732" t="s">
        <v>56</v>
      </c>
      <c r="B5732" s="1" t="s">
        <v>76243</v>
      </c>
      <c r="C5732" s="1">
        <v>14987123875506</v>
      </c>
      <c r="D5732">
        <v>1000</v>
      </c>
      <c r="E5732" t="s">
        <v>53</v>
      </c>
      <c r="G5732">
        <v>1000</v>
      </c>
      <c r="H5732" t="s">
        <v>53</v>
      </c>
      <c r="I5732" t="s">
        <v>50</v>
      </c>
      <c r="J5732" t="s">
        <v>51</v>
      </c>
      <c r="K5732" t="s">
        <v>76241</v>
      </c>
      <c r="L5732" t="s">
        <v>1652</v>
      </c>
      <c r="M5732" t="s">
        <v>81961</v>
      </c>
      <c r="N5732" t="s">
        <v>81962</v>
      </c>
      <c r="O5732">
        <v>20260401</v>
      </c>
      <c r="Q5732" t="s">
        <v>81371</v>
      </c>
      <c r="S5732" s="1">
        <v>4987123570596</v>
      </c>
      <c r="T5732" s="1">
        <v>24987123875503</v>
      </c>
      <c r="W5732">
        <v>20260331</v>
      </c>
      <c r="X5732" t="s">
        <v>83475</v>
      </c>
    </row>
    <row r="5733" spans="1:24" x14ac:dyDescent="0.45">
      <c r="A5733" t="s">
        <v>52</v>
      </c>
      <c r="B5733" s="1" t="s">
        <v>17907</v>
      </c>
      <c r="C5733" s="1">
        <v>14987190014808</v>
      </c>
      <c r="D5733">
        <v>100</v>
      </c>
      <c r="E5733" t="s">
        <v>53</v>
      </c>
      <c r="G5733">
        <v>10</v>
      </c>
      <c r="H5733" t="s">
        <v>53</v>
      </c>
      <c r="I5733" t="s">
        <v>50</v>
      </c>
      <c r="J5733" t="s">
        <v>51</v>
      </c>
      <c r="K5733" t="s">
        <v>17906</v>
      </c>
      <c r="L5733" t="s">
        <v>1652</v>
      </c>
      <c r="M5733" t="s">
        <v>81961</v>
      </c>
      <c r="N5733" t="s">
        <v>81962</v>
      </c>
      <c r="O5733">
        <v>20260401</v>
      </c>
      <c r="Q5733" t="s">
        <v>81371</v>
      </c>
      <c r="S5733" s="1">
        <v>4987190661005</v>
      </c>
      <c r="W5733">
        <v>20260331</v>
      </c>
      <c r="X5733" t="s">
        <v>82183</v>
      </c>
    </row>
    <row r="5734" spans="1:24" x14ac:dyDescent="0.45">
      <c r="A5734" t="s">
        <v>52</v>
      </c>
      <c r="B5734" s="1" t="s">
        <v>49680</v>
      </c>
      <c r="C5734" s="1">
        <v>14987080192012</v>
      </c>
      <c r="D5734">
        <v>100</v>
      </c>
      <c r="E5734" t="s">
        <v>53</v>
      </c>
      <c r="G5734">
        <v>10</v>
      </c>
      <c r="H5734" t="s">
        <v>53</v>
      </c>
      <c r="I5734" t="s">
        <v>50</v>
      </c>
      <c r="J5734" t="s">
        <v>51</v>
      </c>
      <c r="K5734" t="s">
        <v>49677</v>
      </c>
      <c r="L5734" t="s">
        <v>1652</v>
      </c>
      <c r="M5734" t="s">
        <v>81961</v>
      </c>
      <c r="N5734" t="s">
        <v>81962</v>
      </c>
      <c r="O5734">
        <v>20260401</v>
      </c>
      <c r="Q5734" t="s">
        <v>81371</v>
      </c>
      <c r="S5734" s="1">
        <v>4987080989042</v>
      </c>
      <c r="T5734" s="1">
        <v>24987080192019</v>
      </c>
      <c r="W5734">
        <v>20260331</v>
      </c>
      <c r="X5734" t="s">
        <v>82804</v>
      </c>
    </row>
    <row r="5735" spans="1:24" x14ac:dyDescent="0.45">
      <c r="A5735" t="s">
        <v>52</v>
      </c>
      <c r="B5735" s="1" t="s">
        <v>49680</v>
      </c>
      <c r="C5735" s="1">
        <v>14987080192036</v>
      </c>
      <c r="D5735">
        <v>1000</v>
      </c>
      <c r="E5735" t="s">
        <v>53</v>
      </c>
      <c r="G5735">
        <v>10</v>
      </c>
      <c r="H5735" t="s">
        <v>53</v>
      </c>
      <c r="I5735" t="s">
        <v>50</v>
      </c>
      <c r="J5735" t="s">
        <v>51</v>
      </c>
      <c r="K5735" t="s">
        <v>49677</v>
      </c>
      <c r="L5735" t="s">
        <v>1652</v>
      </c>
      <c r="M5735" t="s">
        <v>81961</v>
      </c>
      <c r="N5735" t="s">
        <v>81962</v>
      </c>
      <c r="O5735">
        <v>20260401</v>
      </c>
      <c r="Q5735" t="s">
        <v>81371</v>
      </c>
      <c r="S5735" s="1">
        <v>4987080989042</v>
      </c>
      <c r="T5735" s="1">
        <v>24987080192033</v>
      </c>
      <c r="W5735">
        <v>20260331</v>
      </c>
      <c r="X5735" t="s">
        <v>82804</v>
      </c>
    </row>
    <row r="5736" spans="1:24" x14ac:dyDescent="0.45">
      <c r="A5736" t="s">
        <v>56</v>
      </c>
      <c r="B5736" s="1" t="s">
        <v>49679</v>
      </c>
      <c r="C5736" s="1">
        <v>14987080192067</v>
      </c>
      <c r="D5736">
        <v>1000</v>
      </c>
      <c r="E5736" t="s">
        <v>53</v>
      </c>
      <c r="G5736">
        <v>1000</v>
      </c>
      <c r="H5736" t="s">
        <v>53</v>
      </c>
      <c r="I5736" t="s">
        <v>50</v>
      </c>
      <c r="J5736" t="s">
        <v>51</v>
      </c>
      <c r="K5736" t="s">
        <v>49677</v>
      </c>
      <c r="L5736" t="s">
        <v>1652</v>
      </c>
      <c r="M5736" t="s">
        <v>81961</v>
      </c>
      <c r="N5736" t="s">
        <v>81962</v>
      </c>
      <c r="O5736">
        <v>20260401</v>
      </c>
      <c r="Q5736" t="s">
        <v>81371</v>
      </c>
      <c r="S5736" s="1">
        <v>4987080989035</v>
      </c>
      <c r="T5736" s="1">
        <v>24987080192064</v>
      </c>
      <c r="W5736">
        <v>20260331</v>
      </c>
      <c r="X5736" t="s">
        <v>82804</v>
      </c>
    </row>
    <row r="5737" spans="1:24" x14ac:dyDescent="0.45">
      <c r="A5737" t="s">
        <v>56</v>
      </c>
      <c r="B5737" s="1" t="s">
        <v>49678</v>
      </c>
      <c r="C5737" s="1">
        <v>14987080192067</v>
      </c>
      <c r="D5737">
        <v>1000</v>
      </c>
      <c r="E5737" t="s">
        <v>53</v>
      </c>
      <c r="G5737">
        <v>1000</v>
      </c>
      <c r="H5737" t="s">
        <v>53</v>
      </c>
      <c r="I5737" t="s">
        <v>50</v>
      </c>
      <c r="J5737" t="s">
        <v>51</v>
      </c>
      <c r="K5737" t="s">
        <v>49677</v>
      </c>
      <c r="L5737" t="s">
        <v>1652</v>
      </c>
      <c r="M5737" t="s">
        <v>81961</v>
      </c>
      <c r="N5737" t="s">
        <v>81962</v>
      </c>
      <c r="O5737">
        <v>20260401</v>
      </c>
      <c r="Q5737" t="s">
        <v>81371</v>
      </c>
      <c r="S5737" s="1">
        <v>4987080905578</v>
      </c>
      <c r="T5737" s="1">
        <v>24987080192064</v>
      </c>
      <c r="W5737">
        <v>20260331</v>
      </c>
      <c r="X5737" t="s">
        <v>82804</v>
      </c>
    </row>
    <row r="5738" spans="1:24" x14ac:dyDescent="0.45">
      <c r="A5738" t="s">
        <v>52</v>
      </c>
      <c r="B5738" s="1" t="s">
        <v>52619</v>
      </c>
      <c r="C5738" s="1">
        <v>14987124141518</v>
      </c>
      <c r="D5738">
        <v>100</v>
      </c>
      <c r="E5738" t="s">
        <v>53</v>
      </c>
      <c r="G5738">
        <v>10</v>
      </c>
      <c r="H5738" t="s">
        <v>53</v>
      </c>
      <c r="I5738" t="s">
        <v>50</v>
      </c>
      <c r="J5738" t="s">
        <v>51</v>
      </c>
      <c r="K5738" t="s">
        <v>52618</v>
      </c>
      <c r="L5738" t="s">
        <v>1652</v>
      </c>
      <c r="M5738" t="s">
        <v>81961</v>
      </c>
      <c r="N5738" t="s">
        <v>81962</v>
      </c>
      <c r="O5738">
        <v>20260401</v>
      </c>
      <c r="Q5738" t="s">
        <v>81371</v>
      </c>
      <c r="S5738" s="1">
        <v>4987124921311</v>
      </c>
      <c r="T5738" s="1">
        <v>24987124141515</v>
      </c>
      <c r="W5738">
        <v>20260331</v>
      </c>
      <c r="X5738" t="s">
        <v>82925</v>
      </c>
    </row>
    <row r="5739" spans="1:24" x14ac:dyDescent="0.45">
      <c r="A5739" t="s">
        <v>52</v>
      </c>
      <c r="B5739" s="1" t="s">
        <v>52619</v>
      </c>
      <c r="C5739" s="1">
        <v>14987792161016</v>
      </c>
      <c r="D5739">
        <v>100</v>
      </c>
      <c r="E5739" t="s">
        <v>53</v>
      </c>
      <c r="G5739">
        <v>10</v>
      </c>
      <c r="H5739" t="s">
        <v>53</v>
      </c>
      <c r="I5739" t="s">
        <v>50</v>
      </c>
      <c r="J5739" t="s">
        <v>51</v>
      </c>
      <c r="K5739" t="s">
        <v>52618</v>
      </c>
      <c r="L5739" t="s">
        <v>1652</v>
      </c>
      <c r="M5739" t="s">
        <v>81961</v>
      </c>
      <c r="N5739" t="s">
        <v>81962</v>
      </c>
      <c r="O5739">
        <v>20260401</v>
      </c>
      <c r="Q5739" t="s">
        <v>81371</v>
      </c>
      <c r="S5739" s="1">
        <v>4987792975388</v>
      </c>
      <c r="W5739">
        <v>20260331</v>
      </c>
      <c r="X5739" t="s">
        <v>83365</v>
      </c>
    </row>
    <row r="5740" spans="1:24" x14ac:dyDescent="0.45">
      <c r="A5740" t="s">
        <v>52</v>
      </c>
      <c r="B5740" s="1" t="s">
        <v>52619</v>
      </c>
      <c r="C5740" s="1">
        <v>14987828121854</v>
      </c>
      <c r="D5740">
        <v>100</v>
      </c>
      <c r="E5740" t="s">
        <v>53</v>
      </c>
      <c r="G5740">
        <v>10</v>
      </c>
      <c r="H5740" t="s">
        <v>53</v>
      </c>
      <c r="I5740" t="s">
        <v>50</v>
      </c>
      <c r="J5740" t="s">
        <v>51</v>
      </c>
      <c r="K5740" t="s">
        <v>52618</v>
      </c>
      <c r="L5740" t="s">
        <v>1652</v>
      </c>
      <c r="M5740" t="s">
        <v>81961</v>
      </c>
      <c r="N5740" t="s">
        <v>81962</v>
      </c>
      <c r="O5740">
        <v>20260401</v>
      </c>
      <c r="Q5740" t="s">
        <v>81371</v>
      </c>
      <c r="S5740" s="1">
        <v>4987124921311</v>
      </c>
      <c r="U5740">
        <v>20210228</v>
      </c>
      <c r="W5740">
        <v>20260331</v>
      </c>
      <c r="X5740" t="s">
        <v>83438</v>
      </c>
    </row>
    <row r="5741" spans="1:24" x14ac:dyDescent="0.45">
      <c r="A5741" t="s">
        <v>52</v>
      </c>
      <c r="B5741" s="1" t="s">
        <v>34847</v>
      </c>
      <c r="C5741" s="1">
        <v>14987058092283</v>
      </c>
      <c r="D5741">
        <v>100</v>
      </c>
      <c r="E5741" t="s">
        <v>53</v>
      </c>
      <c r="G5741">
        <v>10</v>
      </c>
      <c r="H5741" t="s">
        <v>53</v>
      </c>
      <c r="I5741" t="s">
        <v>50</v>
      </c>
      <c r="J5741" t="s">
        <v>51</v>
      </c>
      <c r="K5741" t="s">
        <v>34846</v>
      </c>
      <c r="L5741" t="s">
        <v>1652</v>
      </c>
      <c r="M5741" t="s">
        <v>81961</v>
      </c>
      <c r="N5741" t="s">
        <v>81962</v>
      </c>
      <c r="O5741">
        <v>20260401</v>
      </c>
      <c r="Q5741" t="s">
        <v>81371</v>
      </c>
      <c r="S5741" s="1">
        <v>4987058100431</v>
      </c>
      <c r="T5741" s="1">
        <v>24987058092280</v>
      </c>
      <c r="W5741">
        <v>20260331</v>
      </c>
      <c r="X5741" t="s">
        <v>82461</v>
      </c>
    </row>
    <row r="5742" spans="1:24" x14ac:dyDescent="0.45">
      <c r="A5742" t="s">
        <v>52</v>
      </c>
      <c r="B5742" s="1" t="s">
        <v>34847</v>
      </c>
      <c r="C5742" s="1">
        <v>14987058092290</v>
      </c>
      <c r="D5742">
        <v>1000</v>
      </c>
      <c r="E5742" t="s">
        <v>53</v>
      </c>
      <c r="G5742">
        <v>10</v>
      </c>
      <c r="H5742" t="s">
        <v>53</v>
      </c>
      <c r="I5742" t="s">
        <v>50</v>
      </c>
      <c r="J5742" t="s">
        <v>51</v>
      </c>
      <c r="K5742" t="s">
        <v>34846</v>
      </c>
      <c r="L5742" t="s">
        <v>1652</v>
      </c>
      <c r="M5742" t="s">
        <v>81961</v>
      </c>
      <c r="N5742" t="s">
        <v>81962</v>
      </c>
      <c r="O5742">
        <v>20260401</v>
      </c>
      <c r="Q5742" t="s">
        <v>81371</v>
      </c>
      <c r="S5742" s="1">
        <v>4987058100431</v>
      </c>
      <c r="T5742" s="1">
        <v>24987058092297</v>
      </c>
      <c r="U5742">
        <v>20250124</v>
      </c>
      <c r="W5742">
        <v>20260331</v>
      </c>
      <c r="X5742" t="s">
        <v>82461</v>
      </c>
    </row>
    <row r="5743" spans="1:24" x14ac:dyDescent="0.45">
      <c r="A5743" t="s">
        <v>56</v>
      </c>
      <c r="B5743" s="1" t="s">
        <v>34848</v>
      </c>
      <c r="C5743" s="1">
        <v>14987058092276</v>
      </c>
      <c r="D5743">
        <v>1000</v>
      </c>
      <c r="E5743" t="s">
        <v>53</v>
      </c>
      <c r="G5743">
        <v>1000</v>
      </c>
      <c r="H5743" t="s">
        <v>53</v>
      </c>
      <c r="I5743" t="s">
        <v>50</v>
      </c>
      <c r="J5743" t="s">
        <v>51</v>
      </c>
      <c r="K5743" t="s">
        <v>34846</v>
      </c>
      <c r="L5743" t="s">
        <v>1652</v>
      </c>
      <c r="M5743" t="s">
        <v>81961</v>
      </c>
      <c r="N5743" t="s">
        <v>81962</v>
      </c>
      <c r="O5743">
        <v>20260401</v>
      </c>
      <c r="Q5743" t="s">
        <v>81371</v>
      </c>
      <c r="S5743" s="1">
        <v>4987058100448</v>
      </c>
      <c r="T5743" s="1">
        <v>24987058092273</v>
      </c>
      <c r="W5743">
        <v>20260331</v>
      </c>
      <c r="X5743" t="s">
        <v>82461</v>
      </c>
    </row>
    <row r="5744" spans="1:24" x14ac:dyDescent="0.45">
      <c r="A5744" t="s">
        <v>52</v>
      </c>
      <c r="B5744" s="1" t="s">
        <v>44781</v>
      </c>
      <c r="C5744" s="1">
        <v>14987407106401</v>
      </c>
      <c r="D5744">
        <v>100</v>
      </c>
      <c r="E5744" t="s">
        <v>53</v>
      </c>
      <c r="G5744">
        <v>10</v>
      </c>
      <c r="H5744" t="s">
        <v>53</v>
      </c>
      <c r="I5744" t="s">
        <v>50</v>
      </c>
      <c r="J5744" t="s">
        <v>51</v>
      </c>
      <c r="K5744" t="s">
        <v>44778</v>
      </c>
      <c r="L5744" t="s">
        <v>1652</v>
      </c>
      <c r="M5744" t="s">
        <v>44779</v>
      </c>
      <c r="N5744" t="s">
        <v>44780</v>
      </c>
      <c r="O5744">
        <v>20121214</v>
      </c>
      <c r="P5744">
        <v>20230331</v>
      </c>
      <c r="Q5744" t="s">
        <v>81371</v>
      </c>
      <c r="S5744" s="1">
        <v>4987407006407</v>
      </c>
      <c r="T5744" s="1">
        <v>24987407106408</v>
      </c>
      <c r="W5744">
        <v>20260331</v>
      </c>
      <c r="X5744" t="s">
        <v>82745</v>
      </c>
    </row>
    <row r="5745" spans="1:24" x14ac:dyDescent="0.45">
      <c r="A5745" t="s">
        <v>52</v>
      </c>
      <c r="B5745" s="1" t="s">
        <v>38393</v>
      </c>
      <c r="C5745" s="1">
        <v>14987343505207</v>
      </c>
      <c r="D5745">
        <v>100</v>
      </c>
      <c r="E5745" t="s">
        <v>53</v>
      </c>
      <c r="G5745">
        <v>10</v>
      </c>
      <c r="H5745" t="s">
        <v>53</v>
      </c>
      <c r="I5745" t="s">
        <v>50</v>
      </c>
      <c r="J5745" t="s">
        <v>51</v>
      </c>
      <c r="K5745" t="s">
        <v>38390</v>
      </c>
      <c r="L5745" t="s">
        <v>1652</v>
      </c>
      <c r="M5745" t="s">
        <v>38391</v>
      </c>
      <c r="N5745" t="s">
        <v>38392</v>
      </c>
      <c r="O5745">
        <v>20220401</v>
      </c>
      <c r="Q5745" t="s">
        <v>81371</v>
      </c>
      <c r="S5745" s="1">
        <v>4987343605207</v>
      </c>
      <c r="W5745">
        <v>20260331</v>
      </c>
      <c r="X5745" t="s">
        <v>82529</v>
      </c>
    </row>
    <row r="5746" spans="1:24" x14ac:dyDescent="0.45">
      <c r="A5746" t="s">
        <v>52</v>
      </c>
      <c r="B5746" s="1" t="s">
        <v>38393</v>
      </c>
      <c r="C5746" s="1">
        <v>14987343505221</v>
      </c>
      <c r="D5746">
        <v>1000</v>
      </c>
      <c r="E5746" t="s">
        <v>53</v>
      </c>
      <c r="G5746">
        <v>10</v>
      </c>
      <c r="H5746" t="s">
        <v>53</v>
      </c>
      <c r="I5746" t="s">
        <v>50</v>
      </c>
      <c r="J5746" t="s">
        <v>51</v>
      </c>
      <c r="K5746" t="s">
        <v>38390</v>
      </c>
      <c r="L5746" t="s">
        <v>1652</v>
      </c>
      <c r="M5746" t="s">
        <v>38391</v>
      </c>
      <c r="N5746" t="s">
        <v>38392</v>
      </c>
      <c r="O5746">
        <v>20220401</v>
      </c>
      <c r="Q5746" t="s">
        <v>81371</v>
      </c>
      <c r="S5746" s="1">
        <v>4987343605207</v>
      </c>
      <c r="W5746">
        <v>20260331</v>
      </c>
      <c r="X5746" t="s">
        <v>82529</v>
      </c>
    </row>
    <row r="5747" spans="1:24" x14ac:dyDescent="0.45">
      <c r="A5747" t="s">
        <v>56</v>
      </c>
      <c r="B5747" s="1" t="s">
        <v>38394</v>
      </c>
      <c r="C5747" s="1">
        <v>14987343505276</v>
      </c>
      <c r="D5747">
        <v>1000</v>
      </c>
      <c r="E5747" t="s">
        <v>53</v>
      </c>
      <c r="G5747">
        <v>1000</v>
      </c>
      <c r="H5747" t="s">
        <v>53</v>
      </c>
      <c r="I5747" t="s">
        <v>50</v>
      </c>
      <c r="J5747" t="s">
        <v>51</v>
      </c>
      <c r="K5747" t="s">
        <v>38390</v>
      </c>
      <c r="L5747" t="s">
        <v>1652</v>
      </c>
      <c r="M5747" t="s">
        <v>38391</v>
      </c>
      <c r="N5747" t="s">
        <v>38392</v>
      </c>
      <c r="O5747">
        <v>20220401</v>
      </c>
      <c r="Q5747" t="s">
        <v>81371</v>
      </c>
      <c r="S5747" s="1">
        <v>4987343605276</v>
      </c>
      <c r="W5747">
        <v>20260331</v>
      </c>
      <c r="X5747" t="s">
        <v>82529</v>
      </c>
    </row>
    <row r="5748" spans="1:24" x14ac:dyDescent="0.45">
      <c r="A5748" t="s">
        <v>52</v>
      </c>
      <c r="B5748" s="1" t="s">
        <v>55073</v>
      </c>
      <c r="C5748" s="1">
        <v>14987271012457</v>
      </c>
      <c r="D5748">
        <v>100</v>
      </c>
      <c r="E5748" t="s">
        <v>53</v>
      </c>
      <c r="G5748">
        <v>10</v>
      </c>
      <c r="H5748" t="s">
        <v>53</v>
      </c>
      <c r="I5748" t="s">
        <v>50</v>
      </c>
      <c r="J5748" t="s">
        <v>51</v>
      </c>
      <c r="K5748" t="s">
        <v>55072</v>
      </c>
      <c r="L5748" t="s">
        <v>1652</v>
      </c>
      <c r="M5748" t="s">
        <v>81961</v>
      </c>
      <c r="N5748" t="s">
        <v>81962</v>
      </c>
      <c r="O5748">
        <v>20260401</v>
      </c>
      <c r="Q5748" t="s">
        <v>81371</v>
      </c>
      <c r="S5748" s="1">
        <v>4987271012405</v>
      </c>
      <c r="W5748">
        <v>20260331</v>
      </c>
      <c r="X5748" t="s">
        <v>82959</v>
      </c>
    </row>
    <row r="5749" spans="1:24" x14ac:dyDescent="0.45">
      <c r="A5749" t="s">
        <v>52</v>
      </c>
      <c r="B5749" s="1" t="s">
        <v>55073</v>
      </c>
      <c r="C5749" s="1">
        <v>14987271012464</v>
      </c>
      <c r="D5749">
        <v>1000</v>
      </c>
      <c r="E5749" t="s">
        <v>53</v>
      </c>
      <c r="G5749">
        <v>10</v>
      </c>
      <c r="H5749" t="s">
        <v>53</v>
      </c>
      <c r="I5749" t="s">
        <v>50</v>
      </c>
      <c r="J5749" t="s">
        <v>51</v>
      </c>
      <c r="K5749" t="s">
        <v>55072</v>
      </c>
      <c r="L5749" t="s">
        <v>1652</v>
      </c>
      <c r="M5749" t="s">
        <v>81961</v>
      </c>
      <c r="N5749" t="s">
        <v>81962</v>
      </c>
      <c r="O5749">
        <v>20260401</v>
      </c>
      <c r="Q5749" t="s">
        <v>81371</v>
      </c>
      <c r="S5749" s="1">
        <v>4987271012405</v>
      </c>
      <c r="W5749">
        <v>20260331</v>
      </c>
      <c r="X5749" t="s">
        <v>82959</v>
      </c>
    </row>
    <row r="5750" spans="1:24" x14ac:dyDescent="0.45">
      <c r="A5750" t="s">
        <v>52</v>
      </c>
      <c r="B5750" s="1" t="s">
        <v>58283</v>
      </c>
      <c r="C5750" s="1">
        <v>14987155013068</v>
      </c>
      <c r="D5750">
        <v>100</v>
      </c>
      <c r="E5750" t="s">
        <v>53</v>
      </c>
      <c r="G5750">
        <v>10</v>
      </c>
      <c r="H5750" t="s">
        <v>53</v>
      </c>
      <c r="I5750" t="s">
        <v>50</v>
      </c>
      <c r="J5750" t="s">
        <v>51</v>
      </c>
      <c r="K5750" t="s">
        <v>58282</v>
      </c>
      <c r="L5750" t="s">
        <v>1652</v>
      </c>
      <c r="M5750" t="s">
        <v>81961</v>
      </c>
      <c r="N5750" t="s">
        <v>81962</v>
      </c>
      <c r="O5750">
        <v>20260401</v>
      </c>
      <c r="Q5750" t="s">
        <v>81371</v>
      </c>
      <c r="S5750" s="1">
        <v>4987155013566</v>
      </c>
      <c r="W5750">
        <v>20260331</v>
      </c>
      <c r="X5750" t="s">
        <v>83013</v>
      </c>
    </row>
    <row r="5751" spans="1:24" x14ac:dyDescent="0.45">
      <c r="A5751" t="s">
        <v>52</v>
      </c>
      <c r="B5751" s="1" t="s">
        <v>58283</v>
      </c>
      <c r="C5751" s="1">
        <v>14987155013082</v>
      </c>
      <c r="D5751">
        <v>1000</v>
      </c>
      <c r="E5751" t="s">
        <v>53</v>
      </c>
      <c r="G5751">
        <v>10</v>
      </c>
      <c r="H5751" t="s">
        <v>53</v>
      </c>
      <c r="I5751" t="s">
        <v>50</v>
      </c>
      <c r="J5751" t="s">
        <v>51</v>
      </c>
      <c r="K5751" t="s">
        <v>58282</v>
      </c>
      <c r="L5751" t="s">
        <v>1652</v>
      </c>
      <c r="M5751" t="s">
        <v>81961</v>
      </c>
      <c r="N5751" t="s">
        <v>81962</v>
      </c>
      <c r="O5751">
        <v>20260401</v>
      </c>
      <c r="Q5751" t="s">
        <v>81371</v>
      </c>
      <c r="S5751" s="1">
        <v>4987155013566</v>
      </c>
      <c r="W5751">
        <v>20260331</v>
      </c>
      <c r="X5751" t="s">
        <v>83013</v>
      </c>
    </row>
    <row r="5752" spans="1:24" x14ac:dyDescent="0.45">
      <c r="A5752" t="s">
        <v>56</v>
      </c>
      <c r="B5752" s="1" t="s">
        <v>58284</v>
      </c>
      <c r="C5752" s="1">
        <v>14987155013075</v>
      </c>
      <c r="D5752">
        <v>1000</v>
      </c>
      <c r="E5752" t="s">
        <v>53</v>
      </c>
      <c r="G5752">
        <v>1000</v>
      </c>
      <c r="H5752" t="s">
        <v>53</v>
      </c>
      <c r="I5752" t="s">
        <v>50</v>
      </c>
      <c r="J5752" t="s">
        <v>51</v>
      </c>
      <c r="K5752" t="s">
        <v>58282</v>
      </c>
      <c r="L5752" t="s">
        <v>1652</v>
      </c>
      <c r="M5752" t="s">
        <v>81961</v>
      </c>
      <c r="N5752" t="s">
        <v>81962</v>
      </c>
      <c r="O5752">
        <v>20260401</v>
      </c>
      <c r="Q5752" t="s">
        <v>81371</v>
      </c>
      <c r="S5752" s="1">
        <v>4987155013573</v>
      </c>
      <c r="W5752">
        <v>20260331</v>
      </c>
      <c r="X5752" t="s">
        <v>83013</v>
      </c>
    </row>
    <row r="5753" spans="1:24" x14ac:dyDescent="0.45">
      <c r="A5753" t="s">
        <v>52</v>
      </c>
      <c r="B5753" s="1" t="s">
        <v>47784</v>
      </c>
      <c r="C5753" s="1">
        <v>14987081108197</v>
      </c>
      <c r="D5753">
        <v>100</v>
      </c>
      <c r="E5753" t="s">
        <v>53</v>
      </c>
      <c r="G5753">
        <v>10</v>
      </c>
      <c r="H5753" t="s">
        <v>53</v>
      </c>
      <c r="I5753" t="s">
        <v>50</v>
      </c>
      <c r="J5753" t="s">
        <v>51</v>
      </c>
      <c r="K5753" t="s">
        <v>47783</v>
      </c>
      <c r="L5753" t="s">
        <v>1652</v>
      </c>
      <c r="M5753" t="s">
        <v>81961</v>
      </c>
      <c r="N5753" t="s">
        <v>81962</v>
      </c>
      <c r="O5753">
        <v>20260401</v>
      </c>
      <c r="Q5753" t="s">
        <v>81371</v>
      </c>
      <c r="S5753" s="1">
        <v>4987081706761</v>
      </c>
      <c r="T5753" s="1">
        <v>24987081108194</v>
      </c>
      <c r="W5753">
        <v>20260331</v>
      </c>
      <c r="X5753" t="s">
        <v>82787</v>
      </c>
    </row>
    <row r="5754" spans="1:24" x14ac:dyDescent="0.45">
      <c r="A5754" t="s">
        <v>52</v>
      </c>
      <c r="B5754" s="1" t="s">
        <v>47784</v>
      </c>
      <c r="C5754" s="1">
        <v>14987081108210</v>
      </c>
      <c r="D5754">
        <v>1000</v>
      </c>
      <c r="E5754" t="s">
        <v>53</v>
      </c>
      <c r="G5754">
        <v>10</v>
      </c>
      <c r="H5754" t="s">
        <v>53</v>
      </c>
      <c r="I5754" t="s">
        <v>50</v>
      </c>
      <c r="J5754" t="s">
        <v>51</v>
      </c>
      <c r="K5754" t="s">
        <v>47783</v>
      </c>
      <c r="L5754" t="s">
        <v>1652</v>
      </c>
      <c r="M5754" t="s">
        <v>81961</v>
      </c>
      <c r="N5754" t="s">
        <v>81962</v>
      </c>
      <c r="O5754">
        <v>20260401</v>
      </c>
      <c r="Q5754" t="s">
        <v>81371</v>
      </c>
      <c r="S5754" s="1">
        <v>4987081706761</v>
      </c>
      <c r="T5754" s="1">
        <v>24987081108217</v>
      </c>
      <c r="W5754">
        <v>20260331</v>
      </c>
      <c r="X5754" t="s">
        <v>82787</v>
      </c>
    </row>
    <row r="5755" spans="1:24" x14ac:dyDescent="0.45">
      <c r="A5755" t="s">
        <v>56</v>
      </c>
      <c r="B5755" s="1" t="s">
        <v>47785</v>
      </c>
      <c r="C5755" s="1">
        <v>14987081108234</v>
      </c>
      <c r="D5755">
        <v>1000</v>
      </c>
      <c r="E5755" t="s">
        <v>53</v>
      </c>
      <c r="G5755">
        <v>1000</v>
      </c>
      <c r="H5755" t="s">
        <v>53</v>
      </c>
      <c r="I5755" t="s">
        <v>50</v>
      </c>
      <c r="J5755" t="s">
        <v>51</v>
      </c>
      <c r="K5755" t="s">
        <v>47783</v>
      </c>
      <c r="L5755" t="s">
        <v>1652</v>
      </c>
      <c r="M5755" t="s">
        <v>81961</v>
      </c>
      <c r="N5755" t="s">
        <v>81962</v>
      </c>
      <c r="O5755">
        <v>20260401</v>
      </c>
      <c r="Q5755" t="s">
        <v>81371</v>
      </c>
      <c r="S5755" s="1">
        <v>4987081706785</v>
      </c>
      <c r="T5755" s="1">
        <v>24987081108231</v>
      </c>
      <c r="W5755">
        <v>20260331</v>
      </c>
      <c r="X5755" t="s">
        <v>82787</v>
      </c>
    </row>
    <row r="5756" spans="1:24" x14ac:dyDescent="0.45">
      <c r="A5756" t="s">
        <v>52</v>
      </c>
      <c r="B5756" s="1" t="s">
        <v>62481</v>
      </c>
      <c r="C5756" s="1">
        <v>14987376507513</v>
      </c>
      <c r="D5756">
        <v>100</v>
      </c>
      <c r="E5756" t="s">
        <v>53</v>
      </c>
      <c r="G5756">
        <v>10</v>
      </c>
      <c r="H5756" t="s">
        <v>53</v>
      </c>
      <c r="I5756" t="s">
        <v>50</v>
      </c>
      <c r="J5756" t="s">
        <v>51</v>
      </c>
      <c r="K5756" t="s">
        <v>62480</v>
      </c>
      <c r="L5756" t="s">
        <v>1652</v>
      </c>
      <c r="M5756" t="s">
        <v>81961</v>
      </c>
      <c r="N5756" t="s">
        <v>81962</v>
      </c>
      <c r="O5756">
        <v>20260401</v>
      </c>
      <c r="Q5756" t="s">
        <v>81371</v>
      </c>
      <c r="S5756" s="1">
        <v>4987376507592</v>
      </c>
      <c r="W5756">
        <v>20260331</v>
      </c>
      <c r="X5756" t="s">
        <v>83220</v>
      </c>
    </row>
    <row r="5757" spans="1:24" x14ac:dyDescent="0.45">
      <c r="A5757" t="s">
        <v>52</v>
      </c>
      <c r="B5757" s="1" t="s">
        <v>62481</v>
      </c>
      <c r="C5757" s="1">
        <v>14987376507520</v>
      </c>
      <c r="D5757">
        <v>1000</v>
      </c>
      <c r="E5757" t="s">
        <v>53</v>
      </c>
      <c r="G5757">
        <v>10</v>
      </c>
      <c r="H5757" t="s">
        <v>53</v>
      </c>
      <c r="I5757" t="s">
        <v>50</v>
      </c>
      <c r="J5757" t="s">
        <v>51</v>
      </c>
      <c r="K5757" t="s">
        <v>62480</v>
      </c>
      <c r="L5757" t="s">
        <v>1652</v>
      </c>
      <c r="M5757" t="s">
        <v>81961</v>
      </c>
      <c r="N5757" t="s">
        <v>81962</v>
      </c>
      <c r="O5757">
        <v>20260401</v>
      </c>
      <c r="Q5757" t="s">
        <v>81371</v>
      </c>
      <c r="S5757" s="1">
        <v>4987376507592</v>
      </c>
      <c r="W5757">
        <v>20260331</v>
      </c>
      <c r="X5757" t="s">
        <v>83220</v>
      </c>
    </row>
    <row r="5758" spans="1:24" x14ac:dyDescent="0.45">
      <c r="A5758" t="s">
        <v>52</v>
      </c>
      <c r="B5758" s="1" t="s">
        <v>65859</v>
      </c>
      <c r="C5758" s="1">
        <v>14987447194116</v>
      </c>
      <c r="D5758">
        <v>100</v>
      </c>
      <c r="E5758" t="s">
        <v>53</v>
      </c>
      <c r="G5758">
        <v>10</v>
      </c>
      <c r="H5758" t="s">
        <v>53</v>
      </c>
      <c r="I5758" t="s">
        <v>50</v>
      </c>
      <c r="J5758" t="s">
        <v>51</v>
      </c>
      <c r="K5758" t="s">
        <v>65858</v>
      </c>
      <c r="L5758" t="s">
        <v>1652</v>
      </c>
      <c r="M5758" t="s">
        <v>81961</v>
      </c>
      <c r="N5758" t="s">
        <v>81962</v>
      </c>
      <c r="O5758">
        <v>20260401</v>
      </c>
      <c r="Q5758" t="s">
        <v>81371</v>
      </c>
      <c r="S5758" s="1">
        <v>4987447194911</v>
      </c>
      <c r="T5758" s="1">
        <v>24987447194113</v>
      </c>
      <c r="W5758">
        <v>20260331</v>
      </c>
      <c r="X5758" t="s">
        <v>83321</v>
      </c>
    </row>
    <row r="5759" spans="1:24" x14ac:dyDescent="0.45">
      <c r="A5759" t="s">
        <v>52</v>
      </c>
      <c r="B5759" s="1" t="s">
        <v>76247</v>
      </c>
      <c r="C5759" s="1">
        <v>14987123416785</v>
      </c>
      <c r="D5759">
        <v>100</v>
      </c>
      <c r="E5759" t="s">
        <v>53</v>
      </c>
      <c r="G5759">
        <v>10</v>
      </c>
      <c r="H5759" t="s">
        <v>53</v>
      </c>
      <c r="I5759" t="s">
        <v>50</v>
      </c>
      <c r="J5759" t="s">
        <v>51</v>
      </c>
      <c r="K5759" t="s">
        <v>76244</v>
      </c>
      <c r="L5759" t="s">
        <v>1652</v>
      </c>
      <c r="M5759" t="s">
        <v>76245</v>
      </c>
      <c r="N5759" t="s">
        <v>76246</v>
      </c>
      <c r="O5759">
        <v>20181213</v>
      </c>
      <c r="P5759">
        <v>20230930</v>
      </c>
      <c r="Q5759" t="s">
        <v>81371</v>
      </c>
      <c r="S5759" s="1">
        <v>4987123562706</v>
      </c>
      <c r="T5759" s="1">
        <v>24987123416782</v>
      </c>
      <c r="W5759">
        <v>20260331</v>
      </c>
      <c r="X5759" t="s">
        <v>83475</v>
      </c>
    </row>
    <row r="5760" spans="1:24" x14ac:dyDescent="0.45">
      <c r="A5760" t="s">
        <v>52</v>
      </c>
      <c r="B5760" s="1" t="s">
        <v>76247</v>
      </c>
      <c r="C5760" s="1">
        <v>14987123416792</v>
      </c>
      <c r="D5760">
        <v>1000</v>
      </c>
      <c r="E5760" t="s">
        <v>53</v>
      </c>
      <c r="G5760">
        <v>10</v>
      </c>
      <c r="H5760" t="s">
        <v>53</v>
      </c>
      <c r="I5760" t="s">
        <v>50</v>
      </c>
      <c r="J5760" t="s">
        <v>51</v>
      </c>
      <c r="K5760" t="s">
        <v>76244</v>
      </c>
      <c r="L5760" t="s">
        <v>1652</v>
      </c>
      <c r="M5760" t="s">
        <v>76245</v>
      </c>
      <c r="N5760" t="s">
        <v>76246</v>
      </c>
      <c r="O5760">
        <v>20181213</v>
      </c>
      <c r="P5760">
        <v>20230930</v>
      </c>
      <c r="Q5760" t="s">
        <v>81371</v>
      </c>
      <c r="S5760" s="1">
        <v>4987123562706</v>
      </c>
      <c r="W5760">
        <v>20260331</v>
      </c>
      <c r="X5760" t="s">
        <v>83475</v>
      </c>
    </row>
    <row r="5761" spans="1:24" x14ac:dyDescent="0.45">
      <c r="A5761" t="s">
        <v>56</v>
      </c>
      <c r="B5761" s="1" t="s">
        <v>76248</v>
      </c>
      <c r="C5761" s="1">
        <v>14987123416808</v>
      </c>
      <c r="D5761">
        <v>1000</v>
      </c>
      <c r="E5761" t="s">
        <v>53</v>
      </c>
      <c r="G5761">
        <v>1000</v>
      </c>
      <c r="H5761" t="s">
        <v>53</v>
      </c>
      <c r="I5761" t="s">
        <v>50</v>
      </c>
      <c r="J5761" t="s">
        <v>51</v>
      </c>
      <c r="K5761" t="s">
        <v>76244</v>
      </c>
      <c r="L5761" t="s">
        <v>1652</v>
      </c>
      <c r="M5761" t="s">
        <v>76245</v>
      </c>
      <c r="N5761" t="s">
        <v>76246</v>
      </c>
      <c r="O5761">
        <v>20181213</v>
      </c>
      <c r="P5761">
        <v>20230930</v>
      </c>
      <c r="Q5761" t="s">
        <v>81371</v>
      </c>
      <c r="S5761" s="1">
        <v>4987123562713</v>
      </c>
      <c r="W5761">
        <v>20260331</v>
      </c>
      <c r="X5761" t="s">
        <v>83475</v>
      </c>
    </row>
    <row r="5762" spans="1:24" x14ac:dyDescent="0.45">
      <c r="A5762" t="s">
        <v>52</v>
      </c>
      <c r="B5762" s="1" t="s">
        <v>20330</v>
      </c>
      <c r="C5762" s="1">
        <v>14987443359892</v>
      </c>
      <c r="D5762">
        <v>500</v>
      </c>
      <c r="E5762" t="s">
        <v>53</v>
      </c>
      <c r="G5762">
        <v>10</v>
      </c>
      <c r="H5762" t="s">
        <v>53</v>
      </c>
      <c r="I5762" t="s">
        <v>50</v>
      </c>
      <c r="J5762" t="s">
        <v>51</v>
      </c>
      <c r="K5762" t="s">
        <v>20328</v>
      </c>
      <c r="L5762" t="s">
        <v>92</v>
      </c>
      <c r="M5762" t="s">
        <v>20329</v>
      </c>
      <c r="N5762" t="s">
        <v>20328</v>
      </c>
      <c r="O5762">
        <v>20150618</v>
      </c>
      <c r="Q5762" t="s">
        <v>81371</v>
      </c>
      <c r="S5762" s="1">
        <v>4987443359949</v>
      </c>
      <c r="T5762" s="1">
        <v>24987443359899</v>
      </c>
      <c r="W5762">
        <v>20260331</v>
      </c>
      <c r="X5762" t="s">
        <v>82267</v>
      </c>
    </row>
    <row r="5763" spans="1:24" x14ac:dyDescent="0.45">
      <c r="A5763" t="s">
        <v>52</v>
      </c>
      <c r="B5763" s="1" t="s">
        <v>20331</v>
      </c>
      <c r="C5763" s="1">
        <v>14987443359885</v>
      </c>
      <c r="D5763">
        <v>140</v>
      </c>
      <c r="E5763" t="s">
        <v>53</v>
      </c>
      <c r="G5763">
        <v>14</v>
      </c>
      <c r="H5763" t="s">
        <v>53</v>
      </c>
      <c r="I5763" t="s">
        <v>50</v>
      </c>
      <c r="J5763" t="s">
        <v>51</v>
      </c>
      <c r="K5763" t="s">
        <v>20328</v>
      </c>
      <c r="L5763" t="s">
        <v>92</v>
      </c>
      <c r="M5763" t="s">
        <v>20329</v>
      </c>
      <c r="N5763" t="s">
        <v>20328</v>
      </c>
      <c r="O5763">
        <v>20150618</v>
      </c>
      <c r="Q5763" t="s">
        <v>81371</v>
      </c>
      <c r="S5763" s="1">
        <v>4987443359956</v>
      </c>
      <c r="T5763" s="1">
        <v>24987443359882</v>
      </c>
      <c r="W5763">
        <v>20260331</v>
      </c>
      <c r="X5763" t="s">
        <v>82267</v>
      </c>
    </row>
    <row r="5764" spans="1:24" x14ac:dyDescent="0.45">
      <c r="A5764" t="s">
        <v>52</v>
      </c>
      <c r="B5764" s="1" t="s">
        <v>20331</v>
      </c>
      <c r="C5764" s="1">
        <v>14987443359908</v>
      </c>
      <c r="D5764">
        <v>700</v>
      </c>
      <c r="E5764" t="s">
        <v>53</v>
      </c>
      <c r="G5764">
        <v>14</v>
      </c>
      <c r="H5764" t="s">
        <v>53</v>
      </c>
      <c r="I5764" t="s">
        <v>50</v>
      </c>
      <c r="J5764" t="s">
        <v>51</v>
      </c>
      <c r="K5764" t="s">
        <v>20328</v>
      </c>
      <c r="L5764" t="s">
        <v>92</v>
      </c>
      <c r="M5764" t="s">
        <v>20329</v>
      </c>
      <c r="N5764" t="s">
        <v>20328</v>
      </c>
      <c r="O5764">
        <v>20150618</v>
      </c>
      <c r="Q5764" t="s">
        <v>81371</v>
      </c>
      <c r="S5764" s="1">
        <v>4987443359956</v>
      </c>
      <c r="T5764" s="1">
        <v>24987443359905</v>
      </c>
      <c r="W5764">
        <v>20260331</v>
      </c>
      <c r="X5764" t="s">
        <v>82267</v>
      </c>
    </row>
    <row r="5765" spans="1:24" x14ac:dyDescent="0.45">
      <c r="A5765" t="s">
        <v>52</v>
      </c>
      <c r="B5765" s="1" t="s">
        <v>20334</v>
      </c>
      <c r="C5765" s="1">
        <v>14987443333823</v>
      </c>
      <c r="D5765">
        <v>500</v>
      </c>
      <c r="E5765" t="s">
        <v>53</v>
      </c>
      <c r="G5765">
        <v>10</v>
      </c>
      <c r="H5765" t="s">
        <v>53</v>
      </c>
      <c r="I5765" t="s">
        <v>50</v>
      </c>
      <c r="J5765" t="s">
        <v>51</v>
      </c>
      <c r="K5765" t="s">
        <v>20332</v>
      </c>
      <c r="L5765" t="s">
        <v>92</v>
      </c>
      <c r="M5765" t="s">
        <v>20333</v>
      </c>
      <c r="N5765" t="s">
        <v>20332</v>
      </c>
      <c r="O5765">
        <v>20100416</v>
      </c>
      <c r="Q5765" t="s">
        <v>81371</v>
      </c>
      <c r="S5765" s="1">
        <v>4987443352797</v>
      </c>
      <c r="T5765" s="1">
        <v>24987443333820</v>
      </c>
      <c r="W5765">
        <v>20260331</v>
      </c>
      <c r="X5765" t="s">
        <v>82267</v>
      </c>
    </row>
    <row r="5766" spans="1:24" x14ac:dyDescent="0.45">
      <c r="A5766" t="s">
        <v>52</v>
      </c>
      <c r="B5766" s="1" t="s">
        <v>20335</v>
      </c>
      <c r="C5766" s="1">
        <v>14987443333816</v>
      </c>
      <c r="D5766">
        <v>140</v>
      </c>
      <c r="E5766" t="s">
        <v>53</v>
      </c>
      <c r="G5766">
        <v>14</v>
      </c>
      <c r="H5766" t="s">
        <v>53</v>
      </c>
      <c r="I5766" t="s">
        <v>50</v>
      </c>
      <c r="J5766" t="s">
        <v>51</v>
      </c>
      <c r="K5766" t="s">
        <v>20332</v>
      </c>
      <c r="L5766" t="s">
        <v>92</v>
      </c>
      <c r="M5766" t="s">
        <v>20333</v>
      </c>
      <c r="N5766" t="s">
        <v>20332</v>
      </c>
      <c r="O5766">
        <v>20100416</v>
      </c>
      <c r="Q5766" t="s">
        <v>81371</v>
      </c>
      <c r="S5766" s="1">
        <v>4987443352803</v>
      </c>
      <c r="T5766" s="1">
        <v>24987443333813</v>
      </c>
      <c r="W5766">
        <v>20260331</v>
      </c>
      <c r="X5766" t="s">
        <v>82267</v>
      </c>
    </row>
    <row r="5767" spans="1:24" x14ac:dyDescent="0.45">
      <c r="A5767" t="s">
        <v>52</v>
      </c>
      <c r="B5767" s="1" t="s">
        <v>20335</v>
      </c>
      <c r="C5767" s="1">
        <v>14987443333830</v>
      </c>
      <c r="D5767">
        <v>700</v>
      </c>
      <c r="E5767" t="s">
        <v>53</v>
      </c>
      <c r="G5767">
        <v>14</v>
      </c>
      <c r="H5767" t="s">
        <v>53</v>
      </c>
      <c r="I5767" t="s">
        <v>50</v>
      </c>
      <c r="J5767" t="s">
        <v>51</v>
      </c>
      <c r="K5767" t="s">
        <v>20332</v>
      </c>
      <c r="L5767" t="s">
        <v>92</v>
      </c>
      <c r="M5767" t="s">
        <v>20333</v>
      </c>
      <c r="N5767" t="s">
        <v>20332</v>
      </c>
      <c r="O5767">
        <v>20100416</v>
      </c>
      <c r="Q5767" t="s">
        <v>81371</v>
      </c>
      <c r="S5767" s="1">
        <v>4987443352803</v>
      </c>
      <c r="T5767" s="1">
        <v>24987443333837</v>
      </c>
      <c r="W5767">
        <v>20260331</v>
      </c>
      <c r="X5767" t="s">
        <v>82267</v>
      </c>
    </row>
    <row r="5768" spans="1:24" x14ac:dyDescent="0.45">
      <c r="A5768" t="s">
        <v>56</v>
      </c>
      <c r="B5768" s="1" t="s">
        <v>20336</v>
      </c>
      <c r="C5768" s="1">
        <v>14987443333847</v>
      </c>
      <c r="D5768">
        <v>500</v>
      </c>
      <c r="E5768" t="s">
        <v>53</v>
      </c>
      <c r="G5768">
        <v>500</v>
      </c>
      <c r="H5768" t="s">
        <v>53</v>
      </c>
      <c r="I5768" t="s">
        <v>50</v>
      </c>
      <c r="J5768" t="s">
        <v>51</v>
      </c>
      <c r="K5768" t="s">
        <v>20332</v>
      </c>
      <c r="L5768" t="s">
        <v>92</v>
      </c>
      <c r="M5768" t="s">
        <v>20333</v>
      </c>
      <c r="N5768" t="s">
        <v>20332</v>
      </c>
      <c r="O5768">
        <v>20100416</v>
      </c>
      <c r="Q5768" t="s">
        <v>81371</v>
      </c>
      <c r="S5768" s="1">
        <v>4987443353541</v>
      </c>
      <c r="T5768" s="1">
        <v>24987443333844</v>
      </c>
      <c r="W5768">
        <v>20260331</v>
      </c>
      <c r="X5768" t="s">
        <v>82267</v>
      </c>
    </row>
    <row r="5769" spans="1:24" x14ac:dyDescent="0.45">
      <c r="A5769" t="s">
        <v>52</v>
      </c>
      <c r="B5769" s="1" t="s">
        <v>45937</v>
      </c>
      <c r="C5769" s="1">
        <v>14987306011608</v>
      </c>
      <c r="D5769">
        <v>100</v>
      </c>
      <c r="E5769" t="s">
        <v>67</v>
      </c>
      <c r="G5769">
        <v>10</v>
      </c>
      <c r="H5769" t="s">
        <v>67</v>
      </c>
      <c r="I5769" t="s">
        <v>50</v>
      </c>
      <c r="J5769" t="s">
        <v>67</v>
      </c>
      <c r="K5769" t="s">
        <v>45935</v>
      </c>
      <c r="L5769" t="s">
        <v>10631</v>
      </c>
      <c r="M5769" t="s">
        <v>45936</v>
      </c>
      <c r="N5769" t="s">
        <v>45935</v>
      </c>
      <c r="O5769">
        <v>20110311</v>
      </c>
      <c r="Q5769" t="s">
        <v>81371</v>
      </c>
      <c r="S5769" s="1">
        <v>4987306032798</v>
      </c>
      <c r="T5769" s="1">
        <v>24987306011605</v>
      </c>
      <c r="W5769">
        <v>20260331</v>
      </c>
      <c r="X5769" t="s">
        <v>82768</v>
      </c>
    </row>
    <row r="5770" spans="1:24" x14ac:dyDescent="0.45">
      <c r="A5770" t="s">
        <v>52</v>
      </c>
      <c r="B5770" s="1" t="s">
        <v>45937</v>
      </c>
      <c r="C5770" s="1">
        <v>14987758011607</v>
      </c>
      <c r="D5770">
        <v>100</v>
      </c>
      <c r="E5770" t="s">
        <v>67</v>
      </c>
      <c r="G5770">
        <v>10</v>
      </c>
      <c r="H5770" t="s">
        <v>67</v>
      </c>
      <c r="I5770" t="s">
        <v>50</v>
      </c>
      <c r="J5770" t="s">
        <v>36</v>
      </c>
      <c r="K5770" t="s">
        <v>45935</v>
      </c>
      <c r="L5770" t="s">
        <v>10631</v>
      </c>
      <c r="M5770" t="s">
        <v>45936</v>
      </c>
      <c r="N5770" t="s">
        <v>45935</v>
      </c>
      <c r="O5770">
        <v>20110311</v>
      </c>
      <c r="Q5770" t="s">
        <v>81371</v>
      </c>
      <c r="S5770" s="1">
        <v>4987758032797</v>
      </c>
      <c r="W5770">
        <v>20260331</v>
      </c>
      <c r="X5770" t="s">
        <v>82775</v>
      </c>
    </row>
    <row r="5771" spans="1:24" x14ac:dyDescent="0.45">
      <c r="A5771" t="s">
        <v>52</v>
      </c>
      <c r="B5771" s="1" t="s">
        <v>45937</v>
      </c>
      <c r="C5771" s="1">
        <v>14987136118935</v>
      </c>
      <c r="D5771">
        <v>100</v>
      </c>
      <c r="E5771" t="s">
        <v>67</v>
      </c>
      <c r="G5771">
        <v>10</v>
      </c>
      <c r="H5771" t="s">
        <v>67</v>
      </c>
      <c r="I5771" t="s">
        <v>50</v>
      </c>
      <c r="J5771" t="s">
        <v>67</v>
      </c>
      <c r="K5771" t="s">
        <v>45935</v>
      </c>
      <c r="L5771" t="s">
        <v>10631</v>
      </c>
      <c r="M5771" t="s">
        <v>45936</v>
      </c>
      <c r="N5771" t="s">
        <v>45935</v>
      </c>
      <c r="O5771">
        <v>20110311</v>
      </c>
      <c r="Q5771" t="s">
        <v>81371</v>
      </c>
      <c r="S5771" s="1">
        <v>4987136521592</v>
      </c>
      <c r="T5771" s="1">
        <v>24987136118932</v>
      </c>
      <c r="W5771">
        <v>20260331</v>
      </c>
      <c r="X5771" t="s">
        <v>82943</v>
      </c>
    </row>
    <row r="5772" spans="1:24" x14ac:dyDescent="0.45">
      <c r="A5772" t="s">
        <v>52</v>
      </c>
      <c r="B5772" s="1" t="s">
        <v>45938</v>
      </c>
      <c r="C5772" s="1">
        <v>14987306011615</v>
      </c>
      <c r="D5772">
        <v>140</v>
      </c>
      <c r="E5772" t="s">
        <v>67</v>
      </c>
      <c r="G5772">
        <v>14</v>
      </c>
      <c r="H5772" t="s">
        <v>67</v>
      </c>
      <c r="I5772" t="s">
        <v>50</v>
      </c>
      <c r="J5772" t="s">
        <v>67</v>
      </c>
      <c r="K5772" t="s">
        <v>45935</v>
      </c>
      <c r="L5772" t="s">
        <v>10631</v>
      </c>
      <c r="M5772" t="s">
        <v>45936</v>
      </c>
      <c r="N5772" t="s">
        <v>45935</v>
      </c>
      <c r="O5772">
        <v>20110311</v>
      </c>
      <c r="Q5772" t="s">
        <v>81371</v>
      </c>
      <c r="S5772" s="1">
        <v>4987306032804</v>
      </c>
      <c r="T5772" s="1">
        <v>24987306011612</v>
      </c>
      <c r="W5772">
        <v>20260331</v>
      </c>
      <c r="X5772" t="s">
        <v>82768</v>
      </c>
    </row>
    <row r="5773" spans="1:24" x14ac:dyDescent="0.45">
      <c r="A5773" t="s">
        <v>52</v>
      </c>
      <c r="B5773" s="1" t="s">
        <v>45938</v>
      </c>
      <c r="C5773" s="1">
        <v>14987758011614</v>
      </c>
      <c r="D5773">
        <v>140</v>
      </c>
      <c r="E5773" t="s">
        <v>67</v>
      </c>
      <c r="G5773">
        <v>14</v>
      </c>
      <c r="H5773" t="s">
        <v>67</v>
      </c>
      <c r="I5773" t="s">
        <v>50</v>
      </c>
      <c r="J5773" t="s">
        <v>36</v>
      </c>
      <c r="K5773" t="s">
        <v>45935</v>
      </c>
      <c r="L5773" t="s">
        <v>10631</v>
      </c>
      <c r="M5773" t="s">
        <v>45936</v>
      </c>
      <c r="N5773" t="s">
        <v>45935</v>
      </c>
      <c r="O5773">
        <v>20110311</v>
      </c>
      <c r="Q5773" t="s">
        <v>81371</v>
      </c>
      <c r="S5773" s="1">
        <v>4987758032803</v>
      </c>
      <c r="W5773">
        <v>20260331</v>
      </c>
      <c r="X5773" t="s">
        <v>82775</v>
      </c>
    </row>
    <row r="5774" spans="1:24" x14ac:dyDescent="0.45">
      <c r="A5774" t="s">
        <v>52</v>
      </c>
      <c r="B5774" s="1" t="s">
        <v>45938</v>
      </c>
      <c r="C5774" s="1">
        <v>14987136118942</v>
      </c>
      <c r="D5774">
        <v>140</v>
      </c>
      <c r="E5774" t="s">
        <v>67</v>
      </c>
      <c r="G5774">
        <v>14</v>
      </c>
      <c r="H5774" t="s">
        <v>67</v>
      </c>
      <c r="I5774" t="s">
        <v>50</v>
      </c>
      <c r="J5774" t="s">
        <v>67</v>
      </c>
      <c r="K5774" t="s">
        <v>45935</v>
      </c>
      <c r="L5774" t="s">
        <v>10631</v>
      </c>
      <c r="M5774" t="s">
        <v>45936</v>
      </c>
      <c r="N5774" t="s">
        <v>45935</v>
      </c>
      <c r="O5774">
        <v>20110311</v>
      </c>
      <c r="Q5774" t="s">
        <v>81371</v>
      </c>
      <c r="S5774" s="1">
        <v>4987136521608</v>
      </c>
      <c r="T5774" s="1">
        <v>24987136118949</v>
      </c>
      <c r="W5774">
        <v>20260331</v>
      </c>
      <c r="X5774" t="s">
        <v>82943</v>
      </c>
    </row>
    <row r="5775" spans="1:24" x14ac:dyDescent="0.45">
      <c r="A5775" t="s">
        <v>52</v>
      </c>
      <c r="B5775" s="1" t="s">
        <v>45942</v>
      </c>
      <c r="C5775" s="1">
        <v>14987306011653</v>
      </c>
      <c r="D5775">
        <v>100</v>
      </c>
      <c r="E5775" t="s">
        <v>67</v>
      </c>
      <c r="G5775">
        <v>10</v>
      </c>
      <c r="H5775" t="s">
        <v>67</v>
      </c>
      <c r="I5775" t="s">
        <v>50</v>
      </c>
      <c r="J5775" t="s">
        <v>67</v>
      </c>
      <c r="K5775" t="s">
        <v>45939</v>
      </c>
      <c r="L5775" t="s">
        <v>45941</v>
      </c>
      <c r="M5775" t="s">
        <v>45940</v>
      </c>
      <c r="N5775" t="s">
        <v>45939</v>
      </c>
      <c r="O5775">
        <v>20110311</v>
      </c>
      <c r="Q5775" t="s">
        <v>81371</v>
      </c>
      <c r="S5775" s="1">
        <v>4987306032828</v>
      </c>
      <c r="T5775" s="1">
        <v>24987306011650</v>
      </c>
      <c r="W5775">
        <v>20260331</v>
      </c>
      <c r="X5775" t="s">
        <v>82768</v>
      </c>
    </row>
    <row r="5776" spans="1:24" x14ac:dyDescent="0.45">
      <c r="A5776" t="s">
        <v>52</v>
      </c>
      <c r="B5776" s="1" t="s">
        <v>45942</v>
      </c>
      <c r="C5776" s="1">
        <v>14987306011677</v>
      </c>
      <c r="D5776">
        <v>500</v>
      </c>
      <c r="E5776" t="s">
        <v>67</v>
      </c>
      <c r="G5776">
        <v>10</v>
      </c>
      <c r="H5776" t="s">
        <v>67</v>
      </c>
      <c r="I5776" t="s">
        <v>50</v>
      </c>
      <c r="J5776" t="s">
        <v>67</v>
      </c>
      <c r="K5776" t="s">
        <v>45939</v>
      </c>
      <c r="L5776" t="s">
        <v>45941</v>
      </c>
      <c r="M5776" t="s">
        <v>45940</v>
      </c>
      <c r="N5776" t="s">
        <v>45939</v>
      </c>
      <c r="O5776">
        <v>20110311</v>
      </c>
      <c r="Q5776" t="s">
        <v>81371</v>
      </c>
      <c r="S5776" s="1">
        <v>4987306032828</v>
      </c>
      <c r="T5776" s="1">
        <v>24987306011674</v>
      </c>
      <c r="W5776">
        <v>20260331</v>
      </c>
      <c r="X5776" t="s">
        <v>82768</v>
      </c>
    </row>
    <row r="5777" spans="1:24" x14ac:dyDescent="0.45">
      <c r="A5777" t="s">
        <v>52</v>
      </c>
      <c r="B5777" s="1" t="s">
        <v>45942</v>
      </c>
      <c r="C5777" s="1">
        <v>14987758011652</v>
      </c>
      <c r="D5777">
        <v>100</v>
      </c>
      <c r="E5777" t="s">
        <v>67</v>
      </c>
      <c r="G5777">
        <v>10</v>
      </c>
      <c r="H5777" t="s">
        <v>67</v>
      </c>
      <c r="I5777" t="s">
        <v>50</v>
      </c>
      <c r="J5777" t="s">
        <v>36</v>
      </c>
      <c r="K5777" t="s">
        <v>45939</v>
      </c>
      <c r="L5777" t="s">
        <v>45941</v>
      </c>
      <c r="M5777" t="s">
        <v>45940</v>
      </c>
      <c r="N5777" t="s">
        <v>45939</v>
      </c>
      <c r="O5777">
        <v>20110311</v>
      </c>
      <c r="Q5777" t="s">
        <v>81371</v>
      </c>
      <c r="S5777" s="1">
        <v>4987758032827</v>
      </c>
      <c r="W5777">
        <v>20260331</v>
      </c>
      <c r="X5777" t="s">
        <v>82775</v>
      </c>
    </row>
    <row r="5778" spans="1:24" x14ac:dyDescent="0.45">
      <c r="A5778" t="s">
        <v>52</v>
      </c>
      <c r="B5778" s="1" t="s">
        <v>45942</v>
      </c>
      <c r="C5778" s="1">
        <v>14987758011676</v>
      </c>
      <c r="D5778">
        <v>500</v>
      </c>
      <c r="E5778" t="s">
        <v>67</v>
      </c>
      <c r="G5778">
        <v>10</v>
      </c>
      <c r="H5778" t="s">
        <v>67</v>
      </c>
      <c r="I5778" t="s">
        <v>50</v>
      </c>
      <c r="J5778" t="s">
        <v>36</v>
      </c>
      <c r="K5778" t="s">
        <v>45939</v>
      </c>
      <c r="L5778" t="s">
        <v>45941</v>
      </c>
      <c r="M5778" t="s">
        <v>45940</v>
      </c>
      <c r="N5778" t="s">
        <v>45939</v>
      </c>
      <c r="O5778">
        <v>20110311</v>
      </c>
      <c r="Q5778" t="s">
        <v>81371</v>
      </c>
      <c r="S5778" s="1">
        <v>4987758032827</v>
      </c>
      <c r="W5778">
        <v>20260331</v>
      </c>
      <c r="X5778" t="s">
        <v>82775</v>
      </c>
    </row>
    <row r="5779" spans="1:24" x14ac:dyDescent="0.45">
      <c r="A5779" t="s">
        <v>52</v>
      </c>
      <c r="B5779" s="1" t="s">
        <v>45942</v>
      </c>
      <c r="C5779" s="1">
        <v>14987136118980</v>
      </c>
      <c r="D5779">
        <v>100</v>
      </c>
      <c r="E5779" t="s">
        <v>67</v>
      </c>
      <c r="G5779">
        <v>10</v>
      </c>
      <c r="H5779" t="s">
        <v>67</v>
      </c>
      <c r="I5779" t="s">
        <v>50</v>
      </c>
      <c r="J5779" t="s">
        <v>67</v>
      </c>
      <c r="K5779" t="s">
        <v>45939</v>
      </c>
      <c r="L5779" t="s">
        <v>45941</v>
      </c>
      <c r="M5779" t="s">
        <v>45940</v>
      </c>
      <c r="N5779" t="s">
        <v>45939</v>
      </c>
      <c r="O5779">
        <v>20110311</v>
      </c>
      <c r="Q5779" t="s">
        <v>81371</v>
      </c>
      <c r="S5779" s="1">
        <v>4987136521622</v>
      </c>
      <c r="T5779" s="1">
        <v>24987136118987</v>
      </c>
      <c r="W5779">
        <v>20260331</v>
      </c>
      <c r="X5779" t="s">
        <v>82943</v>
      </c>
    </row>
    <row r="5780" spans="1:24" x14ac:dyDescent="0.45">
      <c r="A5780" t="s">
        <v>52</v>
      </c>
      <c r="B5780" s="1" t="s">
        <v>45942</v>
      </c>
      <c r="C5780" s="1">
        <v>14987136119000</v>
      </c>
      <c r="D5780">
        <v>500</v>
      </c>
      <c r="E5780" t="s">
        <v>67</v>
      </c>
      <c r="G5780">
        <v>10</v>
      </c>
      <c r="H5780" t="s">
        <v>67</v>
      </c>
      <c r="I5780" t="s">
        <v>50</v>
      </c>
      <c r="J5780" t="s">
        <v>67</v>
      </c>
      <c r="K5780" t="s">
        <v>45939</v>
      </c>
      <c r="L5780" t="s">
        <v>45941</v>
      </c>
      <c r="M5780" t="s">
        <v>45940</v>
      </c>
      <c r="N5780" t="s">
        <v>45939</v>
      </c>
      <c r="O5780">
        <v>20110311</v>
      </c>
      <c r="Q5780" t="s">
        <v>81371</v>
      </c>
      <c r="S5780" s="1">
        <v>4987136521622</v>
      </c>
      <c r="T5780" s="1">
        <v>24987136119007</v>
      </c>
      <c r="W5780">
        <v>20260331</v>
      </c>
      <c r="X5780" t="s">
        <v>82943</v>
      </c>
    </row>
    <row r="5781" spans="1:24" x14ac:dyDescent="0.45">
      <c r="A5781" t="s">
        <v>52</v>
      </c>
      <c r="B5781" s="1" t="s">
        <v>45943</v>
      </c>
      <c r="C5781" s="1">
        <v>14987306011660</v>
      </c>
      <c r="D5781">
        <v>140</v>
      </c>
      <c r="E5781" t="s">
        <v>67</v>
      </c>
      <c r="G5781">
        <v>14</v>
      </c>
      <c r="H5781" t="s">
        <v>67</v>
      </c>
      <c r="I5781" t="s">
        <v>50</v>
      </c>
      <c r="J5781" t="s">
        <v>67</v>
      </c>
      <c r="K5781" t="s">
        <v>45939</v>
      </c>
      <c r="L5781" t="s">
        <v>45941</v>
      </c>
      <c r="M5781" t="s">
        <v>45940</v>
      </c>
      <c r="N5781" t="s">
        <v>45939</v>
      </c>
      <c r="O5781">
        <v>20110311</v>
      </c>
      <c r="Q5781" t="s">
        <v>81371</v>
      </c>
      <c r="S5781" s="1">
        <v>4987306032835</v>
      </c>
      <c r="T5781" s="1">
        <v>24987306011667</v>
      </c>
      <c r="W5781">
        <v>20260331</v>
      </c>
      <c r="X5781" t="s">
        <v>82768</v>
      </c>
    </row>
    <row r="5782" spans="1:24" x14ac:dyDescent="0.45">
      <c r="A5782" t="s">
        <v>52</v>
      </c>
      <c r="B5782" s="1" t="s">
        <v>45943</v>
      </c>
      <c r="C5782" s="1">
        <v>14987306011684</v>
      </c>
      <c r="D5782">
        <v>700</v>
      </c>
      <c r="E5782" t="s">
        <v>67</v>
      </c>
      <c r="G5782">
        <v>14</v>
      </c>
      <c r="H5782" t="s">
        <v>67</v>
      </c>
      <c r="I5782" t="s">
        <v>50</v>
      </c>
      <c r="J5782" t="s">
        <v>67</v>
      </c>
      <c r="K5782" t="s">
        <v>45939</v>
      </c>
      <c r="L5782" t="s">
        <v>45941</v>
      </c>
      <c r="M5782" t="s">
        <v>45940</v>
      </c>
      <c r="N5782" t="s">
        <v>45939</v>
      </c>
      <c r="O5782">
        <v>20110311</v>
      </c>
      <c r="Q5782" t="s">
        <v>81371</v>
      </c>
      <c r="S5782" s="1">
        <v>4987306032835</v>
      </c>
      <c r="T5782" s="1">
        <v>24987306011681</v>
      </c>
      <c r="W5782">
        <v>20260331</v>
      </c>
      <c r="X5782" t="s">
        <v>82768</v>
      </c>
    </row>
    <row r="5783" spans="1:24" x14ac:dyDescent="0.45">
      <c r="A5783" t="s">
        <v>52</v>
      </c>
      <c r="B5783" s="1" t="s">
        <v>45943</v>
      </c>
      <c r="C5783" s="1">
        <v>14987758011669</v>
      </c>
      <c r="D5783">
        <v>140</v>
      </c>
      <c r="E5783" t="s">
        <v>67</v>
      </c>
      <c r="G5783">
        <v>14</v>
      </c>
      <c r="H5783" t="s">
        <v>67</v>
      </c>
      <c r="I5783" t="s">
        <v>50</v>
      </c>
      <c r="J5783" t="s">
        <v>36</v>
      </c>
      <c r="K5783" t="s">
        <v>45939</v>
      </c>
      <c r="L5783" t="s">
        <v>45941</v>
      </c>
      <c r="M5783" t="s">
        <v>45940</v>
      </c>
      <c r="N5783" t="s">
        <v>45939</v>
      </c>
      <c r="O5783">
        <v>20110311</v>
      </c>
      <c r="Q5783" t="s">
        <v>81371</v>
      </c>
      <c r="S5783" s="1">
        <v>4987758032834</v>
      </c>
      <c r="W5783">
        <v>20260331</v>
      </c>
      <c r="X5783" t="s">
        <v>82775</v>
      </c>
    </row>
    <row r="5784" spans="1:24" x14ac:dyDescent="0.45">
      <c r="A5784" t="s">
        <v>52</v>
      </c>
      <c r="B5784" s="1" t="s">
        <v>45943</v>
      </c>
      <c r="C5784" s="1">
        <v>14987758011683</v>
      </c>
      <c r="D5784">
        <v>700</v>
      </c>
      <c r="E5784" t="s">
        <v>67</v>
      </c>
      <c r="G5784">
        <v>14</v>
      </c>
      <c r="H5784" t="s">
        <v>67</v>
      </c>
      <c r="I5784" t="s">
        <v>50</v>
      </c>
      <c r="J5784" t="s">
        <v>36</v>
      </c>
      <c r="K5784" t="s">
        <v>45939</v>
      </c>
      <c r="L5784" t="s">
        <v>45941</v>
      </c>
      <c r="M5784" t="s">
        <v>45940</v>
      </c>
      <c r="N5784" t="s">
        <v>45939</v>
      </c>
      <c r="O5784">
        <v>20110311</v>
      </c>
      <c r="Q5784" t="s">
        <v>81371</v>
      </c>
      <c r="S5784" s="1">
        <v>4987758032834</v>
      </c>
      <c r="W5784">
        <v>20260331</v>
      </c>
      <c r="X5784" t="s">
        <v>82775</v>
      </c>
    </row>
    <row r="5785" spans="1:24" x14ac:dyDescent="0.45">
      <c r="A5785" t="s">
        <v>52</v>
      </c>
      <c r="B5785" s="1" t="s">
        <v>45943</v>
      </c>
      <c r="C5785" s="1">
        <v>14987136118997</v>
      </c>
      <c r="D5785">
        <v>140</v>
      </c>
      <c r="E5785" t="s">
        <v>67</v>
      </c>
      <c r="G5785">
        <v>14</v>
      </c>
      <c r="H5785" t="s">
        <v>67</v>
      </c>
      <c r="I5785" t="s">
        <v>50</v>
      </c>
      <c r="J5785" t="s">
        <v>67</v>
      </c>
      <c r="K5785" t="s">
        <v>45939</v>
      </c>
      <c r="L5785" t="s">
        <v>45941</v>
      </c>
      <c r="M5785" t="s">
        <v>45940</v>
      </c>
      <c r="N5785" t="s">
        <v>45939</v>
      </c>
      <c r="O5785">
        <v>20110311</v>
      </c>
      <c r="Q5785" t="s">
        <v>81371</v>
      </c>
      <c r="S5785" s="1">
        <v>4987136521639</v>
      </c>
      <c r="T5785" s="1">
        <v>24987136118994</v>
      </c>
      <c r="W5785">
        <v>20260331</v>
      </c>
      <c r="X5785" t="s">
        <v>82943</v>
      </c>
    </row>
    <row r="5786" spans="1:24" x14ac:dyDescent="0.45">
      <c r="A5786" t="s">
        <v>52</v>
      </c>
      <c r="B5786" s="1" t="s">
        <v>45943</v>
      </c>
      <c r="C5786" s="1">
        <v>14987136119024</v>
      </c>
      <c r="D5786">
        <v>700</v>
      </c>
      <c r="E5786" t="s">
        <v>67</v>
      </c>
      <c r="G5786">
        <v>14</v>
      </c>
      <c r="H5786" t="s">
        <v>67</v>
      </c>
      <c r="I5786" t="s">
        <v>50</v>
      </c>
      <c r="J5786" t="s">
        <v>67</v>
      </c>
      <c r="K5786" t="s">
        <v>45939</v>
      </c>
      <c r="L5786" t="s">
        <v>45941</v>
      </c>
      <c r="M5786" t="s">
        <v>45940</v>
      </c>
      <c r="N5786" t="s">
        <v>45939</v>
      </c>
      <c r="O5786">
        <v>20110311</v>
      </c>
      <c r="Q5786" t="s">
        <v>81371</v>
      </c>
      <c r="S5786" s="1">
        <v>4987136521639</v>
      </c>
      <c r="T5786" s="1">
        <v>24987136119021</v>
      </c>
      <c r="W5786">
        <v>20260331</v>
      </c>
      <c r="X5786" t="s">
        <v>82943</v>
      </c>
    </row>
    <row r="5787" spans="1:24" x14ac:dyDescent="0.45">
      <c r="A5787" t="s">
        <v>56</v>
      </c>
      <c r="B5787" s="1" t="s">
        <v>45944</v>
      </c>
      <c r="C5787" s="1">
        <v>14987306011691</v>
      </c>
      <c r="D5787">
        <v>500</v>
      </c>
      <c r="E5787" t="s">
        <v>67</v>
      </c>
      <c r="G5787">
        <v>500</v>
      </c>
      <c r="H5787" t="s">
        <v>67</v>
      </c>
      <c r="I5787" t="s">
        <v>50</v>
      </c>
      <c r="J5787" t="s">
        <v>67</v>
      </c>
      <c r="K5787" t="s">
        <v>45939</v>
      </c>
      <c r="L5787" t="s">
        <v>45941</v>
      </c>
      <c r="M5787" t="s">
        <v>45940</v>
      </c>
      <c r="N5787" t="s">
        <v>45939</v>
      </c>
      <c r="O5787">
        <v>20110311</v>
      </c>
      <c r="Q5787" t="s">
        <v>81371</v>
      </c>
      <c r="S5787" s="1">
        <v>4987306032842</v>
      </c>
      <c r="T5787" s="1">
        <v>24987306011698</v>
      </c>
      <c r="W5787">
        <v>20260331</v>
      </c>
      <c r="X5787" t="s">
        <v>82768</v>
      </c>
    </row>
    <row r="5788" spans="1:24" x14ac:dyDescent="0.45">
      <c r="A5788" t="s">
        <v>56</v>
      </c>
      <c r="B5788" s="1" t="s">
        <v>45944</v>
      </c>
      <c r="C5788" s="1">
        <v>14987758011690</v>
      </c>
      <c r="D5788">
        <v>500</v>
      </c>
      <c r="E5788" t="s">
        <v>67</v>
      </c>
      <c r="G5788">
        <v>500</v>
      </c>
      <c r="H5788" t="s">
        <v>67</v>
      </c>
      <c r="I5788" t="s">
        <v>50</v>
      </c>
      <c r="J5788" t="s">
        <v>36</v>
      </c>
      <c r="K5788" t="s">
        <v>45939</v>
      </c>
      <c r="L5788" t="s">
        <v>45941</v>
      </c>
      <c r="M5788" t="s">
        <v>45940</v>
      </c>
      <c r="N5788" t="s">
        <v>45939</v>
      </c>
      <c r="O5788">
        <v>20110311</v>
      </c>
      <c r="Q5788" t="s">
        <v>81371</v>
      </c>
      <c r="S5788" s="1">
        <v>4987758032841</v>
      </c>
      <c r="W5788">
        <v>20260331</v>
      </c>
      <c r="X5788" t="s">
        <v>82775</v>
      </c>
    </row>
    <row r="5789" spans="1:24" x14ac:dyDescent="0.45">
      <c r="A5789" t="s">
        <v>56</v>
      </c>
      <c r="B5789" s="1" t="s">
        <v>45944</v>
      </c>
      <c r="C5789" s="1">
        <v>14987136119017</v>
      </c>
      <c r="D5789">
        <v>500</v>
      </c>
      <c r="E5789" t="s">
        <v>67</v>
      </c>
      <c r="G5789">
        <v>500</v>
      </c>
      <c r="H5789" t="s">
        <v>67</v>
      </c>
      <c r="I5789" t="s">
        <v>50</v>
      </c>
      <c r="J5789" t="s">
        <v>67</v>
      </c>
      <c r="K5789" t="s">
        <v>45939</v>
      </c>
      <c r="L5789" t="s">
        <v>45941</v>
      </c>
      <c r="M5789" t="s">
        <v>45940</v>
      </c>
      <c r="N5789" t="s">
        <v>45939</v>
      </c>
      <c r="O5789">
        <v>20110311</v>
      </c>
      <c r="Q5789" t="s">
        <v>81371</v>
      </c>
      <c r="S5789" s="1">
        <v>4987136521646</v>
      </c>
      <c r="T5789" s="1">
        <v>24987136119014</v>
      </c>
      <c r="W5789">
        <v>20260331</v>
      </c>
      <c r="X5789" t="s">
        <v>82943</v>
      </c>
    </row>
    <row r="5790" spans="1:24" x14ac:dyDescent="0.45">
      <c r="A5790" t="s">
        <v>52</v>
      </c>
      <c r="B5790" s="1" t="s">
        <v>58287</v>
      </c>
      <c r="C5790" s="1">
        <v>14987155161011</v>
      </c>
      <c r="D5790">
        <v>100</v>
      </c>
      <c r="E5790" t="s">
        <v>53</v>
      </c>
      <c r="G5790">
        <v>10</v>
      </c>
      <c r="H5790" t="s">
        <v>53</v>
      </c>
      <c r="I5790" t="s">
        <v>50</v>
      </c>
      <c r="J5790" t="s">
        <v>51</v>
      </c>
      <c r="K5790" t="s">
        <v>58285</v>
      </c>
      <c r="L5790" t="s">
        <v>25639</v>
      </c>
      <c r="M5790" t="s">
        <v>58286</v>
      </c>
      <c r="N5790" t="s">
        <v>58285</v>
      </c>
      <c r="O5790">
        <v>20221208</v>
      </c>
      <c r="Q5790" t="s">
        <v>81371</v>
      </c>
      <c r="S5790" s="1">
        <v>4987155161007</v>
      </c>
      <c r="T5790" s="1">
        <v>24987155161018</v>
      </c>
      <c r="W5790">
        <v>20260331</v>
      </c>
      <c r="X5790" t="s">
        <v>83013</v>
      </c>
    </row>
    <row r="5791" spans="1:24" x14ac:dyDescent="0.45">
      <c r="A5791" t="s">
        <v>52</v>
      </c>
      <c r="B5791" s="1" t="s">
        <v>58288</v>
      </c>
      <c r="C5791" s="1">
        <v>14987155161035</v>
      </c>
      <c r="D5791">
        <v>140</v>
      </c>
      <c r="E5791" t="s">
        <v>53</v>
      </c>
      <c r="G5791">
        <v>14</v>
      </c>
      <c r="H5791" t="s">
        <v>53</v>
      </c>
      <c r="I5791" t="s">
        <v>50</v>
      </c>
      <c r="J5791" t="s">
        <v>51</v>
      </c>
      <c r="K5791" t="s">
        <v>58285</v>
      </c>
      <c r="L5791" t="s">
        <v>25639</v>
      </c>
      <c r="M5791" t="s">
        <v>58286</v>
      </c>
      <c r="N5791" t="s">
        <v>58285</v>
      </c>
      <c r="O5791">
        <v>20221208</v>
      </c>
      <c r="Q5791" t="s">
        <v>81371</v>
      </c>
      <c r="S5791" s="1">
        <v>4987155161021</v>
      </c>
      <c r="T5791" s="1">
        <v>24987155161032</v>
      </c>
      <c r="W5791">
        <v>20260331</v>
      </c>
      <c r="X5791" t="s">
        <v>83013</v>
      </c>
    </row>
    <row r="5792" spans="1:24" x14ac:dyDescent="0.45">
      <c r="A5792" t="s">
        <v>52</v>
      </c>
      <c r="B5792" s="1" t="s">
        <v>58292</v>
      </c>
      <c r="C5792" s="1">
        <v>14987155161059</v>
      </c>
      <c r="D5792">
        <v>100</v>
      </c>
      <c r="E5792" t="s">
        <v>53</v>
      </c>
      <c r="G5792">
        <v>10</v>
      </c>
      <c r="H5792" t="s">
        <v>53</v>
      </c>
      <c r="I5792" t="s">
        <v>50</v>
      </c>
      <c r="J5792" t="s">
        <v>51</v>
      </c>
      <c r="K5792" t="s">
        <v>58289</v>
      </c>
      <c r="L5792" t="s">
        <v>58291</v>
      </c>
      <c r="M5792" t="s">
        <v>58290</v>
      </c>
      <c r="N5792" t="s">
        <v>58289</v>
      </c>
      <c r="O5792">
        <v>20221208</v>
      </c>
      <c r="Q5792" t="s">
        <v>81371</v>
      </c>
      <c r="S5792" s="1">
        <v>4987155161045</v>
      </c>
      <c r="T5792" s="1">
        <v>24987155161056</v>
      </c>
      <c r="W5792">
        <v>20260331</v>
      </c>
      <c r="X5792" t="s">
        <v>83013</v>
      </c>
    </row>
    <row r="5793" spans="1:24" x14ac:dyDescent="0.45">
      <c r="A5793" t="s">
        <v>52</v>
      </c>
      <c r="B5793" s="1" t="s">
        <v>58292</v>
      </c>
      <c r="C5793" s="1">
        <v>14987155161172</v>
      </c>
      <c r="D5793">
        <v>500</v>
      </c>
      <c r="E5793" t="s">
        <v>53</v>
      </c>
      <c r="G5793">
        <v>10</v>
      </c>
      <c r="H5793" t="s">
        <v>53</v>
      </c>
      <c r="I5793" t="s">
        <v>50</v>
      </c>
      <c r="J5793" t="s">
        <v>51</v>
      </c>
      <c r="K5793" t="s">
        <v>58289</v>
      </c>
      <c r="L5793" t="s">
        <v>58291</v>
      </c>
      <c r="M5793" t="s">
        <v>58290</v>
      </c>
      <c r="N5793" t="s">
        <v>58289</v>
      </c>
      <c r="O5793">
        <v>20221208</v>
      </c>
      <c r="Q5793" t="s">
        <v>81371</v>
      </c>
      <c r="S5793" s="1">
        <v>4987155161045</v>
      </c>
      <c r="T5793" s="1">
        <v>24987155161179</v>
      </c>
      <c r="W5793">
        <v>20260331</v>
      </c>
      <c r="X5793" t="s">
        <v>83013</v>
      </c>
    </row>
    <row r="5794" spans="1:24" x14ac:dyDescent="0.45">
      <c r="A5794" t="s">
        <v>52</v>
      </c>
      <c r="B5794" s="1" t="s">
        <v>58293</v>
      </c>
      <c r="C5794" s="1">
        <v>14987155161134</v>
      </c>
      <c r="D5794">
        <v>140</v>
      </c>
      <c r="E5794" t="s">
        <v>53</v>
      </c>
      <c r="G5794">
        <v>14</v>
      </c>
      <c r="H5794" t="s">
        <v>53</v>
      </c>
      <c r="I5794" t="s">
        <v>50</v>
      </c>
      <c r="J5794" t="s">
        <v>51</v>
      </c>
      <c r="K5794" t="s">
        <v>58289</v>
      </c>
      <c r="L5794" t="s">
        <v>58291</v>
      </c>
      <c r="M5794" t="s">
        <v>58290</v>
      </c>
      <c r="N5794" t="s">
        <v>58289</v>
      </c>
      <c r="O5794">
        <v>20221208</v>
      </c>
      <c r="Q5794" t="s">
        <v>81371</v>
      </c>
      <c r="S5794" s="1">
        <v>4987155161069</v>
      </c>
      <c r="T5794" s="1">
        <v>24987155161131</v>
      </c>
      <c r="W5794">
        <v>20260331</v>
      </c>
      <c r="X5794" t="s">
        <v>83013</v>
      </c>
    </row>
    <row r="5795" spans="1:24" x14ac:dyDescent="0.45">
      <c r="A5795" t="s">
        <v>52</v>
      </c>
      <c r="B5795" s="1" t="s">
        <v>58293</v>
      </c>
      <c r="C5795" s="1">
        <v>14987155161196</v>
      </c>
      <c r="D5795">
        <v>700</v>
      </c>
      <c r="E5795" t="s">
        <v>53</v>
      </c>
      <c r="G5795">
        <v>14</v>
      </c>
      <c r="H5795" t="s">
        <v>53</v>
      </c>
      <c r="I5795" t="s">
        <v>50</v>
      </c>
      <c r="J5795" t="s">
        <v>51</v>
      </c>
      <c r="K5795" t="s">
        <v>58289</v>
      </c>
      <c r="L5795" t="s">
        <v>58291</v>
      </c>
      <c r="M5795" t="s">
        <v>58290</v>
      </c>
      <c r="N5795" t="s">
        <v>58289</v>
      </c>
      <c r="O5795">
        <v>20221208</v>
      </c>
      <c r="Q5795" t="s">
        <v>81371</v>
      </c>
      <c r="S5795" s="1">
        <v>4987155161069</v>
      </c>
      <c r="T5795" s="1">
        <v>24987155161193</v>
      </c>
      <c r="W5795">
        <v>20260331</v>
      </c>
      <c r="X5795" t="s">
        <v>83013</v>
      </c>
    </row>
    <row r="5796" spans="1:24" x14ac:dyDescent="0.45">
      <c r="A5796" t="s">
        <v>56</v>
      </c>
      <c r="B5796" s="1" t="s">
        <v>58294</v>
      </c>
      <c r="C5796" s="1">
        <v>14987155161158</v>
      </c>
      <c r="D5796">
        <v>500</v>
      </c>
      <c r="E5796" t="s">
        <v>53</v>
      </c>
      <c r="G5796">
        <v>500</v>
      </c>
      <c r="H5796" t="s">
        <v>53</v>
      </c>
      <c r="I5796" t="s">
        <v>50</v>
      </c>
      <c r="J5796" t="s">
        <v>51</v>
      </c>
      <c r="K5796" t="s">
        <v>58289</v>
      </c>
      <c r="L5796" t="s">
        <v>58291</v>
      </c>
      <c r="M5796" t="s">
        <v>58290</v>
      </c>
      <c r="N5796" t="s">
        <v>58289</v>
      </c>
      <c r="O5796">
        <v>20221208</v>
      </c>
      <c r="Q5796" t="s">
        <v>81371</v>
      </c>
      <c r="S5796" s="1">
        <v>4987155161144</v>
      </c>
      <c r="T5796" s="1">
        <v>24987155161155</v>
      </c>
      <c r="W5796">
        <v>20260331</v>
      </c>
      <c r="X5796" t="s">
        <v>83013</v>
      </c>
    </row>
    <row r="5797" spans="1:24" x14ac:dyDescent="0.45">
      <c r="A5797" t="s">
        <v>56</v>
      </c>
      <c r="B5797" s="1" t="s">
        <v>32988</v>
      </c>
      <c r="C5797" s="1">
        <v>14987288304255</v>
      </c>
      <c r="D5797">
        <v>500</v>
      </c>
      <c r="E5797" t="s">
        <v>87</v>
      </c>
      <c r="G5797">
        <v>500</v>
      </c>
      <c r="H5797" t="s">
        <v>87</v>
      </c>
      <c r="I5797" t="s">
        <v>50</v>
      </c>
      <c r="J5797" t="s">
        <v>177</v>
      </c>
      <c r="K5797" t="s">
        <v>32985</v>
      </c>
      <c r="L5797" t="s">
        <v>570</v>
      </c>
      <c r="M5797" t="s">
        <v>32986</v>
      </c>
      <c r="N5797" t="s">
        <v>32987</v>
      </c>
      <c r="O5797">
        <v>20180305</v>
      </c>
      <c r="Q5797" t="s">
        <v>81371</v>
      </c>
      <c r="S5797" s="1">
        <v>4987288304012</v>
      </c>
      <c r="W5797">
        <v>20260331</v>
      </c>
      <c r="X5797" t="s">
        <v>82443</v>
      </c>
    </row>
    <row r="5798" spans="1:24" x14ac:dyDescent="0.45">
      <c r="A5798" t="s">
        <v>52</v>
      </c>
      <c r="B5798" s="1" t="s">
        <v>68546</v>
      </c>
      <c r="C5798" s="1">
        <v>14987792157910</v>
      </c>
      <c r="D5798">
        <v>100</v>
      </c>
      <c r="E5798" t="s">
        <v>53</v>
      </c>
      <c r="G5798">
        <v>10</v>
      </c>
      <c r="H5798" t="s">
        <v>53</v>
      </c>
      <c r="I5798" t="s">
        <v>50</v>
      </c>
      <c r="J5798" t="s">
        <v>51</v>
      </c>
      <c r="K5798" t="s">
        <v>68545</v>
      </c>
      <c r="L5798" t="s">
        <v>1180</v>
      </c>
      <c r="M5798" t="s">
        <v>49682</v>
      </c>
      <c r="N5798" t="s">
        <v>49683</v>
      </c>
      <c r="O5798">
        <v>20200305</v>
      </c>
      <c r="Q5798" t="s">
        <v>81371</v>
      </c>
      <c r="S5798" s="1">
        <v>4987792965280</v>
      </c>
      <c r="W5798">
        <v>20260331</v>
      </c>
      <c r="X5798" t="s">
        <v>83365</v>
      </c>
    </row>
    <row r="5799" spans="1:24" x14ac:dyDescent="0.45">
      <c r="A5799" t="s">
        <v>52</v>
      </c>
      <c r="B5799" s="1" t="s">
        <v>49684</v>
      </c>
      <c r="C5799" s="1">
        <v>14987080100611</v>
      </c>
      <c r="D5799">
        <v>100</v>
      </c>
      <c r="E5799" t="s">
        <v>53</v>
      </c>
      <c r="G5799">
        <v>10</v>
      </c>
      <c r="H5799" t="s">
        <v>53</v>
      </c>
      <c r="I5799" t="s">
        <v>50</v>
      </c>
      <c r="J5799" t="s">
        <v>51</v>
      </c>
      <c r="K5799" t="s">
        <v>49681</v>
      </c>
      <c r="L5799" t="s">
        <v>1180</v>
      </c>
      <c r="M5799" t="s">
        <v>82819</v>
      </c>
      <c r="N5799" t="s">
        <v>49681</v>
      </c>
      <c r="O5799">
        <v>20260401</v>
      </c>
      <c r="Q5799" t="s">
        <v>81371</v>
      </c>
      <c r="S5799" s="1">
        <v>4987080902362</v>
      </c>
      <c r="T5799" s="1">
        <v>24987080100618</v>
      </c>
      <c r="W5799">
        <v>20260331</v>
      </c>
      <c r="X5799" t="s">
        <v>82804</v>
      </c>
    </row>
    <row r="5800" spans="1:24" x14ac:dyDescent="0.45">
      <c r="A5800" t="s">
        <v>52</v>
      </c>
      <c r="B5800" s="1" t="s">
        <v>44784</v>
      </c>
      <c r="C5800" s="1">
        <v>14987407106807</v>
      </c>
      <c r="D5800">
        <v>100</v>
      </c>
      <c r="E5800" t="s">
        <v>53</v>
      </c>
      <c r="G5800">
        <v>10</v>
      </c>
      <c r="H5800" t="s">
        <v>53</v>
      </c>
      <c r="I5800" t="s">
        <v>50</v>
      </c>
      <c r="J5800" t="s">
        <v>51</v>
      </c>
      <c r="K5800" t="s">
        <v>44782</v>
      </c>
      <c r="L5800" t="s">
        <v>1180</v>
      </c>
      <c r="M5800" t="s">
        <v>44783</v>
      </c>
      <c r="N5800" t="s">
        <v>44782</v>
      </c>
      <c r="O5800">
        <v>20130621</v>
      </c>
      <c r="P5800">
        <v>20190331</v>
      </c>
      <c r="Q5800" t="s">
        <v>81371</v>
      </c>
      <c r="S5800" s="1">
        <v>4987407006803</v>
      </c>
      <c r="T5800" s="1">
        <v>24987407106804</v>
      </c>
      <c r="U5800">
        <v>20190331</v>
      </c>
      <c r="W5800">
        <v>20260331</v>
      </c>
      <c r="X5800" t="s">
        <v>82745</v>
      </c>
    </row>
    <row r="5801" spans="1:24" x14ac:dyDescent="0.45">
      <c r="A5801" t="s">
        <v>52</v>
      </c>
      <c r="B5801" s="1" t="s">
        <v>74149</v>
      </c>
      <c r="C5801" s="1">
        <v>14987123411018</v>
      </c>
      <c r="D5801">
        <v>100</v>
      </c>
      <c r="E5801" t="s">
        <v>53</v>
      </c>
      <c r="G5801">
        <v>10</v>
      </c>
      <c r="H5801" t="s">
        <v>53</v>
      </c>
      <c r="I5801" t="s">
        <v>50</v>
      </c>
      <c r="J5801" t="s">
        <v>51</v>
      </c>
      <c r="K5801" t="s">
        <v>74148</v>
      </c>
      <c r="L5801" t="s">
        <v>1180</v>
      </c>
      <c r="M5801" t="s">
        <v>49682</v>
      </c>
      <c r="N5801" t="s">
        <v>49683</v>
      </c>
      <c r="O5801">
        <v>20200305</v>
      </c>
      <c r="Q5801" t="s">
        <v>81371</v>
      </c>
      <c r="S5801" s="1">
        <v>4987123561549</v>
      </c>
      <c r="W5801">
        <v>20260331</v>
      </c>
      <c r="X5801" t="s">
        <v>83475</v>
      </c>
    </row>
    <row r="5802" spans="1:24" x14ac:dyDescent="0.45">
      <c r="A5802" t="s">
        <v>52</v>
      </c>
      <c r="B5802" s="1" t="s">
        <v>58296</v>
      </c>
      <c r="C5802" s="1">
        <v>14987155568018</v>
      </c>
      <c r="D5802">
        <v>100</v>
      </c>
      <c r="E5802" t="s">
        <v>53</v>
      </c>
      <c r="G5802">
        <v>10</v>
      </c>
      <c r="H5802" t="s">
        <v>53</v>
      </c>
      <c r="I5802" t="s">
        <v>50</v>
      </c>
      <c r="J5802" t="s">
        <v>51</v>
      </c>
      <c r="K5802" t="s">
        <v>58295</v>
      </c>
      <c r="L5802" t="s">
        <v>1180</v>
      </c>
      <c r="M5802" t="s">
        <v>49682</v>
      </c>
      <c r="N5802" t="s">
        <v>49683</v>
      </c>
      <c r="O5802">
        <v>20210305</v>
      </c>
      <c r="Q5802" t="s">
        <v>81371</v>
      </c>
      <c r="S5802" s="1">
        <v>4987155568516</v>
      </c>
      <c r="U5802">
        <v>20240331</v>
      </c>
      <c r="W5802">
        <v>20260331</v>
      </c>
      <c r="X5802" t="s">
        <v>83013</v>
      </c>
    </row>
    <row r="5803" spans="1:24" x14ac:dyDescent="0.45">
      <c r="A5803" t="s">
        <v>52</v>
      </c>
      <c r="B5803" s="1" t="s">
        <v>62483</v>
      </c>
      <c r="C5803" s="1">
        <v>14987376350300</v>
      </c>
      <c r="D5803">
        <v>100</v>
      </c>
      <c r="E5803" t="s">
        <v>53</v>
      </c>
      <c r="G5803">
        <v>10</v>
      </c>
      <c r="H5803" t="s">
        <v>53</v>
      </c>
      <c r="I5803" t="s">
        <v>50</v>
      </c>
      <c r="J5803" t="s">
        <v>51</v>
      </c>
      <c r="K5803" t="s">
        <v>62482</v>
      </c>
      <c r="L5803" t="s">
        <v>1180</v>
      </c>
      <c r="M5803" t="s">
        <v>49682</v>
      </c>
      <c r="N5803" t="s">
        <v>49683</v>
      </c>
      <c r="O5803">
        <v>20200305</v>
      </c>
      <c r="Q5803" t="s">
        <v>81371</v>
      </c>
      <c r="S5803" s="1">
        <v>4987376350396</v>
      </c>
      <c r="T5803" s="1">
        <v>24987376350307</v>
      </c>
      <c r="W5803">
        <v>20260331</v>
      </c>
      <c r="X5803" t="s">
        <v>83220</v>
      </c>
    </row>
    <row r="5804" spans="1:24" x14ac:dyDescent="0.45">
      <c r="A5804" t="s">
        <v>52</v>
      </c>
      <c r="B5804" s="1" t="s">
        <v>68548</v>
      </c>
      <c r="C5804" s="1">
        <v>14987792158016</v>
      </c>
      <c r="D5804">
        <v>100</v>
      </c>
      <c r="E5804" t="s">
        <v>53</v>
      </c>
      <c r="G5804">
        <v>10</v>
      </c>
      <c r="H5804" t="s">
        <v>53</v>
      </c>
      <c r="I5804" t="s">
        <v>50</v>
      </c>
      <c r="J5804" t="s">
        <v>51</v>
      </c>
      <c r="K5804" t="s">
        <v>68547</v>
      </c>
      <c r="L5804" t="s">
        <v>1151</v>
      </c>
      <c r="M5804" t="s">
        <v>58298</v>
      </c>
      <c r="N5804" t="s">
        <v>58299</v>
      </c>
      <c r="O5804">
        <v>20200305</v>
      </c>
      <c r="Q5804" t="s">
        <v>81371</v>
      </c>
      <c r="S5804" s="1">
        <v>4987792965389</v>
      </c>
      <c r="W5804">
        <v>20260331</v>
      </c>
      <c r="X5804" t="s">
        <v>83365</v>
      </c>
    </row>
    <row r="5805" spans="1:24" x14ac:dyDescent="0.45">
      <c r="A5805" t="s">
        <v>52</v>
      </c>
      <c r="B5805" s="1" t="s">
        <v>28756</v>
      </c>
      <c r="C5805" s="1">
        <v>14987153016337</v>
      </c>
      <c r="D5805">
        <v>100</v>
      </c>
      <c r="E5805" t="s">
        <v>53</v>
      </c>
      <c r="G5805">
        <v>10</v>
      </c>
      <c r="H5805" t="s">
        <v>53</v>
      </c>
      <c r="I5805" t="s">
        <v>50</v>
      </c>
      <c r="J5805" t="s">
        <v>51</v>
      </c>
      <c r="K5805" t="s">
        <v>28755</v>
      </c>
      <c r="L5805" t="s">
        <v>1151</v>
      </c>
      <c r="M5805" t="s">
        <v>82385</v>
      </c>
      <c r="N5805" t="s">
        <v>28755</v>
      </c>
      <c r="O5805">
        <v>20260401</v>
      </c>
      <c r="Q5805" t="s">
        <v>81371</v>
      </c>
      <c r="S5805" s="1">
        <v>4987153018082</v>
      </c>
      <c r="T5805" s="1">
        <v>24987153016334</v>
      </c>
      <c r="U5805">
        <v>20161000</v>
      </c>
      <c r="W5805">
        <v>20260331</v>
      </c>
      <c r="X5805" t="s">
        <v>82384</v>
      </c>
    </row>
    <row r="5806" spans="1:24" x14ac:dyDescent="0.45">
      <c r="A5806" t="s">
        <v>52</v>
      </c>
      <c r="B5806" s="1" t="s">
        <v>28756</v>
      </c>
      <c r="C5806" s="1">
        <v>14987153016344</v>
      </c>
      <c r="D5806">
        <v>1000</v>
      </c>
      <c r="E5806" t="s">
        <v>53</v>
      </c>
      <c r="G5806">
        <v>10</v>
      </c>
      <c r="H5806" t="s">
        <v>53</v>
      </c>
      <c r="I5806" t="s">
        <v>50</v>
      </c>
      <c r="J5806" t="s">
        <v>51</v>
      </c>
      <c r="K5806" t="s">
        <v>28755</v>
      </c>
      <c r="L5806" t="s">
        <v>1151</v>
      </c>
      <c r="M5806" t="s">
        <v>82385</v>
      </c>
      <c r="N5806" t="s">
        <v>28755</v>
      </c>
      <c r="O5806">
        <v>20260401</v>
      </c>
      <c r="Q5806" t="s">
        <v>81371</v>
      </c>
      <c r="S5806" s="1">
        <v>4987153018082</v>
      </c>
      <c r="T5806" s="1">
        <v>24987153016341</v>
      </c>
      <c r="U5806">
        <v>20161000</v>
      </c>
      <c r="W5806">
        <v>20260331</v>
      </c>
      <c r="X5806" t="s">
        <v>82384</v>
      </c>
    </row>
    <row r="5807" spans="1:24" x14ac:dyDescent="0.45">
      <c r="A5807" t="s">
        <v>52</v>
      </c>
      <c r="B5807" s="1" t="s">
        <v>28756</v>
      </c>
      <c r="C5807" s="1">
        <v>14987080100819</v>
      </c>
      <c r="D5807">
        <v>100</v>
      </c>
      <c r="E5807" t="s">
        <v>53</v>
      </c>
      <c r="G5807">
        <v>10</v>
      </c>
      <c r="H5807" t="s">
        <v>53</v>
      </c>
      <c r="I5807" t="s">
        <v>50</v>
      </c>
      <c r="J5807" t="s">
        <v>51</v>
      </c>
      <c r="K5807" t="s">
        <v>28755</v>
      </c>
      <c r="L5807" t="s">
        <v>1151</v>
      </c>
      <c r="M5807" t="s">
        <v>82385</v>
      </c>
      <c r="N5807" t="s">
        <v>28755</v>
      </c>
      <c r="O5807">
        <v>20260401</v>
      </c>
      <c r="Q5807" t="s">
        <v>81371</v>
      </c>
      <c r="S5807" s="1">
        <v>4987080902379</v>
      </c>
      <c r="T5807" s="1">
        <v>24987080100816</v>
      </c>
      <c r="W5807">
        <v>20260331</v>
      </c>
      <c r="X5807" t="s">
        <v>82804</v>
      </c>
    </row>
    <row r="5808" spans="1:24" x14ac:dyDescent="0.45">
      <c r="A5808" t="s">
        <v>52</v>
      </c>
      <c r="B5808" s="1" t="s">
        <v>28756</v>
      </c>
      <c r="C5808" s="1">
        <v>14987080100833</v>
      </c>
      <c r="D5808">
        <v>1000</v>
      </c>
      <c r="E5808" t="s">
        <v>53</v>
      </c>
      <c r="G5808">
        <v>10</v>
      </c>
      <c r="H5808" t="s">
        <v>53</v>
      </c>
      <c r="I5808" t="s">
        <v>50</v>
      </c>
      <c r="J5808" t="s">
        <v>51</v>
      </c>
      <c r="K5808" t="s">
        <v>28755</v>
      </c>
      <c r="L5808" t="s">
        <v>1151</v>
      </c>
      <c r="M5808" t="s">
        <v>82385</v>
      </c>
      <c r="N5808" t="s">
        <v>28755</v>
      </c>
      <c r="O5808">
        <v>20260401</v>
      </c>
      <c r="Q5808" t="s">
        <v>81371</v>
      </c>
      <c r="S5808" s="1">
        <v>4987080902379</v>
      </c>
      <c r="T5808" s="1">
        <v>24987080100830</v>
      </c>
      <c r="W5808">
        <v>20260331</v>
      </c>
      <c r="X5808" t="s">
        <v>82804</v>
      </c>
    </row>
    <row r="5809" spans="1:24" x14ac:dyDescent="0.45">
      <c r="A5809" t="s">
        <v>56</v>
      </c>
      <c r="B5809" s="1" t="s">
        <v>49685</v>
      </c>
      <c r="C5809" s="1">
        <v>14987080100857</v>
      </c>
      <c r="D5809">
        <v>500</v>
      </c>
      <c r="E5809" t="s">
        <v>53</v>
      </c>
      <c r="G5809">
        <v>500</v>
      </c>
      <c r="H5809" t="s">
        <v>53</v>
      </c>
      <c r="I5809" t="s">
        <v>50</v>
      </c>
      <c r="J5809" t="s">
        <v>51</v>
      </c>
      <c r="K5809" t="s">
        <v>28755</v>
      </c>
      <c r="L5809" t="s">
        <v>1151</v>
      </c>
      <c r="M5809" t="s">
        <v>82385</v>
      </c>
      <c r="N5809" t="s">
        <v>28755</v>
      </c>
      <c r="O5809">
        <v>20260401</v>
      </c>
      <c r="Q5809" t="s">
        <v>81371</v>
      </c>
      <c r="S5809" s="1">
        <v>4987080902386</v>
      </c>
      <c r="T5809" s="1">
        <v>24987080100854</v>
      </c>
      <c r="U5809">
        <v>20230531</v>
      </c>
      <c r="W5809">
        <v>20260331</v>
      </c>
      <c r="X5809" t="s">
        <v>82804</v>
      </c>
    </row>
    <row r="5810" spans="1:24" x14ac:dyDescent="0.45">
      <c r="A5810" t="s">
        <v>52</v>
      </c>
      <c r="B5810" s="1" t="s">
        <v>44787</v>
      </c>
      <c r="C5810" s="1">
        <v>14987407106906</v>
      </c>
      <c r="D5810">
        <v>100</v>
      </c>
      <c r="E5810" t="s">
        <v>53</v>
      </c>
      <c r="G5810">
        <v>10</v>
      </c>
      <c r="H5810" t="s">
        <v>53</v>
      </c>
      <c r="I5810" t="s">
        <v>50</v>
      </c>
      <c r="J5810" t="s">
        <v>51</v>
      </c>
      <c r="K5810" t="s">
        <v>44785</v>
      </c>
      <c r="L5810" t="s">
        <v>1151</v>
      </c>
      <c r="M5810" t="s">
        <v>44786</v>
      </c>
      <c r="N5810" t="s">
        <v>44785</v>
      </c>
      <c r="O5810">
        <v>20130621</v>
      </c>
      <c r="P5810">
        <v>20190331</v>
      </c>
      <c r="Q5810" t="s">
        <v>81371</v>
      </c>
      <c r="S5810" s="1">
        <v>4987407006902</v>
      </c>
      <c r="T5810" s="1">
        <v>24987407106903</v>
      </c>
      <c r="U5810">
        <v>20190331</v>
      </c>
      <c r="W5810">
        <v>20260331</v>
      </c>
      <c r="X5810" t="s">
        <v>82745</v>
      </c>
    </row>
    <row r="5811" spans="1:24" x14ac:dyDescent="0.45">
      <c r="A5811" t="s">
        <v>52</v>
      </c>
      <c r="B5811" s="1" t="s">
        <v>44787</v>
      </c>
      <c r="C5811" s="1">
        <v>14987407106920</v>
      </c>
      <c r="D5811">
        <v>1000</v>
      </c>
      <c r="E5811" t="s">
        <v>53</v>
      </c>
      <c r="G5811">
        <v>10</v>
      </c>
      <c r="H5811" t="s">
        <v>53</v>
      </c>
      <c r="I5811" t="s">
        <v>50</v>
      </c>
      <c r="J5811" t="s">
        <v>51</v>
      </c>
      <c r="K5811" t="s">
        <v>44785</v>
      </c>
      <c r="L5811" t="s">
        <v>1151</v>
      </c>
      <c r="M5811" t="s">
        <v>44786</v>
      </c>
      <c r="N5811" t="s">
        <v>44785</v>
      </c>
      <c r="O5811">
        <v>20130621</v>
      </c>
      <c r="P5811">
        <v>20190331</v>
      </c>
      <c r="Q5811" t="s">
        <v>81371</v>
      </c>
      <c r="S5811" s="1">
        <v>4987407006902</v>
      </c>
      <c r="T5811" s="1">
        <v>24987407106927</v>
      </c>
      <c r="U5811">
        <v>20190331</v>
      </c>
      <c r="W5811">
        <v>20260331</v>
      </c>
      <c r="X5811" t="s">
        <v>82745</v>
      </c>
    </row>
    <row r="5812" spans="1:24" x14ac:dyDescent="0.45">
      <c r="A5812" t="s">
        <v>56</v>
      </c>
      <c r="B5812" s="1" t="s">
        <v>44788</v>
      </c>
      <c r="C5812" s="1">
        <v>14987407106968</v>
      </c>
      <c r="D5812">
        <v>500</v>
      </c>
      <c r="E5812" t="s">
        <v>53</v>
      </c>
      <c r="G5812">
        <v>500</v>
      </c>
      <c r="H5812" t="s">
        <v>53</v>
      </c>
      <c r="I5812" t="s">
        <v>50</v>
      </c>
      <c r="J5812" t="s">
        <v>51</v>
      </c>
      <c r="K5812" t="s">
        <v>44785</v>
      </c>
      <c r="L5812" t="s">
        <v>1151</v>
      </c>
      <c r="M5812" t="s">
        <v>44786</v>
      </c>
      <c r="N5812" t="s">
        <v>44785</v>
      </c>
      <c r="O5812">
        <v>20130621</v>
      </c>
      <c r="P5812">
        <v>20190331</v>
      </c>
      <c r="Q5812" t="s">
        <v>81371</v>
      </c>
      <c r="S5812" s="1">
        <v>4987407006964</v>
      </c>
      <c r="T5812" s="1">
        <v>24987407106965</v>
      </c>
      <c r="U5812">
        <v>20190331</v>
      </c>
      <c r="W5812">
        <v>20260331</v>
      </c>
      <c r="X5812" t="s">
        <v>82745</v>
      </c>
    </row>
    <row r="5813" spans="1:24" x14ac:dyDescent="0.45">
      <c r="A5813" t="s">
        <v>52</v>
      </c>
      <c r="B5813" s="1" t="s">
        <v>74151</v>
      </c>
      <c r="C5813" s="1">
        <v>14987123404164</v>
      </c>
      <c r="D5813">
        <v>1200</v>
      </c>
      <c r="E5813" t="s">
        <v>53</v>
      </c>
      <c r="G5813">
        <v>10</v>
      </c>
      <c r="H5813" t="s">
        <v>53</v>
      </c>
      <c r="I5813" t="s">
        <v>50</v>
      </c>
      <c r="J5813" t="s">
        <v>51</v>
      </c>
      <c r="K5813" t="s">
        <v>74150</v>
      </c>
      <c r="L5813" t="s">
        <v>1151</v>
      </c>
      <c r="M5813" t="s">
        <v>58298</v>
      </c>
      <c r="N5813" t="s">
        <v>58299</v>
      </c>
      <c r="O5813">
        <v>20200305</v>
      </c>
      <c r="Q5813" t="s">
        <v>81371</v>
      </c>
      <c r="S5813" s="1">
        <v>4987123552684</v>
      </c>
      <c r="W5813">
        <v>20260331</v>
      </c>
      <c r="X5813" t="s">
        <v>83475</v>
      </c>
    </row>
    <row r="5814" spans="1:24" x14ac:dyDescent="0.45">
      <c r="A5814" t="s">
        <v>52</v>
      </c>
      <c r="B5814" s="1" t="s">
        <v>74151</v>
      </c>
      <c r="C5814" s="1">
        <v>14987123404171</v>
      </c>
      <c r="D5814">
        <v>100</v>
      </c>
      <c r="E5814" t="s">
        <v>53</v>
      </c>
      <c r="G5814">
        <v>10</v>
      </c>
      <c r="H5814" t="s">
        <v>53</v>
      </c>
      <c r="I5814" t="s">
        <v>50</v>
      </c>
      <c r="J5814" t="s">
        <v>51</v>
      </c>
      <c r="K5814" t="s">
        <v>74150</v>
      </c>
      <c r="L5814" t="s">
        <v>1151</v>
      </c>
      <c r="M5814" t="s">
        <v>58298</v>
      </c>
      <c r="N5814" t="s">
        <v>58299</v>
      </c>
      <c r="O5814">
        <v>20200305</v>
      </c>
      <c r="Q5814" t="s">
        <v>81371</v>
      </c>
      <c r="S5814" s="1">
        <v>4987123552684</v>
      </c>
      <c r="W5814">
        <v>20260331</v>
      </c>
      <c r="X5814" t="s">
        <v>83475</v>
      </c>
    </row>
    <row r="5815" spans="1:24" x14ac:dyDescent="0.45">
      <c r="A5815" t="s">
        <v>52</v>
      </c>
      <c r="B5815" s="1" t="s">
        <v>74151</v>
      </c>
      <c r="C5815" s="1">
        <v>14987123414460</v>
      </c>
      <c r="D5815">
        <v>1000</v>
      </c>
      <c r="E5815" t="s">
        <v>53</v>
      </c>
      <c r="G5815">
        <v>10</v>
      </c>
      <c r="H5815" t="s">
        <v>53</v>
      </c>
      <c r="I5815" t="s">
        <v>50</v>
      </c>
      <c r="J5815" t="s">
        <v>51</v>
      </c>
      <c r="K5815" t="s">
        <v>74150</v>
      </c>
      <c r="L5815" t="s">
        <v>1151</v>
      </c>
      <c r="M5815" t="s">
        <v>58298</v>
      </c>
      <c r="N5815" t="s">
        <v>58299</v>
      </c>
      <c r="O5815">
        <v>20200305</v>
      </c>
      <c r="Q5815" t="s">
        <v>81371</v>
      </c>
      <c r="S5815" s="1">
        <v>4987123552684</v>
      </c>
      <c r="W5815">
        <v>20260331</v>
      </c>
      <c r="X5815" t="s">
        <v>83475</v>
      </c>
    </row>
    <row r="5816" spans="1:24" x14ac:dyDescent="0.45">
      <c r="A5816" t="s">
        <v>52</v>
      </c>
      <c r="B5816" s="1" t="s">
        <v>58300</v>
      </c>
      <c r="C5816" s="1">
        <v>14987155766056</v>
      </c>
      <c r="D5816">
        <v>100</v>
      </c>
      <c r="E5816" t="s">
        <v>53</v>
      </c>
      <c r="G5816">
        <v>10</v>
      </c>
      <c r="H5816" t="s">
        <v>53</v>
      </c>
      <c r="I5816" t="s">
        <v>50</v>
      </c>
      <c r="J5816" t="s">
        <v>51</v>
      </c>
      <c r="K5816" t="s">
        <v>58297</v>
      </c>
      <c r="L5816" t="s">
        <v>1151</v>
      </c>
      <c r="M5816" t="s">
        <v>58298</v>
      </c>
      <c r="N5816" t="s">
        <v>58299</v>
      </c>
      <c r="O5816">
        <v>20210305</v>
      </c>
      <c r="Q5816" t="s">
        <v>81371</v>
      </c>
      <c r="S5816" s="1">
        <v>4987155766554</v>
      </c>
      <c r="U5816">
        <v>20240331</v>
      </c>
      <c r="W5816">
        <v>20260331</v>
      </c>
      <c r="X5816" t="s">
        <v>83013</v>
      </c>
    </row>
    <row r="5817" spans="1:24" x14ac:dyDescent="0.45">
      <c r="A5817" t="s">
        <v>52</v>
      </c>
      <c r="B5817" s="1" t="s">
        <v>58300</v>
      </c>
      <c r="C5817" s="1">
        <v>14987155766063</v>
      </c>
      <c r="D5817">
        <v>1000</v>
      </c>
      <c r="E5817" t="s">
        <v>53</v>
      </c>
      <c r="G5817">
        <v>10</v>
      </c>
      <c r="H5817" t="s">
        <v>53</v>
      </c>
      <c r="I5817" t="s">
        <v>50</v>
      </c>
      <c r="J5817" t="s">
        <v>51</v>
      </c>
      <c r="K5817" t="s">
        <v>58297</v>
      </c>
      <c r="L5817" t="s">
        <v>1151</v>
      </c>
      <c r="M5817" t="s">
        <v>58298</v>
      </c>
      <c r="N5817" t="s">
        <v>58299</v>
      </c>
      <c r="O5817">
        <v>20210305</v>
      </c>
      <c r="Q5817" t="s">
        <v>81371</v>
      </c>
      <c r="S5817" s="1">
        <v>4987155766554</v>
      </c>
      <c r="U5817">
        <v>20240331</v>
      </c>
      <c r="W5817">
        <v>20260331</v>
      </c>
      <c r="X5817" t="s">
        <v>83013</v>
      </c>
    </row>
    <row r="5818" spans="1:24" x14ac:dyDescent="0.45">
      <c r="A5818" t="s">
        <v>56</v>
      </c>
      <c r="B5818" s="1" t="s">
        <v>58301</v>
      </c>
      <c r="C5818" s="1">
        <v>14987155766070</v>
      </c>
      <c r="D5818">
        <v>1000</v>
      </c>
      <c r="E5818" t="s">
        <v>53</v>
      </c>
      <c r="G5818">
        <v>1000</v>
      </c>
      <c r="H5818" t="s">
        <v>53</v>
      </c>
      <c r="I5818" t="s">
        <v>50</v>
      </c>
      <c r="J5818" t="s">
        <v>51</v>
      </c>
      <c r="K5818" t="s">
        <v>58297</v>
      </c>
      <c r="L5818" t="s">
        <v>1151</v>
      </c>
      <c r="M5818" t="s">
        <v>58298</v>
      </c>
      <c r="N5818" t="s">
        <v>58299</v>
      </c>
      <c r="O5818">
        <v>20210305</v>
      </c>
      <c r="Q5818" t="s">
        <v>81371</v>
      </c>
      <c r="S5818" s="1">
        <v>4987155766578</v>
      </c>
      <c r="U5818">
        <v>20240331</v>
      </c>
      <c r="W5818">
        <v>20260331</v>
      </c>
      <c r="X5818" t="s">
        <v>83013</v>
      </c>
    </row>
    <row r="5819" spans="1:24" x14ac:dyDescent="0.45">
      <c r="A5819" t="s">
        <v>52</v>
      </c>
      <c r="B5819" s="1" t="s">
        <v>62485</v>
      </c>
      <c r="C5819" s="1">
        <v>14987376351307</v>
      </c>
      <c r="D5819">
        <v>100</v>
      </c>
      <c r="E5819" t="s">
        <v>53</v>
      </c>
      <c r="G5819">
        <v>10</v>
      </c>
      <c r="H5819" t="s">
        <v>53</v>
      </c>
      <c r="I5819" t="s">
        <v>50</v>
      </c>
      <c r="J5819" t="s">
        <v>51</v>
      </c>
      <c r="K5819" t="s">
        <v>62484</v>
      </c>
      <c r="L5819" t="s">
        <v>1151</v>
      </c>
      <c r="M5819" t="s">
        <v>58298</v>
      </c>
      <c r="N5819" t="s">
        <v>58299</v>
      </c>
      <c r="O5819">
        <v>20200305</v>
      </c>
      <c r="Q5819" t="s">
        <v>81371</v>
      </c>
      <c r="S5819" s="1">
        <v>4987376351386</v>
      </c>
      <c r="T5819" s="1">
        <v>24987376351304</v>
      </c>
      <c r="W5819">
        <v>20260331</v>
      </c>
      <c r="X5819" t="s">
        <v>83220</v>
      </c>
    </row>
    <row r="5820" spans="1:24" x14ac:dyDescent="0.45">
      <c r="A5820" t="s">
        <v>52</v>
      </c>
      <c r="B5820" s="1" t="s">
        <v>62485</v>
      </c>
      <c r="C5820" s="1">
        <v>14987376351314</v>
      </c>
      <c r="D5820">
        <v>500</v>
      </c>
      <c r="E5820" t="s">
        <v>53</v>
      </c>
      <c r="G5820">
        <v>10</v>
      </c>
      <c r="H5820" t="s">
        <v>53</v>
      </c>
      <c r="I5820" t="s">
        <v>50</v>
      </c>
      <c r="J5820" t="s">
        <v>51</v>
      </c>
      <c r="K5820" t="s">
        <v>62484</v>
      </c>
      <c r="L5820" t="s">
        <v>1151</v>
      </c>
      <c r="M5820" t="s">
        <v>58298</v>
      </c>
      <c r="N5820" t="s">
        <v>58299</v>
      </c>
      <c r="O5820">
        <v>20200305</v>
      </c>
      <c r="Q5820" t="s">
        <v>81371</v>
      </c>
      <c r="S5820" s="1">
        <v>4987376351386</v>
      </c>
      <c r="T5820" s="1">
        <v>24987376351311</v>
      </c>
      <c r="W5820">
        <v>20260331</v>
      </c>
      <c r="X5820" t="s">
        <v>83220</v>
      </c>
    </row>
    <row r="5821" spans="1:24" x14ac:dyDescent="0.45">
      <c r="A5821" t="s">
        <v>56</v>
      </c>
      <c r="B5821" s="1" t="s">
        <v>62486</v>
      </c>
      <c r="C5821" s="1">
        <v>14987376351321</v>
      </c>
      <c r="D5821">
        <v>500</v>
      </c>
      <c r="E5821" t="s">
        <v>53</v>
      </c>
      <c r="G5821">
        <v>500</v>
      </c>
      <c r="H5821" t="s">
        <v>53</v>
      </c>
      <c r="I5821" t="s">
        <v>50</v>
      </c>
      <c r="J5821" t="s">
        <v>51</v>
      </c>
      <c r="K5821" t="s">
        <v>62484</v>
      </c>
      <c r="L5821" t="s">
        <v>1151</v>
      </c>
      <c r="M5821" t="s">
        <v>58298</v>
      </c>
      <c r="N5821" t="s">
        <v>58299</v>
      </c>
      <c r="O5821">
        <v>20200305</v>
      </c>
      <c r="Q5821" t="s">
        <v>81371</v>
      </c>
      <c r="S5821" s="1">
        <v>4987376351393</v>
      </c>
      <c r="T5821" s="1">
        <v>24987376351328</v>
      </c>
      <c r="W5821">
        <v>20260331</v>
      </c>
      <c r="X5821" t="s">
        <v>83220</v>
      </c>
    </row>
    <row r="5822" spans="1:24" x14ac:dyDescent="0.45">
      <c r="A5822" t="s">
        <v>52</v>
      </c>
      <c r="B5822" s="1" t="s">
        <v>43571</v>
      </c>
      <c r="C5822" s="1">
        <v>14987039478051</v>
      </c>
      <c r="D5822">
        <v>100</v>
      </c>
      <c r="E5822" t="s">
        <v>53</v>
      </c>
      <c r="G5822">
        <v>10</v>
      </c>
      <c r="H5822" t="s">
        <v>53</v>
      </c>
      <c r="I5822" t="s">
        <v>50</v>
      </c>
      <c r="J5822" t="s">
        <v>51</v>
      </c>
      <c r="K5822" t="s">
        <v>43569</v>
      </c>
      <c r="L5822" t="s">
        <v>100</v>
      </c>
      <c r="M5822" t="s">
        <v>43570</v>
      </c>
      <c r="N5822" t="s">
        <v>43569</v>
      </c>
      <c r="O5822">
        <v>20210420</v>
      </c>
      <c r="Q5822" t="s">
        <v>81371</v>
      </c>
      <c r="S5822" s="1">
        <v>4987039478139</v>
      </c>
      <c r="T5822" s="1">
        <v>24987039478058</v>
      </c>
      <c r="W5822">
        <v>20260331</v>
      </c>
      <c r="X5822" t="s">
        <v>82709</v>
      </c>
    </row>
    <row r="5823" spans="1:24" x14ac:dyDescent="0.45">
      <c r="A5823" t="s">
        <v>52</v>
      </c>
      <c r="B5823" s="1" t="s">
        <v>10681</v>
      </c>
      <c r="C5823" s="1">
        <v>14987623106018</v>
      </c>
      <c r="D5823">
        <v>100</v>
      </c>
      <c r="E5823" t="s">
        <v>53</v>
      </c>
      <c r="G5823">
        <v>10</v>
      </c>
      <c r="H5823" t="s">
        <v>53</v>
      </c>
      <c r="I5823" t="s">
        <v>50</v>
      </c>
      <c r="J5823" t="s">
        <v>51</v>
      </c>
      <c r="K5823" t="s">
        <v>10678</v>
      </c>
      <c r="L5823" t="s">
        <v>631</v>
      </c>
      <c r="M5823" t="s">
        <v>10679</v>
      </c>
      <c r="N5823" t="s">
        <v>10680</v>
      </c>
      <c r="O5823">
        <v>20180305</v>
      </c>
      <c r="P5823">
        <v>20210930</v>
      </c>
      <c r="Q5823" t="s">
        <v>81371</v>
      </c>
      <c r="S5823" s="1">
        <v>4987623502011</v>
      </c>
      <c r="W5823">
        <v>20260331</v>
      </c>
      <c r="X5823" t="s">
        <v>81960</v>
      </c>
    </row>
    <row r="5824" spans="1:24" x14ac:dyDescent="0.45">
      <c r="A5824" t="s">
        <v>52</v>
      </c>
      <c r="B5824" s="1" t="s">
        <v>10681</v>
      </c>
      <c r="C5824" s="1">
        <v>14987376919002</v>
      </c>
      <c r="D5824">
        <v>100</v>
      </c>
      <c r="E5824" t="s">
        <v>53</v>
      </c>
      <c r="G5824">
        <v>10</v>
      </c>
      <c r="H5824" t="s">
        <v>53</v>
      </c>
      <c r="I5824" t="s">
        <v>50</v>
      </c>
      <c r="J5824" t="s">
        <v>51</v>
      </c>
      <c r="K5824" t="s">
        <v>10678</v>
      </c>
      <c r="L5824" t="s">
        <v>631</v>
      </c>
      <c r="M5824" t="s">
        <v>10679</v>
      </c>
      <c r="N5824" t="s">
        <v>10680</v>
      </c>
      <c r="O5824">
        <v>20180305</v>
      </c>
      <c r="P5824">
        <v>20210930</v>
      </c>
      <c r="Q5824" t="s">
        <v>81371</v>
      </c>
      <c r="S5824" s="1">
        <v>4987376919043</v>
      </c>
      <c r="T5824" s="1">
        <v>24987376919009</v>
      </c>
      <c r="W5824">
        <v>20260331</v>
      </c>
      <c r="X5824" t="s">
        <v>83220</v>
      </c>
    </row>
    <row r="5825" spans="1:24" x14ac:dyDescent="0.45">
      <c r="A5825" t="s">
        <v>52</v>
      </c>
      <c r="B5825" s="1" t="s">
        <v>10683</v>
      </c>
      <c r="C5825" s="1">
        <v>14987623105912</v>
      </c>
      <c r="D5825">
        <v>100</v>
      </c>
      <c r="E5825" t="s">
        <v>53</v>
      </c>
      <c r="G5825">
        <v>10</v>
      </c>
      <c r="H5825" t="s">
        <v>53</v>
      </c>
      <c r="I5825" t="s">
        <v>50</v>
      </c>
      <c r="J5825" t="s">
        <v>51</v>
      </c>
      <c r="K5825" t="s">
        <v>10682</v>
      </c>
      <c r="L5825" t="s">
        <v>49</v>
      </c>
      <c r="M5825" t="s">
        <v>3371</v>
      </c>
      <c r="N5825" t="s">
        <v>3372</v>
      </c>
      <c r="O5825">
        <v>20200305</v>
      </c>
      <c r="Q5825" t="s">
        <v>81371</v>
      </c>
      <c r="S5825" s="1">
        <v>4987623501984</v>
      </c>
      <c r="W5825">
        <v>20260331</v>
      </c>
      <c r="X5825" t="s">
        <v>81960</v>
      </c>
    </row>
    <row r="5826" spans="1:24" x14ac:dyDescent="0.45">
      <c r="A5826" t="s">
        <v>52</v>
      </c>
      <c r="B5826" s="1" t="s">
        <v>10683</v>
      </c>
      <c r="C5826" s="1">
        <v>14987376918807</v>
      </c>
      <c r="D5826">
        <v>100</v>
      </c>
      <c r="E5826" t="s">
        <v>53</v>
      </c>
      <c r="G5826">
        <v>10</v>
      </c>
      <c r="H5826" t="s">
        <v>53</v>
      </c>
      <c r="I5826" t="s">
        <v>50</v>
      </c>
      <c r="J5826" t="s">
        <v>51</v>
      </c>
      <c r="K5826" t="s">
        <v>10682</v>
      </c>
      <c r="L5826" t="s">
        <v>49</v>
      </c>
      <c r="M5826" t="s">
        <v>3371</v>
      </c>
      <c r="N5826" t="s">
        <v>3372</v>
      </c>
      <c r="O5826">
        <v>20200305</v>
      </c>
      <c r="Q5826" t="s">
        <v>81371</v>
      </c>
      <c r="S5826" s="1">
        <v>4987376918855</v>
      </c>
      <c r="T5826" s="1">
        <v>24987376918804</v>
      </c>
      <c r="W5826">
        <v>20260331</v>
      </c>
      <c r="X5826" t="s">
        <v>83220</v>
      </c>
    </row>
    <row r="5827" spans="1:24" x14ac:dyDescent="0.45">
      <c r="A5827" t="s">
        <v>52</v>
      </c>
      <c r="B5827" s="1" t="s">
        <v>10685</v>
      </c>
      <c r="C5827" s="1">
        <v>14987623102713</v>
      </c>
      <c r="D5827">
        <v>100</v>
      </c>
      <c r="E5827" t="s">
        <v>53</v>
      </c>
      <c r="G5827">
        <v>10</v>
      </c>
      <c r="H5827" t="s">
        <v>53</v>
      </c>
      <c r="I5827" t="s">
        <v>50</v>
      </c>
      <c r="J5827" t="s">
        <v>51</v>
      </c>
      <c r="K5827" t="s">
        <v>10684</v>
      </c>
      <c r="L5827" t="s">
        <v>60</v>
      </c>
      <c r="M5827" t="s">
        <v>3375</v>
      </c>
      <c r="N5827" t="s">
        <v>3376</v>
      </c>
      <c r="O5827">
        <v>20210305</v>
      </c>
      <c r="Q5827" t="s">
        <v>81371</v>
      </c>
      <c r="S5827" s="1">
        <v>4987623501991</v>
      </c>
      <c r="W5827">
        <v>20260331</v>
      </c>
      <c r="X5827" t="s">
        <v>81960</v>
      </c>
    </row>
    <row r="5828" spans="1:24" x14ac:dyDescent="0.45">
      <c r="A5828" t="s">
        <v>52</v>
      </c>
      <c r="B5828" s="1" t="s">
        <v>10685</v>
      </c>
      <c r="C5828" s="1">
        <v>14987623102720</v>
      </c>
      <c r="D5828">
        <v>1000</v>
      </c>
      <c r="E5828" t="s">
        <v>53</v>
      </c>
      <c r="G5828">
        <v>10</v>
      </c>
      <c r="H5828" t="s">
        <v>53</v>
      </c>
      <c r="I5828" t="s">
        <v>50</v>
      </c>
      <c r="J5828" t="s">
        <v>51</v>
      </c>
      <c r="K5828" t="s">
        <v>10684</v>
      </c>
      <c r="L5828" t="s">
        <v>60</v>
      </c>
      <c r="M5828" t="s">
        <v>3375</v>
      </c>
      <c r="N5828" t="s">
        <v>3376</v>
      </c>
      <c r="O5828">
        <v>20210305</v>
      </c>
      <c r="Q5828" t="s">
        <v>81371</v>
      </c>
      <c r="S5828" s="1">
        <v>4987623501991</v>
      </c>
      <c r="W5828">
        <v>20260331</v>
      </c>
      <c r="X5828" t="s">
        <v>81960</v>
      </c>
    </row>
    <row r="5829" spans="1:24" x14ac:dyDescent="0.45">
      <c r="A5829" t="s">
        <v>52</v>
      </c>
      <c r="B5829" s="1" t="s">
        <v>10685</v>
      </c>
      <c r="C5829" s="1">
        <v>14987376918906</v>
      </c>
      <c r="D5829">
        <v>100</v>
      </c>
      <c r="E5829" t="s">
        <v>53</v>
      </c>
      <c r="G5829">
        <v>10</v>
      </c>
      <c r="H5829" t="s">
        <v>53</v>
      </c>
      <c r="I5829" t="s">
        <v>50</v>
      </c>
      <c r="J5829" t="s">
        <v>51</v>
      </c>
      <c r="K5829" t="s">
        <v>10684</v>
      </c>
      <c r="L5829" t="s">
        <v>60</v>
      </c>
      <c r="M5829" t="s">
        <v>3375</v>
      </c>
      <c r="N5829" t="s">
        <v>3376</v>
      </c>
      <c r="O5829">
        <v>20210305</v>
      </c>
      <c r="Q5829" t="s">
        <v>81371</v>
      </c>
      <c r="S5829" s="1">
        <v>4987376918954</v>
      </c>
      <c r="T5829" s="1">
        <v>24987376918903</v>
      </c>
      <c r="W5829">
        <v>20260331</v>
      </c>
      <c r="X5829" t="s">
        <v>83220</v>
      </c>
    </row>
    <row r="5830" spans="1:24" x14ac:dyDescent="0.45">
      <c r="A5830" t="s">
        <v>52</v>
      </c>
      <c r="B5830" s="1" t="s">
        <v>10685</v>
      </c>
      <c r="C5830" s="1">
        <v>14987376918913</v>
      </c>
      <c r="D5830">
        <v>1000</v>
      </c>
      <c r="E5830" t="s">
        <v>53</v>
      </c>
      <c r="G5830">
        <v>10</v>
      </c>
      <c r="H5830" t="s">
        <v>53</v>
      </c>
      <c r="I5830" t="s">
        <v>50</v>
      </c>
      <c r="J5830" t="s">
        <v>51</v>
      </c>
      <c r="K5830" t="s">
        <v>10684</v>
      </c>
      <c r="L5830" t="s">
        <v>60</v>
      </c>
      <c r="M5830" t="s">
        <v>3375</v>
      </c>
      <c r="N5830" t="s">
        <v>3376</v>
      </c>
      <c r="O5830">
        <v>20210305</v>
      </c>
      <c r="Q5830" t="s">
        <v>81371</v>
      </c>
      <c r="S5830" s="1">
        <v>4987376918954</v>
      </c>
      <c r="T5830" s="1">
        <v>24987376918910</v>
      </c>
      <c r="W5830">
        <v>20260331</v>
      </c>
      <c r="X5830" t="s">
        <v>83220</v>
      </c>
    </row>
    <row r="5831" spans="1:24" x14ac:dyDescent="0.45">
      <c r="A5831" t="s">
        <v>56</v>
      </c>
      <c r="B5831" s="1" t="s">
        <v>10686</v>
      </c>
      <c r="C5831" s="1">
        <v>14987623102737</v>
      </c>
      <c r="D5831">
        <v>500</v>
      </c>
      <c r="E5831" t="s">
        <v>53</v>
      </c>
      <c r="G5831">
        <v>500</v>
      </c>
      <c r="H5831" t="s">
        <v>53</v>
      </c>
      <c r="I5831" t="s">
        <v>50</v>
      </c>
      <c r="J5831" t="s">
        <v>51</v>
      </c>
      <c r="K5831" t="s">
        <v>10684</v>
      </c>
      <c r="L5831" t="s">
        <v>60</v>
      </c>
      <c r="M5831" t="s">
        <v>3375</v>
      </c>
      <c r="N5831" t="s">
        <v>3376</v>
      </c>
      <c r="O5831">
        <v>20210305</v>
      </c>
      <c r="Q5831" t="s">
        <v>81371</v>
      </c>
      <c r="S5831" s="1">
        <v>4987623502004</v>
      </c>
      <c r="W5831">
        <v>20260331</v>
      </c>
      <c r="X5831" t="s">
        <v>81960</v>
      </c>
    </row>
    <row r="5832" spans="1:24" x14ac:dyDescent="0.45">
      <c r="A5832" t="s">
        <v>56</v>
      </c>
      <c r="B5832" s="1" t="s">
        <v>10686</v>
      </c>
      <c r="C5832" s="1">
        <v>14987376918920</v>
      </c>
      <c r="D5832">
        <v>500</v>
      </c>
      <c r="E5832" t="s">
        <v>53</v>
      </c>
      <c r="G5832">
        <v>500</v>
      </c>
      <c r="H5832" t="s">
        <v>53</v>
      </c>
      <c r="I5832" t="s">
        <v>50</v>
      </c>
      <c r="J5832" t="s">
        <v>51</v>
      </c>
      <c r="K5832" t="s">
        <v>10684</v>
      </c>
      <c r="L5832" t="s">
        <v>60</v>
      </c>
      <c r="M5832" t="s">
        <v>3375</v>
      </c>
      <c r="N5832" t="s">
        <v>3376</v>
      </c>
      <c r="O5832">
        <v>20210305</v>
      </c>
      <c r="Q5832" t="s">
        <v>81371</v>
      </c>
      <c r="S5832" s="1">
        <v>4987376918961</v>
      </c>
      <c r="T5832" s="1">
        <v>24987376918927</v>
      </c>
      <c r="W5832">
        <v>20260331</v>
      </c>
      <c r="X5832" t="s">
        <v>83220</v>
      </c>
    </row>
    <row r="5833" spans="1:24" x14ac:dyDescent="0.45">
      <c r="A5833" t="s">
        <v>56</v>
      </c>
      <c r="B5833" s="1" t="s">
        <v>34851</v>
      </c>
      <c r="C5833" s="1">
        <v>14987058079239</v>
      </c>
      <c r="D5833">
        <v>100</v>
      </c>
      <c r="E5833" t="s">
        <v>87</v>
      </c>
      <c r="G5833">
        <v>100</v>
      </c>
      <c r="H5833" t="s">
        <v>87</v>
      </c>
      <c r="I5833" t="s">
        <v>50</v>
      </c>
      <c r="J5833" t="s">
        <v>177</v>
      </c>
      <c r="K5833" t="s">
        <v>34849</v>
      </c>
      <c r="L5833" t="s">
        <v>2604</v>
      </c>
      <c r="M5833" t="s">
        <v>34850</v>
      </c>
      <c r="N5833" t="s">
        <v>34849</v>
      </c>
      <c r="O5833">
        <v>20200618</v>
      </c>
      <c r="Q5833" t="s">
        <v>81371</v>
      </c>
      <c r="S5833" s="1">
        <v>4987058103494</v>
      </c>
      <c r="T5833" s="1">
        <v>24987058079236</v>
      </c>
      <c r="W5833">
        <v>20260331</v>
      </c>
      <c r="X5833" t="s">
        <v>82461</v>
      </c>
    </row>
    <row r="5834" spans="1:24" x14ac:dyDescent="0.45">
      <c r="A5834" t="s">
        <v>52</v>
      </c>
      <c r="B5834" s="1" t="s">
        <v>62488</v>
      </c>
      <c r="C5834" s="1">
        <v>14987376959602</v>
      </c>
      <c r="D5834">
        <v>100</v>
      </c>
      <c r="E5834" t="s">
        <v>53</v>
      </c>
      <c r="G5834">
        <v>10</v>
      </c>
      <c r="H5834" t="s">
        <v>53</v>
      </c>
      <c r="I5834" t="s">
        <v>50</v>
      </c>
      <c r="J5834" t="s">
        <v>51</v>
      </c>
      <c r="K5834" t="s">
        <v>62487</v>
      </c>
      <c r="L5834" t="s">
        <v>631</v>
      </c>
      <c r="M5834" t="s">
        <v>13457</v>
      </c>
      <c r="N5834" t="s">
        <v>13458</v>
      </c>
      <c r="O5834">
        <v>20250401</v>
      </c>
      <c r="Q5834" t="s">
        <v>81371</v>
      </c>
      <c r="S5834" s="1">
        <v>4987376959650</v>
      </c>
      <c r="T5834" s="1">
        <v>24987376959609</v>
      </c>
      <c r="W5834">
        <v>20260331</v>
      </c>
      <c r="X5834" t="s">
        <v>83220</v>
      </c>
    </row>
    <row r="5835" spans="1:24" x14ac:dyDescent="0.45">
      <c r="A5835" t="s">
        <v>52</v>
      </c>
      <c r="B5835" s="1" t="s">
        <v>68550</v>
      </c>
      <c r="C5835" s="1">
        <v>14987792214712</v>
      </c>
      <c r="D5835">
        <v>100</v>
      </c>
      <c r="E5835" t="s">
        <v>53</v>
      </c>
      <c r="G5835">
        <v>10</v>
      </c>
      <c r="H5835" t="s">
        <v>53</v>
      </c>
      <c r="I5835" t="s">
        <v>50</v>
      </c>
      <c r="J5835" t="s">
        <v>51</v>
      </c>
      <c r="K5835" t="s">
        <v>68549</v>
      </c>
      <c r="L5835" t="s">
        <v>631</v>
      </c>
      <c r="M5835" t="s">
        <v>13457</v>
      </c>
      <c r="N5835" t="s">
        <v>13458</v>
      </c>
      <c r="O5835">
        <v>20250401</v>
      </c>
      <c r="Q5835" t="s">
        <v>81371</v>
      </c>
      <c r="S5835" s="1">
        <v>4987792919887</v>
      </c>
      <c r="W5835">
        <v>20260331</v>
      </c>
      <c r="X5835" t="s">
        <v>83365</v>
      </c>
    </row>
    <row r="5836" spans="1:24" x14ac:dyDescent="0.45">
      <c r="A5836" t="s">
        <v>52</v>
      </c>
      <c r="B5836" s="1" t="s">
        <v>49689</v>
      </c>
      <c r="C5836" s="1">
        <v>14987080104312</v>
      </c>
      <c r="D5836">
        <v>100</v>
      </c>
      <c r="E5836" t="s">
        <v>53</v>
      </c>
      <c r="G5836">
        <v>10</v>
      </c>
      <c r="H5836" t="s">
        <v>53</v>
      </c>
      <c r="I5836" t="s">
        <v>50</v>
      </c>
      <c r="J5836" t="s">
        <v>51</v>
      </c>
      <c r="K5836" t="s">
        <v>49686</v>
      </c>
      <c r="L5836" t="s">
        <v>631</v>
      </c>
      <c r="M5836" t="s">
        <v>49687</v>
      </c>
      <c r="N5836" t="s">
        <v>49688</v>
      </c>
      <c r="O5836">
        <v>20180305</v>
      </c>
      <c r="P5836">
        <v>20230331</v>
      </c>
      <c r="Q5836" t="s">
        <v>81371</v>
      </c>
      <c r="S5836" s="1">
        <v>4987080903215</v>
      </c>
      <c r="T5836" s="1">
        <v>24987080104319</v>
      </c>
      <c r="U5836">
        <v>20211031</v>
      </c>
      <c r="W5836">
        <v>20260331</v>
      </c>
      <c r="X5836" t="s">
        <v>82804</v>
      </c>
    </row>
    <row r="5837" spans="1:24" x14ac:dyDescent="0.45">
      <c r="A5837" t="s">
        <v>52</v>
      </c>
      <c r="B5837" s="1" t="s">
        <v>62490</v>
      </c>
      <c r="C5837" s="1">
        <v>14987376081716</v>
      </c>
      <c r="D5837">
        <v>100</v>
      </c>
      <c r="E5837" t="s">
        <v>53</v>
      </c>
      <c r="G5837">
        <v>10</v>
      </c>
      <c r="H5837" t="s">
        <v>53</v>
      </c>
      <c r="I5837" t="s">
        <v>50</v>
      </c>
      <c r="J5837" t="s">
        <v>51</v>
      </c>
      <c r="K5837" t="s">
        <v>62489</v>
      </c>
      <c r="L5837" t="s">
        <v>631</v>
      </c>
      <c r="M5837" t="s">
        <v>13457</v>
      </c>
      <c r="N5837" t="s">
        <v>13458</v>
      </c>
      <c r="O5837">
        <v>20260401</v>
      </c>
      <c r="Q5837" t="s">
        <v>81371</v>
      </c>
      <c r="S5837" s="1">
        <v>4987376081795</v>
      </c>
      <c r="T5837" s="1">
        <v>24987376081713</v>
      </c>
      <c r="W5837">
        <v>20260331</v>
      </c>
      <c r="X5837" t="s">
        <v>83220</v>
      </c>
    </row>
    <row r="5838" spans="1:24" x14ac:dyDescent="0.45">
      <c r="A5838" t="s">
        <v>52</v>
      </c>
      <c r="B5838" s="1" t="s">
        <v>52621</v>
      </c>
      <c r="C5838" s="1">
        <v>14987124018322</v>
      </c>
      <c r="D5838">
        <v>100</v>
      </c>
      <c r="E5838" t="s">
        <v>53</v>
      </c>
      <c r="G5838">
        <v>10</v>
      </c>
      <c r="H5838" t="s">
        <v>53</v>
      </c>
      <c r="I5838" t="s">
        <v>50</v>
      </c>
      <c r="J5838" t="s">
        <v>51</v>
      </c>
      <c r="K5838" t="s">
        <v>52620</v>
      </c>
      <c r="L5838" t="s">
        <v>631</v>
      </c>
      <c r="M5838" t="s">
        <v>13457</v>
      </c>
      <c r="N5838" t="s">
        <v>13458</v>
      </c>
      <c r="O5838">
        <v>20140305</v>
      </c>
      <c r="Q5838" t="s">
        <v>81371</v>
      </c>
      <c r="S5838" s="1">
        <v>4987124905427</v>
      </c>
      <c r="T5838" s="1">
        <v>24987124018329</v>
      </c>
      <c r="W5838">
        <v>20260331</v>
      </c>
      <c r="X5838" t="s">
        <v>82925</v>
      </c>
    </row>
    <row r="5839" spans="1:24" x14ac:dyDescent="0.45">
      <c r="A5839" t="s">
        <v>52</v>
      </c>
      <c r="B5839" s="1" t="s">
        <v>27516</v>
      </c>
      <c r="C5839" s="1">
        <v>14987901038703</v>
      </c>
      <c r="D5839">
        <v>100</v>
      </c>
      <c r="E5839" t="s">
        <v>53</v>
      </c>
      <c r="G5839">
        <v>10</v>
      </c>
      <c r="H5839" t="s">
        <v>53</v>
      </c>
      <c r="I5839" t="s">
        <v>50</v>
      </c>
      <c r="J5839" t="s">
        <v>51</v>
      </c>
      <c r="K5839" t="s">
        <v>27515</v>
      </c>
      <c r="L5839" t="s">
        <v>631</v>
      </c>
      <c r="M5839" t="s">
        <v>13457</v>
      </c>
      <c r="N5839" t="s">
        <v>13458</v>
      </c>
      <c r="O5839">
        <v>20250401</v>
      </c>
      <c r="Q5839" t="s">
        <v>81371</v>
      </c>
      <c r="S5839" s="1">
        <v>4987901038799</v>
      </c>
      <c r="T5839" s="1">
        <v>24987901038700</v>
      </c>
      <c r="W5839">
        <v>20260331</v>
      </c>
      <c r="X5839" t="s">
        <v>82362</v>
      </c>
    </row>
    <row r="5840" spans="1:24" x14ac:dyDescent="0.45">
      <c r="A5840" t="s">
        <v>52</v>
      </c>
      <c r="B5840" s="1" t="s">
        <v>44790</v>
      </c>
      <c r="C5840" s="1">
        <v>14987407106708</v>
      </c>
      <c r="D5840">
        <v>100</v>
      </c>
      <c r="E5840" t="s">
        <v>53</v>
      </c>
      <c r="G5840">
        <v>10</v>
      </c>
      <c r="H5840" t="s">
        <v>53</v>
      </c>
      <c r="I5840" t="s">
        <v>50</v>
      </c>
      <c r="J5840" t="s">
        <v>51</v>
      </c>
      <c r="K5840" t="s">
        <v>44789</v>
      </c>
      <c r="L5840" t="s">
        <v>631</v>
      </c>
      <c r="M5840" t="s">
        <v>13457</v>
      </c>
      <c r="N5840" t="s">
        <v>13458</v>
      </c>
      <c r="O5840">
        <v>20250401</v>
      </c>
      <c r="Q5840" t="s">
        <v>81371</v>
      </c>
      <c r="S5840" s="1">
        <v>4987407006704</v>
      </c>
      <c r="T5840" s="1">
        <v>24987407106705</v>
      </c>
      <c r="W5840">
        <v>20260331</v>
      </c>
      <c r="X5840" t="s">
        <v>82745</v>
      </c>
    </row>
    <row r="5841" spans="1:24" x14ac:dyDescent="0.45">
      <c r="A5841" t="s">
        <v>52</v>
      </c>
      <c r="B5841" s="1" t="s">
        <v>67458</v>
      </c>
      <c r="C5841" s="1">
        <v>14987171583132</v>
      </c>
      <c r="D5841">
        <v>100</v>
      </c>
      <c r="E5841" t="s">
        <v>53</v>
      </c>
      <c r="G5841">
        <v>10</v>
      </c>
      <c r="H5841" t="s">
        <v>53</v>
      </c>
      <c r="I5841" t="s">
        <v>50</v>
      </c>
      <c r="J5841" t="s">
        <v>51</v>
      </c>
      <c r="K5841" t="s">
        <v>67457</v>
      </c>
      <c r="L5841" t="s">
        <v>631</v>
      </c>
      <c r="M5841" t="s">
        <v>13457</v>
      </c>
      <c r="N5841" t="s">
        <v>13458</v>
      </c>
      <c r="O5841">
        <v>20250401</v>
      </c>
      <c r="Q5841" t="s">
        <v>81371</v>
      </c>
      <c r="S5841" s="1">
        <v>4987171583012</v>
      </c>
      <c r="W5841">
        <v>20260331</v>
      </c>
      <c r="X5841" t="s">
        <v>83355</v>
      </c>
    </row>
    <row r="5842" spans="1:24" x14ac:dyDescent="0.45">
      <c r="A5842" t="s">
        <v>52</v>
      </c>
      <c r="B5842" s="1" t="s">
        <v>67458</v>
      </c>
      <c r="C5842" s="1">
        <v>14987440528017</v>
      </c>
      <c r="D5842">
        <v>100</v>
      </c>
      <c r="E5842" t="s">
        <v>53</v>
      </c>
      <c r="G5842">
        <v>10</v>
      </c>
      <c r="H5842" t="s">
        <v>53</v>
      </c>
      <c r="I5842" t="s">
        <v>50</v>
      </c>
      <c r="J5842" t="s">
        <v>51</v>
      </c>
      <c r="K5842" t="s">
        <v>67457</v>
      </c>
      <c r="L5842" t="s">
        <v>631</v>
      </c>
      <c r="M5842" t="s">
        <v>13457</v>
      </c>
      <c r="N5842" t="s">
        <v>13458</v>
      </c>
      <c r="O5842">
        <v>20250401</v>
      </c>
      <c r="Q5842" t="s">
        <v>81371</v>
      </c>
      <c r="S5842" s="1">
        <v>4987171583012</v>
      </c>
      <c r="T5842" s="1">
        <v>24987440528014</v>
      </c>
      <c r="W5842">
        <v>20260331</v>
      </c>
      <c r="X5842" t="s">
        <v>83432</v>
      </c>
    </row>
    <row r="5843" spans="1:24" x14ac:dyDescent="0.45">
      <c r="A5843" t="s">
        <v>52</v>
      </c>
      <c r="B5843" s="1" t="s">
        <v>49691</v>
      </c>
      <c r="C5843" s="1">
        <v>14987080035210</v>
      </c>
      <c r="D5843">
        <v>100</v>
      </c>
      <c r="E5843" t="s">
        <v>53</v>
      </c>
      <c r="G5843">
        <v>10</v>
      </c>
      <c r="H5843" t="s">
        <v>53</v>
      </c>
      <c r="I5843" t="s">
        <v>50</v>
      </c>
      <c r="J5843" t="s">
        <v>51</v>
      </c>
      <c r="K5843" t="s">
        <v>49690</v>
      </c>
      <c r="L5843" t="s">
        <v>631</v>
      </c>
      <c r="M5843" t="s">
        <v>13457</v>
      </c>
      <c r="N5843" t="s">
        <v>13458</v>
      </c>
      <c r="O5843">
        <v>20250401</v>
      </c>
      <c r="Q5843" t="s">
        <v>81371</v>
      </c>
      <c r="S5843" s="1">
        <v>4987080992851</v>
      </c>
      <c r="T5843" s="1">
        <v>24987080035217</v>
      </c>
      <c r="W5843">
        <v>20260331</v>
      </c>
      <c r="X5843" t="s">
        <v>82804</v>
      </c>
    </row>
    <row r="5844" spans="1:24" x14ac:dyDescent="0.45">
      <c r="A5844" t="s">
        <v>52</v>
      </c>
      <c r="B5844" s="1" t="s">
        <v>13459</v>
      </c>
      <c r="C5844" s="1">
        <v>14987614424503</v>
      </c>
      <c r="D5844">
        <v>100</v>
      </c>
      <c r="E5844" t="s">
        <v>53</v>
      </c>
      <c r="G5844">
        <v>10</v>
      </c>
      <c r="H5844" t="s">
        <v>53</v>
      </c>
      <c r="I5844" t="s">
        <v>50</v>
      </c>
      <c r="J5844" t="s">
        <v>51</v>
      </c>
      <c r="K5844" t="s">
        <v>13456</v>
      </c>
      <c r="L5844" t="s">
        <v>631</v>
      </c>
      <c r="M5844" t="s">
        <v>13457</v>
      </c>
      <c r="N5844" t="s">
        <v>13458</v>
      </c>
      <c r="O5844">
        <v>20190819</v>
      </c>
      <c r="Q5844" t="s">
        <v>81371</v>
      </c>
      <c r="S5844" s="1">
        <v>4987614424568</v>
      </c>
      <c r="T5844" s="1">
        <v>24987614424500</v>
      </c>
      <c r="W5844">
        <v>20260331</v>
      </c>
      <c r="X5844" t="s">
        <v>82021</v>
      </c>
    </row>
    <row r="5845" spans="1:24" x14ac:dyDescent="0.45">
      <c r="A5845" t="s">
        <v>52</v>
      </c>
      <c r="B5845" s="1" t="s">
        <v>74157</v>
      </c>
      <c r="C5845" s="1">
        <v>14987123413494</v>
      </c>
      <c r="D5845">
        <v>100</v>
      </c>
      <c r="E5845" t="s">
        <v>53</v>
      </c>
      <c r="G5845">
        <v>10</v>
      </c>
      <c r="H5845" t="s">
        <v>53</v>
      </c>
      <c r="I5845" t="s">
        <v>50</v>
      </c>
      <c r="J5845" t="s">
        <v>51</v>
      </c>
      <c r="K5845" t="s">
        <v>74154</v>
      </c>
      <c r="L5845" t="s">
        <v>631</v>
      </c>
      <c r="M5845" t="s">
        <v>74155</v>
      </c>
      <c r="N5845" t="s">
        <v>74156</v>
      </c>
      <c r="O5845">
        <v>20180305</v>
      </c>
      <c r="P5845">
        <v>20230331</v>
      </c>
      <c r="Q5845" t="s">
        <v>81371</v>
      </c>
      <c r="S5845" s="1">
        <v>4987123552943</v>
      </c>
      <c r="W5845">
        <v>20260331</v>
      </c>
      <c r="X5845" t="s">
        <v>83475</v>
      </c>
    </row>
    <row r="5846" spans="1:24" x14ac:dyDescent="0.45">
      <c r="A5846" t="s">
        <v>52</v>
      </c>
      <c r="B5846" s="1" t="s">
        <v>58303</v>
      </c>
      <c r="C5846" s="1">
        <v>14987155941033</v>
      </c>
      <c r="D5846">
        <v>100</v>
      </c>
      <c r="E5846" t="s">
        <v>53</v>
      </c>
      <c r="G5846">
        <v>10</v>
      </c>
      <c r="H5846" t="s">
        <v>53</v>
      </c>
      <c r="I5846" t="s">
        <v>50</v>
      </c>
      <c r="J5846" t="s">
        <v>51</v>
      </c>
      <c r="K5846" t="s">
        <v>58302</v>
      </c>
      <c r="L5846" t="s">
        <v>631</v>
      </c>
      <c r="M5846" t="s">
        <v>13457</v>
      </c>
      <c r="N5846" t="s">
        <v>13458</v>
      </c>
      <c r="O5846">
        <v>20250401</v>
      </c>
      <c r="Q5846" t="s">
        <v>81371</v>
      </c>
      <c r="S5846" s="1">
        <v>4987155941531</v>
      </c>
      <c r="W5846">
        <v>20260331</v>
      </c>
      <c r="X5846" t="s">
        <v>83013</v>
      </c>
    </row>
    <row r="5847" spans="1:24" x14ac:dyDescent="0.45">
      <c r="A5847" t="s">
        <v>52</v>
      </c>
      <c r="B5847" s="1" t="s">
        <v>58303</v>
      </c>
      <c r="C5847" s="1">
        <v>14987155941040</v>
      </c>
      <c r="D5847">
        <v>1000</v>
      </c>
      <c r="E5847" t="s">
        <v>53</v>
      </c>
      <c r="G5847">
        <v>10</v>
      </c>
      <c r="H5847" t="s">
        <v>53</v>
      </c>
      <c r="I5847" t="s">
        <v>50</v>
      </c>
      <c r="J5847" t="s">
        <v>51</v>
      </c>
      <c r="K5847" t="s">
        <v>58302</v>
      </c>
      <c r="L5847" t="s">
        <v>631</v>
      </c>
      <c r="M5847" t="s">
        <v>13457</v>
      </c>
      <c r="N5847" t="s">
        <v>13458</v>
      </c>
      <c r="O5847">
        <v>20250401</v>
      </c>
      <c r="Q5847" t="s">
        <v>81371</v>
      </c>
      <c r="S5847" s="1">
        <v>4987155941531</v>
      </c>
      <c r="W5847">
        <v>20260331</v>
      </c>
      <c r="X5847" t="s">
        <v>83013</v>
      </c>
    </row>
    <row r="5848" spans="1:24" x14ac:dyDescent="0.45">
      <c r="A5848" t="s">
        <v>52</v>
      </c>
      <c r="B5848" s="1" t="s">
        <v>22397</v>
      </c>
      <c r="C5848" s="1">
        <v>14987114007701</v>
      </c>
      <c r="D5848">
        <v>100</v>
      </c>
      <c r="E5848" t="s">
        <v>53</v>
      </c>
      <c r="G5848">
        <v>10</v>
      </c>
      <c r="H5848" t="s">
        <v>53</v>
      </c>
      <c r="I5848" t="s">
        <v>50</v>
      </c>
      <c r="J5848" t="s">
        <v>51</v>
      </c>
      <c r="K5848" t="s">
        <v>22394</v>
      </c>
      <c r="L5848" t="s">
        <v>631</v>
      </c>
      <c r="M5848" t="s">
        <v>22395</v>
      </c>
      <c r="N5848" t="s">
        <v>22396</v>
      </c>
      <c r="O5848">
        <v>20180305</v>
      </c>
      <c r="P5848">
        <v>20230331</v>
      </c>
      <c r="Q5848" t="s">
        <v>81371</v>
      </c>
      <c r="S5848" s="1">
        <v>4987114007797</v>
      </c>
      <c r="T5848" s="1">
        <v>24987114007708</v>
      </c>
      <c r="U5848">
        <v>20220426</v>
      </c>
      <c r="V5848">
        <v>202409</v>
      </c>
      <c r="W5848">
        <v>20260331</v>
      </c>
      <c r="X5848" t="s">
        <v>82302</v>
      </c>
    </row>
    <row r="5849" spans="1:24" x14ac:dyDescent="0.45">
      <c r="A5849" t="s">
        <v>52</v>
      </c>
      <c r="B5849" s="1" t="s">
        <v>27517</v>
      </c>
      <c r="C5849" s="1">
        <v>14987901038703</v>
      </c>
      <c r="D5849">
        <v>100</v>
      </c>
      <c r="E5849" t="s">
        <v>53</v>
      </c>
      <c r="G5849">
        <v>10</v>
      </c>
      <c r="H5849" t="s">
        <v>53</v>
      </c>
      <c r="I5849" t="s">
        <v>50</v>
      </c>
      <c r="J5849" t="s">
        <v>51</v>
      </c>
      <c r="K5849" t="s">
        <v>22394</v>
      </c>
      <c r="L5849" t="s">
        <v>631</v>
      </c>
      <c r="M5849" t="s">
        <v>22395</v>
      </c>
      <c r="N5849" t="s">
        <v>22396</v>
      </c>
      <c r="O5849">
        <v>20180305</v>
      </c>
      <c r="P5849">
        <v>20230331</v>
      </c>
      <c r="Q5849" t="s">
        <v>81371</v>
      </c>
      <c r="S5849" s="1">
        <v>4987114007797</v>
      </c>
      <c r="T5849" s="1">
        <v>24987901038700</v>
      </c>
      <c r="W5849">
        <v>20260331</v>
      </c>
      <c r="X5849" t="s">
        <v>82362</v>
      </c>
    </row>
    <row r="5850" spans="1:24" x14ac:dyDescent="0.45">
      <c r="A5850" t="s">
        <v>52</v>
      </c>
      <c r="B5850" s="1" t="s">
        <v>73198</v>
      </c>
      <c r="C5850" s="1">
        <v>14987197173317</v>
      </c>
      <c r="D5850">
        <v>100</v>
      </c>
      <c r="E5850" t="s">
        <v>53</v>
      </c>
      <c r="G5850">
        <v>10</v>
      </c>
      <c r="H5850" t="s">
        <v>53</v>
      </c>
      <c r="I5850" t="s">
        <v>50</v>
      </c>
      <c r="J5850" t="s">
        <v>51</v>
      </c>
      <c r="K5850" t="s">
        <v>73197</v>
      </c>
      <c r="L5850" t="s">
        <v>631</v>
      </c>
      <c r="M5850" t="s">
        <v>13457</v>
      </c>
      <c r="N5850" t="s">
        <v>13458</v>
      </c>
      <c r="O5850">
        <v>20250401</v>
      </c>
      <c r="Q5850" t="s">
        <v>81371</v>
      </c>
      <c r="S5850" s="1">
        <v>4987197173082</v>
      </c>
      <c r="W5850">
        <v>20260331</v>
      </c>
      <c r="X5850" t="s">
        <v>83460</v>
      </c>
    </row>
    <row r="5851" spans="1:24" x14ac:dyDescent="0.45">
      <c r="A5851" t="s">
        <v>52</v>
      </c>
      <c r="B5851" s="1" t="s">
        <v>29267</v>
      </c>
      <c r="C5851" s="1">
        <v>14987060308570</v>
      </c>
      <c r="D5851">
        <v>100</v>
      </c>
      <c r="E5851" t="s">
        <v>53</v>
      </c>
      <c r="G5851">
        <v>10</v>
      </c>
      <c r="H5851" t="s">
        <v>53</v>
      </c>
      <c r="I5851" t="s">
        <v>50</v>
      </c>
      <c r="J5851" t="s">
        <v>51</v>
      </c>
      <c r="K5851" t="s">
        <v>29266</v>
      </c>
      <c r="L5851" t="s">
        <v>631</v>
      </c>
      <c r="M5851" t="s">
        <v>13457</v>
      </c>
      <c r="N5851" t="s">
        <v>13458</v>
      </c>
      <c r="O5851">
        <v>20260401</v>
      </c>
      <c r="Q5851" t="s">
        <v>81371</v>
      </c>
      <c r="S5851" s="1">
        <v>4987060508577</v>
      </c>
      <c r="T5851" s="1">
        <v>24987060308577</v>
      </c>
      <c r="W5851">
        <v>20260331</v>
      </c>
      <c r="X5851" t="s">
        <v>82393</v>
      </c>
    </row>
    <row r="5852" spans="1:24" x14ac:dyDescent="0.45">
      <c r="A5852" t="s">
        <v>52</v>
      </c>
      <c r="B5852" s="1" t="s">
        <v>62492</v>
      </c>
      <c r="C5852" s="1">
        <v>14987376097601</v>
      </c>
      <c r="D5852">
        <v>20</v>
      </c>
      <c r="E5852" t="s">
        <v>53</v>
      </c>
      <c r="G5852">
        <v>10</v>
      </c>
      <c r="H5852" t="s">
        <v>53</v>
      </c>
      <c r="I5852" t="s">
        <v>50</v>
      </c>
      <c r="J5852" t="s">
        <v>51</v>
      </c>
      <c r="K5852" t="s">
        <v>62491</v>
      </c>
      <c r="L5852" t="s">
        <v>631</v>
      </c>
      <c r="M5852" t="s">
        <v>13457</v>
      </c>
      <c r="N5852" t="s">
        <v>13458</v>
      </c>
      <c r="O5852">
        <v>20140305</v>
      </c>
      <c r="Q5852" t="s">
        <v>81371</v>
      </c>
      <c r="S5852" s="1">
        <v>4987376097697</v>
      </c>
      <c r="U5852">
        <v>20170300</v>
      </c>
      <c r="W5852">
        <v>20260331</v>
      </c>
      <c r="X5852" t="s">
        <v>83220</v>
      </c>
    </row>
    <row r="5853" spans="1:24" x14ac:dyDescent="0.45">
      <c r="A5853" t="s">
        <v>52</v>
      </c>
      <c r="B5853" s="1" t="s">
        <v>62492</v>
      </c>
      <c r="C5853" s="1">
        <v>14987376097618</v>
      </c>
      <c r="D5853">
        <v>100</v>
      </c>
      <c r="E5853" t="s">
        <v>53</v>
      </c>
      <c r="G5853">
        <v>10</v>
      </c>
      <c r="H5853" t="s">
        <v>53</v>
      </c>
      <c r="I5853" t="s">
        <v>50</v>
      </c>
      <c r="J5853" t="s">
        <v>51</v>
      </c>
      <c r="K5853" t="s">
        <v>62491</v>
      </c>
      <c r="L5853" t="s">
        <v>631</v>
      </c>
      <c r="M5853" t="s">
        <v>13457</v>
      </c>
      <c r="N5853" t="s">
        <v>13458</v>
      </c>
      <c r="O5853">
        <v>20140305</v>
      </c>
      <c r="Q5853" t="s">
        <v>81371</v>
      </c>
      <c r="S5853" s="1">
        <v>4987376097697</v>
      </c>
      <c r="U5853">
        <v>20170300</v>
      </c>
      <c r="W5853">
        <v>20260331</v>
      </c>
      <c r="X5853" t="s">
        <v>83220</v>
      </c>
    </row>
    <row r="5854" spans="1:24" x14ac:dyDescent="0.45">
      <c r="A5854" t="s">
        <v>52</v>
      </c>
      <c r="B5854" s="1" t="s">
        <v>62492</v>
      </c>
      <c r="C5854" s="1">
        <v>14987376097625</v>
      </c>
      <c r="D5854">
        <v>500</v>
      </c>
      <c r="E5854" t="s">
        <v>53</v>
      </c>
      <c r="G5854">
        <v>10</v>
      </c>
      <c r="H5854" t="s">
        <v>53</v>
      </c>
      <c r="I5854" t="s">
        <v>50</v>
      </c>
      <c r="J5854" t="s">
        <v>51</v>
      </c>
      <c r="K5854" t="s">
        <v>62491</v>
      </c>
      <c r="L5854" t="s">
        <v>631</v>
      </c>
      <c r="M5854" t="s">
        <v>13457</v>
      </c>
      <c r="N5854" t="s">
        <v>13458</v>
      </c>
      <c r="O5854">
        <v>20140305</v>
      </c>
      <c r="Q5854" t="s">
        <v>81371</v>
      </c>
      <c r="S5854" s="1">
        <v>4987376097697</v>
      </c>
      <c r="U5854">
        <v>20170300</v>
      </c>
      <c r="W5854">
        <v>20260331</v>
      </c>
      <c r="X5854" t="s">
        <v>83220</v>
      </c>
    </row>
    <row r="5855" spans="1:24" x14ac:dyDescent="0.45">
      <c r="A5855" t="s">
        <v>52</v>
      </c>
      <c r="B5855" s="1" t="s">
        <v>47787</v>
      </c>
      <c r="C5855" s="1">
        <v>14987081184412</v>
      </c>
      <c r="D5855">
        <v>100</v>
      </c>
      <c r="E5855" t="s">
        <v>53</v>
      </c>
      <c r="G5855">
        <v>10</v>
      </c>
      <c r="H5855" t="s">
        <v>53</v>
      </c>
      <c r="I5855" t="s">
        <v>50</v>
      </c>
      <c r="J5855" t="s">
        <v>51</v>
      </c>
      <c r="K5855" t="s">
        <v>47786</v>
      </c>
      <c r="L5855" t="s">
        <v>631</v>
      </c>
      <c r="M5855" t="s">
        <v>13457</v>
      </c>
      <c r="N5855" t="s">
        <v>13458</v>
      </c>
      <c r="O5855">
        <v>20250401</v>
      </c>
      <c r="Q5855" t="s">
        <v>81371</v>
      </c>
      <c r="S5855" s="1">
        <v>4987447527917</v>
      </c>
      <c r="T5855" s="1">
        <v>24987081184419</v>
      </c>
      <c r="W5855">
        <v>20260331</v>
      </c>
      <c r="X5855" t="s">
        <v>82787</v>
      </c>
    </row>
    <row r="5856" spans="1:24" x14ac:dyDescent="0.45">
      <c r="A5856" t="s">
        <v>52</v>
      </c>
      <c r="B5856" s="1" t="s">
        <v>47787</v>
      </c>
      <c r="C5856" s="1">
        <v>14987447527112</v>
      </c>
      <c r="D5856">
        <v>100</v>
      </c>
      <c r="E5856" t="s">
        <v>53</v>
      </c>
      <c r="G5856">
        <v>10</v>
      </c>
      <c r="H5856" t="s">
        <v>53</v>
      </c>
      <c r="I5856" t="s">
        <v>50</v>
      </c>
      <c r="J5856" t="s">
        <v>51</v>
      </c>
      <c r="K5856" t="s">
        <v>47786</v>
      </c>
      <c r="L5856" t="s">
        <v>631</v>
      </c>
      <c r="M5856" t="s">
        <v>13457</v>
      </c>
      <c r="N5856" t="s">
        <v>13458</v>
      </c>
      <c r="O5856">
        <v>20250401</v>
      </c>
      <c r="Q5856" t="s">
        <v>81371</v>
      </c>
      <c r="S5856" s="1">
        <v>4987447527917</v>
      </c>
      <c r="T5856" s="1">
        <v>24987447527119</v>
      </c>
      <c r="W5856">
        <v>20260331</v>
      </c>
      <c r="X5856" t="s">
        <v>83321</v>
      </c>
    </row>
    <row r="5857" spans="1:24" x14ac:dyDescent="0.45">
      <c r="A5857" t="s">
        <v>52</v>
      </c>
      <c r="B5857" s="1" t="s">
        <v>47787</v>
      </c>
      <c r="C5857" s="1">
        <v>14987447527129</v>
      </c>
      <c r="D5857">
        <v>500</v>
      </c>
      <c r="E5857" t="s">
        <v>53</v>
      </c>
      <c r="G5857">
        <v>10</v>
      </c>
      <c r="H5857" t="s">
        <v>53</v>
      </c>
      <c r="I5857" t="s">
        <v>50</v>
      </c>
      <c r="J5857" t="s">
        <v>51</v>
      </c>
      <c r="K5857" t="s">
        <v>47786</v>
      </c>
      <c r="L5857" t="s">
        <v>631</v>
      </c>
      <c r="M5857" t="s">
        <v>13457</v>
      </c>
      <c r="N5857" t="s">
        <v>13458</v>
      </c>
      <c r="O5857">
        <v>20250401</v>
      </c>
      <c r="Q5857" t="s">
        <v>81371</v>
      </c>
      <c r="S5857" s="1">
        <v>4987447527917</v>
      </c>
      <c r="T5857" s="1">
        <v>24987447527126</v>
      </c>
      <c r="U5857">
        <v>20170630</v>
      </c>
      <c r="W5857">
        <v>20260331</v>
      </c>
      <c r="X5857" t="s">
        <v>83321</v>
      </c>
    </row>
    <row r="5858" spans="1:24" x14ac:dyDescent="0.45">
      <c r="A5858" t="s">
        <v>52</v>
      </c>
      <c r="B5858" s="1" t="s">
        <v>62494</v>
      </c>
      <c r="C5858" s="1">
        <v>14987376959404</v>
      </c>
      <c r="D5858">
        <v>100</v>
      </c>
      <c r="E5858" t="s">
        <v>53</v>
      </c>
      <c r="G5858">
        <v>10</v>
      </c>
      <c r="H5858" t="s">
        <v>53</v>
      </c>
      <c r="I5858" t="s">
        <v>50</v>
      </c>
      <c r="J5858" t="s">
        <v>51</v>
      </c>
      <c r="K5858" t="s">
        <v>62493</v>
      </c>
      <c r="L5858" t="s">
        <v>49</v>
      </c>
      <c r="M5858" t="s">
        <v>3371</v>
      </c>
      <c r="N5858" t="s">
        <v>3372</v>
      </c>
      <c r="O5858">
        <v>20200305</v>
      </c>
      <c r="Q5858" t="s">
        <v>81371</v>
      </c>
      <c r="S5858" s="1">
        <v>4987376959452</v>
      </c>
      <c r="T5858" s="1">
        <v>24987376959401</v>
      </c>
      <c r="W5858">
        <v>20260331</v>
      </c>
      <c r="X5858" t="s">
        <v>83220</v>
      </c>
    </row>
    <row r="5859" spans="1:24" x14ac:dyDescent="0.45">
      <c r="A5859" t="s">
        <v>52</v>
      </c>
      <c r="B5859" s="1" t="s">
        <v>68552</v>
      </c>
      <c r="C5859" s="1">
        <v>14987792214514</v>
      </c>
      <c r="D5859">
        <v>100</v>
      </c>
      <c r="E5859" t="s">
        <v>53</v>
      </c>
      <c r="G5859">
        <v>10</v>
      </c>
      <c r="H5859" t="s">
        <v>53</v>
      </c>
      <c r="I5859" t="s">
        <v>50</v>
      </c>
      <c r="J5859" t="s">
        <v>51</v>
      </c>
      <c r="K5859" t="s">
        <v>68551</v>
      </c>
      <c r="L5859" t="s">
        <v>49</v>
      </c>
      <c r="M5859" t="s">
        <v>3371</v>
      </c>
      <c r="N5859" t="s">
        <v>3372</v>
      </c>
      <c r="O5859">
        <v>20200305</v>
      </c>
      <c r="Q5859" t="s">
        <v>81371</v>
      </c>
      <c r="S5859" s="1">
        <v>4987792919689</v>
      </c>
      <c r="W5859">
        <v>20260331</v>
      </c>
      <c r="X5859" t="s">
        <v>83365</v>
      </c>
    </row>
    <row r="5860" spans="1:24" x14ac:dyDescent="0.45">
      <c r="A5860" t="s">
        <v>52</v>
      </c>
      <c r="B5860" s="1" t="s">
        <v>49693</v>
      </c>
      <c r="C5860" s="1">
        <v>14987080104114</v>
      </c>
      <c r="D5860">
        <v>100</v>
      </c>
      <c r="E5860" t="s">
        <v>53</v>
      </c>
      <c r="G5860">
        <v>10</v>
      </c>
      <c r="H5860" t="s">
        <v>53</v>
      </c>
      <c r="I5860" t="s">
        <v>50</v>
      </c>
      <c r="J5860" t="s">
        <v>51</v>
      </c>
      <c r="K5860" t="s">
        <v>49692</v>
      </c>
      <c r="L5860" t="s">
        <v>49</v>
      </c>
      <c r="M5860" t="s">
        <v>3371</v>
      </c>
      <c r="N5860" t="s">
        <v>3372</v>
      </c>
      <c r="O5860">
        <v>20200305</v>
      </c>
      <c r="Q5860" t="s">
        <v>81371</v>
      </c>
      <c r="S5860" s="1">
        <v>4987080903178</v>
      </c>
      <c r="T5860" s="1">
        <v>24987080104111</v>
      </c>
      <c r="U5860">
        <v>20211031</v>
      </c>
      <c r="W5860">
        <v>20260331</v>
      </c>
      <c r="X5860" t="s">
        <v>82804</v>
      </c>
    </row>
    <row r="5861" spans="1:24" x14ac:dyDescent="0.45">
      <c r="A5861" t="s">
        <v>52</v>
      </c>
      <c r="B5861" s="1" t="s">
        <v>49693</v>
      </c>
      <c r="C5861" s="1">
        <v>14987080104138</v>
      </c>
      <c r="D5861">
        <v>1000</v>
      </c>
      <c r="E5861" t="s">
        <v>53</v>
      </c>
      <c r="G5861">
        <v>10</v>
      </c>
      <c r="H5861" t="s">
        <v>53</v>
      </c>
      <c r="I5861" t="s">
        <v>50</v>
      </c>
      <c r="J5861" t="s">
        <v>51</v>
      </c>
      <c r="K5861" t="s">
        <v>49692</v>
      </c>
      <c r="L5861" t="s">
        <v>49</v>
      </c>
      <c r="M5861" t="s">
        <v>3371</v>
      </c>
      <c r="N5861" t="s">
        <v>3372</v>
      </c>
      <c r="O5861">
        <v>20200305</v>
      </c>
      <c r="Q5861" t="s">
        <v>81371</v>
      </c>
      <c r="S5861" s="1">
        <v>4987080903178</v>
      </c>
      <c r="T5861" s="1">
        <v>24987080104135</v>
      </c>
      <c r="U5861">
        <v>20180331</v>
      </c>
      <c r="W5861">
        <v>20260331</v>
      </c>
      <c r="X5861" t="s">
        <v>82804</v>
      </c>
    </row>
    <row r="5862" spans="1:24" x14ac:dyDescent="0.45">
      <c r="A5862" t="s">
        <v>56</v>
      </c>
      <c r="B5862" s="1" t="s">
        <v>49694</v>
      </c>
      <c r="C5862" s="1">
        <v>14987080104169</v>
      </c>
      <c r="D5862">
        <v>1000</v>
      </c>
      <c r="E5862" t="s">
        <v>53</v>
      </c>
      <c r="G5862">
        <v>1000</v>
      </c>
      <c r="H5862" t="s">
        <v>53</v>
      </c>
      <c r="I5862" t="s">
        <v>50</v>
      </c>
      <c r="J5862" t="s">
        <v>51</v>
      </c>
      <c r="K5862" t="s">
        <v>49692</v>
      </c>
      <c r="L5862" t="s">
        <v>49</v>
      </c>
      <c r="M5862" t="s">
        <v>3371</v>
      </c>
      <c r="N5862" t="s">
        <v>3372</v>
      </c>
      <c r="O5862">
        <v>20200305</v>
      </c>
      <c r="Q5862" t="s">
        <v>81371</v>
      </c>
      <c r="S5862" s="1">
        <v>4987080903185</v>
      </c>
      <c r="T5862" s="1">
        <v>24987080104166</v>
      </c>
      <c r="U5862">
        <v>20170331</v>
      </c>
      <c r="W5862">
        <v>20260331</v>
      </c>
      <c r="X5862" t="s">
        <v>82804</v>
      </c>
    </row>
    <row r="5863" spans="1:24" x14ac:dyDescent="0.45">
      <c r="A5863" t="s">
        <v>52</v>
      </c>
      <c r="B5863" s="1" t="s">
        <v>62496</v>
      </c>
      <c r="C5863" s="1">
        <v>14987376081518</v>
      </c>
      <c r="D5863">
        <v>100</v>
      </c>
      <c r="E5863" t="s">
        <v>53</v>
      </c>
      <c r="G5863">
        <v>10</v>
      </c>
      <c r="H5863" t="s">
        <v>53</v>
      </c>
      <c r="I5863" t="s">
        <v>50</v>
      </c>
      <c r="J5863" t="s">
        <v>51</v>
      </c>
      <c r="K5863" t="s">
        <v>62495</v>
      </c>
      <c r="L5863" t="s">
        <v>49</v>
      </c>
      <c r="M5863" t="s">
        <v>3371</v>
      </c>
      <c r="N5863" t="s">
        <v>3372</v>
      </c>
      <c r="O5863">
        <v>20200305</v>
      </c>
      <c r="Q5863" t="s">
        <v>81371</v>
      </c>
      <c r="S5863" s="1">
        <v>4987376081597</v>
      </c>
      <c r="T5863" s="1">
        <v>24987376081515</v>
      </c>
      <c r="W5863">
        <v>20260331</v>
      </c>
      <c r="X5863" t="s">
        <v>83220</v>
      </c>
    </row>
    <row r="5864" spans="1:24" x14ac:dyDescent="0.45">
      <c r="A5864" t="s">
        <v>52</v>
      </c>
      <c r="B5864" s="1" t="s">
        <v>62496</v>
      </c>
      <c r="C5864" s="1">
        <v>14987376081525</v>
      </c>
      <c r="D5864">
        <v>500</v>
      </c>
      <c r="E5864" t="s">
        <v>53</v>
      </c>
      <c r="G5864">
        <v>10</v>
      </c>
      <c r="H5864" t="s">
        <v>53</v>
      </c>
      <c r="I5864" t="s">
        <v>50</v>
      </c>
      <c r="J5864" t="s">
        <v>51</v>
      </c>
      <c r="K5864" t="s">
        <v>62495</v>
      </c>
      <c r="L5864" t="s">
        <v>49</v>
      </c>
      <c r="M5864" t="s">
        <v>3371</v>
      </c>
      <c r="N5864" t="s">
        <v>3372</v>
      </c>
      <c r="O5864">
        <v>20200305</v>
      </c>
      <c r="Q5864" t="s">
        <v>81371</v>
      </c>
      <c r="S5864" s="1">
        <v>4987376081597</v>
      </c>
      <c r="T5864" s="1">
        <v>24987376081522</v>
      </c>
      <c r="W5864">
        <v>20260331</v>
      </c>
      <c r="X5864" t="s">
        <v>83220</v>
      </c>
    </row>
    <row r="5865" spans="1:24" x14ac:dyDescent="0.45">
      <c r="A5865" t="s">
        <v>52</v>
      </c>
      <c r="B5865" s="1" t="s">
        <v>52623</v>
      </c>
      <c r="C5865" s="1">
        <v>14987124035824</v>
      </c>
      <c r="D5865">
        <v>100</v>
      </c>
      <c r="E5865" t="s">
        <v>53</v>
      </c>
      <c r="G5865">
        <v>10</v>
      </c>
      <c r="H5865" t="s">
        <v>53</v>
      </c>
      <c r="I5865" t="s">
        <v>50</v>
      </c>
      <c r="J5865" t="s">
        <v>51</v>
      </c>
      <c r="K5865" t="s">
        <v>52622</v>
      </c>
      <c r="L5865" t="s">
        <v>49</v>
      </c>
      <c r="M5865" t="s">
        <v>3371</v>
      </c>
      <c r="N5865" t="s">
        <v>3372</v>
      </c>
      <c r="O5865">
        <v>20200305</v>
      </c>
      <c r="Q5865" t="s">
        <v>81371</v>
      </c>
      <c r="S5865" s="1">
        <v>4987124905229</v>
      </c>
      <c r="T5865" s="1">
        <v>24987124035821</v>
      </c>
      <c r="W5865">
        <v>20260331</v>
      </c>
      <c r="X5865" t="s">
        <v>82925</v>
      </c>
    </row>
    <row r="5866" spans="1:24" x14ac:dyDescent="0.45">
      <c r="A5866" t="s">
        <v>52</v>
      </c>
      <c r="B5866" s="1" t="s">
        <v>27519</v>
      </c>
      <c r="C5866" s="1">
        <v>14987901038307</v>
      </c>
      <c r="D5866">
        <v>100</v>
      </c>
      <c r="E5866" t="s">
        <v>53</v>
      </c>
      <c r="G5866">
        <v>10</v>
      </c>
      <c r="H5866" t="s">
        <v>53</v>
      </c>
      <c r="I5866" t="s">
        <v>50</v>
      </c>
      <c r="J5866" t="s">
        <v>51</v>
      </c>
      <c r="K5866" t="s">
        <v>27518</v>
      </c>
      <c r="L5866" t="s">
        <v>49</v>
      </c>
      <c r="M5866" t="s">
        <v>3371</v>
      </c>
      <c r="N5866" t="s">
        <v>3372</v>
      </c>
      <c r="O5866">
        <v>20200305</v>
      </c>
      <c r="Q5866" t="s">
        <v>81371</v>
      </c>
      <c r="S5866" s="1">
        <v>4987901038393</v>
      </c>
      <c r="T5866" s="1">
        <v>24987901038304</v>
      </c>
      <c r="W5866">
        <v>20260331</v>
      </c>
      <c r="X5866" t="s">
        <v>82362</v>
      </c>
    </row>
    <row r="5867" spans="1:24" x14ac:dyDescent="0.45">
      <c r="A5867" t="s">
        <v>52</v>
      </c>
      <c r="B5867" s="1" t="s">
        <v>27519</v>
      </c>
      <c r="C5867" s="1">
        <v>14987901038406</v>
      </c>
      <c r="D5867">
        <v>500</v>
      </c>
      <c r="E5867" t="s">
        <v>53</v>
      </c>
      <c r="G5867">
        <v>10</v>
      </c>
      <c r="H5867" t="s">
        <v>53</v>
      </c>
      <c r="I5867" t="s">
        <v>50</v>
      </c>
      <c r="J5867" t="s">
        <v>51</v>
      </c>
      <c r="K5867" t="s">
        <v>27518</v>
      </c>
      <c r="L5867" t="s">
        <v>49</v>
      </c>
      <c r="M5867" t="s">
        <v>3371</v>
      </c>
      <c r="N5867" t="s">
        <v>3372</v>
      </c>
      <c r="O5867">
        <v>20200305</v>
      </c>
      <c r="Q5867" t="s">
        <v>81371</v>
      </c>
      <c r="S5867" s="1">
        <v>4987901038393</v>
      </c>
      <c r="T5867" s="1">
        <v>24987901038403</v>
      </c>
      <c r="W5867">
        <v>20260331</v>
      </c>
      <c r="X5867" t="s">
        <v>82362</v>
      </c>
    </row>
    <row r="5868" spans="1:24" x14ac:dyDescent="0.45">
      <c r="A5868" t="s">
        <v>52</v>
      </c>
      <c r="B5868" s="1" t="s">
        <v>44792</v>
      </c>
      <c r="C5868" s="1">
        <v>14987407106500</v>
      </c>
      <c r="D5868">
        <v>100</v>
      </c>
      <c r="E5868" t="s">
        <v>53</v>
      </c>
      <c r="G5868">
        <v>10</v>
      </c>
      <c r="H5868" t="s">
        <v>53</v>
      </c>
      <c r="I5868" t="s">
        <v>50</v>
      </c>
      <c r="J5868" t="s">
        <v>51</v>
      </c>
      <c r="K5868" t="s">
        <v>44791</v>
      </c>
      <c r="L5868" t="s">
        <v>49</v>
      </c>
      <c r="M5868" t="s">
        <v>3371</v>
      </c>
      <c r="N5868" t="s">
        <v>3372</v>
      </c>
      <c r="O5868">
        <v>20200305</v>
      </c>
      <c r="Q5868" t="s">
        <v>81371</v>
      </c>
      <c r="S5868" s="1">
        <v>4987407006506</v>
      </c>
      <c r="T5868" s="1">
        <v>24987407106507</v>
      </c>
      <c r="W5868">
        <v>20260331</v>
      </c>
      <c r="X5868" t="s">
        <v>82745</v>
      </c>
    </row>
    <row r="5869" spans="1:24" x14ac:dyDescent="0.45">
      <c r="A5869" t="s">
        <v>52</v>
      </c>
      <c r="B5869" s="1" t="s">
        <v>36321</v>
      </c>
      <c r="C5869" s="1">
        <v>14987171582135</v>
      </c>
      <c r="D5869">
        <v>100</v>
      </c>
      <c r="E5869" t="s">
        <v>53</v>
      </c>
      <c r="G5869">
        <v>10</v>
      </c>
      <c r="H5869" t="s">
        <v>53</v>
      </c>
      <c r="I5869" t="s">
        <v>50</v>
      </c>
      <c r="J5869" t="s">
        <v>51</v>
      </c>
      <c r="K5869" t="s">
        <v>36320</v>
      </c>
      <c r="L5869" t="s">
        <v>49</v>
      </c>
      <c r="M5869" t="s">
        <v>3371</v>
      </c>
      <c r="N5869" t="s">
        <v>3372</v>
      </c>
      <c r="O5869">
        <v>20200305</v>
      </c>
      <c r="Q5869" t="s">
        <v>81371</v>
      </c>
      <c r="S5869" s="1">
        <v>4987171582015</v>
      </c>
      <c r="W5869">
        <v>20260331</v>
      </c>
      <c r="X5869" t="s">
        <v>83355</v>
      </c>
    </row>
    <row r="5870" spans="1:24" x14ac:dyDescent="0.45">
      <c r="A5870" t="s">
        <v>52</v>
      </c>
      <c r="B5870" s="1" t="s">
        <v>36321</v>
      </c>
      <c r="C5870" s="1">
        <v>14987440526013</v>
      </c>
      <c r="D5870">
        <v>100</v>
      </c>
      <c r="E5870" t="s">
        <v>53</v>
      </c>
      <c r="G5870">
        <v>10</v>
      </c>
      <c r="H5870" t="s">
        <v>53</v>
      </c>
      <c r="I5870" t="s">
        <v>50</v>
      </c>
      <c r="J5870" t="s">
        <v>51</v>
      </c>
      <c r="K5870" t="s">
        <v>36320</v>
      </c>
      <c r="L5870" t="s">
        <v>49</v>
      </c>
      <c r="M5870" t="s">
        <v>3371</v>
      </c>
      <c r="N5870" t="s">
        <v>3372</v>
      </c>
      <c r="O5870">
        <v>20200305</v>
      </c>
      <c r="Q5870" t="s">
        <v>81371</v>
      </c>
      <c r="S5870" s="1">
        <v>4987171582015</v>
      </c>
      <c r="T5870" s="1">
        <v>24987440526010</v>
      </c>
      <c r="W5870">
        <v>20260331</v>
      </c>
      <c r="X5870" t="s">
        <v>83432</v>
      </c>
    </row>
    <row r="5871" spans="1:24" x14ac:dyDescent="0.45">
      <c r="A5871" t="s">
        <v>52</v>
      </c>
      <c r="B5871" s="1" t="s">
        <v>49697</v>
      </c>
      <c r="C5871" s="1">
        <v>14987080035418</v>
      </c>
      <c r="D5871">
        <v>100</v>
      </c>
      <c r="E5871" t="s">
        <v>53</v>
      </c>
      <c r="G5871">
        <v>10</v>
      </c>
      <c r="H5871" t="s">
        <v>53</v>
      </c>
      <c r="I5871" t="s">
        <v>50</v>
      </c>
      <c r="J5871" t="s">
        <v>51</v>
      </c>
      <c r="K5871" t="s">
        <v>49695</v>
      </c>
      <c r="L5871" t="s">
        <v>49</v>
      </c>
      <c r="M5871" t="s">
        <v>3371</v>
      </c>
      <c r="N5871" t="s">
        <v>3372</v>
      </c>
      <c r="O5871">
        <v>20200305</v>
      </c>
      <c r="Q5871" t="s">
        <v>81371</v>
      </c>
      <c r="S5871" s="1">
        <v>4987080992844</v>
      </c>
      <c r="T5871" s="1">
        <v>24987080035415</v>
      </c>
      <c r="W5871">
        <v>20260331</v>
      </c>
      <c r="X5871" t="s">
        <v>82804</v>
      </c>
    </row>
    <row r="5872" spans="1:24" x14ac:dyDescent="0.45">
      <c r="A5872" t="s">
        <v>52</v>
      </c>
      <c r="B5872" s="1" t="s">
        <v>49697</v>
      </c>
      <c r="C5872" s="1">
        <v>14987080035432</v>
      </c>
      <c r="D5872">
        <v>1000</v>
      </c>
      <c r="E5872" t="s">
        <v>53</v>
      </c>
      <c r="G5872">
        <v>10</v>
      </c>
      <c r="H5872" t="s">
        <v>53</v>
      </c>
      <c r="I5872" t="s">
        <v>50</v>
      </c>
      <c r="J5872" t="s">
        <v>51</v>
      </c>
      <c r="K5872" t="s">
        <v>49695</v>
      </c>
      <c r="L5872" t="s">
        <v>49</v>
      </c>
      <c r="M5872" t="s">
        <v>3371</v>
      </c>
      <c r="N5872" t="s">
        <v>3372</v>
      </c>
      <c r="O5872">
        <v>20200305</v>
      </c>
      <c r="Q5872" t="s">
        <v>81371</v>
      </c>
      <c r="S5872" s="1">
        <v>4987080992844</v>
      </c>
      <c r="T5872" s="1">
        <v>24987080035439</v>
      </c>
      <c r="U5872">
        <v>20230531</v>
      </c>
      <c r="W5872">
        <v>20260331</v>
      </c>
      <c r="X5872" t="s">
        <v>82804</v>
      </c>
    </row>
    <row r="5873" spans="1:24" x14ac:dyDescent="0.45">
      <c r="A5873" t="s">
        <v>56</v>
      </c>
      <c r="B5873" s="1" t="s">
        <v>49696</v>
      </c>
      <c r="C5873" s="1">
        <v>14987080035463</v>
      </c>
      <c r="D5873">
        <v>1000</v>
      </c>
      <c r="E5873" t="s">
        <v>53</v>
      </c>
      <c r="G5873">
        <v>1000</v>
      </c>
      <c r="H5873" t="s">
        <v>53</v>
      </c>
      <c r="I5873" t="s">
        <v>50</v>
      </c>
      <c r="J5873" t="s">
        <v>51</v>
      </c>
      <c r="K5873" t="s">
        <v>49695</v>
      </c>
      <c r="L5873" t="s">
        <v>49</v>
      </c>
      <c r="M5873" t="s">
        <v>3371</v>
      </c>
      <c r="N5873" t="s">
        <v>3372</v>
      </c>
      <c r="O5873">
        <v>20200305</v>
      </c>
      <c r="Q5873" t="s">
        <v>81371</v>
      </c>
      <c r="S5873" s="1">
        <v>4987080992837</v>
      </c>
      <c r="T5873" s="1">
        <v>24987080035460</v>
      </c>
      <c r="W5873">
        <v>20260331</v>
      </c>
      <c r="X5873" t="s">
        <v>82804</v>
      </c>
    </row>
    <row r="5874" spans="1:24" x14ac:dyDescent="0.45">
      <c r="A5874" t="s">
        <v>52</v>
      </c>
      <c r="B5874" s="1" t="s">
        <v>13461</v>
      </c>
      <c r="C5874" s="1">
        <v>14987614424305</v>
      </c>
      <c r="D5874">
        <v>100</v>
      </c>
      <c r="E5874" t="s">
        <v>53</v>
      </c>
      <c r="G5874">
        <v>10</v>
      </c>
      <c r="H5874" t="s">
        <v>53</v>
      </c>
      <c r="I5874" t="s">
        <v>50</v>
      </c>
      <c r="J5874" t="s">
        <v>51</v>
      </c>
      <c r="K5874" t="s">
        <v>13460</v>
      </c>
      <c r="L5874" t="s">
        <v>49</v>
      </c>
      <c r="M5874" t="s">
        <v>3371</v>
      </c>
      <c r="N5874" t="s">
        <v>3372</v>
      </c>
      <c r="O5874">
        <v>20200305</v>
      </c>
      <c r="Q5874" t="s">
        <v>81371</v>
      </c>
      <c r="S5874" s="1">
        <v>4987614424360</v>
      </c>
      <c r="T5874" s="1">
        <v>24987614424302</v>
      </c>
      <c r="W5874">
        <v>20260331</v>
      </c>
      <c r="X5874" t="s">
        <v>82021</v>
      </c>
    </row>
    <row r="5875" spans="1:24" x14ac:dyDescent="0.45">
      <c r="A5875" t="s">
        <v>52</v>
      </c>
      <c r="B5875" s="1" t="s">
        <v>74159</v>
      </c>
      <c r="C5875" s="1">
        <v>14987123404713</v>
      </c>
      <c r="D5875">
        <v>1000</v>
      </c>
      <c r="E5875" t="s">
        <v>53</v>
      </c>
      <c r="G5875">
        <v>10</v>
      </c>
      <c r="H5875" t="s">
        <v>53</v>
      </c>
      <c r="I5875" t="s">
        <v>50</v>
      </c>
      <c r="J5875" t="s">
        <v>51</v>
      </c>
      <c r="K5875" t="s">
        <v>74158</v>
      </c>
      <c r="L5875" t="s">
        <v>49</v>
      </c>
      <c r="M5875" t="s">
        <v>3371</v>
      </c>
      <c r="N5875" t="s">
        <v>3372</v>
      </c>
      <c r="O5875">
        <v>20200305</v>
      </c>
      <c r="Q5875" t="s">
        <v>81371</v>
      </c>
      <c r="S5875" s="1">
        <v>4987123553148</v>
      </c>
      <c r="W5875">
        <v>20260331</v>
      </c>
      <c r="X5875" t="s">
        <v>83475</v>
      </c>
    </row>
    <row r="5876" spans="1:24" x14ac:dyDescent="0.45">
      <c r="A5876" t="s">
        <v>52</v>
      </c>
      <c r="B5876" s="1" t="s">
        <v>74159</v>
      </c>
      <c r="C5876" s="1">
        <v>14987123404720</v>
      </c>
      <c r="D5876">
        <v>100</v>
      </c>
      <c r="E5876" t="s">
        <v>53</v>
      </c>
      <c r="G5876">
        <v>10</v>
      </c>
      <c r="H5876" t="s">
        <v>53</v>
      </c>
      <c r="I5876" t="s">
        <v>50</v>
      </c>
      <c r="J5876" t="s">
        <v>51</v>
      </c>
      <c r="K5876" t="s">
        <v>74158</v>
      </c>
      <c r="L5876" t="s">
        <v>49</v>
      </c>
      <c r="M5876" t="s">
        <v>3371</v>
      </c>
      <c r="N5876" t="s">
        <v>3372</v>
      </c>
      <c r="O5876">
        <v>20200305</v>
      </c>
      <c r="Q5876" t="s">
        <v>81371</v>
      </c>
      <c r="S5876" s="1">
        <v>4987123553148</v>
      </c>
      <c r="W5876">
        <v>20260331</v>
      </c>
      <c r="X5876" t="s">
        <v>83475</v>
      </c>
    </row>
    <row r="5877" spans="1:24" x14ac:dyDescent="0.45">
      <c r="A5877" t="s">
        <v>52</v>
      </c>
      <c r="B5877" s="1" t="s">
        <v>58305</v>
      </c>
      <c r="C5877" s="1">
        <v>14987155940036</v>
      </c>
      <c r="D5877">
        <v>100</v>
      </c>
      <c r="E5877" t="s">
        <v>53</v>
      </c>
      <c r="G5877">
        <v>10</v>
      </c>
      <c r="H5877" t="s">
        <v>53</v>
      </c>
      <c r="I5877" t="s">
        <v>50</v>
      </c>
      <c r="J5877" t="s">
        <v>51</v>
      </c>
      <c r="K5877" t="s">
        <v>58304</v>
      </c>
      <c r="L5877" t="s">
        <v>49</v>
      </c>
      <c r="M5877" t="s">
        <v>3371</v>
      </c>
      <c r="N5877" t="s">
        <v>3372</v>
      </c>
      <c r="O5877">
        <v>20200305</v>
      </c>
      <c r="Q5877" t="s">
        <v>81371</v>
      </c>
      <c r="S5877" s="1">
        <v>4987155940534</v>
      </c>
      <c r="W5877">
        <v>20260331</v>
      </c>
      <c r="X5877" t="s">
        <v>83013</v>
      </c>
    </row>
    <row r="5878" spans="1:24" x14ac:dyDescent="0.45">
      <c r="A5878" t="s">
        <v>52</v>
      </c>
      <c r="B5878" s="1" t="s">
        <v>58305</v>
      </c>
      <c r="C5878" s="1">
        <v>14987155940043</v>
      </c>
      <c r="D5878">
        <v>1000</v>
      </c>
      <c r="E5878" t="s">
        <v>53</v>
      </c>
      <c r="G5878">
        <v>10</v>
      </c>
      <c r="H5878" t="s">
        <v>53</v>
      </c>
      <c r="I5878" t="s">
        <v>50</v>
      </c>
      <c r="J5878" t="s">
        <v>51</v>
      </c>
      <c r="K5878" t="s">
        <v>58304</v>
      </c>
      <c r="L5878" t="s">
        <v>49</v>
      </c>
      <c r="M5878" t="s">
        <v>3371</v>
      </c>
      <c r="N5878" t="s">
        <v>3372</v>
      </c>
      <c r="O5878">
        <v>20200305</v>
      </c>
      <c r="Q5878" t="s">
        <v>81371</v>
      </c>
      <c r="S5878" s="1">
        <v>4987155940534</v>
      </c>
      <c r="W5878">
        <v>20260331</v>
      </c>
      <c r="X5878" t="s">
        <v>83013</v>
      </c>
    </row>
    <row r="5879" spans="1:24" x14ac:dyDescent="0.45">
      <c r="A5879" t="s">
        <v>52</v>
      </c>
      <c r="B5879" s="1" t="s">
        <v>22399</v>
      </c>
      <c r="C5879" s="1">
        <v>14987114002607</v>
      </c>
      <c r="D5879">
        <v>100</v>
      </c>
      <c r="E5879" t="s">
        <v>53</v>
      </c>
      <c r="G5879">
        <v>10</v>
      </c>
      <c r="H5879" t="s">
        <v>53</v>
      </c>
      <c r="I5879" t="s">
        <v>50</v>
      </c>
      <c r="J5879" t="s">
        <v>51</v>
      </c>
      <c r="K5879" t="s">
        <v>22398</v>
      </c>
      <c r="L5879" t="s">
        <v>49</v>
      </c>
      <c r="M5879" t="s">
        <v>3371</v>
      </c>
      <c r="N5879" t="s">
        <v>3372</v>
      </c>
      <c r="O5879">
        <v>20200305</v>
      </c>
      <c r="Q5879" t="s">
        <v>81371</v>
      </c>
      <c r="S5879" s="1">
        <v>4987114002693</v>
      </c>
      <c r="T5879" s="1">
        <v>24987114002604</v>
      </c>
      <c r="U5879">
        <v>20220426</v>
      </c>
      <c r="V5879">
        <v>202410</v>
      </c>
      <c r="W5879">
        <v>20260331</v>
      </c>
      <c r="X5879" t="s">
        <v>82302</v>
      </c>
    </row>
    <row r="5880" spans="1:24" x14ac:dyDescent="0.45">
      <c r="A5880" t="s">
        <v>52</v>
      </c>
      <c r="B5880" s="1" t="s">
        <v>22399</v>
      </c>
      <c r="C5880" s="1">
        <v>14987114002706</v>
      </c>
      <c r="D5880">
        <v>500</v>
      </c>
      <c r="E5880" t="s">
        <v>53</v>
      </c>
      <c r="G5880">
        <v>10</v>
      </c>
      <c r="H5880" t="s">
        <v>53</v>
      </c>
      <c r="I5880" t="s">
        <v>50</v>
      </c>
      <c r="J5880" t="s">
        <v>51</v>
      </c>
      <c r="K5880" t="s">
        <v>22398</v>
      </c>
      <c r="L5880" t="s">
        <v>49</v>
      </c>
      <c r="M5880" t="s">
        <v>3371</v>
      </c>
      <c r="N5880" t="s">
        <v>3372</v>
      </c>
      <c r="O5880">
        <v>20200305</v>
      </c>
      <c r="Q5880" t="s">
        <v>81371</v>
      </c>
      <c r="S5880" s="1">
        <v>4987114002693</v>
      </c>
      <c r="T5880" s="1">
        <v>24987114002703</v>
      </c>
      <c r="U5880">
        <v>20220426</v>
      </c>
      <c r="V5880">
        <v>202401</v>
      </c>
      <c r="W5880">
        <v>20260331</v>
      </c>
      <c r="X5880" t="s">
        <v>82302</v>
      </c>
    </row>
    <row r="5881" spans="1:24" x14ac:dyDescent="0.45">
      <c r="A5881" t="s">
        <v>52</v>
      </c>
      <c r="B5881" s="1" t="s">
        <v>27520</v>
      </c>
      <c r="C5881" s="1">
        <v>14987901038307</v>
      </c>
      <c r="D5881">
        <v>100</v>
      </c>
      <c r="E5881" t="s">
        <v>53</v>
      </c>
      <c r="G5881">
        <v>10</v>
      </c>
      <c r="H5881" t="s">
        <v>53</v>
      </c>
      <c r="I5881" t="s">
        <v>50</v>
      </c>
      <c r="J5881" t="s">
        <v>51</v>
      </c>
      <c r="K5881" t="s">
        <v>22398</v>
      </c>
      <c r="L5881" t="s">
        <v>49</v>
      </c>
      <c r="M5881" t="s">
        <v>3371</v>
      </c>
      <c r="N5881" t="s">
        <v>3372</v>
      </c>
      <c r="O5881">
        <v>20200305</v>
      </c>
      <c r="Q5881" t="s">
        <v>81371</v>
      </c>
      <c r="S5881" s="1">
        <v>4987114002693</v>
      </c>
      <c r="T5881" s="1">
        <v>24987901038304</v>
      </c>
      <c r="W5881">
        <v>20260331</v>
      </c>
      <c r="X5881" t="s">
        <v>82362</v>
      </c>
    </row>
    <row r="5882" spans="1:24" x14ac:dyDescent="0.45">
      <c r="A5882" t="s">
        <v>52</v>
      </c>
      <c r="B5882" s="1" t="s">
        <v>27520</v>
      </c>
      <c r="C5882" s="1">
        <v>14987901038406</v>
      </c>
      <c r="D5882">
        <v>500</v>
      </c>
      <c r="E5882" t="s">
        <v>53</v>
      </c>
      <c r="G5882">
        <v>10</v>
      </c>
      <c r="H5882" t="s">
        <v>53</v>
      </c>
      <c r="I5882" t="s">
        <v>50</v>
      </c>
      <c r="J5882" t="s">
        <v>51</v>
      </c>
      <c r="K5882" t="s">
        <v>22398</v>
      </c>
      <c r="L5882" t="s">
        <v>49</v>
      </c>
      <c r="M5882" t="s">
        <v>3371</v>
      </c>
      <c r="N5882" t="s">
        <v>3372</v>
      </c>
      <c r="O5882">
        <v>20200305</v>
      </c>
      <c r="Q5882" t="s">
        <v>81371</v>
      </c>
      <c r="S5882" s="1">
        <v>4987114002693</v>
      </c>
      <c r="T5882" s="1">
        <v>24987901038403</v>
      </c>
      <c r="W5882">
        <v>20260331</v>
      </c>
      <c r="X5882" t="s">
        <v>82362</v>
      </c>
    </row>
    <row r="5883" spans="1:24" x14ac:dyDescent="0.45">
      <c r="A5883" t="s">
        <v>52</v>
      </c>
      <c r="B5883" s="1" t="s">
        <v>73200</v>
      </c>
      <c r="C5883" s="1">
        <v>14987197173263</v>
      </c>
      <c r="D5883">
        <v>100</v>
      </c>
      <c r="E5883" t="s">
        <v>53</v>
      </c>
      <c r="G5883">
        <v>10</v>
      </c>
      <c r="H5883" t="s">
        <v>53</v>
      </c>
      <c r="I5883" t="s">
        <v>50</v>
      </c>
      <c r="J5883" t="s">
        <v>51</v>
      </c>
      <c r="K5883" t="s">
        <v>73199</v>
      </c>
      <c r="L5883" t="s">
        <v>49</v>
      </c>
      <c r="M5883" t="s">
        <v>3371</v>
      </c>
      <c r="N5883" t="s">
        <v>3372</v>
      </c>
      <c r="O5883">
        <v>20200305</v>
      </c>
      <c r="Q5883" t="s">
        <v>81371</v>
      </c>
      <c r="S5883" s="1">
        <v>4987197173068</v>
      </c>
      <c r="W5883">
        <v>20260331</v>
      </c>
      <c r="X5883" t="s">
        <v>83460</v>
      </c>
    </row>
    <row r="5884" spans="1:24" x14ac:dyDescent="0.45">
      <c r="A5884" t="s">
        <v>52</v>
      </c>
      <c r="B5884" s="1" t="s">
        <v>73200</v>
      </c>
      <c r="C5884" s="1">
        <v>14987197173270</v>
      </c>
      <c r="D5884">
        <v>500</v>
      </c>
      <c r="E5884" t="s">
        <v>53</v>
      </c>
      <c r="G5884">
        <v>10</v>
      </c>
      <c r="H5884" t="s">
        <v>53</v>
      </c>
      <c r="I5884" t="s">
        <v>50</v>
      </c>
      <c r="J5884" t="s">
        <v>51</v>
      </c>
      <c r="K5884" t="s">
        <v>73199</v>
      </c>
      <c r="L5884" t="s">
        <v>49</v>
      </c>
      <c r="M5884" t="s">
        <v>3371</v>
      </c>
      <c r="N5884" t="s">
        <v>3372</v>
      </c>
      <c r="O5884">
        <v>20200305</v>
      </c>
      <c r="Q5884" t="s">
        <v>81371</v>
      </c>
      <c r="S5884" s="1">
        <v>4987197173068</v>
      </c>
      <c r="U5884">
        <v>20250100</v>
      </c>
      <c r="W5884">
        <v>20260331</v>
      </c>
      <c r="X5884" t="s">
        <v>83460</v>
      </c>
    </row>
    <row r="5885" spans="1:24" x14ac:dyDescent="0.45">
      <c r="A5885" t="s">
        <v>52</v>
      </c>
      <c r="B5885" s="1" t="s">
        <v>29269</v>
      </c>
      <c r="C5885" s="1">
        <v>14987060308532</v>
      </c>
      <c r="D5885">
        <v>100</v>
      </c>
      <c r="E5885" t="s">
        <v>53</v>
      </c>
      <c r="G5885">
        <v>10</v>
      </c>
      <c r="H5885" t="s">
        <v>53</v>
      </c>
      <c r="I5885" t="s">
        <v>50</v>
      </c>
      <c r="J5885" t="s">
        <v>51</v>
      </c>
      <c r="K5885" t="s">
        <v>29268</v>
      </c>
      <c r="L5885" t="s">
        <v>49</v>
      </c>
      <c r="M5885" t="s">
        <v>3371</v>
      </c>
      <c r="N5885" t="s">
        <v>3372</v>
      </c>
      <c r="O5885">
        <v>20200305</v>
      </c>
      <c r="Q5885" t="s">
        <v>81371</v>
      </c>
      <c r="S5885" s="1">
        <v>4987060508539</v>
      </c>
      <c r="T5885" s="1">
        <v>24987060308539</v>
      </c>
      <c r="W5885">
        <v>20260331</v>
      </c>
      <c r="X5885" t="s">
        <v>82393</v>
      </c>
    </row>
    <row r="5886" spans="1:24" x14ac:dyDescent="0.45">
      <c r="A5886" t="s">
        <v>52</v>
      </c>
      <c r="B5886" s="1" t="s">
        <v>29269</v>
      </c>
      <c r="C5886" s="1">
        <v>14987060308549</v>
      </c>
      <c r="D5886">
        <v>1000</v>
      </c>
      <c r="E5886" t="s">
        <v>53</v>
      </c>
      <c r="G5886">
        <v>10</v>
      </c>
      <c r="H5886" t="s">
        <v>53</v>
      </c>
      <c r="I5886" t="s">
        <v>50</v>
      </c>
      <c r="J5886" t="s">
        <v>51</v>
      </c>
      <c r="K5886" t="s">
        <v>29268</v>
      </c>
      <c r="L5886" t="s">
        <v>49</v>
      </c>
      <c r="M5886" t="s">
        <v>3371</v>
      </c>
      <c r="N5886" t="s">
        <v>3372</v>
      </c>
      <c r="O5886">
        <v>20200305</v>
      </c>
      <c r="Q5886" t="s">
        <v>81371</v>
      </c>
      <c r="S5886" s="1">
        <v>4987060508539</v>
      </c>
      <c r="T5886" s="1">
        <v>24987060308546</v>
      </c>
      <c r="W5886">
        <v>20260331</v>
      </c>
      <c r="X5886" t="s">
        <v>82393</v>
      </c>
    </row>
    <row r="5887" spans="1:24" x14ac:dyDescent="0.45">
      <c r="A5887" t="s">
        <v>52</v>
      </c>
      <c r="B5887" s="1" t="s">
        <v>29269</v>
      </c>
      <c r="C5887" s="1">
        <v>14987885017664</v>
      </c>
      <c r="D5887">
        <v>100</v>
      </c>
      <c r="E5887" t="s">
        <v>53</v>
      </c>
      <c r="G5887">
        <v>10</v>
      </c>
      <c r="H5887" t="s">
        <v>53</v>
      </c>
      <c r="I5887" t="s">
        <v>50</v>
      </c>
      <c r="J5887" t="s">
        <v>51</v>
      </c>
      <c r="K5887" t="s">
        <v>29268</v>
      </c>
      <c r="L5887" t="s">
        <v>49</v>
      </c>
      <c r="M5887" t="s">
        <v>3371</v>
      </c>
      <c r="N5887" t="s">
        <v>3372</v>
      </c>
      <c r="O5887">
        <v>20200305</v>
      </c>
      <c r="Q5887" t="s">
        <v>81371</v>
      </c>
      <c r="S5887" s="1">
        <v>4987060508539</v>
      </c>
      <c r="T5887" s="1">
        <v>24987885017661</v>
      </c>
      <c r="W5887">
        <v>20260331</v>
      </c>
      <c r="X5887" t="s">
        <v>82452</v>
      </c>
    </row>
    <row r="5888" spans="1:24" x14ac:dyDescent="0.45">
      <c r="A5888" t="s">
        <v>52</v>
      </c>
      <c r="B5888" s="1" t="s">
        <v>62498</v>
      </c>
      <c r="C5888" s="1">
        <v>14987376097403</v>
      </c>
      <c r="D5888">
        <v>20</v>
      </c>
      <c r="E5888" t="s">
        <v>53</v>
      </c>
      <c r="G5888">
        <v>10</v>
      </c>
      <c r="H5888" t="s">
        <v>53</v>
      </c>
      <c r="I5888" t="s">
        <v>50</v>
      </c>
      <c r="J5888" t="s">
        <v>51</v>
      </c>
      <c r="K5888" t="s">
        <v>62497</v>
      </c>
      <c r="L5888" t="s">
        <v>49</v>
      </c>
      <c r="M5888" t="s">
        <v>3371</v>
      </c>
      <c r="N5888" t="s">
        <v>3372</v>
      </c>
      <c r="O5888">
        <v>20140305</v>
      </c>
      <c r="Q5888" t="s">
        <v>81371</v>
      </c>
      <c r="S5888" s="1">
        <v>4987376097482</v>
      </c>
      <c r="U5888">
        <v>20170300</v>
      </c>
      <c r="W5888">
        <v>20260331</v>
      </c>
      <c r="X5888" t="s">
        <v>83220</v>
      </c>
    </row>
    <row r="5889" spans="1:24" x14ac:dyDescent="0.45">
      <c r="A5889" t="s">
        <v>52</v>
      </c>
      <c r="B5889" s="1" t="s">
        <v>62498</v>
      </c>
      <c r="C5889" s="1">
        <v>14987376097410</v>
      </c>
      <c r="D5889">
        <v>100</v>
      </c>
      <c r="E5889" t="s">
        <v>53</v>
      </c>
      <c r="G5889">
        <v>10</v>
      </c>
      <c r="H5889" t="s">
        <v>53</v>
      </c>
      <c r="I5889" t="s">
        <v>50</v>
      </c>
      <c r="J5889" t="s">
        <v>51</v>
      </c>
      <c r="K5889" t="s">
        <v>62497</v>
      </c>
      <c r="L5889" t="s">
        <v>49</v>
      </c>
      <c r="M5889" t="s">
        <v>3371</v>
      </c>
      <c r="N5889" t="s">
        <v>3372</v>
      </c>
      <c r="O5889">
        <v>20140305</v>
      </c>
      <c r="Q5889" t="s">
        <v>81371</v>
      </c>
      <c r="S5889" s="1">
        <v>4987376097482</v>
      </c>
      <c r="U5889">
        <v>20170300</v>
      </c>
      <c r="W5889">
        <v>20260331</v>
      </c>
      <c r="X5889" t="s">
        <v>83220</v>
      </c>
    </row>
    <row r="5890" spans="1:24" x14ac:dyDescent="0.45">
      <c r="A5890" t="s">
        <v>52</v>
      </c>
      <c r="B5890" s="1" t="s">
        <v>62498</v>
      </c>
      <c r="C5890" s="1">
        <v>14987376097427</v>
      </c>
      <c r="D5890">
        <v>500</v>
      </c>
      <c r="E5890" t="s">
        <v>53</v>
      </c>
      <c r="G5890">
        <v>10</v>
      </c>
      <c r="H5890" t="s">
        <v>53</v>
      </c>
      <c r="I5890" t="s">
        <v>50</v>
      </c>
      <c r="J5890" t="s">
        <v>51</v>
      </c>
      <c r="K5890" t="s">
        <v>62497</v>
      </c>
      <c r="L5890" t="s">
        <v>49</v>
      </c>
      <c r="M5890" t="s">
        <v>3371</v>
      </c>
      <c r="N5890" t="s">
        <v>3372</v>
      </c>
      <c r="O5890">
        <v>20140305</v>
      </c>
      <c r="Q5890" t="s">
        <v>81371</v>
      </c>
      <c r="S5890" s="1">
        <v>4987376097482</v>
      </c>
      <c r="U5890">
        <v>20170300</v>
      </c>
      <c r="W5890">
        <v>20260331</v>
      </c>
      <c r="X5890" t="s">
        <v>83220</v>
      </c>
    </row>
    <row r="5891" spans="1:24" x14ac:dyDescent="0.45">
      <c r="A5891" t="s">
        <v>56</v>
      </c>
      <c r="B5891" s="1" t="s">
        <v>62499</v>
      </c>
      <c r="C5891" s="1">
        <v>14987376097441</v>
      </c>
      <c r="D5891">
        <v>500</v>
      </c>
      <c r="E5891" t="s">
        <v>53</v>
      </c>
      <c r="G5891">
        <v>500</v>
      </c>
      <c r="H5891" t="s">
        <v>53</v>
      </c>
      <c r="I5891" t="s">
        <v>50</v>
      </c>
      <c r="J5891" t="s">
        <v>51</v>
      </c>
      <c r="K5891" t="s">
        <v>62497</v>
      </c>
      <c r="L5891" t="s">
        <v>49</v>
      </c>
      <c r="M5891" t="s">
        <v>3371</v>
      </c>
      <c r="N5891" t="s">
        <v>3372</v>
      </c>
      <c r="O5891">
        <v>20140305</v>
      </c>
      <c r="Q5891" t="s">
        <v>81371</v>
      </c>
      <c r="S5891" s="1">
        <v>4987376097499</v>
      </c>
      <c r="U5891">
        <v>20170300</v>
      </c>
      <c r="W5891">
        <v>20260331</v>
      </c>
      <c r="X5891" t="s">
        <v>83220</v>
      </c>
    </row>
    <row r="5892" spans="1:24" x14ac:dyDescent="0.45">
      <c r="A5892" t="s">
        <v>52</v>
      </c>
      <c r="B5892" s="1" t="s">
        <v>47789</v>
      </c>
      <c r="C5892" s="1">
        <v>14987081184351</v>
      </c>
      <c r="D5892">
        <v>100</v>
      </c>
      <c r="E5892" t="s">
        <v>53</v>
      </c>
      <c r="G5892">
        <v>10</v>
      </c>
      <c r="H5892" t="s">
        <v>53</v>
      </c>
      <c r="I5892" t="s">
        <v>50</v>
      </c>
      <c r="J5892" t="s">
        <v>51</v>
      </c>
      <c r="K5892" t="s">
        <v>47788</v>
      </c>
      <c r="L5892" t="s">
        <v>49</v>
      </c>
      <c r="M5892" t="s">
        <v>3371</v>
      </c>
      <c r="N5892" t="s">
        <v>3372</v>
      </c>
      <c r="O5892">
        <v>20200305</v>
      </c>
      <c r="Q5892" t="s">
        <v>81371</v>
      </c>
      <c r="S5892" s="1">
        <v>4987447526910</v>
      </c>
      <c r="T5892" s="1">
        <v>24987081184358</v>
      </c>
      <c r="W5892">
        <v>20260331</v>
      </c>
      <c r="X5892" t="s">
        <v>82787</v>
      </c>
    </row>
    <row r="5893" spans="1:24" x14ac:dyDescent="0.45">
      <c r="A5893" t="s">
        <v>52</v>
      </c>
      <c r="B5893" s="1" t="s">
        <v>47789</v>
      </c>
      <c r="C5893" s="1">
        <v>14987447526115</v>
      </c>
      <c r="D5893">
        <v>100</v>
      </c>
      <c r="E5893" t="s">
        <v>53</v>
      </c>
      <c r="G5893">
        <v>10</v>
      </c>
      <c r="H5893" t="s">
        <v>53</v>
      </c>
      <c r="I5893" t="s">
        <v>50</v>
      </c>
      <c r="J5893" t="s">
        <v>51</v>
      </c>
      <c r="K5893" t="s">
        <v>47788</v>
      </c>
      <c r="L5893" t="s">
        <v>49</v>
      </c>
      <c r="M5893" t="s">
        <v>3371</v>
      </c>
      <c r="N5893" t="s">
        <v>3372</v>
      </c>
      <c r="O5893">
        <v>20200305</v>
      </c>
      <c r="Q5893" t="s">
        <v>81371</v>
      </c>
      <c r="S5893" s="1">
        <v>4987447526910</v>
      </c>
      <c r="T5893" s="1">
        <v>24987447526112</v>
      </c>
      <c r="W5893">
        <v>20260331</v>
      </c>
      <c r="X5893" t="s">
        <v>83321</v>
      </c>
    </row>
    <row r="5894" spans="1:24" x14ac:dyDescent="0.45">
      <c r="A5894" t="s">
        <v>52</v>
      </c>
      <c r="B5894" s="1" t="s">
        <v>62501</v>
      </c>
      <c r="C5894" s="1">
        <v>14987376959503</v>
      </c>
      <c r="D5894">
        <v>100</v>
      </c>
      <c r="E5894" t="s">
        <v>53</v>
      </c>
      <c r="G5894">
        <v>10</v>
      </c>
      <c r="H5894" t="s">
        <v>53</v>
      </c>
      <c r="I5894" t="s">
        <v>50</v>
      </c>
      <c r="J5894" t="s">
        <v>51</v>
      </c>
      <c r="K5894" t="s">
        <v>62500</v>
      </c>
      <c r="L5894" t="s">
        <v>60</v>
      </c>
      <c r="M5894" t="s">
        <v>3375</v>
      </c>
      <c r="N5894" t="s">
        <v>3376</v>
      </c>
      <c r="O5894">
        <v>20210305</v>
      </c>
      <c r="Q5894" t="s">
        <v>81371</v>
      </c>
      <c r="S5894" s="1">
        <v>4987376959551</v>
      </c>
      <c r="T5894" s="1">
        <v>24987376959500</v>
      </c>
      <c r="W5894">
        <v>20260331</v>
      </c>
      <c r="X5894" t="s">
        <v>83220</v>
      </c>
    </row>
    <row r="5895" spans="1:24" x14ac:dyDescent="0.45">
      <c r="A5895" t="s">
        <v>52</v>
      </c>
      <c r="B5895" s="1" t="s">
        <v>62501</v>
      </c>
      <c r="C5895" s="1">
        <v>14987376959510</v>
      </c>
      <c r="D5895">
        <v>1000</v>
      </c>
      <c r="E5895" t="s">
        <v>53</v>
      </c>
      <c r="G5895">
        <v>10</v>
      </c>
      <c r="H5895" t="s">
        <v>53</v>
      </c>
      <c r="I5895" t="s">
        <v>50</v>
      </c>
      <c r="J5895" t="s">
        <v>51</v>
      </c>
      <c r="K5895" t="s">
        <v>62500</v>
      </c>
      <c r="L5895" t="s">
        <v>60</v>
      </c>
      <c r="M5895" t="s">
        <v>3375</v>
      </c>
      <c r="N5895" t="s">
        <v>3376</v>
      </c>
      <c r="O5895">
        <v>20210305</v>
      </c>
      <c r="Q5895" t="s">
        <v>81371</v>
      </c>
      <c r="S5895" s="1">
        <v>4987376959551</v>
      </c>
      <c r="T5895" s="1">
        <v>24987376959517</v>
      </c>
      <c r="W5895">
        <v>20260331</v>
      </c>
      <c r="X5895" t="s">
        <v>83220</v>
      </c>
    </row>
    <row r="5896" spans="1:24" x14ac:dyDescent="0.45">
      <c r="A5896" t="s">
        <v>56</v>
      </c>
      <c r="B5896" s="1" t="s">
        <v>62502</v>
      </c>
      <c r="C5896" s="1">
        <v>14987376959527</v>
      </c>
      <c r="D5896">
        <v>500</v>
      </c>
      <c r="E5896" t="s">
        <v>53</v>
      </c>
      <c r="G5896">
        <v>500</v>
      </c>
      <c r="H5896" t="s">
        <v>53</v>
      </c>
      <c r="I5896" t="s">
        <v>50</v>
      </c>
      <c r="J5896" t="s">
        <v>51</v>
      </c>
      <c r="K5896" t="s">
        <v>62500</v>
      </c>
      <c r="L5896" t="s">
        <v>60</v>
      </c>
      <c r="M5896" t="s">
        <v>3375</v>
      </c>
      <c r="N5896" t="s">
        <v>3376</v>
      </c>
      <c r="O5896">
        <v>20210305</v>
      </c>
      <c r="Q5896" t="s">
        <v>81371</v>
      </c>
      <c r="S5896" s="1">
        <v>4987376959568</v>
      </c>
      <c r="T5896" s="1">
        <v>24987376959524</v>
      </c>
      <c r="W5896">
        <v>20260331</v>
      </c>
      <c r="X5896" t="s">
        <v>83220</v>
      </c>
    </row>
    <row r="5897" spans="1:24" x14ac:dyDescent="0.45">
      <c r="A5897" t="s">
        <v>52</v>
      </c>
      <c r="B5897" s="1" t="s">
        <v>68554</v>
      </c>
      <c r="C5897" s="1">
        <v>14987792214613</v>
      </c>
      <c r="D5897">
        <v>100</v>
      </c>
      <c r="E5897" t="s">
        <v>53</v>
      </c>
      <c r="G5897">
        <v>10</v>
      </c>
      <c r="H5897" t="s">
        <v>53</v>
      </c>
      <c r="I5897" t="s">
        <v>50</v>
      </c>
      <c r="J5897" t="s">
        <v>51</v>
      </c>
      <c r="K5897" t="s">
        <v>68553</v>
      </c>
      <c r="L5897" t="s">
        <v>60</v>
      </c>
      <c r="M5897" t="s">
        <v>3375</v>
      </c>
      <c r="N5897" t="s">
        <v>3376</v>
      </c>
      <c r="O5897">
        <v>20200305</v>
      </c>
      <c r="Q5897" t="s">
        <v>81371</v>
      </c>
      <c r="S5897" s="1">
        <v>4987792919788</v>
      </c>
      <c r="W5897">
        <v>20260331</v>
      </c>
      <c r="X5897" t="s">
        <v>83365</v>
      </c>
    </row>
    <row r="5898" spans="1:24" x14ac:dyDescent="0.45">
      <c r="A5898" t="s">
        <v>52</v>
      </c>
      <c r="B5898" s="1" t="s">
        <v>68554</v>
      </c>
      <c r="C5898" s="1">
        <v>14987792214651</v>
      </c>
      <c r="D5898">
        <v>500</v>
      </c>
      <c r="E5898" t="s">
        <v>53</v>
      </c>
      <c r="G5898">
        <v>10</v>
      </c>
      <c r="H5898" t="s">
        <v>53</v>
      </c>
      <c r="I5898" t="s">
        <v>50</v>
      </c>
      <c r="J5898" t="s">
        <v>51</v>
      </c>
      <c r="K5898" t="s">
        <v>68553</v>
      </c>
      <c r="L5898" t="s">
        <v>60</v>
      </c>
      <c r="M5898" t="s">
        <v>3375</v>
      </c>
      <c r="N5898" t="s">
        <v>3376</v>
      </c>
      <c r="O5898">
        <v>20200305</v>
      </c>
      <c r="Q5898" t="s">
        <v>81371</v>
      </c>
      <c r="S5898" s="1">
        <v>4987792919788</v>
      </c>
      <c r="W5898">
        <v>20260331</v>
      </c>
      <c r="X5898" t="s">
        <v>83365</v>
      </c>
    </row>
    <row r="5899" spans="1:24" x14ac:dyDescent="0.45">
      <c r="A5899" t="s">
        <v>52</v>
      </c>
      <c r="B5899" s="1" t="s">
        <v>49699</v>
      </c>
      <c r="C5899" s="1">
        <v>14987080104213</v>
      </c>
      <c r="D5899">
        <v>100</v>
      </c>
      <c r="E5899" t="s">
        <v>53</v>
      </c>
      <c r="G5899">
        <v>10</v>
      </c>
      <c r="H5899" t="s">
        <v>53</v>
      </c>
      <c r="I5899" t="s">
        <v>50</v>
      </c>
      <c r="J5899" t="s">
        <v>51</v>
      </c>
      <c r="K5899" t="s">
        <v>49698</v>
      </c>
      <c r="L5899" t="s">
        <v>60</v>
      </c>
      <c r="M5899" t="s">
        <v>3375</v>
      </c>
      <c r="N5899" t="s">
        <v>3376</v>
      </c>
      <c r="O5899">
        <v>20200305</v>
      </c>
      <c r="Q5899" t="s">
        <v>81371</v>
      </c>
      <c r="S5899" s="1">
        <v>4987080903192</v>
      </c>
      <c r="T5899" s="1">
        <v>24987080104210</v>
      </c>
      <c r="U5899">
        <v>20211031</v>
      </c>
      <c r="W5899">
        <v>20260331</v>
      </c>
      <c r="X5899" t="s">
        <v>82804</v>
      </c>
    </row>
    <row r="5900" spans="1:24" x14ac:dyDescent="0.45">
      <c r="A5900" t="s">
        <v>52</v>
      </c>
      <c r="B5900" s="1" t="s">
        <v>49699</v>
      </c>
      <c r="C5900" s="1">
        <v>14987080104237</v>
      </c>
      <c r="D5900">
        <v>1000</v>
      </c>
      <c r="E5900" t="s">
        <v>53</v>
      </c>
      <c r="G5900">
        <v>10</v>
      </c>
      <c r="H5900" t="s">
        <v>53</v>
      </c>
      <c r="I5900" t="s">
        <v>50</v>
      </c>
      <c r="J5900" t="s">
        <v>51</v>
      </c>
      <c r="K5900" t="s">
        <v>49698</v>
      </c>
      <c r="L5900" t="s">
        <v>60</v>
      </c>
      <c r="M5900" t="s">
        <v>3375</v>
      </c>
      <c r="N5900" t="s">
        <v>3376</v>
      </c>
      <c r="O5900">
        <v>20200305</v>
      </c>
      <c r="Q5900" t="s">
        <v>81371</v>
      </c>
      <c r="S5900" s="1">
        <v>4987080903192</v>
      </c>
      <c r="T5900" s="1">
        <v>24987080104234</v>
      </c>
      <c r="U5900">
        <v>20150331</v>
      </c>
      <c r="W5900">
        <v>20260331</v>
      </c>
      <c r="X5900" t="s">
        <v>82804</v>
      </c>
    </row>
    <row r="5901" spans="1:24" x14ac:dyDescent="0.45">
      <c r="A5901" t="s">
        <v>56</v>
      </c>
      <c r="B5901" s="1" t="s">
        <v>49700</v>
      </c>
      <c r="C5901" s="1">
        <v>14987080104268</v>
      </c>
      <c r="D5901">
        <v>1000</v>
      </c>
      <c r="E5901" t="s">
        <v>53</v>
      </c>
      <c r="G5901">
        <v>1000</v>
      </c>
      <c r="H5901" t="s">
        <v>53</v>
      </c>
      <c r="I5901" t="s">
        <v>50</v>
      </c>
      <c r="J5901" t="s">
        <v>51</v>
      </c>
      <c r="K5901" t="s">
        <v>49698</v>
      </c>
      <c r="L5901" t="s">
        <v>60</v>
      </c>
      <c r="M5901" t="s">
        <v>3375</v>
      </c>
      <c r="N5901" t="s">
        <v>3376</v>
      </c>
      <c r="O5901">
        <v>20200305</v>
      </c>
      <c r="Q5901" t="s">
        <v>81371</v>
      </c>
      <c r="S5901" s="1">
        <v>4987080903208</v>
      </c>
      <c r="T5901" s="1">
        <v>24987080104265</v>
      </c>
      <c r="U5901">
        <v>20150331</v>
      </c>
      <c r="W5901">
        <v>20260331</v>
      </c>
      <c r="X5901" t="s">
        <v>82804</v>
      </c>
    </row>
    <row r="5902" spans="1:24" x14ac:dyDescent="0.45">
      <c r="A5902" t="s">
        <v>52</v>
      </c>
      <c r="B5902" s="1" t="s">
        <v>62504</v>
      </c>
      <c r="C5902" s="1">
        <v>14987376081617</v>
      </c>
      <c r="D5902">
        <v>100</v>
      </c>
      <c r="E5902" t="s">
        <v>53</v>
      </c>
      <c r="G5902">
        <v>10</v>
      </c>
      <c r="H5902" t="s">
        <v>53</v>
      </c>
      <c r="I5902" t="s">
        <v>50</v>
      </c>
      <c r="J5902" t="s">
        <v>51</v>
      </c>
      <c r="K5902" t="s">
        <v>62503</v>
      </c>
      <c r="L5902" t="s">
        <v>60</v>
      </c>
      <c r="M5902" t="s">
        <v>3375</v>
      </c>
      <c r="N5902" t="s">
        <v>3376</v>
      </c>
      <c r="O5902">
        <v>20200305</v>
      </c>
      <c r="Q5902" t="s">
        <v>81371</v>
      </c>
      <c r="S5902" s="1">
        <v>4987376081689</v>
      </c>
      <c r="T5902" s="1">
        <v>24987376081614</v>
      </c>
      <c r="W5902">
        <v>20260331</v>
      </c>
      <c r="X5902" t="s">
        <v>83220</v>
      </c>
    </row>
    <row r="5903" spans="1:24" x14ac:dyDescent="0.45">
      <c r="A5903" t="s">
        <v>52</v>
      </c>
      <c r="B5903" s="1" t="s">
        <v>62504</v>
      </c>
      <c r="C5903" s="1">
        <v>14987376081624</v>
      </c>
      <c r="D5903">
        <v>500</v>
      </c>
      <c r="E5903" t="s">
        <v>53</v>
      </c>
      <c r="G5903">
        <v>10</v>
      </c>
      <c r="H5903" t="s">
        <v>53</v>
      </c>
      <c r="I5903" t="s">
        <v>50</v>
      </c>
      <c r="J5903" t="s">
        <v>51</v>
      </c>
      <c r="K5903" t="s">
        <v>62503</v>
      </c>
      <c r="L5903" t="s">
        <v>60</v>
      </c>
      <c r="M5903" t="s">
        <v>3375</v>
      </c>
      <c r="N5903" t="s">
        <v>3376</v>
      </c>
      <c r="O5903">
        <v>20200305</v>
      </c>
      <c r="Q5903" t="s">
        <v>81371</v>
      </c>
      <c r="S5903" s="1">
        <v>4987376081689</v>
      </c>
      <c r="T5903" s="1">
        <v>24987376081621</v>
      </c>
      <c r="W5903">
        <v>20260331</v>
      </c>
      <c r="X5903" t="s">
        <v>83220</v>
      </c>
    </row>
    <row r="5904" spans="1:24" x14ac:dyDescent="0.45">
      <c r="A5904" t="s">
        <v>56</v>
      </c>
      <c r="B5904" s="1" t="s">
        <v>62505</v>
      </c>
      <c r="C5904" s="1">
        <v>14987376081631</v>
      </c>
      <c r="D5904">
        <v>500</v>
      </c>
      <c r="E5904" t="s">
        <v>53</v>
      </c>
      <c r="G5904">
        <v>500</v>
      </c>
      <c r="H5904" t="s">
        <v>53</v>
      </c>
      <c r="I5904" t="s">
        <v>50</v>
      </c>
      <c r="J5904" t="s">
        <v>51</v>
      </c>
      <c r="K5904" t="s">
        <v>62503</v>
      </c>
      <c r="L5904" t="s">
        <v>60</v>
      </c>
      <c r="M5904" t="s">
        <v>3375</v>
      </c>
      <c r="N5904" t="s">
        <v>3376</v>
      </c>
      <c r="O5904">
        <v>20200305</v>
      </c>
      <c r="Q5904" t="s">
        <v>81371</v>
      </c>
      <c r="S5904" s="1">
        <v>4987376081696</v>
      </c>
      <c r="T5904" s="1">
        <v>24987376081638</v>
      </c>
      <c r="W5904">
        <v>20260331</v>
      </c>
      <c r="X5904" t="s">
        <v>83220</v>
      </c>
    </row>
    <row r="5905" spans="1:24" x14ac:dyDescent="0.45">
      <c r="A5905" t="s">
        <v>52</v>
      </c>
      <c r="B5905" s="1" t="s">
        <v>52625</v>
      </c>
      <c r="C5905" s="1">
        <v>14987124018223</v>
      </c>
      <c r="D5905">
        <v>100</v>
      </c>
      <c r="E5905" t="s">
        <v>53</v>
      </c>
      <c r="G5905">
        <v>10</v>
      </c>
      <c r="H5905" t="s">
        <v>53</v>
      </c>
      <c r="I5905" t="s">
        <v>50</v>
      </c>
      <c r="J5905" t="s">
        <v>51</v>
      </c>
      <c r="K5905" t="s">
        <v>52624</v>
      </c>
      <c r="L5905" t="s">
        <v>60</v>
      </c>
      <c r="M5905" t="s">
        <v>3375</v>
      </c>
      <c r="N5905" t="s">
        <v>3376</v>
      </c>
      <c r="O5905">
        <v>20190819</v>
      </c>
      <c r="Q5905" t="s">
        <v>81371</v>
      </c>
      <c r="S5905" s="1">
        <v>4987124905328</v>
      </c>
      <c r="T5905" s="1">
        <v>24987124018220</v>
      </c>
      <c r="W5905">
        <v>20260331</v>
      </c>
      <c r="X5905" t="s">
        <v>82925</v>
      </c>
    </row>
    <row r="5906" spans="1:24" x14ac:dyDescent="0.45">
      <c r="A5906" t="s">
        <v>52</v>
      </c>
      <c r="B5906" s="1" t="s">
        <v>52625</v>
      </c>
      <c r="C5906" s="1">
        <v>14987124018254</v>
      </c>
      <c r="D5906">
        <v>1000</v>
      </c>
      <c r="E5906" t="s">
        <v>53</v>
      </c>
      <c r="G5906">
        <v>10</v>
      </c>
      <c r="H5906" t="s">
        <v>53</v>
      </c>
      <c r="I5906" t="s">
        <v>50</v>
      </c>
      <c r="J5906" t="s">
        <v>51</v>
      </c>
      <c r="K5906" t="s">
        <v>52624</v>
      </c>
      <c r="L5906" t="s">
        <v>60</v>
      </c>
      <c r="M5906" t="s">
        <v>3375</v>
      </c>
      <c r="N5906" t="s">
        <v>3376</v>
      </c>
      <c r="O5906">
        <v>20190819</v>
      </c>
      <c r="Q5906" t="s">
        <v>81371</v>
      </c>
      <c r="S5906" s="1">
        <v>4987124905328</v>
      </c>
      <c r="T5906" s="1">
        <v>24987124018251</v>
      </c>
      <c r="W5906">
        <v>20260331</v>
      </c>
      <c r="X5906" t="s">
        <v>82925</v>
      </c>
    </row>
    <row r="5907" spans="1:24" x14ac:dyDescent="0.45">
      <c r="A5907" t="s">
        <v>52</v>
      </c>
      <c r="B5907" s="1" t="s">
        <v>27522</v>
      </c>
      <c r="C5907" s="1">
        <v>14987901038505</v>
      </c>
      <c r="D5907">
        <v>100</v>
      </c>
      <c r="E5907" t="s">
        <v>53</v>
      </c>
      <c r="G5907">
        <v>10</v>
      </c>
      <c r="H5907" t="s">
        <v>53</v>
      </c>
      <c r="I5907" t="s">
        <v>50</v>
      </c>
      <c r="J5907" t="s">
        <v>51</v>
      </c>
      <c r="K5907" t="s">
        <v>27521</v>
      </c>
      <c r="L5907" t="s">
        <v>60</v>
      </c>
      <c r="M5907" t="s">
        <v>3375</v>
      </c>
      <c r="N5907" t="s">
        <v>3376</v>
      </c>
      <c r="O5907">
        <v>20200305</v>
      </c>
      <c r="Q5907" t="s">
        <v>81371</v>
      </c>
      <c r="S5907" s="1">
        <v>4987901038591</v>
      </c>
      <c r="T5907" s="1">
        <v>24987901038502</v>
      </c>
      <c r="W5907">
        <v>20260331</v>
      </c>
      <c r="X5907" t="s">
        <v>82362</v>
      </c>
    </row>
    <row r="5908" spans="1:24" x14ac:dyDescent="0.45">
      <c r="A5908" t="s">
        <v>52</v>
      </c>
      <c r="B5908" s="1" t="s">
        <v>27522</v>
      </c>
      <c r="C5908" s="1">
        <v>14987901038604</v>
      </c>
      <c r="D5908">
        <v>500</v>
      </c>
      <c r="E5908" t="s">
        <v>53</v>
      </c>
      <c r="G5908">
        <v>10</v>
      </c>
      <c r="H5908" t="s">
        <v>53</v>
      </c>
      <c r="I5908" t="s">
        <v>50</v>
      </c>
      <c r="J5908" t="s">
        <v>51</v>
      </c>
      <c r="K5908" t="s">
        <v>27521</v>
      </c>
      <c r="L5908" t="s">
        <v>60</v>
      </c>
      <c r="M5908" t="s">
        <v>3375</v>
      </c>
      <c r="N5908" t="s">
        <v>3376</v>
      </c>
      <c r="O5908">
        <v>20200305</v>
      </c>
      <c r="Q5908" t="s">
        <v>81371</v>
      </c>
      <c r="S5908" s="1">
        <v>4987901038591</v>
      </c>
      <c r="T5908" s="1">
        <v>24987901038601</v>
      </c>
      <c r="W5908">
        <v>20260331</v>
      </c>
      <c r="X5908" t="s">
        <v>82362</v>
      </c>
    </row>
    <row r="5909" spans="1:24" x14ac:dyDescent="0.45">
      <c r="A5909" t="s">
        <v>52</v>
      </c>
      <c r="B5909" s="1" t="s">
        <v>7594</v>
      </c>
      <c r="C5909" s="1">
        <v>14987274103695</v>
      </c>
      <c r="D5909">
        <v>100</v>
      </c>
      <c r="E5909" t="s">
        <v>53</v>
      </c>
      <c r="G5909">
        <v>10</v>
      </c>
      <c r="H5909" t="s">
        <v>53</v>
      </c>
      <c r="I5909" t="s">
        <v>50</v>
      </c>
      <c r="J5909" t="s">
        <v>51</v>
      </c>
      <c r="K5909" t="s">
        <v>7593</v>
      </c>
      <c r="L5909" t="s">
        <v>60</v>
      </c>
      <c r="M5909" t="s">
        <v>3375</v>
      </c>
      <c r="N5909" t="s">
        <v>3376</v>
      </c>
      <c r="O5909">
        <v>20200305</v>
      </c>
      <c r="Q5909" t="s">
        <v>81371</v>
      </c>
      <c r="S5909" s="1">
        <v>4987407006605</v>
      </c>
      <c r="T5909" s="1">
        <v>24987274103692</v>
      </c>
      <c r="W5909">
        <v>20260331</v>
      </c>
      <c r="X5909" t="s">
        <v>81892</v>
      </c>
    </row>
    <row r="5910" spans="1:24" x14ac:dyDescent="0.45">
      <c r="A5910" t="s">
        <v>52</v>
      </c>
      <c r="B5910" s="1" t="s">
        <v>7594</v>
      </c>
      <c r="C5910" s="1">
        <v>14987274103701</v>
      </c>
      <c r="D5910">
        <v>500</v>
      </c>
      <c r="E5910" t="s">
        <v>53</v>
      </c>
      <c r="G5910">
        <v>10</v>
      </c>
      <c r="H5910" t="s">
        <v>53</v>
      </c>
      <c r="I5910" t="s">
        <v>50</v>
      </c>
      <c r="J5910" t="s">
        <v>51</v>
      </c>
      <c r="K5910" t="s">
        <v>7593</v>
      </c>
      <c r="L5910" t="s">
        <v>60</v>
      </c>
      <c r="M5910" t="s">
        <v>3375</v>
      </c>
      <c r="N5910" t="s">
        <v>3376</v>
      </c>
      <c r="O5910">
        <v>20200305</v>
      </c>
      <c r="Q5910" t="s">
        <v>81371</v>
      </c>
      <c r="S5910" s="1">
        <v>4987407006605</v>
      </c>
      <c r="T5910" s="1">
        <v>24987274103708</v>
      </c>
      <c r="W5910">
        <v>20260331</v>
      </c>
      <c r="X5910" t="s">
        <v>81892</v>
      </c>
    </row>
    <row r="5911" spans="1:24" x14ac:dyDescent="0.45">
      <c r="A5911" t="s">
        <v>52</v>
      </c>
      <c r="B5911" s="1" t="s">
        <v>7594</v>
      </c>
      <c r="C5911" s="1">
        <v>14987274103718</v>
      </c>
      <c r="D5911">
        <v>1000</v>
      </c>
      <c r="E5911" t="s">
        <v>53</v>
      </c>
      <c r="G5911">
        <v>10</v>
      </c>
      <c r="H5911" t="s">
        <v>53</v>
      </c>
      <c r="I5911" t="s">
        <v>50</v>
      </c>
      <c r="J5911" t="s">
        <v>51</v>
      </c>
      <c r="K5911" t="s">
        <v>7593</v>
      </c>
      <c r="L5911" t="s">
        <v>60</v>
      </c>
      <c r="M5911" t="s">
        <v>3375</v>
      </c>
      <c r="N5911" t="s">
        <v>3376</v>
      </c>
      <c r="O5911">
        <v>20200305</v>
      </c>
      <c r="Q5911" t="s">
        <v>81371</v>
      </c>
      <c r="S5911" s="1">
        <v>4987407006605</v>
      </c>
      <c r="T5911" s="1">
        <v>24987274103715</v>
      </c>
      <c r="W5911">
        <v>20260331</v>
      </c>
      <c r="X5911" t="s">
        <v>81892</v>
      </c>
    </row>
    <row r="5912" spans="1:24" x14ac:dyDescent="0.45">
      <c r="A5912" t="s">
        <v>52</v>
      </c>
      <c r="B5912" s="1" t="s">
        <v>7594</v>
      </c>
      <c r="C5912" s="1">
        <v>14987407106609</v>
      </c>
      <c r="D5912">
        <v>100</v>
      </c>
      <c r="E5912" t="s">
        <v>53</v>
      </c>
      <c r="G5912">
        <v>10</v>
      </c>
      <c r="H5912" t="s">
        <v>53</v>
      </c>
      <c r="I5912" t="s">
        <v>50</v>
      </c>
      <c r="J5912" t="s">
        <v>51</v>
      </c>
      <c r="K5912" t="s">
        <v>7593</v>
      </c>
      <c r="L5912" t="s">
        <v>60</v>
      </c>
      <c r="M5912" t="s">
        <v>3375</v>
      </c>
      <c r="N5912" t="s">
        <v>3376</v>
      </c>
      <c r="O5912">
        <v>20200305</v>
      </c>
      <c r="Q5912" t="s">
        <v>81371</v>
      </c>
      <c r="S5912" s="1">
        <v>4987407006605</v>
      </c>
      <c r="T5912" s="1">
        <v>24987407106606</v>
      </c>
      <c r="W5912">
        <v>20260331</v>
      </c>
      <c r="X5912" t="s">
        <v>82745</v>
      </c>
    </row>
    <row r="5913" spans="1:24" x14ac:dyDescent="0.45">
      <c r="A5913" t="s">
        <v>52</v>
      </c>
      <c r="B5913" s="1" t="s">
        <v>7594</v>
      </c>
      <c r="C5913" s="1">
        <v>14987407106623</v>
      </c>
      <c r="D5913">
        <v>1000</v>
      </c>
      <c r="E5913" t="s">
        <v>53</v>
      </c>
      <c r="G5913">
        <v>10</v>
      </c>
      <c r="H5913" t="s">
        <v>53</v>
      </c>
      <c r="I5913" t="s">
        <v>50</v>
      </c>
      <c r="J5913" t="s">
        <v>51</v>
      </c>
      <c r="K5913" t="s">
        <v>7593</v>
      </c>
      <c r="L5913" t="s">
        <v>60</v>
      </c>
      <c r="M5913" t="s">
        <v>3375</v>
      </c>
      <c r="N5913" t="s">
        <v>3376</v>
      </c>
      <c r="O5913">
        <v>20200305</v>
      </c>
      <c r="Q5913" t="s">
        <v>81371</v>
      </c>
      <c r="S5913" s="1">
        <v>4987407006605</v>
      </c>
      <c r="T5913" s="1">
        <v>24987407106620</v>
      </c>
      <c r="W5913">
        <v>20260331</v>
      </c>
      <c r="X5913" t="s">
        <v>82745</v>
      </c>
    </row>
    <row r="5914" spans="1:24" x14ac:dyDescent="0.45">
      <c r="A5914" t="s">
        <v>56</v>
      </c>
      <c r="B5914" s="1" t="s">
        <v>44793</v>
      </c>
      <c r="C5914" s="1">
        <v>14987407106661</v>
      </c>
      <c r="D5914">
        <v>500</v>
      </c>
      <c r="E5914" t="s">
        <v>53</v>
      </c>
      <c r="G5914">
        <v>500</v>
      </c>
      <c r="H5914" t="s">
        <v>53</v>
      </c>
      <c r="I5914" t="s">
        <v>50</v>
      </c>
      <c r="J5914" t="s">
        <v>51</v>
      </c>
      <c r="K5914" t="s">
        <v>7593</v>
      </c>
      <c r="L5914" t="s">
        <v>60</v>
      </c>
      <c r="M5914" t="s">
        <v>3375</v>
      </c>
      <c r="N5914" t="s">
        <v>3376</v>
      </c>
      <c r="O5914">
        <v>20200305</v>
      </c>
      <c r="Q5914" t="s">
        <v>81371</v>
      </c>
      <c r="S5914" s="1">
        <v>4987407006667</v>
      </c>
      <c r="T5914" s="1">
        <v>24987407106668</v>
      </c>
      <c r="W5914">
        <v>20260331</v>
      </c>
      <c r="X5914" t="s">
        <v>82745</v>
      </c>
    </row>
    <row r="5915" spans="1:24" x14ac:dyDescent="0.45">
      <c r="A5915" t="s">
        <v>52</v>
      </c>
      <c r="B5915" s="1" t="s">
        <v>36323</v>
      </c>
      <c r="C5915" s="1">
        <v>14987171697228</v>
      </c>
      <c r="D5915">
        <v>100</v>
      </c>
      <c r="E5915" t="s">
        <v>53</v>
      </c>
      <c r="G5915">
        <v>10</v>
      </c>
      <c r="H5915" t="s">
        <v>53</v>
      </c>
      <c r="I5915" t="s">
        <v>50</v>
      </c>
      <c r="J5915" t="s">
        <v>51</v>
      </c>
      <c r="K5915" t="s">
        <v>36322</v>
      </c>
      <c r="L5915" t="s">
        <v>60</v>
      </c>
      <c r="M5915" t="s">
        <v>3375</v>
      </c>
      <c r="N5915" t="s">
        <v>3376</v>
      </c>
      <c r="O5915">
        <v>20210305</v>
      </c>
      <c r="Q5915" t="s">
        <v>81371</v>
      </c>
      <c r="S5915" s="1">
        <v>4987171697016</v>
      </c>
      <c r="W5915">
        <v>20260331</v>
      </c>
      <c r="X5915" t="s">
        <v>83355</v>
      </c>
    </row>
    <row r="5916" spans="1:24" x14ac:dyDescent="0.45">
      <c r="A5916" t="s">
        <v>52</v>
      </c>
      <c r="B5916" s="1" t="s">
        <v>36323</v>
      </c>
      <c r="C5916" s="1">
        <v>14987171697624</v>
      </c>
      <c r="D5916">
        <v>1000</v>
      </c>
      <c r="E5916" t="s">
        <v>53</v>
      </c>
      <c r="G5916">
        <v>10</v>
      </c>
      <c r="H5916" t="s">
        <v>53</v>
      </c>
      <c r="I5916" t="s">
        <v>50</v>
      </c>
      <c r="J5916" t="s">
        <v>51</v>
      </c>
      <c r="K5916" t="s">
        <v>36322</v>
      </c>
      <c r="L5916" t="s">
        <v>60</v>
      </c>
      <c r="M5916" t="s">
        <v>3375</v>
      </c>
      <c r="N5916" t="s">
        <v>3376</v>
      </c>
      <c r="O5916">
        <v>20210305</v>
      </c>
      <c r="Q5916" t="s">
        <v>81371</v>
      </c>
      <c r="S5916" s="1">
        <v>4987171697016</v>
      </c>
      <c r="W5916">
        <v>20260331</v>
      </c>
      <c r="X5916" t="s">
        <v>83355</v>
      </c>
    </row>
    <row r="5917" spans="1:24" x14ac:dyDescent="0.45">
      <c r="A5917" t="s">
        <v>52</v>
      </c>
      <c r="B5917" s="1" t="s">
        <v>36323</v>
      </c>
      <c r="C5917" s="1">
        <v>14987440527010</v>
      </c>
      <c r="D5917">
        <v>100</v>
      </c>
      <c r="E5917" t="s">
        <v>53</v>
      </c>
      <c r="G5917">
        <v>10</v>
      </c>
      <c r="H5917" t="s">
        <v>53</v>
      </c>
      <c r="I5917" t="s">
        <v>50</v>
      </c>
      <c r="J5917" t="s">
        <v>51</v>
      </c>
      <c r="K5917" t="s">
        <v>36322</v>
      </c>
      <c r="L5917" t="s">
        <v>60</v>
      </c>
      <c r="M5917" t="s">
        <v>3375</v>
      </c>
      <c r="N5917" t="s">
        <v>3376</v>
      </c>
      <c r="O5917">
        <v>20210305</v>
      </c>
      <c r="Q5917" t="s">
        <v>81371</v>
      </c>
      <c r="S5917" s="1">
        <v>4987171697016</v>
      </c>
      <c r="T5917" s="1">
        <v>24987440527017</v>
      </c>
      <c r="W5917">
        <v>20260331</v>
      </c>
      <c r="X5917" t="s">
        <v>83432</v>
      </c>
    </row>
    <row r="5918" spans="1:24" x14ac:dyDescent="0.45">
      <c r="A5918" t="s">
        <v>52</v>
      </c>
      <c r="B5918" s="1" t="s">
        <v>36323</v>
      </c>
      <c r="C5918" s="1">
        <v>14987440527102</v>
      </c>
      <c r="D5918">
        <v>1000</v>
      </c>
      <c r="E5918" t="s">
        <v>53</v>
      </c>
      <c r="G5918">
        <v>10</v>
      </c>
      <c r="H5918" t="s">
        <v>53</v>
      </c>
      <c r="I5918" t="s">
        <v>50</v>
      </c>
      <c r="J5918" t="s">
        <v>51</v>
      </c>
      <c r="K5918" t="s">
        <v>36322</v>
      </c>
      <c r="L5918" t="s">
        <v>60</v>
      </c>
      <c r="M5918" t="s">
        <v>3375</v>
      </c>
      <c r="N5918" t="s">
        <v>3376</v>
      </c>
      <c r="O5918">
        <v>20210305</v>
      </c>
      <c r="Q5918" t="s">
        <v>81371</v>
      </c>
      <c r="S5918" s="1">
        <v>4987171697016</v>
      </c>
      <c r="T5918" s="1">
        <v>24987440527109</v>
      </c>
      <c r="U5918">
        <v>20230400</v>
      </c>
      <c r="W5918">
        <v>20260331</v>
      </c>
      <c r="X5918" t="s">
        <v>83432</v>
      </c>
    </row>
    <row r="5919" spans="1:24" x14ac:dyDescent="0.45">
      <c r="A5919" t="s">
        <v>52</v>
      </c>
      <c r="B5919" s="1" t="s">
        <v>49703</v>
      </c>
      <c r="C5919" s="1">
        <v>14987080035517</v>
      </c>
      <c r="D5919">
        <v>100</v>
      </c>
      <c r="E5919" t="s">
        <v>53</v>
      </c>
      <c r="G5919">
        <v>10</v>
      </c>
      <c r="H5919" t="s">
        <v>53</v>
      </c>
      <c r="I5919" t="s">
        <v>50</v>
      </c>
      <c r="J5919" t="s">
        <v>51</v>
      </c>
      <c r="K5919" t="s">
        <v>49701</v>
      </c>
      <c r="L5919" t="s">
        <v>60</v>
      </c>
      <c r="M5919" t="s">
        <v>3375</v>
      </c>
      <c r="N5919" t="s">
        <v>3376</v>
      </c>
      <c r="O5919">
        <v>20200305</v>
      </c>
      <c r="Q5919" t="s">
        <v>81371</v>
      </c>
      <c r="S5919" s="1">
        <v>4987080992820</v>
      </c>
      <c r="T5919" s="1">
        <v>24987080035514</v>
      </c>
      <c r="W5919">
        <v>20260331</v>
      </c>
      <c r="X5919" t="s">
        <v>82804</v>
      </c>
    </row>
    <row r="5920" spans="1:24" x14ac:dyDescent="0.45">
      <c r="A5920" t="s">
        <v>52</v>
      </c>
      <c r="B5920" s="1" t="s">
        <v>49703</v>
      </c>
      <c r="C5920" s="1">
        <v>14987080035531</v>
      </c>
      <c r="D5920">
        <v>1000</v>
      </c>
      <c r="E5920" t="s">
        <v>53</v>
      </c>
      <c r="G5920">
        <v>10</v>
      </c>
      <c r="H5920" t="s">
        <v>53</v>
      </c>
      <c r="I5920" t="s">
        <v>50</v>
      </c>
      <c r="J5920" t="s">
        <v>51</v>
      </c>
      <c r="K5920" t="s">
        <v>49701</v>
      </c>
      <c r="L5920" t="s">
        <v>60</v>
      </c>
      <c r="M5920" t="s">
        <v>3375</v>
      </c>
      <c r="N5920" t="s">
        <v>3376</v>
      </c>
      <c r="O5920">
        <v>20200305</v>
      </c>
      <c r="Q5920" t="s">
        <v>81371</v>
      </c>
      <c r="S5920" s="1">
        <v>4987080992820</v>
      </c>
      <c r="T5920" s="1">
        <v>24987080035538</v>
      </c>
      <c r="W5920">
        <v>20260331</v>
      </c>
      <c r="X5920" t="s">
        <v>82804</v>
      </c>
    </row>
    <row r="5921" spans="1:24" x14ac:dyDescent="0.45">
      <c r="A5921" t="s">
        <v>56</v>
      </c>
      <c r="B5921" s="1" t="s">
        <v>49702</v>
      </c>
      <c r="C5921" s="1">
        <v>14987080035562</v>
      </c>
      <c r="D5921">
        <v>1000</v>
      </c>
      <c r="E5921" t="s">
        <v>53</v>
      </c>
      <c r="G5921">
        <v>1000</v>
      </c>
      <c r="H5921" t="s">
        <v>53</v>
      </c>
      <c r="I5921" t="s">
        <v>50</v>
      </c>
      <c r="J5921" t="s">
        <v>51</v>
      </c>
      <c r="K5921" t="s">
        <v>49701</v>
      </c>
      <c r="L5921" t="s">
        <v>60</v>
      </c>
      <c r="M5921" t="s">
        <v>3375</v>
      </c>
      <c r="N5921" t="s">
        <v>3376</v>
      </c>
      <c r="O5921">
        <v>20200305</v>
      </c>
      <c r="Q5921" t="s">
        <v>81371</v>
      </c>
      <c r="S5921" s="1">
        <v>4987080992813</v>
      </c>
      <c r="T5921" s="1">
        <v>24987080035569</v>
      </c>
      <c r="W5921">
        <v>20260331</v>
      </c>
      <c r="X5921" t="s">
        <v>82804</v>
      </c>
    </row>
    <row r="5922" spans="1:24" x14ac:dyDescent="0.45">
      <c r="A5922" t="s">
        <v>52</v>
      </c>
      <c r="B5922" s="1" t="s">
        <v>13463</v>
      </c>
      <c r="C5922" s="1">
        <v>14987614424404</v>
      </c>
      <c r="D5922">
        <v>100</v>
      </c>
      <c r="E5922" t="s">
        <v>53</v>
      </c>
      <c r="G5922">
        <v>10</v>
      </c>
      <c r="H5922" t="s">
        <v>53</v>
      </c>
      <c r="I5922" t="s">
        <v>50</v>
      </c>
      <c r="J5922" t="s">
        <v>51</v>
      </c>
      <c r="K5922" t="s">
        <v>13462</v>
      </c>
      <c r="L5922" t="s">
        <v>60</v>
      </c>
      <c r="M5922" t="s">
        <v>3375</v>
      </c>
      <c r="N5922" t="s">
        <v>3376</v>
      </c>
      <c r="O5922">
        <v>20200305</v>
      </c>
      <c r="Q5922" t="s">
        <v>81371</v>
      </c>
      <c r="S5922" s="1">
        <v>4987614424469</v>
      </c>
      <c r="T5922" s="1">
        <v>24987614424401</v>
      </c>
      <c r="W5922">
        <v>20260331</v>
      </c>
      <c r="X5922" t="s">
        <v>82021</v>
      </c>
    </row>
    <row r="5923" spans="1:24" x14ac:dyDescent="0.45">
      <c r="A5923" t="s">
        <v>52</v>
      </c>
      <c r="B5923" s="1" t="s">
        <v>13463</v>
      </c>
      <c r="C5923" s="1">
        <v>14987614424411</v>
      </c>
      <c r="D5923">
        <v>500</v>
      </c>
      <c r="E5923" t="s">
        <v>53</v>
      </c>
      <c r="G5923">
        <v>10</v>
      </c>
      <c r="H5923" t="s">
        <v>53</v>
      </c>
      <c r="I5923" t="s">
        <v>50</v>
      </c>
      <c r="J5923" t="s">
        <v>51</v>
      </c>
      <c r="K5923" t="s">
        <v>13462</v>
      </c>
      <c r="L5923" t="s">
        <v>60</v>
      </c>
      <c r="M5923" t="s">
        <v>3375</v>
      </c>
      <c r="N5923" t="s">
        <v>3376</v>
      </c>
      <c r="O5923">
        <v>20200305</v>
      </c>
      <c r="Q5923" t="s">
        <v>81371</v>
      </c>
      <c r="S5923" s="1">
        <v>4987614424469</v>
      </c>
      <c r="T5923" s="1">
        <v>24987614424418</v>
      </c>
      <c r="W5923">
        <v>20260331</v>
      </c>
      <c r="X5923" t="s">
        <v>82021</v>
      </c>
    </row>
    <row r="5924" spans="1:24" x14ac:dyDescent="0.45">
      <c r="A5924" t="s">
        <v>52</v>
      </c>
      <c r="B5924" s="1" t="s">
        <v>74162</v>
      </c>
      <c r="C5924" s="1">
        <v>14987123413548</v>
      </c>
      <c r="D5924">
        <v>1200</v>
      </c>
      <c r="E5924" t="s">
        <v>53</v>
      </c>
      <c r="G5924">
        <v>10</v>
      </c>
      <c r="H5924" t="s">
        <v>53</v>
      </c>
      <c r="I5924" t="s">
        <v>50</v>
      </c>
      <c r="J5924" t="s">
        <v>51</v>
      </c>
      <c r="K5924" t="s">
        <v>74160</v>
      </c>
      <c r="L5924" t="s">
        <v>60</v>
      </c>
      <c r="M5924" t="s">
        <v>3375</v>
      </c>
      <c r="N5924" t="s">
        <v>3376</v>
      </c>
      <c r="O5924">
        <v>20200305</v>
      </c>
      <c r="Q5924" t="s">
        <v>81371</v>
      </c>
      <c r="S5924" s="1">
        <v>4987123553155</v>
      </c>
      <c r="W5924">
        <v>20260331</v>
      </c>
      <c r="X5924" t="s">
        <v>83475</v>
      </c>
    </row>
    <row r="5925" spans="1:24" x14ac:dyDescent="0.45">
      <c r="A5925" t="s">
        <v>52</v>
      </c>
      <c r="B5925" s="1" t="s">
        <v>74162</v>
      </c>
      <c r="C5925" s="1">
        <v>14987123413562</v>
      </c>
      <c r="D5925">
        <v>100</v>
      </c>
      <c r="E5925" t="s">
        <v>53</v>
      </c>
      <c r="G5925">
        <v>10</v>
      </c>
      <c r="H5925" t="s">
        <v>53</v>
      </c>
      <c r="I5925" t="s">
        <v>50</v>
      </c>
      <c r="J5925" t="s">
        <v>51</v>
      </c>
      <c r="K5925" t="s">
        <v>74160</v>
      </c>
      <c r="L5925" t="s">
        <v>60</v>
      </c>
      <c r="M5925" t="s">
        <v>3375</v>
      </c>
      <c r="N5925" t="s">
        <v>3376</v>
      </c>
      <c r="O5925">
        <v>20200305</v>
      </c>
      <c r="Q5925" t="s">
        <v>81371</v>
      </c>
      <c r="S5925" s="1">
        <v>4987123553155</v>
      </c>
      <c r="W5925">
        <v>20260331</v>
      </c>
      <c r="X5925" t="s">
        <v>83475</v>
      </c>
    </row>
    <row r="5926" spans="1:24" x14ac:dyDescent="0.45">
      <c r="A5926" t="s">
        <v>52</v>
      </c>
      <c r="B5926" s="1" t="s">
        <v>74162</v>
      </c>
      <c r="C5926" s="1">
        <v>14987123414125</v>
      </c>
      <c r="D5926">
        <v>1000</v>
      </c>
      <c r="E5926" t="s">
        <v>53</v>
      </c>
      <c r="G5926">
        <v>10</v>
      </c>
      <c r="H5926" t="s">
        <v>53</v>
      </c>
      <c r="I5926" t="s">
        <v>50</v>
      </c>
      <c r="J5926" t="s">
        <v>51</v>
      </c>
      <c r="K5926" t="s">
        <v>74160</v>
      </c>
      <c r="L5926" t="s">
        <v>60</v>
      </c>
      <c r="M5926" t="s">
        <v>3375</v>
      </c>
      <c r="N5926" t="s">
        <v>3376</v>
      </c>
      <c r="O5926">
        <v>20200305</v>
      </c>
      <c r="Q5926" t="s">
        <v>81371</v>
      </c>
      <c r="S5926" s="1">
        <v>4987123553155</v>
      </c>
      <c r="W5926">
        <v>20260331</v>
      </c>
      <c r="X5926" t="s">
        <v>83475</v>
      </c>
    </row>
    <row r="5927" spans="1:24" x14ac:dyDescent="0.45">
      <c r="A5927" t="s">
        <v>52</v>
      </c>
      <c r="B5927" s="1" t="s">
        <v>74161</v>
      </c>
      <c r="C5927" s="1">
        <v>14987123413555</v>
      </c>
      <c r="D5927">
        <v>1400</v>
      </c>
      <c r="E5927" t="s">
        <v>53</v>
      </c>
      <c r="G5927">
        <v>14</v>
      </c>
      <c r="H5927" t="s">
        <v>53</v>
      </c>
      <c r="I5927" t="s">
        <v>50</v>
      </c>
      <c r="J5927" t="s">
        <v>51</v>
      </c>
      <c r="K5927" t="s">
        <v>74160</v>
      </c>
      <c r="L5927" t="s">
        <v>60</v>
      </c>
      <c r="M5927" t="s">
        <v>3375</v>
      </c>
      <c r="N5927" t="s">
        <v>3376</v>
      </c>
      <c r="O5927">
        <v>20200305</v>
      </c>
      <c r="Q5927" t="s">
        <v>81371</v>
      </c>
      <c r="S5927" s="1">
        <v>4987123553162</v>
      </c>
      <c r="W5927">
        <v>20260331</v>
      </c>
      <c r="X5927" t="s">
        <v>83475</v>
      </c>
    </row>
    <row r="5928" spans="1:24" x14ac:dyDescent="0.45">
      <c r="A5928" t="s">
        <v>52</v>
      </c>
      <c r="B5928" s="1" t="s">
        <v>58307</v>
      </c>
      <c r="C5928" s="1">
        <v>14987155008118</v>
      </c>
      <c r="D5928">
        <v>100</v>
      </c>
      <c r="E5928" t="s">
        <v>53</v>
      </c>
      <c r="G5928">
        <v>10</v>
      </c>
      <c r="H5928" t="s">
        <v>53</v>
      </c>
      <c r="I5928" t="s">
        <v>50</v>
      </c>
      <c r="J5928" t="s">
        <v>51</v>
      </c>
      <c r="K5928" t="s">
        <v>58306</v>
      </c>
      <c r="L5928" t="s">
        <v>60</v>
      </c>
      <c r="M5928" t="s">
        <v>3375</v>
      </c>
      <c r="N5928" t="s">
        <v>3376</v>
      </c>
      <c r="O5928">
        <v>20200305</v>
      </c>
      <c r="Q5928" t="s">
        <v>81371</v>
      </c>
      <c r="S5928" s="1">
        <v>4987155008616</v>
      </c>
      <c r="W5928">
        <v>20260331</v>
      </c>
      <c r="X5928" t="s">
        <v>83013</v>
      </c>
    </row>
    <row r="5929" spans="1:24" x14ac:dyDescent="0.45">
      <c r="A5929" t="s">
        <v>52</v>
      </c>
      <c r="B5929" s="1" t="s">
        <v>58307</v>
      </c>
      <c r="C5929" s="1">
        <v>14987155008149</v>
      </c>
      <c r="D5929">
        <v>1000</v>
      </c>
      <c r="E5929" t="s">
        <v>53</v>
      </c>
      <c r="G5929">
        <v>10</v>
      </c>
      <c r="H5929" t="s">
        <v>53</v>
      </c>
      <c r="I5929" t="s">
        <v>50</v>
      </c>
      <c r="J5929" t="s">
        <v>51</v>
      </c>
      <c r="K5929" t="s">
        <v>58306</v>
      </c>
      <c r="L5929" t="s">
        <v>60</v>
      </c>
      <c r="M5929" t="s">
        <v>3375</v>
      </c>
      <c r="N5929" t="s">
        <v>3376</v>
      </c>
      <c r="O5929">
        <v>20200305</v>
      </c>
      <c r="Q5929" t="s">
        <v>81371</v>
      </c>
      <c r="S5929" s="1">
        <v>4987155008616</v>
      </c>
      <c r="W5929">
        <v>20260331</v>
      </c>
      <c r="X5929" t="s">
        <v>83013</v>
      </c>
    </row>
    <row r="5930" spans="1:24" x14ac:dyDescent="0.45">
      <c r="A5930" t="s">
        <v>52</v>
      </c>
      <c r="B5930" s="1" t="s">
        <v>58308</v>
      </c>
      <c r="C5930" s="1">
        <v>14987155008125</v>
      </c>
      <c r="D5930">
        <v>700</v>
      </c>
      <c r="E5930" t="s">
        <v>53</v>
      </c>
      <c r="G5930">
        <v>14</v>
      </c>
      <c r="H5930" t="s">
        <v>53</v>
      </c>
      <c r="I5930" t="s">
        <v>50</v>
      </c>
      <c r="J5930" t="s">
        <v>51</v>
      </c>
      <c r="K5930" t="s">
        <v>58306</v>
      </c>
      <c r="L5930" t="s">
        <v>60</v>
      </c>
      <c r="M5930" t="s">
        <v>3375</v>
      </c>
      <c r="N5930" t="s">
        <v>3376</v>
      </c>
      <c r="O5930">
        <v>20200305</v>
      </c>
      <c r="Q5930" t="s">
        <v>81371</v>
      </c>
      <c r="S5930" s="1">
        <v>4987155008623</v>
      </c>
      <c r="W5930">
        <v>20260331</v>
      </c>
      <c r="X5930" t="s">
        <v>83013</v>
      </c>
    </row>
    <row r="5931" spans="1:24" x14ac:dyDescent="0.45">
      <c r="A5931" t="s">
        <v>56</v>
      </c>
      <c r="B5931" s="1" t="s">
        <v>58309</v>
      </c>
      <c r="C5931" s="1">
        <v>14987155008132</v>
      </c>
      <c r="D5931">
        <v>1000</v>
      </c>
      <c r="E5931" t="s">
        <v>53</v>
      </c>
      <c r="G5931">
        <v>1000</v>
      </c>
      <c r="H5931" t="s">
        <v>53</v>
      </c>
      <c r="I5931" t="s">
        <v>50</v>
      </c>
      <c r="J5931" t="s">
        <v>51</v>
      </c>
      <c r="K5931" t="s">
        <v>58306</v>
      </c>
      <c r="L5931" t="s">
        <v>60</v>
      </c>
      <c r="M5931" t="s">
        <v>3375</v>
      </c>
      <c r="N5931" t="s">
        <v>3376</v>
      </c>
      <c r="O5931">
        <v>20200305</v>
      </c>
      <c r="Q5931" t="s">
        <v>81371</v>
      </c>
      <c r="S5931" s="1">
        <v>4987155008630</v>
      </c>
      <c r="W5931">
        <v>20260331</v>
      </c>
      <c r="X5931" t="s">
        <v>83013</v>
      </c>
    </row>
    <row r="5932" spans="1:24" x14ac:dyDescent="0.45">
      <c r="A5932" t="s">
        <v>52</v>
      </c>
      <c r="B5932" s="1" t="s">
        <v>22401</v>
      </c>
      <c r="C5932" s="1">
        <v>14987114002805</v>
      </c>
      <c r="D5932">
        <v>100</v>
      </c>
      <c r="E5932" t="s">
        <v>53</v>
      </c>
      <c r="G5932">
        <v>10</v>
      </c>
      <c r="H5932" t="s">
        <v>53</v>
      </c>
      <c r="I5932" t="s">
        <v>50</v>
      </c>
      <c r="J5932" t="s">
        <v>51</v>
      </c>
      <c r="K5932" t="s">
        <v>22400</v>
      </c>
      <c r="L5932" t="s">
        <v>60</v>
      </c>
      <c r="M5932" t="s">
        <v>3375</v>
      </c>
      <c r="N5932" t="s">
        <v>3376</v>
      </c>
      <c r="O5932">
        <v>20200305</v>
      </c>
      <c r="Q5932" t="s">
        <v>81371</v>
      </c>
      <c r="S5932" s="1">
        <v>4987114002891</v>
      </c>
      <c r="T5932" s="1">
        <v>24987114002802</v>
      </c>
      <c r="U5932">
        <v>20220426</v>
      </c>
      <c r="V5932">
        <v>202410</v>
      </c>
      <c r="W5932">
        <v>20260331</v>
      </c>
      <c r="X5932" t="s">
        <v>82302</v>
      </c>
    </row>
    <row r="5933" spans="1:24" x14ac:dyDescent="0.45">
      <c r="A5933" t="s">
        <v>52</v>
      </c>
      <c r="B5933" s="1" t="s">
        <v>22401</v>
      </c>
      <c r="C5933" s="1">
        <v>14987114002904</v>
      </c>
      <c r="D5933">
        <v>500</v>
      </c>
      <c r="E5933" t="s">
        <v>53</v>
      </c>
      <c r="G5933">
        <v>10</v>
      </c>
      <c r="H5933" t="s">
        <v>53</v>
      </c>
      <c r="I5933" t="s">
        <v>50</v>
      </c>
      <c r="J5933" t="s">
        <v>51</v>
      </c>
      <c r="K5933" t="s">
        <v>22400</v>
      </c>
      <c r="L5933" t="s">
        <v>60</v>
      </c>
      <c r="M5933" t="s">
        <v>3375</v>
      </c>
      <c r="N5933" t="s">
        <v>3376</v>
      </c>
      <c r="O5933">
        <v>20200305</v>
      </c>
      <c r="Q5933" t="s">
        <v>81371</v>
      </c>
      <c r="S5933" s="1">
        <v>4987114002891</v>
      </c>
      <c r="T5933" s="1">
        <v>24987114002901</v>
      </c>
      <c r="U5933">
        <v>20220426</v>
      </c>
      <c r="V5933">
        <v>202405</v>
      </c>
      <c r="W5933">
        <v>20260331</v>
      </c>
      <c r="X5933" t="s">
        <v>82302</v>
      </c>
    </row>
    <row r="5934" spans="1:24" x14ac:dyDescent="0.45">
      <c r="A5934" t="s">
        <v>52</v>
      </c>
      <c r="B5934" s="1" t="s">
        <v>27523</v>
      </c>
      <c r="C5934" s="1">
        <v>14987901038505</v>
      </c>
      <c r="D5934">
        <v>100</v>
      </c>
      <c r="E5934" t="s">
        <v>53</v>
      </c>
      <c r="G5934">
        <v>10</v>
      </c>
      <c r="H5934" t="s">
        <v>53</v>
      </c>
      <c r="I5934" t="s">
        <v>50</v>
      </c>
      <c r="J5934" t="s">
        <v>51</v>
      </c>
      <c r="K5934" t="s">
        <v>22400</v>
      </c>
      <c r="L5934" t="s">
        <v>60</v>
      </c>
      <c r="M5934" t="s">
        <v>3375</v>
      </c>
      <c r="N5934" t="s">
        <v>3376</v>
      </c>
      <c r="O5934">
        <v>20200305</v>
      </c>
      <c r="Q5934" t="s">
        <v>81371</v>
      </c>
      <c r="S5934" s="1">
        <v>4987114002891</v>
      </c>
      <c r="T5934" s="1">
        <v>24987901038502</v>
      </c>
      <c r="W5934">
        <v>20260331</v>
      </c>
      <c r="X5934" t="s">
        <v>82362</v>
      </c>
    </row>
    <row r="5935" spans="1:24" x14ac:dyDescent="0.45">
      <c r="A5935" t="s">
        <v>52</v>
      </c>
      <c r="B5935" s="1" t="s">
        <v>27523</v>
      </c>
      <c r="C5935" s="1">
        <v>14987901038604</v>
      </c>
      <c r="D5935">
        <v>500</v>
      </c>
      <c r="E5935" t="s">
        <v>53</v>
      </c>
      <c r="G5935">
        <v>10</v>
      </c>
      <c r="H5935" t="s">
        <v>53</v>
      </c>
      <c r="I5935" t="s">
        <v>50</v>
      </c>
      <c r="J5935" t="s">
        <v>51</v>
      </c>
      <c r="K5935" t="s">
        <v>22400</v>
      </c>
      <c r="L5935" t="s">
        <v>60</v>
      </c>
      <c r="M5935" t="s">
        <v>3375</v>
      </c>
      <c r="N5935" t="s">
        <v>3376</v>
      </c>
      <c r="O5935">
        <v>20200305</v>
      </c>
      <c r="Q5935" t="s">
        <v>81371</v>
      </c>
      <c r="S5935" s="1">
        <v>4987114002891</v>
      </c>
      <c r="T5935" s="1">
        <v>24987901038601</v>
      </c>
      <c r="W5935">
        <v>20260331</v>
      </c>
      <c r="X5935" t="s">
        <v>82362</v>
      </c>
    </row>
    <row r="5936" spans="1:24" x14ac:dyDescent="0.45">
      <c r="A5936" t="s">
        <v>52</v>
      </c>
      <c r="B5936" s="1" t="s">
        <v>73203</v>
      </c>
      <c r="C5936" s="1">
        <v>14987197173287</v>
      </c>
      <c r="D5936">
        <v>100</v>
      </c>
      <c r="E5936" t="s">
        <v>53</v>
      </c>
      <c r="G5936">
        <v>10</v>
      </c>
      <c r="H5936" t="s">
        <v>53</v>
      </c>
      <c r="I5936" t="s">
        <v>50</v>
      </c>
      <c r="J5936" t="s">
        <v>51</v>
      </c>
      <c r="K5936" t="s">
        <v>73201</v>
      </c>
      <c r="L5936" t="s">
        <v>60</v>
      </c>
      <c r="M5936" t="s">
        <v>3375</v>
      </c>
      <c r="N5936" t="s">
        <v>3376</v>
      </c>
      <c r="O5936">
        <v>20200305</v>
      </c>
      <c r="Q5936" t="s">
        <v>81371</v>
      </c>
      <c r="S5936" s="1">
        <v>4987197173075</v>
      </c>
      <c r="W5936">
        <v>20260331</v>
      </c>
      <c r="X5936" t="s">
        <v>83460</v>
      </c>
    </row>
    <row r="5937" spans="1:24" x14ac:dyDescent="0.45">
      <c r="A5937" t="s">
        <v>52</v>
      </c>
      <c r="B5937" s="1" t="s">
        <v>73203</v>
      </c>
      <c r="C5937" s="1">
        <v>14987197173294</v>
      </c>
      <c r="D5937">
        <v>500</v>
      </c>
      <c r="E5937" t="s">
        <v>53</v>
      </c>
      <c r="G5937">
        <v>10</v>
      </c>
      <c r="H5937" t="s">
        <v>53</v>
      </c>
      <c r="I5937" t="s">
        <v>50</v>
      </c>
      <c r="J5937" t="s">
        <v>51</v>
      </c>
      <c r="K5937" t="s">
        <v>73201</v>
      </c>
      <c r="L5937" t="s">
        <v>60</v>
      </c>
      <c r="M5937" t="s">
        <v>3375</v>
      </c>
      <c r="N5937" t="s">
        <v>3376</v>
      </c>
      <c r="O5937">
        <v>20200305</v>
      </c>
      <c r="Q5937" t="s">
        <v>81371</v>
      </c>
      <c r="S5937" s="1">
        <v>4987197173075</v>
      </c>
      <c r="U5937">
        <v>20250100</v>
      </c>
      <c r="W5937">
        <v>20260331</v>
      </c>
      <c r="X5937" t="s">
        <v>83460</v>
      </c>
    </row>
    <row r="5938" spans="1:24" x14ac:dyDescent="0.45">
      <c r="A5938" t="s">
        <v>56</v>
      </c>
      <c r="B5938" s="1" t="s">
        <v>73202</v>
      </c>
      <c r="C5938" s="1">
        <v>14987197173300</v>
      </c>
      <c r="D5938">
        <v>500</v>
      </c>
      <c r="E5938" t="s">
        <v>53</v>
      </c>
      <c r="G5938">
        <v>500</v>
      </c>
      <c r="H5938" t="s">
        <v>53</v>
      </c>
      <c r="I5938" t="s">
        <v>50</v>
      </c>
      <c r="J5938" t="s">
        <v>51</v>
      </c>
      <c r="K5938" t="s">
        <v>73201</v>
      </c>
      <c r="L5938" t="s">
        <v>60</v>
      </c>
      <c r="M5938" t="s">
        <v>3375</v>
      </c>
      <c r="N5938" t="s">
        <v>3376</v>
      </c>
      <c r="O5938">
        <v>20200305</v>
      </c>
      <c r="Q5938" t="s">
        <v>81371</v>
      </c>
      <c r="S5938" s="1">
        <v>4987197173051</v>
      </c>
      <c r="U5938">
        <v>20250100</v>
      </c>
      <c r="W5938">
        <v>20260331</v>
      </c>
      <c r="X5938" t="s">
        <v>83460</v>
      </c>
    </row>
    <row r="5939" spans="1:24" x14ac:dyDescent="0.45">
      <c r="A5939" t="s">
        <v>52</v>
      </c>
      <c r="B5939" s="1" t="s">
        <v>29271</v>
      </c>
      <c r="C5939" s="1">
        <v>14987060308556</v>
      </c>
      <c r="D5939">
        <v>100</v>
      </c>
      <c r="E5939" t="s">
        <v>53</v>
      </c>
      <c r="G5939">
        <v>10</v>
      </c>
      <c r="H5939" t="s">
        <v>53</v>
      </c>
      <c r="I5939" t="s">
        <v>50</v>
      </c>
      <c r="J5939" t="s">
        <v>51</v>
      </c>
      <c r="K5939" t="s">
        <v>29270</v>
      </c>
      <c r="L5939" t="s">
        <v>60</v>
      </c>
      <c r="M5939" t="s">
        <v>3375</v>
      </c>
      <c r="N5939" t="s">
        <v>3376</v>
      </c>
      <c r="O5939">
        <v>20200305</v>
      </c>
      <c r="Q5939" t="s">
        <v>81371</v>
      </c>
      <c r="S5939" s="1">
        <v>4987060508553</v>
      </c>
      <c r="T5939" s="1">
        <v>24987060308553</v>
      </c>
      <c r="W5939">
        <v>20260331</v>
      </c>
      <c r="X5939" t="s">
        <v>82393</v>
      </c>
    </row>
    <row r="5940" spans="1:24" x14ac:dyDescent="0.45">
      <c r="A5940" t="s">
        <v>52</v>
      </c>
      <c r="B5940" s="1" t="s">
        <v>29271</v>
      </c>
      <c r="C5940" s="1">
        <v>14987060308563</v>
      </c>
      <c r="D5940">
        <v>1000</v>
      </c>
      <c r="E5940" t="s">
        <v>53</v>
      </c>
      <c r="G5940">
        <v>10</v>
      </c>
      <c r="H5940" t="s">
        <v>53</v>
      </c>
      <c r="I5940" t="s">
        <v>50</v>
      </c>
      <c r="J5940" t="s">
        <v>51</v>
      </c>
      <c r="K5940" t="s">
        <v>29270</v>
      </c>
      <c r="L5940" t="s">
        <v>60</v>
      </c>
      <c r="M5940" t="s">
        <v>3375</v>
      </c>
      <c r="N5940" t="s">
        <v>3376</v>
      </c>
      <c r="O5940">
        <v>20200305</v>
      </c>
      <c r="Q5940" t="s">
        <v>81371</v>
      </c>
      <c r="S5940" s="1">
        <v>4987060508553</v>
      </c>
      <c r="T5940" s="1">
        <v>24987060308560</v>
      </c>
      <c r="W5940">
        <v>20260331</v>
      </c>
      <c r="X5940" t="s">
        <v>82393</v>
      </c>
    </row>
    <row r="5941" spans="1:24" x14ac:dyDescent="0.45">
      <c r="A5941" t="s">
        <v>52</v>
      </c>
      <c r="B5941" s="1" t="s">
        <v>29271</v>
      </c>
      <c r="C5941" s="1">
        <v>14987885017671</v>
      </c>
      <c r="D5941">
        <v>100</v>
      </c>
      <c r="E5941" t="s">
        <v>53</v>
      </c>
      <c r="G5941">
        <v>10</v>
      </c>
      <c r="H5941" t="s">
        <v>53</v>
      </c>
      <c r="I5941" t="s">
        <v>50</v>
      </c>
      <c r="J5941" t="s">
        <v>51</v>
      </c>
      <c r="K5941" t="s">
        <v>29270</v>
      </c>
      <c r="L5941" t="s">
        <v>60</v>
      </c>
      <c r="M5941" t="s">
        <v>3375</v>
      </c>
      <c r="N5941" t="s">
        <v>3376</v>
      </c>
      <c r="O5941">
        <v>20200305</v>
      </c>
      <c r="Q5941" t="s">
        <v>81371</v>
      </c>
      <c r="S5941" s="1">
        <v>4987060508553</v>
      </c>
      <c r="T5941" s="1">
        <v>24987885017678</v>
      </c>
      <c r="W5941">
        <v>20260331</v>
      </c>
      <c r="X5941" t="s">
        <v>82452</v>
      </c>
    </row>
    <row r="5942" spans="1:24" x14ac:dyDescent="0.45">
      <c r="A5942" t="s">
        <v>52</v>
      </c>
      <c r="B5942" s="1" t="s">
        <v>29271</v>
      </c>
      <c r="C5942" s="1">
        <v>14987885017688</v>
      </c>
      <c r="D5942">
        <v>1000</v>
      </c>
      <c r="E5942" t="s">
        <v>53</v>
      </c>
      <c r="G5942">
        <v>10</v>
      </c>
      <c r="H5942" t="s">
        <v>53</v>
      </c>
      <c r="I5942" t="s">
        <v>50</v>
      </c>
      <c r="J5942" t="s">
        <v>51</v>
      </c>
      <c r="K5942" t="s">
        <v>29270</v>
      </c>
      <c r="L5942" t="s">
        <v>60</v>
      </c>
      <c r="M5942" t="s">
        <v>3375</v>
      </c>
      <c r="N5942" t="s">
        <v>3376</v>
      </c>
      <c r="O5942">
        <v>20200305</v>
      </c>
      <c r="Q5942" t="s">
        <v>81371</v>
      </c>
      <c r="S5942" s="1">
        <v>4987060508553</v>
      </c>
      <c r="T5942" s="1">
        <v>24987885017685</v>
      </c>
      <c r="W5942">
        <v>20260331</v>
      </c>
      <c r="X5942" t="s">
        <v>82452</v>
      </c>
    </row>
    <row r="5943" spans="1:24" x14ac:dyDescent="0.45">
      <c r="A5943" t="s">
        <v>52</v>
      </c>
      <c r="B5943" s="1" t="s">
        <v>62507</v>
      </c>
      <c r="C5943" s="1">
        <v>14987376097502</v>
      </c>
      <c r="D5943">
        <v>20</v>
      </c>
      <c r="E5943" t="s">
        <v>53</v>
      </c>
      <c r="G5943">
        <v>10</v>
      </c>
      <c r="H5943" t="s">
        <v>53</v>
      </c>
      <c r="I5943" t="s">
        <v>50</v>
      </c>
      <c r="J5943" t="s">
        <v>51</v>
      </c>
      <c r="K5943" t="s">
        <v>62506</v>
      </c>
      <c r="L5943" t="s">
        <v>60</v>
      </c>
      <c r="M5943" t="s">
        <v>3375</v>
      </c>
      <c r="N5943" t="s">
        <v>3376</v>
      </c>
      <c r="O5943">
        <v>20140305</v>
      </c>
      <c r="Q5943" t="s">
        <v>81371</v>
      </c>
      <c r="S5943" s="1">
        <v>4987376097574</v>
      </c>
      <c r="U5943">
        <v>20170300</v>
      </c>
      <c r="W5943">
        <v>20260331</v>
      </c>
      <c r="X5943" t="s">
        <v>83220</v>
      </c>
    </row>
    <row r="5944" spans="1:24" x14ac:dyDescent="0.45">
      <c r="A5944" t="s">
        <v>52</v>
      </c>
      <c r="B5944" s="1" t="s">
        <v>62507</v>
      </c>
      <c r="C5944" s="1">
        <v>14987376097519</v>
      </c>
      <c r="D5944">
        <v>100</v>
      </c>
      <c r="E5944" t="s">
        <v>53</v>
      </c>
      <c r="G5944">
        <v>10</v>
      </c>
      <c r="H5944" t="s">
        <v>53</v>
      </c>
      <c r="I5944" t="s">
        <v>50</v>
      </c>
      <c r="J5944" t="s">
        <v>51</v>
      </c>
      <c r="K5944" t="s">
        <v>62506</v>
      </c>
      <c r="L5944" t="s">
        <v>60</v>
      </c>
      <c r="M5944" t="s">
        <v>3375</v>
      </c>
      <c r="N5944" t="s">
        <v>3376</v>
      </c>
      <c r="O5944">
        <v>20140305</v>
      </c>
      <c r="Q5944" t="s">
        <v>81371</v>
      </c>
      <c r="S5944" s="1">
        <v>4987376097574</v>
      </c>
      <c r="U5944">
        <v>20170300</v>
      </c>
      <c r="W5944">
        <v>20260331</v>
      </c>
      <c r="X5944" t="s">
        <v>83220</v>
      </c>
    </row>
    <row r="5945" spans="1:24" x14ac:dyDescent="0.45">
      <c r="A5945" t="s">
        <v>52</v>
      </c>
      <c r="B5945" s="1" t="s">
        <v>62507</v>
      </c>
      <c r="C5945" s="1">
        <v>14987376097533</v>
      </c>
      <c r="D5945">
        <v>1000</v>
      </c>
      <c r="E5945" t="s">
        <v>53</v>
      </c>
      <c r="G5945">
        <v>10</v>
      </c>
      <c r="H5945" t="s">
        <v>53</v>
      </c>
      <c r="I5945" t="s">
        <v>50</v>
      </c>
      <c r="J5945" t="s">
        <v>51</v>
      </c>
      <c r="K5945" t="s">
        <v>62506</v>
      </c>
      <c r="L5945" t="s">
        <v>60</v>
      </c>
      <c r="M5945" t="s">
        <v>3375</v>
      </c>
      <c r="N5945" t="s">
        <v>3376</v>
      </c>
      <c r="O5945">
        <v>20140305</v>
      </c>
      <c r="Q5945" t="s">
        <v>81371</v>
      </c>
      <c r="S5945" s="1">
        <v>4987376097574</v>
      </c>
      <c r="U5945">
        <v>20170300</v>
      </c>
      <c r="W5945">
        <v>20260331</v>
      </c>
      <c r="X5945" t="s">
        <v>83220</v>
      </c>
    </row>
    <row r="5946" spans="1:24" x14ac:dyDescent="0.45">
      <c r="A5946" t="s">
        <v>52</v>
      </c>
      <c r="B5946" s="1" t="s">
        <v>62508</v>
      </c>
      <c r="C5946" s="1">
        <v>14987376097526</v>
      </c>
      <c r="D5946">
        <v>700</v>
      </c>
      <c r="E5946" t="s">
        <v>53</v>
      </c>
      <c r="G5946">
        <v>14</v>
      </c>
      <c r="H5946" t="s">
        <v>53</v>
      </c>
      <c r="I5946" t="s">
        <v>50</v>
      </c>
      <c r="J5946" t="s">
        <v>51</v>
      </c>
      <c r="K5946" t="s">
        <v>62506</v>
      </c>
      <c r="L5946" t="s">
        <v>60</v>
      </c>
      <c r="M5946" t="s">
        <v>3375</v>
      </c>
      <c r="N5946" t="s">
        <v>3376</v>
      </c>
      <c r="O5946">
        <v>20140305</v>
      </c>
      <c r="Q5946" t="s">
        <v>81371</v>
      </c>
      <c r="S5946" s="1">
        <v>4987376097581</v>
      </c>
      <c r="U5946">
        <v>20170300</v>
      </c>
      <c r="W5946">
        <v>20260331</v>
      </c>
      <c r="X5946" t="s">
        <v>83220</v>
      </c>
    </row>
    <row r="5947" spans="1:24" x14ac:dyDescent="0.45">
      <c r="A5947" t="s">
        <v>52</v>
      </c>
      <c r="B5947" s="1" t="s">
        <v>62508</v>
      </c>
      <c r="C5947" s="1">
        <v>14987376097557</v>
      </c>
      <c r="D5947">
        <v>140</v>
      </c>
      <c r="E5947" t="s">
        <v>53</v>
      </c>
      <c r="G5947">
        <v>14</v>
      </c>
      <c r="H5947" t="s">
        <v>53</v>
      </c>
      <c r="I5947" t="s">
        <v>50</v>
      </c>
      <c r="J5947" t="s">
        <v>51</v>
      </c>
      <c r="K5947" t="s">
        <v>62506</v>
      </c>
      <c r="L5947" t="s">
        <v>60</v>
      </c>
      <c r="M5947" t="s">
        <v>3375</v>
      </c>
      <c r="N5947" t="s">
        <v>3376</v>
      </c>
      <c r="O5947">
        <v>20140305</v>
      </c>
      <c r="Q5947" t="s">
        <v>81371</v>
      </c>
      <c r="S5947" s="1">
        <v>4987376097581</v>
      </c>
      <c r="U5947">
        <v>20170300</v>
      </c>
      <c r="W5947">
        <v>20260331</v>
      </c>
      <c r="X5947" t="s">
        <v>83220</v>
      </c>
    </row>
    <row r="5948" spans="1:24" x14ac:dyDescent="0.45">
      <c r="A5948" t="s">
        <v>56</v>
      </c>
      <c r="B5948" s="1" t="s">
        <v>62509</v>
      </c>
      <c r="C5948" s="1">
        <v>14987376097540</v>
      </c>
      <c r="D5948">
        <v>1000</v>
      </c>
      <c r="E5948" t="s">
        <v>53</v>
      </c>
      <c r="G5948">
        <v>1000</v>
      </c>
      <c r="H5948" t="s">
        <v>53</v>
      </c>
      <c r="I5948" t="s">
        <v>50</v>
      </c>
      <c r="J5948" t="s">
        <v>51</v>
      </c>
      <c r="K5948" t="s">
        <v>62506</v>
      </c>
      <c r="L5948" t="s">
        <v>60</v>
      </c>
      <c r="M5948" t="s">
        <v>3375</v>
      </c>
      <c r="N5948" t="s">
        <v>3376</v>
      </c>
      <c r="O5948">
        <v>20140305</v>
      </c>
      <c r="Q5948" t="s">
        <v>81371</v>
      </c>
      <c r="S5948" s="1">
        <v>4987376097598</v>
      </c>
      <c r="U5948">
        <v>20170300</v>
      </c>
      <c r="W5948">
        <v>20260331</v>
      </c>
      <c r="X5948" t="s">
        <v>83220</v>
      </c>
    </row>
    <row r="5949" spans="1:24" x14ac:dyDescent="0.45">
      <c r="A5949" t="s">
        <v>52</v>
      </c>
      <c r="B5949" s="1" t="s">
        <v>47792</v>
      </c>
      <c r="C5949" s="1">
        <v>14987081184375</v>
      </c>
      <c r="D5949">
        <v>100</v>
      </c>
      <c r="E5949" t="s">
        <v>53</v>
      </c>
      <c r="G5949">
        <v>10</v>
      </c>
      <c r="H5949" t="s">
        <v>53</v>
      </c>
      <c r="I5949" t="s">
        <v>50</v>
      </c>
      <c r="J5949" t="s">
        <v>51</v>
      </c>
      <c r="K5949" t="s">
        <v>47790</v>
      </c>
      <c r="L5949" t="s">
        <v>60</v>
      </c>
      <c r="M5949" t="s">
        <v>3375</v>
      </c>
      <c r="N5949" t="s">
        <v>3376</v>
      </c>
      <c r="O5949">
        <v>20200305</v>
      </c>
      <c r="Q5949" t="s">
        <v>81371</v>
      </c>
      <c r="S5949" s="1">
        <v>4987447502914</v>
      </c>
      <c r="T5949" s="1">
        <v>24987081184372</v>
      </c>
      <c r="W5949">
        <v>20260331</v>
      </c>
      <c r="X5949" t="s">
        <v>82787</v>
      </c>
    </row>
    <row r="5950" spans="1:24" x14ac:dyDescent="0.45">
      <c r="A5950" t="s">
        <v>52</v>
      </c>
      <c r="B5950" s="1" t="s">
        <v>47792</v>
      </c>
      <c r="C5950" s="1">
        <v>14987447502119</v>
      </c>
      <c r="D5950">
        <v>100</v>
      </c>
      <c r="E5950" t="s">
        <v>53</v>
      </c>
      <c r="G5950">
        <v>10</v>
      </c>
      <c r="H5950" t="s">
        <v>53</v>
      </c>
      <c r="I5950" t="s">
        <v>50</v>
      </c>
      <c r="J5950" t="s">
        <v>51</v>
      </c>
      <c r="K5950" t="s">
        <v>47790</v>
      </c>
      <c r="L5950" t="s">
        <v>60</v>
      </c>
      <c r="M5950" t="s">
        <v>3375</v>
      </c>
      <c r="N5950" t="s">
        <v>3376</v>
      </c>
      <c r="O5950">
        <v>20200305</v>
      </c>
      <c r="Q5950" t="s">
        <v>81371</v>
      </c>
      <c r="S5950" s="1">
        <v>4987447502914</v>
      </c>
      <c r="T5950" s="1">
        <v>24987447502116</v>
      </c>
      <c r="W5950">
        <v>20260331</v>
      </c>
      <c r="X5950" t="s">
        <v>83321</v>
      </c>
    </row>
    <row r="5951" spans="1:24" x14ac:dyDescent="0.45">
      <c r="A5951" t="s">
        <v>52</v>
      </c>
      <c r="B5951" s="1" t="s">
        <v>47792</v>
      </c>
      <c r="C5951" s="1">
        <v>14987447502133</v>
      </c>
      <c r="D5951">
        <v>1000</v>
      </c>
      <c r="E5951" t="s">
        <v>53</v>
      </c>
      <c r="G5951">
        <v>10</v>
      </c>
      <c r="H5951" t="s">
        <v>53</v>
      </c>
      <c r="I5951" t="s">
        <v>50</v>
      </c>
      <c r="J5951" t="s">
        <v>51</v>
      </c>
      <c r="K5951" t="s">
        <v>47790</v>
      </c>
      <c r="L5951" t="s">
        <v>60</v>
      </c>
      <c r="M5951" t="s">
        <v>3375</v>
      </c>
      <c r="N5951" t="s">
        <v>3376</v>
      </c>
      <c r="O5951">
        <v>20200305</v>
      </c>
      <c r="Q5951" t="s">
        <v>81371</v>
      </c>
      <c r="S5951" s="1">
        <v>4987447502914</v>
      </c>
      <c r="T5951" s="1">
        <v>24987447502130</v>
      </c>
      <c r="W5951">
        <v>20260331</v>
      </c>
      <c r="X5951" t="s">
        <v>83321</v>
      </c>
    </row>
    <row r="5952" spans="1:24" x14ac:dyDescent="0.45">
      <c r="A5952" t="s">
        <v>56</v>
      </c>
      <c r="B5952" s="1" t="s">
        <v>47791</v>
      </c>
      <c r="C5952" s="1">
        <v>14987447502164</v>
      </c>
      <c r="D5952">
        <v>1000</v>
      </c>
      <c r="E5952" t="s">
        <v>53</v>
      </c>
      <c r="G5952">
        <v>1000</v>
      </c>
      <c r="H5952" t="s">
        <v>53</v>
      </c>
      <c r="I5952" t="s">
        <v>50</v>
      </c>
      <c r="J5952" t="s">
        <v>51</v>
      </c>
      <c r="K5952" t="s">
        <v>47790</v>
      </c>
      <c r="L5952" t="s">
        <v>60</v>
      </c>
      <c r="M5952" t="s">
        <v>3375</v>
      </c>
      <c r="N5952" t="s">
        <v>3376</v>
      </c>
      <c r="O5952">
        <v>20200305</v>
      </c>
      <c r="Q5952" t="s">
        <v>81371</v>
      </c>
      <c r="S5952" s="1">
        <v>4987447502976</v>
      </c>
      <c r="T5952" s="1">
        <v>24987447502161</v>
      </c>
      <c r="W5952">
        <v>20260331</v>
      </c>
      <c r="X5952" t="s">
        <v>83321</v>
      </c>
    </row>
    <row r="5953" spans="1:24" x14ac:dyDescent="0.45">
      <c r="A5953" t="s">
        <v>52</v>
      </c>
      <c r="B5953" s="1" t="s">
        <v>3369</v>
      </c>
      <c r="C5953" s="1">
        <v>14987222717547</v>
      </c>
      <c r="D5953">
        <v>100</v>
      </c>
      <c r="E5953" t="s">
        <v>53</v>
      </c>
      <c r="G5953">
        <v>10</v>
      </c>
      <c r="H5953" t="s">
        <v>53</v>
      </c>
      <c r="I5953" t="s">
        <v>50</v>
      </c>
      <c r="J5953" t="s">
        <v>51</v>
      </c>
      <c r="K5953" t="s">
        <v>3366</v>
      </c>
      <c r="L5953" t="s">
        <v>631</v>
      </c>
      <c r="M5953" t="s">
        <v>3367</v>
      </c>
      <c r="N5953" t="s">
        <v>3368</v>
      </c>
      <c r="O5953">
        <v>20180305</v>
      </c>
      <c r="P5953">
        <v>20200930</v>
      </c>
      <c r="Q5953" t="s">
        <v>81371</v>
      </c>
      <c r="S5953" s="1">
        <v>4987222717861</v>
      </c>
      <c r="T5953" s="1">
        <v>24987222717544</v>
      </c>
      <c r="W5953">
        <v>20260331</v>
      </c>
      <c r="X5953" t="s">
        <v>81836</v>
      </c>
    </row>
    <row r="5954" spans="1:24" x14ac:dyDescent="0.45">
      <c r="A5954" t="s">
        <v>52</v>
      </c>
      <c r="B5954" s="1" t="s">
        <v>3373</v>
      </c>
      <c r="C5954" s="1">
        <v>14987222706060</v>
      </c>
      <c r="D5954">
        <v>100</v>
      </c>
      <c r="E5954" t="s">
        <v>53</v>
      </c>
      <c r="G5954">
        <v>10</v>
      </c>
      <c r="H5954" t="s">
        <v>53</v>
      </c>
      <c r="I5954" t="s">
        <v>50</v>
      </c>
      <c r="J5954" t="s">
        <v>51</v>
      </c>
      <c r="K5954" t="s">
        <v>3370</v>
      </c>
      <c r="L5954" t="s">
        <v>49</v>
      </c>
      <c r="M5954" t="s">
        <v>3371</v>
      </c>
      <c r="N5954" t="s">
        <v>3372</v>
      </c>
      <c r="O5954">
        <v>20200305</v>
      </c>
      <c r="Q5954" t="s">
        <v>81371</v>
      </c>
      <c r="S5954" s="1">
        <v>4987222608244</v>
      </c>
      <c r="T5954" s="1">
        <v>24987222706067</v>
      </c>
      <c r="W5954">
        <v>20260331</v>
      </c>
      <c r="X5954" t="s">
        <v>81836</v>
      </c>
    </row>
    <row r="5955" spans="1:24" x14ac:dyDescent="0.45">
      <c r="A5955" t="s">
        <v>52</v>
      </c>
      <c r="B5955" s="1" t="s">
        <v>3377</v>
      </c>
      <c r="C5955" s="1">
        <v>14987222632642</v>
      </c>
      <c r="D5955">
        <v>100</v>
      </c>
      <c r="E5955" t="s">
        <v>53</v>
      </c>
      <c r="G5955">
        <v>10</v>
      </c>
      <c r="H5955" t="s">
        <v>53</v>
      </c>
      <c r="I5955" t="s">
        <v>50</v>
      </c>
      <c r="J5955" t="s">
        <v>51</v>
      </c>
      <c r="K5955" t="s">
        <v>3374</v>
      </c>
      <c r="L5955" t="s">
        <v>60</v>
      </c>
      <c r="M5955" t="s">
        <v>3375</v>
      </c>
      <c r="N5955" t="s">
        <v>3376</v>
      </c>
      <c r="O5955">
        <v>20200305</v>
      </c>
      <c r="Q5955" t="s">
        <v>81371</v>
      </c>
      <c r="S5955" s="1">
        <v>4987222743266</v>
      </c>
      <c r="T5955" s="1">
        <v>24987222632649</v>
      </c>
      <c r="W5955">
        <v>20260331</v>
      </c>
      <c r="X5955" t="s">
        <v>81836</v>
      </c>
    </row>
    <row r="5956" spans="1:24" x14ac:dyDescent="0.45">
      <c r="A5956" t="s">
        <v>52</v>
      </c>
      <c r="B5956" s="1" t="s">
        <v>3377</v>
      </c>
      <c r="C5956" s="1">
        <v>14987222632727</v>
      </c>
      <c r="D5956">
        <v>500</v>
      </c>
      <c r="E5956" t="s">
        <v>53</v>
      </c>
      <c r="G5956">
        <v>10</v>
      </c>
      <c r="H5956" t="s">
        <v>53</v>
      </c>
      <c r="I5956" t="s">
        <v>50</v>
      </c>
      <c r="J5956" t="s">
        <v>51</v>
      </c>
      <c r="K5956" t="s">
        <v>3374</v>
      </c>
      <c r="L5956" t="s">
        <v>60</v>
      </c>
      <c r="M5956" t="s">
        <v>3375</v>
      </c>
      <c r="N5956" t="s">
        <v>3376</v>
      </c>
      <c r="O5956">
        <v>20200305</v>
      </c>
      <c r="Q5956" t="s">
        <v>81371</v>
      </c>
      <c r="S5956" s="1">
        <v>4987222743266</v>
      </c>
      <c r="T5956" s="1">
        <v>24987222632724</v>
      </c>
      <c r="W5956">
        <v>20260331</v>
      </c>
      <c r="X5956" t="s">
        <v>81836</v>
      </c>
    </row>
    <row r="5957" spans="1:24" x14ac:dyDescent="0.45">
      <c r="A5957" t="s">
        <v>52</v>
      </c>
      <c r="B5957" s="1" t="s">
        <v>73205</v>
      </c>
      <c r="C5957" s="1">
        <v>14987197173256</v>
      </c>
      <c r="D5957">
        <v>100</v>
      </c>
      <c r="E5957" t="s">
        <v>53</v>
      </c>
      <c r="G5957">
        <v>10</v>
      </c>
      <c r="H5957" t="s">
        <v>53</v>
      </c>
      <c r="I5957" t="s">
        <v>50</v>
      </c>
      <c r="J5957" t="s">
        <v>51</v>
      </c>
      <c r="K5957" t="s">
        <v>73204</v>
      </c>
      <c r="L5957" t="s">
        <v>631</v>
      </c>
      <c r="M5957" t="s">
        <v>13457</v>
      </c>
      <c r="N5957" t="s">
        <v>13458</v>
      </c>
      <c r="O5957">
        <v>20140305</v>
      </c>
      <c r="Q5957" t="s">
        <v>81371</v>
      </c>
      <c r="S5957" s="1">
        <v>4987197173044</v>
      </c>
      <c r="W5957">
        <v>20260331</v>
      </c>
      <c r="X5957" t="s">
        <v>83460</v>
      </c>
    </row>
    <row r="5958" spans="1:24" x14ac:dyDescent="0.45">
      <c r="A5958" t="s">
        <v>52</v>
      </c>
      <c r="B5958" s="1" t="s">
        <v>73207</v>
      </c>
      <c r="C5958" s="1">
        <v>14987197173201</v>
      </c>
      <c r="D5958">
        <v>100</v>
      </c>
      <c r="E5958" t="s">
        <v>53</v>
      </c>
      <c r="G5958">
        <v>10</v>
      </c>
      <c r="H5958" t="s">
        <v>53</v>
      </c>
      <c r="I5958" t="s">
        <v>50</v>
      </c>
      <c r="J5958" t="s">
        <v>51</v>
      </c>
      <c r="K5958" t="s">
        <v>73206</v>
      </c>
      <c r="L5958" t="s">
        <v>49</v>
      </c>
      <c r="M5958" t="s">
        <v>3371</v>
      </c>
      <c r="N5958" t="s">
        <v>3372</v>
      </c>
      <c r="O5958">
        <v>20140305</v>
      </c>
      <c r="Q5958" t="s">
        <v>81371</v>
      </c>
      <c r="S5958" s="1">
        <v>4987197173013</v>
      </c>
      <c r="W5958">
        <v>20260331</v>
      </c>
      <c r="X5958" t="s">
        <v>83460</v>
      </c>
    </row>
    <row r="5959" spans="1:24" x14ac:dyDescent="0.45">
      <c r="A5959" t="s">
        <v>52</v>
      </c>
      <c r="B5959" s="1" t="s">
        <v>73207</v>
      </c>
      <c r="C5959" s="1">
        <v>14987197173218</v>
      </c>
      <c r="D5959">
        <v>500</v>
      </c>
      <c r="E5959" t="s">
        <v>53</v>
      </c>
      <c r="G5959">
        <v>10</v>
      </c>
      <c r="H5959" t="s">
        <v>53</v>
      </c>
      <c r="I5959" t="s">
        <v>50</v>
      </c>
      <c r="J5959" t="s">
        <v>51</v>
      </c>
      <c r="K5959" t="s">
        <v>73206</v>
      </c>
      <c r="L5959" t="s">
        <v>49</v>
      </c>
      <c r="M5959" t="s">
        <v>3371</v>
      </c>
      <c r="N5959" t="s">
        <v>3372</v>
      </c>
      <c r="O5959">
        <v>20140305</v>
      </c>
      <c r="Q5959" t="s">
        <v>81371</v>
      </c>
      <c r="S5959" s="1">
        <v>4987197173013</v>
      </c>
      <c r="W5959">
        <v>20260331</v>
      </c>
      <c r="X5959" t="s">
        <v>83460</v>
      </c>
    </row>
    <row r="5960" spans="1:24" x14ac:dyDescent="0.45">
      <c r="A5960" t="s">
        <v>52</v>
      </c>
      <c r="B5960" s="1" t="s">
        <v>73210</v>
      </c>
      <c r="C5960" s="1">
        <v>14987197173232</v>
      </c>
      <c r="D5960">
        <v>100</v>
      </c>
      <c r="E5960" t="s">
        <v>53</v>
      </c>
      <c r="G5960">
        <v>10</v>
      </c>
      <c r="H5960" t="s">
        <v>53</v>
      </c>
      <c r="I5960" t="s">
        <v>50</v>
      </c>
      <c r="J5960" t="s">
        <v>51</v>
      </c>
      <c r="K5960" t="s">
        <v>73208</v>
      </c>
      <c r="L5960" t="s">
        <v>60</v>
      </c>
      <c r="M5960" t="s">
        <v>3375</v>
      </c>
      <c r="N5960" t="s">
        <v>3376</v>
      </c>
      <c r="O5960">
        <v>20140305</v>
      </c>
      <c r="Q5960" t="s">
        <v>81371</v>
      </c>
      <c r="S5960" s="1">
        <v>4987197173037</v>
      </c>
      <c r="W5960">
        <v>20260331</v>
      </c>
      <c r="X5960" t="s">
        <v>83460</v>
      </c>
    </row>
    <row r="5961" spans="1:24" x14ac:dyDescent="0.45">
      <c r="A5961" t="s">
        <v>52</v>
      </c>
      <c r="B5961" s="1" t="s">
        <v>73210</v>
      </c>
      <c r="C5961" s="1">
        <v>14987197173249</v>
      </c>
      <c r="D5961">
        <v>500</v>
      </c>
      <c r="E5961" t="s">
        <v>53</v>
      </c>
      <c r="G5961">
        <v>10</v>
      </c>
      <c r="H5961" t="s">
        <v>53</v>
      </c>
      <c r="I5961" t="s">
        <v>50</v>
      </c>
      <c r="J5961" t="s">
        <v>51</v>
      </c>
      <c r="K5961" t="s">
        <v>73208</v>
      </c>
      <c r="L5961" t="s">
        <v>60</v>
      </c>
      <c r="M5961" t="s">
        <v>3375</v>
      </c>
      <c r="N5961" t="s">
        <v>3376</v>
      </c>
      <c r="O5961">
        <v>20140305</v>
      </c>
      <c r="Q5961" t="s">
        <v>81371</v>
      </c>
      <c r="S5961" s="1">
        <v>4987197173037</v>
      </c>
      <c r="W5961">
        <v>20260331</v>
      </c>
      <c r="X5961" t="s">
        <v>83460</v>
      </c>
    </row>
    <row r="5962" spans="1:24" x14ac:dyDescent="0.45">
      <c r="A5962" t="s">
        <v>56</v>
      </c>
      <c r="B5962" s="1" t="s">
        <v>73209</v>
      </c>
      <c r="C5962" s="1">
        <v>14987197173225</v>
      </c>
      <c r="D5962">
        <v>500</v>
      </c>
      <c r="E5962" t="s">
        <v>53</v>
      </c>
      <c r="G5962">
        <v>500</v>
      </c>
      <c r="H5962" t="s">
        <v>53</v>
      </c>
      <c r="I5962" t="s">
        <v>50</v>
      </c>
      <c r="J5962" t="s">
        <v>51</v>
      </c>
      <c r="K5962" t="s">
        <v>73208</v>
      </c>
      <c r="L5962" t="s">
        <v>60</v>
      </c>
      <c r="M5962" t="s">
        <v>3375</v>
      </c>
      <c r="N5962" t="s">
        <v>3376</v>
      </c>
      <c r="O5962">
        <v>20140305</v>
      </c>
      <c r="Q5962" t="s">
        <v>81371</v>
      </c>
      <c r="S5962" s="1">
        <v>4987197173020</v>
      </c>
      <c r="W5962">
        <v>20260331</v>
      </c>
      <c r="X5962" t="s">
        <v>83460</v>
      </c>
    </row>
    <row r="5963" spans="1:24" x14ac:dyDescent="0.45">
      <c r="A5963" t="s">
        <v>52</v>
      </c>
      <c r="B5963" s="1" t="s">
        <v>76263</v>
      </c>
      <c r="C5963" s="1">
        <v>14987123147825</v>
      </c>
      <c r="D5963">
        <v>30</v>
      </c>
      <c r="E5963" t="s">
        <v>53</v>
      </c>
      <c r="G5963">
        <v>10</v>
      </c>
      <c r="H5963" t="s">
        <v>53</v>
      </c>
      <c r="I5963" t="s">
        <v>50</v>
      </c>
      <c r="J5963" t="s">
        <v>51</v>
      </c>
      <c r="K5963" t="s">
        <v>76260</v>
      </c>
      <c r="L5963" t="s">
        <v>1456</v>
      </c>
      <c r="M5963" t="s">
        <v>76261</v>
      </c>
      <c r="N5963" t="s">
        <v>76262</v>
      </c>
      <c r="Q5963" t="s">
        <v>81371</v>
      </c>
      <c r="S5963" s="1">
        <v>4987123503402</v>
      </c>
      <c r="W5963">
        <v>20260331</v>
      </c>
      <c r="X5963" t="s">
        <v>83475</v>
      </c>
    </row>
    <row r="5964" spans="1:24" x14ac:dyDescent="0.45">
      <c r="A5964" t="s">
        <v>52</v>
      </c>
      <c r="B5964" s="1" t="s">
        <v>54449</v>
      </c>
      <c r="C5964" s="1">
        <v>14987158328602</v>
      </c>
      <c r="D5964">
        <v>140</v>
      </c>
      <c r="E5964" t="s">
        <v>53</v>
      </c>
      <c r="G5964">
        <v>14</v>
      </c>
      <c r="H5964" t="s">
        <v>53</v>
      </c>
      <c r="I5964" t="s">
        <v>50</v>
      </c>
      <c r="J5964" t="s">
        <v>51</v>
      </c>
      <c r="K5964" t="s">
        <v>54447</v>
      </c>
      <c r="L5964" t="s">
        <v>1359</v>
      </c>
      <c r="M5964" t="s">
        <v>54448</v>
      </c>
      <c r="N5964" t="s">
        <v>54447</v>
      </c>
      <c r="O5964">
        <v>20201117</v>
      </c>
      <c r="Q5964" t="s">
        <v>81371</v>
      </c>
      <c r="S5964" s="1">
        <v>4987158561415</v>
      </c>
      <c r="T5964" s="1">
        <v>24987158328609</v>
      </c>
      <c r="W5964">
        <v>20260331</v>
      </c>
      <c r="X5964" t="s">
        <v>82958</v>
      </c>
    </row>
    <row r="5965" spans="1:24" x14ac:dyDescent="0.45">
      <c r="A5965" t="s">
        <v>52</v>
      </c>
      <c r="B5965" s="1" t="s">
        <v>54452</v>
      </c>
      <c r="C5965" s="1">
        <v>14987158328626</v>
      </c>
      <c r="D5965">
        <v>140</v>
      </c>
      <c r="E5965" t="s">
        <v>53</v>
      </c>
      <c r="G5965">
        <v>14</v>
      </c>
      <c r="H5965" t="s">
        <v>53</v>
      </c>
      <c r="I5965" t="s">
        <v>50</v>
      </c>
      <c r="J5965" t="s">
        <v>51</v>
      </c>
      <c r="K5965" t="s">
        <v>54450</v>
      </c>
      <c r="L5965" t="s">
        <v>248</v>
      </c>
      <c r="M5965" t="s">
        <v>54451</v>
      </c>
      <c r="N5965" t="s">
        <v>54450</v>
      </c>
      <c r="O5965">
        <v>20201117</v>
      </c>
      <c r="Q5965" t="s">
        <v>81371</v>
      </c>
      <c r="S5965" s="1">
        <v>4987158561514</v>
      </c>
      <c r="T5965" s="1">
        <v>24987158328623</v>
      </c>
      <c r="W5965">
        <v>20260331</v>
      </c>
      <c r="X5965" t="s">
        <v>82958</v>
      </c>
    </row>
    <row r="5966" spans="1:24" x14ac:dyDescent="0.45">
      <c r="A5966" t="s">
        <v>56</v>
      </c>
      <c r="B5966" s="1" t="s">
        <v>65863</v>
      </c>
      <c r="C5966" s="1">
        <v>14987447280147</v>
      </c>
      <c r="D5966">
        <v>1000</v>
      </c>
      <c r="E5966" t="s">
        <v>87</v>
      </c>
      <c r="G5966">
        <v>1000</v>
      </c>
      <c r="H5966" t="s">
        <v>87</v>
      </c>
      <c r="I5966" t="s">
        <v>50</v>
      </c>
      <c r="J5966" t="s">
        <v>177</v>
      </c>
      <c r="K5966" t="s">
        <v>65860</v>
      </c>
      <c r="L5966" t="s">
        <v>570</v>
      </c>
      <c r="M5966" t="s">
        <v>65861</v>
      </c>
      <c r="N5966" t="s">
        <v>65860</v>
      </c>
      <c r="O5966">
        <v>20090925</v>
      </c>
      <c r="P5966">
        <v>20200331</v>
      </c>
      <c r="Q5966" t="s">
        <v>81371</v>
      </c>
      <c r="S5966" s="1">
        <v>4987447280928</v>
      </c>
      <c r="T5966" s="1">
        <v>24987447280144</v>
      </c>
      <c r="U5966">
        <v>20201200</v>
      </c>
      <c r="W5966">
        <v>20260331</v>
      </c>
      <c r="X5966" t="s">
        <v>83321</v>
      </c>
    </row>
    <row r="5967" spans="1:24" x14ac:dyDescent="0.45">
      <c r="A5967" t="s">
        <v>56</v>
      </c>
      <c r="B5967" s="1" t="s">
        <v>65863</v>
      </c>
      <c r="C5967" s="1">
        <v>14987447280154</v>
      </c>
      <c r="D5967">
        <v>5000</v>
      </c>
      <c r="E5967" t="s">
        <v>87</v>
      </c>
      <c r="G5967">
        <v>1000</v>
      </c>
      <c r="H5967" t="s">
        <v>87</v>
      </c>
      <c r="I5967" t="s">
        <v>50</v>
      </c>
      <c r="J5967" t="s">
        <v>177</v>
      </c>
      <c r="K5967" t="s">
        <v>65860</v>
      </c>
      <c r="L5967" t="s">
        <v>570</v>
      </c>
      <c r="M5967" t="s">
        <v>65861</v>
      </c>
      <c r="N5967" t="s">
        <v>65860</v>
      </c>
      <c r="O5967">
        <v>20090925</v>
      </c>
      <c r="P5967">
        <v>20200331</v>
      </c>
      <c r="Q5967" t="s">
        <v>81371</v>
      </c>
      <c r="S5967" s="1">
        <v>4987447280928</v>
      </c>
      <c r="T5967" s="1">
        <v>24987447280151</v>
      </c>
      <c r="U5967">
        <v>20201200</v>
      </c>
      <c r="W5967">
        <v>20260331</v>
      </c>
      <c r="X5967" t="s">
        <v>83321</v>
      </c>
    </row>
    <row r="5968" spans="1:24" x14ac:dyDescent="0.45">
      <c r="A5968" t="s">
        <v>561</v>
      </c>
      <c r="B5968" s="1" t="s">
        <v>65862</v>
      </c>
      <c r="C5968" s="1">
        <v>14987447280116</v>
      </c>
      <c r="D5968">
        <v>109.2</v>
      </c>
      <c r="E5968" t="s">
        <v>87</v>
      </c>
      <c r="F5968">
        <v>3</v>
      </c>
      <c r="G5968">
        <v>1.3</v>
      </c>
      <c r="H5968" t="s">
        <v>87</v>
      </c>
      <c r="I5968" t="s">
        <v>50</v>
      </c>
      <c r="J5968" t="s">
        <v>177</v>
      </c>
      <c r="K5968" t="s">
        <v>65860</v>
      </c>
      <c r="L5968" t="s">
        <v>570</v>
      </c>
      <c r="M5968" t="s">
        <v>65861</v>
      </c>
      <c r="N5968" t="s">
        <v>65860</v>
      </c>
      <c r="O5968">
        <v>20090925</v>
      </c>
      <c r="P5968">
        <v>20200331</v>
      </c>
      <c r="Q5968" t="s">
        <v>81371</v>
      </c>
      <c r="S5968" s="1">
        <v>4987447280911</v>
      </c>
      <c r="T5968" s="1">
        <v>24987447280113</v>
      </c>
      <c r="U5968">
        <v>20201200</v>
      </c>
      <c r="W5968">
        <v>20260331</v>
      </c>
      <c r="X5968" t="s">
        <v>83321</v>
      </c>
    </row>
    <row r="5969" spans="1:24" x14ac:dyDescent="0.45">
      <c r="A5969" t="s">
        <v>561</v>
      </c>
      <c r="B5969" s="1" t="s">
        <v>65862</v>
      </c>
      <c r="C5969" s="1">
        <v>14987447280123</v>
      </c>
      <c r="D5969">
        <v>1092</v>
      </c>
      <c r="E5969" t="s">
        <v>87</v>
      </c>
      <c r="F5969">
        <v>3</v>
      </c>
      <c r="G5969">
        <v>1.3</v>
      </c>
      <c r="H5969" t="s">
        <v>87</v>
      </c>
      <c r="I5969" t="s">
        <v>50</v>
      </c>
      <c r="J5969" t="s">
        <v>177</v>
      </c>
      <c r="K5969" t="s">
        <v>65860</v>
      </c>
      <c r="L5969" t="s">
        <v>570</v>
      </c>
      <c r="M5969" t="s">
        <v>65861</v>
      </c>
      <c r="N5969" t="s">
        <v>65860</v>
      </c>
      <c r="O5969">
        <v>20090925</v>
      </c>
      <c r="P5969">
        <v>20200331</v>
      </c>
      <c r="Q5969" t="s">
        <v>81371</v>
      </c>
      <c r="S5969" s="1">
        <v>4987447280911</v>
      </c>
      <c r="T5969" s="1">
        <v>24987447280120</v>
      </c>
      <c r="U5969">
        <v>20201200</v>
      </c>
      <c r="W5969">
        <v>20260331</v>
      </c>
      <c r="X5969" t="s">
        <v>83321</v>
      </c>
    </row>
    <row r="5970" spans="1:24" x14ac:dyDescent="0.45">
      <c r="A5970" t="s">
        <v>561</v>
      </c>
      <c r="B5970" s="1" t="s">
        <v>65862</v>
      </c>
      <c r="C5970" s="1">
        <v>14987447280130</v>
      </c>
      <c r="D5970">
        <v>4914</v>
      </c>
      <c r="E5970" t="s">
        <v>87</v>
      </c>
      <c r="F5970">
        <v>3</v>
      </c>
      <c r="G5970">
        <v>1.3</v>
      </c>
      <c r="H5970" t="s">
        <v>87</v>
      </c>
      <c r="I5970" t="s">
        <v>50</v>
      </c>
      <c r="J5970" t="s">
        <v>177</v>
      </c>
      <c r="K5970" t="s">
        <v>65860</v>
      </c>
      <c r="L5970" t="s">
        <v>570</v>
      </c>
      <c r="M5970" t="s">
        <v>65861</v>
      </c>
      <c r="N5970" t="s">
        <v>65860</v>
      </c>
      <c r="O5970">
        <v>20090925</v>
      </c>
      <c r="P5970">
        <v>20200331</v>
      </c>
      <c r="Q5970" t="s">
        <v>81371</v>
      </c>
      <c r="S5970" s="1">
        <v>4987447280911</v>
      </c>
      <c r="T5970" s="1">
        <v>24987447280137</v>
      </c>
      <c r="U5970">
        <v>20201200</v>
      </c>
      <c r="W5970">
        <v>20260331</v>
      </c>
      <c r="X5970" t="s">
        <v>83321</v>
      </c>
    </row>
    <row r="5971" spans="1:24" x14ac:dyDescent="0.45">
      <c r="A5971" t="s">
        <v>52</v>
      </c>
      <c r="B5971" s="1" t="s">
        <v>70442</v>
      </c>
      <c r="C5971" s="1">
        <v>14987170009633</v>
      </c>
      <c r="D5971">
        <v>56</v>
      </c>
      <c r="E5971" t="s">
        <v>53</v>
      </c>
      <c r="G5971">
        <v>14</v>
      </c>
      <c r="H5971" t="s">
        <v>53</v>
      </c>
      <c r="I5971" t="s">
        <v>50</v>
      </c>
      <c r="J5971" t="s">
        <v>51</v>
      </c>
      <c r="K5971" t="s">
        <v>70440</v>
      </c>
      <c r="L5971" t="s">
        <v>10565</v>
      </c>
      <c r="M5971" t="s">
        <v>70441</v>
      </c>
      <c r="N5971" t="s">
        <v>70440</v>
      </c>
      <c r="O5971">
        <v>20160616</v>
      </c>
      <c r="Q5971" t="s">
        <v>81371</v>
      </c>
      <c r="S5971" s="1">
        <v>4987170012353</v>
      </c>
      <c r="T5971" s="1">
        <v>24987170009630</v>
      </c>
      <c r="W5971">
        <v>20260331</v>
      </c>
      <c r="X5971" t="s">
        <v>83408</v>
      </c>
    </row>
    <row r="5972" spans="1:24" x14ac:dyDescent="0.45">
      <c r="A5972" t="s">
        <v>52</v>
      </c>
      <c r="B5972" s="1" t="s">
        <v>70444</v>
      </c>
      <c r="C5972" s="1">
        <v>14987170009664</v>
      </c>
      <c r="D5972">
        <v>56</v>
      </c>
      <c r="E5972" t="s">
        <v>53</v>
      </c>
      <c r="G5972">
        <v>14</v>
      </c>
      <c r="H5972" t="s">
        <v>53</v>
      </c>
      <c r="I5972" t="s">
        <v>50</v>
      </c>
      <c r="J5972" t="s">
        <v>51</v>
      </c>
      <c r="K5972" t="s">
        <v>70443</v>
      </c>
      <c r="L5972" t="s">
        <v>10569</v>
      </c>
      <c r="M5972" t="s">
        <v>49596</v>
      </c>
      <c r="N5972" t="s">
        <v>49597</v>
      </c>
      <c r="O5972">
        <v>20220401</v>
      </c>
      <c r="Q5972" t="s">
        <v>81371</v>
      </c>
      <c r="S5972" s="1">
        <v>4987170012377</v>
      </c>
      <c r="T5972" s="1">
        <v>24987170009661</v>
      </c>
      <c r="W5972">
        <v>20260331</v>
      </c>
      <c r="X5972" t="s">
        <v>83408</v>
      </c>
    </row>
    <row r="5973" spans="1:24" x14ac:dyDescent="0.45">
      <c r="A5973" t="s">
        <v>52</v>
      </c>
      <c r="B5973" s="1" t="s">
        <v>70444</v>
      </c>
      <c r="C5973" s="1">
        <v>14987170009671</v>
      </c>
      <c r="D5973">
        <v>140</v>
      </c>
      <c r="E5973" t="s">
        <v>53</v>
      </c>
      <c r="G5973">
        <v>14</v>
      </c>
      <c r="H5973" t="s">
        <v>53</v>
      </c>
      <c r="I5973" t="s">
        <v>50</v>
      </c>
      <c r="J5973" t="s">
        <v>51</v>
      </c>
      <c r="K5973" t="s">
        <v>70443</v>
      </c>
      <c r="L5973" t="s">
        <v>10569</v>
      </c>
      <c r="M5973" t="s">
        <v>49596</v>
      </c>
      <c r="N5973" t="s">
        <v>49597</v>
      </c>
      <c r="O5973">
        <v>20220401</v>
      </c>
      <c r="Q5973" t="s">
        <v>81371</v>
      </c>
      <c r="S5973" s="1">
        <v>4987170012377</v>
      </c>
      <c r="T5973" s="1">
        <v>24987170009678</v>
      </c>
      <c r="U5973">
        <v>20250930</v>
      </c>
      <c r="W5973">
        <v>20260331</v>
      </c>
      <c r="X5973" t="s">
        <v>83408</v>
      </c>
    </row>
    <row r="5974" spans="1:24" x14ac:dyDescent="0.45">
      <c r="A5974" t="s">
        <v>52</v>
      </c>
      <c r="B5974" s="1" t="s">
        <v>70447</v>
      </c>
      <c r="C5974" s="1">
        <v>14987170008490</v>
      </c>
      <c r="D5974">
        <v>56</v>
      </c>
      <c r="E5974" t="s">
        <v>67</v>
      </c>
      <c r="G5974">
        <v>14</v>
      </c>
      <c r="H5974" t="s">
        <v>67</v>
      </c>
      <c r="I5974" t="s">
        <v>50</v>
      </c>
      <c r="J5974" t="s">
        <v>36</v>
      </c>
      <c r="K5974" t="s">
        <v>70445</v>
      </c>
      <c r="L5974" t="s">
        <v>3347</v>
      </c>
      <c r="M5974" t="s">
        <v>70446</v>
      </c>
      <c r="N5974" t="s">
        <v>70445</v>
      </c>
      <c r="O5974">
        <v>20130621</v>
      </c>
      <c r="P5974">
        <v>20260331</v>
      </c>
      <c r="Q5974" t="s">
        <v>81371</v>
      </c>
      <c r="S5974" s="1">
        <v>4987170011943</v>
      </c>
      <c r="T5974" s="1">
        <v>24987170008497</v>
      </c>
      <c r="U5974">
        <v>20260131</v>
      </c>
      <c r="W5974">
        <v>20260331</v>
      </c>
      <c r="X5974" t="s">
        <v>83408</v>
      </c>
    </row>
    <row r="5975" spans="1:24" x14ac:dyDescent="0.45">
      <c r="A5975" t="s">
        <v>52</v>
      </c>
      <c r="B5975" s="1" t="s">
        <v>70449</v>
      </c>
      <c r="C5975" s="1">
        <v>14987170008537</v>
      </c>
      <c r="D5975">
        <v>56</v>
      </c>
      <c r="E5975" t="s">
        <v>67</v>
      </c>
      <c r="G5975">
        <v>14</v>
      </c>
      <c r="H5975" t="s">
        <v>67</v>
      </c>
      <c r="I5975" t="s">
        <v>50</v>
      </c>
      <c r="J5975" t="s">
        <v>36</v>
      </c>
      <c r="K5975" t="s">
        <v>70448</v>
      </c>
      <c r="L5975" t="s">
        <v>3351</v>
      </c>
      <c r="M5975" t="s">
        <v>49603</v>
      </c>
      <c r="N5975" t="s">
        <v>49604</v>
      </c>
      <c r="O5975">
        <v>20220401</v>
      </c>
      <c r="P5975">
        <v>20270331</v>
      </c>
      <c r="Q5975" t="s">
        <v>81371</v>
      </c>
      <c r="S5975" s="1">
        <v>4987170011950</v>
      </c>
      <c r="T5975" s="1">
        <v>24987170008534</v>
      </c>
      <c r="U5975">
        <v>20270131</v>
      </c>
      <c r="W5975">
        <v>20260331</v>
      </c>
      <c r="X5975" t="s">
        <v>83408</v>
      </c>
    </row>
    <row r="5976" spans="1:24" x14ac:dyDescent="0.45">
      <c r="A5976" t="s">
        <v>86</v>
      </c>
      <c r="B5976" s="1" t="s">
        <v>7264</v>
      </c>
      <c r="C5976" s="1">
        <v>14987439197415</v>
      </c>
      <c r="D5976">
        <v>6000</v>
      </c>
      <c r="E5976" t="s">
        <v>37</v>
      </c>
      <c r="G5976">
        <v>250</v>
      </c>
      <c r="H5976" t="s">
        <v>37</v>
      </c>
      <c r="I5976" t="s">
        <v>50</v>
      </c>
      <c r="J5976" t="s">
        <v>15</v>
      </c>
      <c r="K5976" t="s">
        <v>7262</v>
      </c>
      <c r="L5976" t="s">
        <v>1939</v>
      </c>
      <c r="M5976" t="s">
        <v>7263</v>
      </c>
      <c r="N5976" t="s">
        <v>7262</v>
      </c>
      <c r="O5976">
        <v>20140530</v>
      </c>
      <c r="Q5976" t="s">
        <v>81371</v>
      </c>
      <c r="S5976" s="1">
        <v>4987439197425</v>
      </c>
      <c r="T5976" s="1">
        <v>24987439197412</v>
      </c>
      <c r="W5976">
        <v>20260331</v>
      </c>
      <c r="X5976" t="s">
        <v>81885</v>
      </c>
    </row>
    <row r="5977" spans="1:24" x14ac:dyDescent="0.45">
      <c r="A5977" t="s">
        <v>52</v>
      </c>
      <c r="B5977" s="1" t="s">
        <v>29299</v>
      </c>
      <c r="C5977" s="1">
        <v>14987060304046</v>
      </c>
      <c r="D5977">
        <v>100</v>
      </c>
      <c r="E5977" t="s">
        <v>67</v>
      </c>
      <c r="G5977">
        <v>10</v>
      </c>
      <c r="H5977" t="s">
        <v>67</v>
      </c>
      <c r="I5977" t="s">
        <v>50</v>
      </c>
      <c r="J5977" t="s">
        <v>67</v>
      </c>
      <c r="K5977" t="s">
        <v>29298</v>
      </c>
      <c r="L5977" t="s">
        <v>21832</v>
      </c>
      <c r="M5977" t="s">
        <v>21830</v>
      </c>
      <c r="N5977" t="s">
        <v>21831</v>
      </c>
      <c r="O5977">
        <v>20200305</v>
      </c>
      <c r="Q5977" t="s">
        <v>81371</v>
      </c>
      <c r="S5977" s="1">
        <v>4987060504043</v>
      </c>
      <c r="T5977" s="1">
        <v>24987060304043</v>
      </c>
      <c r="W5977">
        <v>20260331</v>
      </c>
      <c r="X5977" t="s">
        <v>82393</v>
      </c>
    </row>
    <row r="5978" spans="1:24" x14ac:dyDescent="0.45">
      <c r="A5978" t="s">
        <v>52</v>
      </c>
      <c r="B5978" s="1" t="s">
        <v>29299</v>
      </c>
      <c r="C5978" s="1">
        <v>14987060304053</v>
      </c>
      <c r="D5978">
        <v>1000</v>
      </c>
      <c r="E5978" t="s">
        <v>67</v>
      </c>
      <c r="G5978">
        <v>10</v>
      </c>
      <c r="H5978" t="s">
        <v>67</v>
      </c>
      <c r="I5978" t="s">
        <v>50</v>
      </c>
      <c r="J5978" t="s">
        <v>67</v>
      </c>
      <c r="K5978" t="s">
        <v>29298</v>
      </c>
      <c r="L5978" t="s">
        <v>21832</v>
      </c>
      <c r="M5978" t="s">
        <v>21830</v>
      </c>
      <c r="N5978" t="s">
        <v>21831</v>
      </c>
      <c r="O5978">
        <v>20200305</v>
      </c>
      <c r="Q5978" t="s">
        <v>81371</v>
      </c>
      <c r="S5978" s="1">
        <v>4987060504043</v>
      </c>
      <c r="T5978" s="1">
        <v>24987060304050</v>
      </c>
      <c r="W5978">
        <v>20260331</v>
      </c>
      <c r="X5978" t="s">
        <v>82393</v>
      </c>
    </row>
    <row r="5979" spans="1:24" x14ac:dyDescent="0.45">
      <c r="A5979" t="s">
        <v>52</v>
      </c>
      <c r="B5979" s="1" t="s">
        <v>68558</v>
      </c>
      <c r="C5979" s="1">
        <v>14987792452411</v>
      </c>
      <c r="D5979">
        <v>100</v>
      </c>
      <c r="E5979" t="s">
        <v>53</v>
      </c>
      <c r="G5979">
        <v>10</v>
      </c>
      <c r="H5979" t="s">
        <v>53</v>
      </c>
      <c r="I5979" t="s">
        <v>50</v>
      </c>
      <c r="J5979" t="s">
        <v>51</v>
      </c>
      <c r="K5979" t="s">
        <v>68555</v>
      </c>
      <c r="L5979" t="s">
        <v>631</v>
      </c>
      <c r="M5979" t="s">
        <v>68556</v>
      </c>
      <c r="N5979" t="s">
        <v>68557</v>
      </c>
      <c r="O5979">
        <v>20080704</v>
      </c>
      <c r="P5979">
        <v>20190331</v>
      </c>
      <c r="Q5979" t="s">
        <v>81371</v>
      </c>
      <c r="S5979" s="1">
        <v>4987804777726</v>
      </c>
      <c r="W5979">
        <v>20260331</v>
      </c>
      <c r="X5979" t="s">
        <v>83365</v>
      </c>
    </row>
    <row r="5980" spans="1:24" x14ac:dyDescent="0.45">
      <c r="A5980" t="s">
        <v>52</v>
      </c>
      <c r="B5980" s="1" t="s">
        <v>17909</v>
      </c>
      <c r="C5980" s="1">
        <v>14987190004106</v>
      </c>
      <c r="D5980">
        <v>100</v>
      </c>
      <c r="E5980" t="s">
        <v>53</v>
      </c>
      <c r="G5980">
        <v>10</v>
      </c>
      <c r="H5980" t="s">
        <v>53</v>
      </c>
      <c r="I5980" t="s">
        <v>50</v>
      </c>
      <c r="J5980" t="s">
        <v>51</v>
      </c>
      <c r="K5980" t="s">
        <v>17908</v>
      </c>
      <c r="L5980" t="s">
        <v>631</v>
      </c>
      <c r="M5980" t="s">
        <v>13465</v>
      </c>
      <c r="N5980" t="s">
        <v>13466</v>
      </c>
      <c r="O5980">
        <v>20220401</v>
      </c>
      <c r="Q5980" t="s">
        <v>81371</v>
      </c>
      <c r="S5980" s="1">
        <v>4987190632005</v>
      </c>
      <c r="W5980">
        <v>20260331</v>
      </c>
      <c r="X5980" t="s">
        <v>82183</v>
      </c>
    </row>
    <row r="5981" spans="1:24" x14ac:dyDescent="0.45">
      <c r="A5981" t="s">
        <v>52</v>
      </c>
      <c r="B5981" s="1" t="s">
        <v>17909</v>
      </c>
      <c r="C5981" s="1">
        <v>14987190004120</v>
      </c>
      <c r="D5981">
        <v>500</v>
      </c>
      <c r="E5981" t="s">
        <v>53</v>
      </c>
      <c r="G5981">
        <v>10</v>
      </c>
      <c r="H5981" t="s">
        <v>53</v>
      </c>
      <c r="I5981" t="s">
        <v>50</v>
      </c>
      <c r="J5981" t="s">
        <v>51</v>
      </c>
      <c r="K5981" t="s">
        <v>17908</v>
      </c>
      <c r="L5981" t="s">
        <v>631</v>
      </c>
      <c r="M5981" t="s">
        <v>13465</v>
      </c>
      <c r="N5981" t="s">
        <v>13466</v>
      </c>
      <c r="O5981">
        <v>20220401</v>
      </c>
      <c r="Q5981" t="s">
        <v>81371</v>
      </c>
      <c r="S5981" s="1">
        <v>4987190632005</v>
      </c>
      <c r="W5981">
        <v>20260331</v>
      </c>
      <c r="X5981" t="s">
        <v>82183</v>
      </c>
    </row>
    <row r="5982" spans="1:24" x14ac:dyDescent="0.45">
      <c r="A5982" t="s">
        <v>52</v>
      </c>
      <c r="B5982" s="1" t="s">
        <v>34035</v>
      </c>
      <c r="C5982" s="1">
        <v>14987885026758</v>
      </c>
      <c r="D5982">
        <v>100</v>
      </c>
      <c r="E5982" t="s">
        <v>53</v>
      </c>
      <c r="G5982">
        <v>10</v>
      </c>
      <c r="H5982" t="s">
        <v>53</v>
      </c>
      <c r="I5982" t="s">
        <v>50</v>
      </c>
      <c r="J5982" t="s">
        <v>51</v>
      </c>
      <c r="K5982" t="s">
        <v>34034</v>
      </c>
      <c r="L5982" t="s">
        <v>631</v>
      </c>
      <c r="M5982" t="s">
        <v>13465</v>
      </c>
      <c r="N5982" t="s">
        <v>13466</v>
      </c>
      <c r="O5982">
        <v>20220401</v>
      </c>
      <c r="Q5982" t="s">
        <v>81371</v>
      </c>
      <c r="S5982" s="1">
        <v>4987447415917</v>
      </c>
      <c r="T5982" s="1">
        <v>24987885026755</v>
      </c>
      <c r="W5982">
        <v>20260331</v>
      </c>
      <c r="X5982" t="s">
        <v>82452</v>
      </c>
    </row>
    <row r="5983" spans="1:24" x14ac:dyDescent="0.45">
      <c r="A5983" t="s">
        <v>52</v>
      </c>
      <c r="B5983" s="1" t="s">
        <v>34035</v>
      </c>
      <c r="C5983" s="1">
        <v>14987447415013</v>
      </c>
      <c r="D5983">
        <v>100</v>
      </c>
      <c r="E5983" t="s">
        <v>53</v>
      </c>
      <c r="G5983">
        <v>10</v>
      </c>
      <c r="H5983" t="s">
        <v>53</v>
      </c>
      <c r="I5983" t="s">
        <v>50</v>
      </c>
      <c r="J5983" t="s">
        <v>51</v>
      </c>
      <c r="K5983" t="s">
        <v>34034</v>
      </c>
      <c r="L5983" t="s">
        <v>631</v>
      </c>
      <c r="M5983" t="s">
        <v>13465</v>
      </c>
      <c r="N5983" t="s">
        <v>13466</v>
      </c>
      <c r="O5983">
        <v>20220401</v>
      </c>
      <c r="Q5983" t="s">
        <v>81371</v>
      </c>
      <c r="S5983" s="1">
        <v>4987447415917</v>
      </c>
      <c r="T5983" s="1">
        <v>24987447415010</v>
      </c>
      <c r="W5983">
        <v>20260331</v>
      </c>
      <c r="X5983" t="s">
        <v>83321</v>
      </c>
    </row>
    <row r="5984" spans="1:24" x14ac:dyDescent="0.45">
      <c r="A5984" t="s">
        <v>52</v>
      </c>
      <c r="B5984" s="1" t="s">
        <v>34035</v>
      </c>
      <c r="C5984" s="1">
        <v>14987447415020</v>
      </c>
      <c r="D5984">
        <v>500</v>
      </c>
      <c r="E5984" t="s">
        <v>53</v>
      </c>
      <c r="G5984">
        <v>10</v>
      </c>
      <c r="H5984" t="s">
        <v>53</v>
      </c>
      <c r="I5984" t="s">
        <v>50</v>
      </c>
      <c r="J5984" t="s">
        <v>51</v>
      </c>
      <c r="K5984" t="s">
        <v>34034</v>
      </c>
      <c r="L5984" t="s">
        <v>631</v>
      </c>
      <c r="M5984" t="s">
        <v>13465</v>
      </c>
      <c r="N5984" t="s">
        <v>13466</v>
      </c>
      <c r="O5984">
        <v>20220401</v>
      </c>
      <c r="Q5984" t="s">
        <v>81371</v>
      </c>
      <c r="S5984" s="1">
        <v>4987447415917</v>
      </c>
      <c r="T5984" s="1">
        <v>24987447415027</v>
      </c>
      <c r="W5984">
        <v>20260331</v>
      </c>
      <c r="X5984" t="s">
        <v>83321</v>
      </c>
    </row>
    <row r="5985" spans="1:24" x14ac:dyDescent="0.45">
      <c r="A5985" t="s">
        <v>52</v>
      </c>
      <c r="B5985" s="1" t="s">
        <v>27525</v>
      </c>
      <c r="C5985" s="1">
        <v>14987901039205</v>
      </c>
      <c r="D5985">
        <v>100</v>
      </c>
      <c r="E5985" t="s">
        <v>53</v>
      </c>
      <c r="G5985">
        <v>10</v>
      </c>
      <c r="H5985" t="s">
        <v>53</v>
      </c>
      <c r="I5985" t="s">
        <v>50</v>
      </c>
      <c r="J5985" t="s">
        <v>51</v>
      </c>
      <c r="K5985" t="s">
        <v>27524</v>
      </c>
      <c r="L5985" t="s">
        <v>631</v>
      </c>
      <c r="M5985" t="s">
        <v>13465</v>
      </c>
      <c r="N5985" t="s">
        <v>13466</v>
      </c>
      <c r="O5985">
        <v>20220401</v>
      </c>
      <c r="Q5985" t="s">
        <v>81371</v>
      </c>
      <c r="S5985" s="1">
        <v>4987901039291</v>
      </c>
      <c r="T5985" s="1">
        <v>24987901039202</v>
      </c>
      <c r="W5985">
        <v>20260331</v>
      </c>
      <c r="X5985" t="s">
        <v>82362</v>
      </c>
    </row>
    <row r="5986" spans="1:24" x14ac:dyDescent="0.45">
      <c r="A5986" t="s">
        <v>52</v>
      </c>
      <c r="B5986" s="1" t="s">
        <v>27525</v>
      </c>
      <c r="C5986" s="1">
        <v>14987901039304</v>
      </c>
      <c r="D5986">
        <v>500</v>
      </c>
      <c r="E5986" t="s">
        <v>53</v>
      </c>
      <c r="G5986">
        <v>10</v>
      </c>
      <c r="H5986" t="s">
        <v>53</v>
      </c>
      <c r="I5986" t="s">
        <v>50</v>
      </c>
      <c r="J5986" t="s">
        <v>51</v>
      </c>
      <c r="K5986" t="s">
        <v>27524</v>
      </c>
      <c r="L5986" t="s">
        <v>631</v>
      </c>
      <c r="M5986" t="s">
        <v>13465</v>
      </c>
      <c r="N5986" t="s">
        <v>13466</v>
      </c>
      <c r="O5986">
        <v>20220401</v>
      </c>
      <c r="Q5986" t="s">
        <v>81371</v>
      </c>
      <c r="S5986" s="1">
        <v>4987901039291</v>
      </c>
      <c r="T5986" s="1">
        <v>24987901039301</v>
      </c>
      <c r="W5986">
        <v>20260331</v>
      </c>
      <c r="X5986" t="s">
        <v>82362</v>
      </c>
    </row>
    <row r="5987" spans="1:24" x14ac:dyDescent="0.45">
      <c r="A5987" t="s">
        <v>52</v>
      </c>
      <c r="B5987" s="1" t="s">
        <v>79858</v>
      </c>
      <c r="C5987" s="1">
        <v>14987476129813</v>
      </c>
      <c r="D5987">
        <v>100</v>
      </c>
      <c r="E5987" t="s">
        <v>53</v>
      </c>
      <c r="G5987">
        <v>10</v>
      </c>
      <c r="H5987" t="s">
        <v>53</v>
      </c>
      <c r="I5987" t="s">
        <v>50</v>
      </c>
      <c r="J5987" t="s">
        <v>51</v>
      </c>
      <c r="K5987" t="s">
        <v>79857</v>
      </c>
      <c r="L5987" t="s">
        <v>631</v>
      </c>
      <c r="M5987" t="s">
        <v>13465</v>
      </c>
      <c r="N5987" t="s">
        <v>13466</v>
      </c>
      <c r="O5987">
        <v>20220401</v>
      </c>
      <c r="Q5987" t="s">
        <v>81371</v>
      </c>
      <c r="S5987" s="1">
        <v>4987476224009</v>
      </c>
      <c r="T5987" s="1">
        <v>24987476129810</v>
      </c>
      <c r="W5987">
        <v>20260331</v>
      </c>
      <c r="X5987" t="s">
        <v>83504</v>
      </c>
    </row>
    <row r="5988" spans="1:24" x14ac:dyDescent="0.45">
      <c r="A5988" t="s">
        <v>52</v>
      </c>
      <c r="B5988" s="1" t="s">
        <v>79858</v>
      </c>
      <c r="C5988" s="1">
        <v>14987476129820</v>
      </c>
      <c r="D5988">
        <v>500</v>
      </c>
      <c r="E5988" t="s">
        <v>53</v>
      </c>
      <c r="G5988">
        <v>10</v>
      </c>
      <c r="H5988" t="s">
        <v>53</v>
      </c>
      <c r="I5988" t="s">
        <v>50</v>
      </c>
      <c r="J5988" t="s">
        <v>51</v>
      </c>
      <c r="K5988" t="s">
        <v>79857</v>
      </c>
      <c r="L5988" t="s">
        <v>631</v>
      </c>
      <c r="M5988" t="s">
        <v>13465</v>
      </c>
      <c r="N5988" t="s">
        <v>13466</v>
      </c>
      <c r="O5988">
        <v>20220401</v>
      </c>
      <c r="Q5988" t="s">
        <v>81371</v>
      </c>
      <c r="S5988" s="1">
        <v>4987476224009</v>
      </c>
      <c r="T5988" s="1">
        <v>24987476129827</v>
      </c>
      <c r="W5988">
        <v>20260331</v>
      </c>
      <c r="X5988" t="s">
        <v>83504</v>
      </c>
    </row>
    <row r="5989" spans="1:24" x14ac:dyDescent="0.45">
      <c r="A5989" t="s">
        <v>52</v>
      </c>
      <c r="B5989" s="1" t="s">
        <v>13467</v>
      </c>
      <c r="C5989" s="1">
        <v>14987614353018</v>
      </c>
      <c r="D5989">
        <v>100</v>
      </c>
      <c r="E5989" t="s">
        <v>53</v>
      </c>
      <c r="G5989">
        <v>10</v>
      </c>
      <c r="H5989" t="s">
        <v>53</v>
      </c>
      <c r="I5989" t="s">
        <v>50</v>
      </c>
      <c r="J5989" t="s">
        <v>51</v>
      </c>
      <c r="K5989" t="s">
        <v>13464</v>
      </c>
      <c r="L5989" t="s">
        <v>631</v>
      </c>
      <c r="M5989" t="s">
        <v>13465</v>
      </c>
      <c r="N5989" t="s">
        <v>13466</v>
      </c>
      <c r="O5989">
        <v>20220401</v>
      </c>
      <c r="Q5989" t="s">
        <v>81371</v>
      </c>
      <c r="S5989" s="1">
        <v>4987614353066</v>
      </c>
      <c r="T5989" s="1">
        <v>24987614353015</v>
      </c>
      <c r="W5989">
        <v>20260331</v>
      </c>
      <c r="X5989" t="s">
        <v>82021</v>
      </c>
    </row>
    <row r="5990" spans="1:24" x14ac:dyDescent="0.45">
      <c r="A5990" t="s">
        <v>52</v>
      </c>
      <c r="B5990" s="1" t="s">
        <v>13467</v>
      </c>
      <c r="C5990" s="1">
        <v>14987614353025</v>
      </c>
      <c r="D5990">
        <v>500</v>
      </c>
      <c r="E5990" t="s">
        <v>53</v>
      </c>
      <c r="G5990">
        <v>10</v>
      </c>
      <c r="H5990" t="s">
        <v>53</v>
      </c>
      <c r="I5990" t="s">
        <v>50</v>
      </c>
      <c r="J5990" t="s">
        <v>51</v>
      </c>
      <c r="K5990" t="s">
        <v>13464</v>
      </c>
      <c r="L5990" t="s">
        <v>631</v>
      </c>
      <c r="M5990" t="s">
        <v>13465</v>
      </c>
      <c r="N5990" t="s">
        <v>13466</v>
      </c>
      <c r="O5990">
        <v>20220401</v>
      </c>
      <c r="Q5990" t="s">
        <v>81371</v>
      </c>
      <c r="S5990" s="1">
        <v>4987614353066</v>
      </c>
      <c r="T5990" s="1">
        <v>24987614353022</v>
      </c>
      <c r="W5990">
        <v>20260331</v>
      </c>
      <c r="X5990" t="s">
        <v>82021</v>
      </c>
    </row>
    <row r="5991" spans="1:24" x14ac:dyDescent="0.45">
      <c r="A5991" t="s">
        <v>52</v>
      </c>
      <c r="B5991" s="1" t="s">
        <v>13467</v>
      </c>
      <c r="C5991" s="1">
        <v>14987104060303</v>
      </c>
      <c r="D5991">
        <v>100</v>
      </c>
      <c r="E5991" t="s">
        <v>53</v>
      </c>
      <c r="G5991">
        <v>10</v>
      </c>
      <c r="H5991" t="s">
        <v>53</v>
      </c>
      <c r="I5991" t="s">
        <v>50</v>
      </c>
      <c r="J5991" t="s">
        <v>51</v>
      </c>
      <c r="K5991" t="s">
        <v>13464</v>
      </c>
      <c r="L5991" t="s">
        <v>631</v>
      </c>
      <c r="M5991" t="s">
        <v>13465</v>
      </c>
      <c r="N5991" t="s">
        <v>13466</v>
      </c>
      <c r="O5991">
        <v>20220401</v>
      </c>
      <c r="Q5991" t="s">
        <v>81371</v>
      </c>
      <c r="S5991" s="1">
        <v>4987104560318</v>
      </c>
      <c r="T5991" s="1">
        <v>24987104060300</v>
      </c>
      <c r="W5991">
        <v>20260331</v>
      </c>
      <c r="X5991" t="s">
        <v>82730</v>
      </c>
    </row>
    <row r="5992" spans="1:24" x14ac:dyDescent="0.45">
      <c r="A5992" t="s">
        <v>52</v>
      </c>
      <c r="B5992" s="1" t="s">
        <v>13467</v>
      </c>
      <c r="C5992" s="1">
        <v>14987104060310</v>
      </c>
      <c r="D5992">
        <v>500</v>
      </c>
      <c r="E5992" t="s">
        <v>53</v>
      </c>
      <c r="G5992">
        <v>10</v>
      </c>
      <c r="H5992" t="s">
        <v>53</v>
      </c>
      <c r="I5992" t="s">
        <v>50</v>
      </c>
      <c r="J5992" t="s">
        <v>51</v>
      </c>
      <c r="K5992" t="s">
        <v>13464</v>
      </c>
      <c r="L5992" t="s">
        <v>631</v>
      </c>
      <c r="M5992" t="s">
        <v>13465</v>
      </c>
      <c r="N5992" t="s">
        <v>13466</v>
      </c>
      <c r="O5992">
        <v>20220401</v>
      </c>
      <c r="Q5992" t="s">
        <v>81371</v>
      </c>
      <c r="S5992" s="1">
        <v>4987104560318</v>
      </c>
      <c r="T5992" s="1">
        <v>24987104060317</v>
      </c>
      <c r="W5992">
        <v>20260331</v>
      </c>
      <c r="X5992" t="s">
        <v>82730</v>
      </c>
    </row>
    <row r="5993" spans="1:24" x14ac:dyDescent="0.45">
      <c r="A5993" t="s">
        <v>52</v>
      </c>
      <c r="B5993" s="1" t="s">
        <v>29275</v>
      </c>
      <c r="C5993" s="1">
        <v>14987060309522</v>
      </c>
      <c r="D5993">
        <v>100</v>
      </c>
      <c r="E5993" t="s">
        <v>53</v>
      </c>
      <c r="G5993">
        <v>10</v>
      </c>
      <c r="H5993" t="s">
        <v>53</v>
      </c>
      <c r="I5993" t="s">
        <v>50</v>
      </c>
      <c r="J5993" t="s">
        <v>51</v>
      </c>
      <c r="K5993" t="s">
        <v>29272</v>
      </c>
      <c r="L5993" t="s">
        <v>631</v>
      </c>
      <c r="M5993" t="s">
        <v>29273</v>
      </c>
      <c r="N5993" t="s">
        <v>29274</v>
      </c>
      <c r="O5993">
        <v>20111128</v>
      </c>
      <c r="P5993">
        <v>20210331</v>
      </c>
      <c r="Q5993" t="s">
        <v>81371</v>
      </c>
      <c r="S5993" s="1">
        <v>4987058101476</v>
      </c>
      <c r="T5993" s="1">
        <v>24987060309529</v>
      </c>
      <c r="W5993">
        <v>20260331</v>
      </c>
      <c r="X5993" t="s">
        <v>82393</v>
      </c>
    </row>
    <row r="5994" spans="1:24" x14ac:dyDescent="0.45">
      <c r="A5994" t="s">
        <v>52</v>
      </c>
      <c r="B5994" s="1" t="s">
        <v>34037</v>
      </c>
      <c r="C5994" s="1">
        <v>14987885020534</v>
      </c>
      <c r="D5994">
        <v>100</v>
      </c>
      <c r="E5994" t="s">
        <v>53</v>
      </c>
      <c r="G5994">
        <v>10</v>
      </c>
      <c r="H5994" t="s">
        <v>53</v>
      </c>
      <c r="I5994" t="s">
        <v>50</v>
      </c>
      <c r="J5994" t="s">
        <v>51</v>
      </c>
      <c r="K5994" t="s">
        <v>34036</v>
      </c>
      <c r="L5994" t="s">
        <v>631</v>
      </c>
      <c r="M5994" t="s">
        <v>13465</v>
      </c>
      <c r="N5994" t="s">
        <v>13466</v>
      </c>
      <c r="O5994">
        <v>20220401</v>
      </c>
      <c r="Q5994" t="s">
        <v>81371</v>
      </c>
      <c r="S5994" s="1">
        <v>4987171558003</v>
      </c>
      <c r="T5994" s="1">
        <v>24987885020531</v>
      </c>
      <c r="W5994">
        <v>20260331</v>
      </c>
      <c r="X5994" t="s">
        <v>82452</v>
      </c>
    </row>
    <row r="5995" spans="1:24" x14ac:dyDescent="0.45">
      <c r="A5995" t="s">
        <v>52</v>
      </c>
      <c r="B5995" s="1" t="s">
        <v>34037</v>
      </c>
      <c r="C5995" s="1">
        <v>14987885020541</v>
      </c>
      <c r="D5995">
        <v>500</v>
      </c>
      <c r="E5995" t="s">
        <v>53</v>
      </c>
      <c r="G5995">
        <v>10</v>
      </c>
      <c r="H5995" t="s">
        <v>53</v>
      </c>
      <c r="I5995" t="s">
        <v>50</v>
      </c>
      <c r="J5995" t="s">
        <v>51</v>
      </c>
      <c r="K5995" t="s">
        <v>34036</v>
      </c>
      <c r="L5995" t="s">
        <v>631</v>
      </c>
      <c r="M5995" t="s">
        <v>13465</v>
      </c>
      <c r="N5995" t="s">
        <v>13466</v>
      </c>
      <c r="O5995">
        <v>20220401</v>
      </c>
      <c r="Q5995" t="s">
        <v>81371</v>
      </c>
      <c r="S5995" s="1">
        <v>4987171558003</v>
      </c>
      <c r="T5995" s="1">
        <v>24987885020548</v>
      </c>
      <c r="W5995">
        <v>20260331</v>
      </c>
      <c r="X5995" t="s">
        <v>82452</v>
      </c>
    </row>
    <row r="5996" spans="1:24" x14ac:dyDescent="0.45">
      <c r="A5996" t="s">
        <v>52</v>
      </c>
      <c r="B5996" s="1" t="s">
        <v>34037</v>
      </c>
      <c r="C5996" s="1">
        <v>14987171558208</v>
      </c>
      <c r="D5996">
        <v>100</v>
      </c>
      <c r="E5996" t="s">
        <v>53</v>
      </c>
      <c r="G5996">
        <v>10</v>
      </c>
      <c r="H5996" t="s">
        <v>53</v>
      </c>
      <c r="I5996" t="s">
        <v>50</v>
      </c>
      <c r="J5996" t="s">
        <v>51</v>
      </c>
      <c r="K5996" t="s">
        <v>34036</v>
      </c>
      <c r="L5996" t="s">
        <v>631</v>
      </c>
      <c r="M5996" t="s">
        <v>13465</v>
      </c>
      <c r="N5996" t="s">
        <v>13466</v>
      </c>
      <c r="O5996">
        <v>20220401</v>
      </c>
      <c r="Q5996" t="s">
        <v>81371</v>
      </c>
      <c r="S5996" s="1">
        <v>4987171558003</v>
      </c>
      <c r="W5996">
        <v>20260331</v>
      </c>
      <c r="X5996" t="s">
        <v>83355</v>
      </c>
    </row>
    <row r="5997" spans="1:24" x14ac:dyDescent="0.45">
      <c r="A5997" t="s">
        <v>52</v>
      </c>
      <c r="B5997" s="1" t="s">
        <v>34037</v>
      </c>
      <c r="C5997" s="1">
        <v>14987171558314</v>
      </c>
      <c r="D5997">
        <v>500</v>
      </c>
      <c r="E5997" t="s">
        <v>53</v>
      </c>
      <c r="G5997">
        <v>10</v>
      </c>
      <c r="H5997" t="s">
        <v>53</v>
      </c>
      <c r="I5997" t="s">
        <v>50</v>
      </c>
      <c r="J5997" t="s">
        <v>51</v>
      </c>
      <c r="K5997" t="s">
        <v>34036</v>
      </c>
      <c r="L5997" t="s">
        <v>631</v>
      </c>
      <c r="M5997" t="s">
        <v>13465</v>
      </c>
      <c r="N5997" t="s">
        <v>13466</v>
      </c>
      <c r="O5997">
        <v>20220401</v>
      </c>
      <c r="Q5997" t="s">
        <v>81371</v>
      </c>
      <c r="S5997" s="1">
        <v>4987171558003</v>
      </c>
      <c r="W5997">
        <v>20260331</v>
      </c>
      <c r="X5997" t="s">
        <v>83355</v>
      </c>
    </row>
    <row r="5998" spans="1:24" x14ac:dyDescent="0.45">
      <c r="A5998" t="s">
        <v>52</v>
      </c>
      <c r="B5998" s="1" t="s">
        <v>34037</v>
      </c>
      <c r="C5998" s="1">
        <v>14987440407015</v>
      </c>
      <c r="D5998">
        <v>100</v>
      </c>
      <c r="E5998" t="s">
        <v>53</v>
      </c>
      <c r="G5998">
        <v>10</v>
      </c>
      <c r="H5998" t="s">
        <v>53</v>
      </c>
      <c r="I5998" t="s">
        <v>50</v>
      </c>
      <c r="J5998" t="s">
        <v>51</v>
      </c>
      <c r="K5998" t="s">
        <v>34036</v>
      </c>
      <c r="L5998" t="s">
        <v>631</v>
      </c>
      <c r="M5998" t="s">
        <v>13465</v>
      </c>
      <c r="N5998" t="s">
        <v>13466</v>
      </c>
      <c r="O5998">
        <v>20220401</v>
      </c>
      <c r="Q5998" t="s">
        <v>81371</v>
      </c>
      <c r="S5998" s="1">
        <v>4987171558003</v>
      </c>
      <c r="T5998" s="1">
        <v>24987440407012</v>
      </c>
      <c r="W5998">
        <v>20260331</v>
      </c>
      <c r="X5998" t="s">
        <v>83432</v>
      </c>
    </row>
    <row r="5999" spans="1:24" x14ac:dyDescent="0.45">
      <c r="A5999" t="s">
        <v>52</v>
      </c>
      <c r="B5999" s="1" t="s">
        <v>34037</v>
      </c>
      <c r="C5999" s="1">
        <v>14987440407053</v>
      </c>
      <c r="D5999">
        <v>500</v>
      </c>
      <c r="E5999" t="s">
        <v>53</v>
      </c>
      <c r="G5999">
        <v>10</v>
      </c>
      <c r="H5999" t="s">
        <v>53</v>
      </c>
      <c r="I5999" t="s">
        <v>50</v>
      </c>
      <c r="J5999" t="s">
        <v>51</v>
      </c>
      <c r="K5999" t="s">
        <v>34036</v>
      </c>
      <c r="L5999" t="s">
        <v>631</v>
      </c>
      <c r="M5999" t="s">
        <v>13465</v>
      </c>
      <c r="N5999" t="s">
        <v>13466</v>
      </c>
      <c r="O5999">
        <v>20220401</v>
      </c>
      <c r="Q5999" t="s">
        <v>81371</v>
      </c>
      <c r="S5999" s="1">
        <v>4987171558003</v>
      </c>
      <c r="T5999" s="1">
        <v>24987440407050</v>
      </c>
      <c r="U5999">
        <v>20230600</v>
      </c>
      <c r="W5999">
        <v>20260331</v>
      </c>
      <c r="X5999" t="s">
        <v>83432</v>
      </c>
    </row>
    <row r="6000" spans="1:24" x14ac:dyDescent="0.45">
      <c r="A6000" t="s">
        <v>52</v>
      </c>
      <c r="B6000" s="1" t="s">
        <v>34037</v>
      </c>
      <c r="C6000" s="1">
        <v>14987828131082</v>
      </c>
      <c r="D6000">
        <v>100</v>
      </c>
      <c r="E6000" t="s">
        <v>53</v>
      </c>
      <c r="G6000">
        <v>10</v>
      </c>
      <c r="H6000" t="s">
        <v>53</v>
      </c>
      <c r="I6000" t="s">
        <v>50</v>
      </c>
      <c r="J6000" t="s">
        <v>51</v>
      </c>
      <c r="K6000" t="s">
        <v>34036</v>
      </c>
      <c r="L6000" t="s">
        <v>631</v>
      </c>
      <c r="M6000" t="s">
        <v>13465</v>
      </c>
      <c r="N6000" t="s">
        <v>13466</v>
      </c>
      <c r="O6000">
        <v>20220401</v>
      </c>
      <c r="Q6000" t="s">
        <v>81371</v>
      </c>
      <c r="S6000" s="1">
        <v>4987171558003</v>
      </c>
      <c r="U6000">
        <v>20200930</v>
      </c>
      <c r="W6000">
        <v>20260331</v>
      </c>
      <c r="X6000" t="s">
        <v>83438</v>
      </c>
    </row>
    <row r="6001" spans="1:24" x14ac:dyDescent="0.45">
      <c r="A6001" t="s">
        <v>52</v>
      </c>
      <c r="B6001" s="1" t="s">
        <v>34037</v>
      </c>
      <c r="C6001" s="1">
        <v>14987828131167</v>
      </c>
      <c r="D6001">
        <v>500</v>
      </c>
      <c r="E6001" t="s">
        <v>53</v>
      </c>
      <c r="G6001">
        <v>10</v>
      </c>
      <c r="H6001" t="s">
        <v>53</v>
      </c>
      <c r="I6001" t="s">
        <v>50</v>
      </c>
      <c r="J6001" t="s">
        <v>51</v>
      </c>
      <c r="K6001" t="s">
        <v>34036</v>
      </c>
      <c r="L6001" t="s">
        <v>631</v>
      </c>
      <c r="M6001" t="s">
        <v>13465</v>
      </c>
      <c r="N6001" t="s">
        <v>13466</v>
      </c>
      <c r="O6001">
        <v>20220401</v>
      </c>
      <c r="Q6001" t="s">
        <v>81371</v>
      </c>
      <c r="S6001" s="1">
        <v>4987171558003</v>
      </c>
      <c r="U6001">
        <v>20200531</v>
      </c>
      <c r="W6001">
        <v>20260331</v>
      </c>
      <c r="X6001" t="s">
        <v>83438</v>
      </c>
    </row>
    <row r="6002" spans="1:24" x14ac:dyDescent="0.45">
      <c r="A6002" t="s">
        <v>52</v>
      </c>
      <c r="B6002" s="1" t="s">
        <v>49705</v>
      </c>
      <c r="C6002" s="1">
        <v>14987080120015</v>
      </c>
      <c r="D6002">
        <v>100</v>
      </c>
      <c r="E6002" t="s">
        <v>53</v>
      </c>
      <c r="G6002">
        <v>10</v>
      </c>
      <c r="H6002" t="s">
        <v>53</v>
      </c>
      <c r="I6002" t="s">
        <v>50</v>
      </c>
      <c r="J6002" t="s">
        <v>51</v>
      </c>
      <c r="K6002" t="s">
        <v>49704</v>
      </c>
      <c r="L6002" t="s">
        <v>631</v>
      </c>
      <c r="M6002" t="s">
        <v>13465</v>
      </c>
      <c r="N6002" t="s">
        <v>13466</v>
      </c>
      <c r="O6002">
        <v>20220401</v>
      </c>
      <c r="Q6002" t="s">
        <v>81371</v>
      </c>
      <c r="S6002" s="1">
        <v>4987080996293</v>
      </c>
      <c r="T6002" s="1">
        <v>24987080120012</v>
      </c>
      <c r="W6002">
        <v>20260331</v>
      </c>
      <c r="X6002" t="s">
        <v>82804</v>
      </c>
    </row>
    <row r="6003" spans="1:24" x14ac:dyDescent="0.45">
      <c r="A6003" t="s">
        <v>52</v>
      </c>
      <c r="B6003" s="1" t="s">
        <v>49705</v>
      </c>
      <c r="C6003" s="1">
        <v>14987080120022</v>
      </c>
      <c r="D6003">
        <v>500</v>
      </c>
      <c r="E6003" t="s">
        <v>53</v>
      </c>
      <c r="G6003">
        <v>10</v>
      </c>
      <c r="H6003" t="s">
        <v>53</v>
      </c>
      <c r="I6003" t="s">
        <v>50</v>
      </c>
      <c r="J6003" t="s">
        <v>51</v>
      </c>
      <c r="K6003" t="s">
        <v>49704</v>
      </c>
      <c r="L6003" t="s">
        <v>631</v>
      </c>
      <c r="M6003" t="s">
        <v>13465</v>
      </c>
      <c r="N6003" t="s">
        <v>13466</v>
      </c>
      <c r="O6003">
        <v>20220401</v>
      </c>
      <c r="Q6003" t="s">
        <v>81371</v>
      </c>
      <c r="S6003" s="1">
        <v>4987080996293</v>
      </c>
      <c r="T6003" s="1">
        <v>24987080120029</v>
      </c>
      <c r="U6003">
        <v>20230531</v>
      </c>
      <c r="W6003">
        <v>20260331</v>
      </c>
      <c r="X6003" t="s">
        <v>82804</v>
      </c>
    </row>
    <row r="6004" spans="1:24" x14ac:dyDescent="0.45">
      <c r="A6004" t="s">
        <v>52</v>
      </c>
      <c r="B6004" s="1" t="s">
        <v>74166</v>
      </c>
      <c r="C6004" s="1">
        <v>14987123409480</v>
      </c>
      <c r="D6004">
        <v>100</v>
      </c>
      <c r="E6004" t="s">
        <v>53</v>
      </c>
      <c r="G6004">
        <v>10</v>
      </c>
      <c r="H6004" t="s">
        <v>53</v>
      </c>
      <c r="I6004" t="s">
        <v>50</v>
      </c>
      <c r="J6004" t="s">
        <v>51</v>
      </c>
      <c r="K6004" t="s">
        <v>74163</v>
      </c>
      <c r="L6004" t="s">
        <v>631</v>
      </c>
      <c r="M6004" t="s">
        <v>74164</v>
      </c>
      <c r="N6004" t="s">
        <v>74165</v>
      </c>
      <c r="O6004">
        <v>20080704</v>
      </c>
      <c r="P6004">
        <v>20200331</v>
      </c>
      <c r="Q6004" t="s">
        <v>81371</v>
      </c>
      <c r="S6004" s="1">
        <v>4987123560382</v>
      </c>
      <c r="W6004">
        <v>20260331</v>
      </c>
      <c r="X6004" t="s">
        <v>83475</v>
      </c>
    </row>
    <row r="6005" spans="1:24" x14ac:dyDescent="0.45">
      <c r="A6005" t="s">
        <v>52</v>
      </c>
      <c r="B6005" s="1" t="s">
        <v>39048</v>
      </c>
      <c r="C6005" s="1">
        <v>14987120449809</v>
      </c>
      <c r="D6005">
        <v>100</v>
      </c>
      <c r="E6005" t="s">
        <v>53</v>
      </c>
      <c r="G6005">
        <v>10</v>
      </c>
      <c r="H6005" t="s">
        <v>53</v>
      </c>
      <c r="I6005" t="s">
        <v>50</v>
      </c>
      <c r="J6005" t="s">
        <v>51</v>
      </c>
      <c r="K6005" t="s">
        <v>39047</v>
      </c>
      <c r="L6005" t="s">
        <v>631</v>
      </c>
      <c r="M6005" t="s">
        <v>13465</v>
      </c>
      <c r="N6005" t="s">
        <v>13466</v>
      </c>
      <c r="O6005">
        <v>20220401</v>
      </c>
      <c r="Q6005" t="s">
        <v>81371</v>
      </c>
      <c r="S6005" s="1">
        <v>4987120449871</v>
      </c>
      <c r="T6005" s="1">
        <v>24987120449806</v>
      </c>
      <c r="W6005">
        <v>20260331</v>
      </c>
      <c r="X6005" t="s">
        <v>82640</v>
      </c>
    </row>
    <row r="6006" spans="1:24" x14ac:dyDescent="0.45">
      <c r="A6006" t="s">
        <v>52</v>
      </c>
      <c r="B6006" s="1" t="s">
        <v>39048</v>
      </c>
      <c r="C6006" s="1">
        <v>14987120449816</v>
      </c>
      <c r="D6006">
        <v>500</v>
      </c>
      <c r="E6006" t="s">
        <v>53</v>
      </c>
      <c r="G6006">
        <v>10</v>
      </c>
      <c r="H6006" t="s">
        <v>53</v>
      </c>
      <c r="I6006" t="s">
        <v>50</v>
      </c>
      <c r="J6006" t="s">
        <v>51</v>
      </c>
      <c r="K6006" t="s">
        <v>39047</v>
      </c>
      <c r="L6006" t="s">
        <v>631</v>
      </c>
      <c r="M6006" t="s">
        <v>13465</v>
      </c>
      <c r="N6006" t="s">
        <v>13466</v>
      </c>
      <c r="O6006">
        <v>20220401</v>
      </c>
      <c r="Q6006" t="s">
        <v>81371</v>
      </c>
      <c r="S6006" s="1">
        <v>4987120449871</v>
      </c>
      <c r="T6006" s="1">
        <v>24987120449813</v>
      </c>
      <c r="U6006">
        <v>20230630</v>
      </c>
      <c r="W6006">
        <v>20260331</v>
      </c>
      <c r="X6006" t="s">
        <v>82640</v>
      </c>
    </row>
    <row r="6007" spans="1:24" x14ac:dyDescent="0.45">
      <c r="A6007" t="s">
        <v>52</v>
      </c>
      <c r="B6007" s="1" t="s">
        <v>22411</v>
      </c>
      <c r="C6007" s="1">
        <v>14987114526707</v>
      </c>
      <c r="D6007">
        <v>100</v>
      </c>
      <c r="E6007" t="s">
        <v>53</v>
      </c>
      <c r="G6007">
        <v>10</v>
      </c>
      <c r="H6007" t="s">
        <v>53</v>
      </c>
      <c r="I6007" t="s">
        <v>50</v>
      </c>
      <c r="J6007" t="s">
        <v>51</v>
      </c>
      <c r="K6007" t="s">
        <v>22410</v>
      </c>
      <c r="L6007" t="s">
        <v>631</v>
      </c>
      <c r="M6007" t="s">
        <v>13465</v>
      </c>
      <c r="N6007" t="s">
        <v>13466</v>
      </c>
      <c r="O6007">
        <v>20220401</v>
      </c>
      <c r="Q6007" t="s">
        <v>81371</v>
      </c>
      <c r="S6007" s="1">
        <v>4987114526793</v>
      </c>
      <c r="T6007" s="1">
        <v>24987114526704</v>
      </c>
      <c r="U6007">
        <v>20220628</v>
      </c>
      <c r="V6007">
        <v>202411</v>
      </c>
      <c r="W6007">
        <v>20260331</v>
      </c>
      <c r="X6007" t="s">
        <v>82302</v>
      </c>
    </row>
    <row r="6008" spans="1:24" x14ac:dyDescent="0.45">
      <c r="A6008" t="s">
        <v>52</v>
      </c>
      <c r="B6008" s="1" t="s">
        <v>22411</v>
      </c>
      <c r="C6008" s="1">
        <v>14987114526806</v>
      </c>
      <c r="D6008">
        <v>500</v>
      </c>
      <c r="E6008" t="s">
        <v>53</v>
      </c>
      <c r="G6008">
        <v>10</v>
      </c>
      <c r="H6008" t="s">
        <v>53</v>
      </c>
      <c r="I6008" t="s">
        <v>50</v>
      </c>
      <c r="J6008" t="s">
        <v>51</v>
      </c>
      <c r="K6008" t="s">
        <v>22410</v>
      </c>
      <c r="L6008" t="s">
        <v>631</v>
      </c>
      <c r="M6008" t="s">
        <v>13465</v>
      </c>
      <c r="N6008" t="s">
        <v>13466</v>
      </c>
      <c r="O6008">
        <v>20220401</v>
      </c>
      <c r="Q6008" t="s">
        <v>81371</v>
      </c>
      <c r="S6008" s="1">
        <v>4987114526793</v>
      </c>
      <c r="T6008" s="1">
        <v>24987114526803</v>
      </c>
      <c r="U6008">
        <v>20220628</v>
      </c>
      <c r="V6008">
        <v>202409</v>
      </c>
      <c r="W6008">
        <v>20260331</v>
      </c>
      <c r="X6008" t="s">
        <v>82302</v>
      </c>
    </row>
    <row r="6009" spans="1:24" x14ac:dyDescent="0.45">
      <c r="A6009" t="s">
        <v>52</v>
      </c>
      <c r="B6009" s="1" t="s">
        <v>27526</v>
      </c>
      <c r="C6009" s="1">
        <v>14987901039205</v>
      </c>
      <c r="D6009">
        <v>100</v>
      </c>
      <c r="E6009" t="s">
        <v>53</v>
      </c>
      <c r="G6009">
        <v>10</v>
      </c>
      <c r="H6009" t="s">
        <v>53</v>
      </c>
      <c r="I6009" t="s">
        <v>50</v>
      </c>
      <c r="J6009" t="s">
        <v>51</v>
      </c>
      <c r="K6009" t="s">
        <v>22410</v>
      </c>
      <c r="L6009" t="s">
        <v>631</v>
      </c>
      <c r="M6009" t="s">
        <v>13465</v>
      </c>
      <c r="N6009" t="s">
        <v>13466</v>
      </c>
      <c r="O6009">
        <v>20220401</v>
      </c>
      <c r="Q6009" t="s">
        <v>81371</v>
      </c>
      <c r="S6009" s="1">
        <v>4987114526793</v>
      </c>
      <c r="T6009" s="1">
        <v>24987901039202</v>
      </c>
      <c r="W6009">
        <v>20260331</v>
      </c>
      <c r="X6009" t="s">
        <v>82362</v>
      </c>
    </row>
    <row r="6010" spans="1:24" x14ac:dyDescent="0.45">
      <c r="A6010" t="s">
        <v>52</v>
      </c>
      <c r="B6010" s="1" t="s">
        <v>27526</v>
      </c>
      <c r="C6010" s="1">
        <v>14987901039304</v>
      </c>
      <c r="D6010">
        <v>500</v>
      </c>
      <c r="E6010" t="s">
        <v>53</v>
      </c>
      <c r="G6010">
        <v>10</v>
      </c>
      <c r="H6010" t="s">
        <v>53</v>
      </c>
      <c r="I6010" t="s">
        <v>50</v>
      </c>
      <c r="J6010" t="s">
        <v>51</v>
      </c>
      <c r="K6010" t="s">
        <v>22410</v>
      </c>
      <c r="L6010" t="s">
        <v>631</v>
      </c>
      <c r="M6010" t="s">
        <v>13465</v>
      </c>
      <c r="N6010" t="s">
        <v>13466</v>
      </c>
      <c r="O6010">
        <v>20220401</v>
      </c>
      <c r="Q6010" t="s">
        <v>81371</v>
      </c>
      <c r="S6010" s="1">
        <v>4987114526793</v>
      </c>
      <c r="T6010" s="1">
        <v>24987901039301</v>
      </c>
      <c r="W6010">
        <v>20260331</v>
      </c>
      <c r="X6010" t="s">
        <v>82362</v>
      </c>
    </row>
    <row r="6011" spans="1:24" x14ac:dyDescent="0.45">
      <c r="A6011" t="s">
        <v>52</v>
      </c>
      <c r="B6011" s="1" t="s">
        <v>29277</v>
      </c>
      <c r="C6011" s="1">
        <v>14987060309768</v>
      </c>
      <c r="D6011">
        <v>100</v>
      </c>
      <c r="E6011" t="s">
        <v>53</v>
      </c>
      <c r="G6011">
        <v>10</v>
      </c>
      <c r="H6011" t="s">
        <v>53</v>
      </c>
      <c r="I6011" t="s">
        <v>50</v>
      </c>
      <c r="J6011" t="s">
        <v>51</v>
      </c>
      <c r="K6011" t="s">
        <v>29276</v>
      </c>
      <c r="L6011" t="s">
        <v>631</v>
      </c>
      <c r="M6011" t="s">
        <v>13465</v>
      </c>
      <c r="N6011" t="s">
        <v>13466</v>
      </c>
      <c r="O6011">
        <v>20220401</v>
      </c>
      <c r="Q6011" t="s">
        <v>81371</v>
      </c>
      <c r="S6011" s="1">
        <v>4987060509765</v>
      </c>
      <c r="T6011" s="1">
        <v>24987060309765</v>
      </c>
      <c r="W6011">
        <v>20260331</v>
      </c>
      <c r="X6011" t="s">
        <v>82393</v>
      </c>
    </row>
    <row r="6012" spans="1:24" x14ac:dyDescent="0.45">
      <c r="A6012" t="s">
        <v>52</v>
      </c>
      <c r="B6012" s="1" t="s">
        <v>30969</v>
      </c>
      <c r="C6012" s="1">
        <v>14987042353505</v>
      </c>
      <c r="D6012">
        <v>100</v>
      </c>
      <c r="E6012" t="s">
        <v>53</v>
      </c>
      <c r="G6012">
        <v>10</v>
      </c>
      <c r="H6012" t="s">
        <v>53</v>
      </c>
      <c r="I6012" t="s">
        <v>50</v>
      </c>
      <c r="J6012" t="s">
        <v>51</v>
      </c>
      <c r="K6012" t="s">
        <v>30968</v>
      </c>
      <c r="L6012" t="s">
        <v>631</v>
      </c>
      <c r="M6012" t="s">
        <v>13465</v>
      </c>
      <c r="N6012" t="s">
        <v>13466</v>
      </c>
      <c r="O6012">
        <v>20220401</v>
      </c>
      <c r="Q6012" t="s">
        <v>81371</v>
      </c>
      <c r="S6012" s="1">
        <v>4987042353911</v>
      </c>
      <c r="T6012" s="1">
        <v>24987042353502</v>
      </c>
      <c r="W6012">
        <v>20260331</v>
      </c>
      <c r="X6012" t="s">
        <v>82419</v>
      </c>
    </row>
    <row r="6013" spans="1:24" x14ac:dyDescent="0.45">
      <c r="A6013" t="s">
        <v>52</v>
      </c>
      <c r="B6013" s="1" t="s">
        <v>62511</v>
      </c>
      <c r="C6013" s="1">
        <v>14987376104408</v>
      </c>
      <c r="D6013">
        <v>20</v>
      </c>
      <c r="E6013" t="s">
        <v>53</v>
      </c>
      <c r="G6013">
        <v>10</v>
      </c>
      <c r="H6013" t="s">
        <v>53</v>
      </c>
      <c r="I6013" t="s">
        <v>50</v>
      </c>
      <c r="J6013" t="s">
        <v>51</v>
      </c>
      <c r="K6013" t="s">
        <v>62510</v>
      </c>
      <c r="L6013" t="s">
        <v>631</v>
      </c>
      <c r="M6013" t="s">
        <v>13465</v>
      </c>
      <c r="N6013" t="s">
        <v>13466</v>
      </c>
      <c r="O6013">
        <v>20220401</v>
      </c>
      <c r="Q6013" t="s">
        <v>81371</v>
      </c>
      <c r="S6013" s="1">
        <v>4987376104463</v>
      </c>
      <c r="U6013">
        <v>20151200</v>
      </c>
      <c r="W6013">
        <v>20260331</v>
      </c>
      <c r="X6013" t="s">
        <v>83220</v>
      </c>
    </row>
    <row r="6014" spans="1:24" x14ac:dyDescent="0.45">
      <c r="A6014" t="s">
        <v>52</v>
      </c>
      <c r="B6014" s="1" t="s">
        <v>62511</v>
      </c>
      <c r="C6014" s="1">
        <v>14987376104415</v>
      </c>
      <c r="D6014">
        <v>100</v>
      </c>
      <c r="E6014" t="s">
        <v>53</v>
      </c>
      <c r="G6014">
        <v>10</v>
      </c>
      <c r="H6014" t="s">
        <v>53</v>
      </c>
      <c r="I6014" t="s">
        <v>50</v>
      </c>
      <c r="J6014" t="s">
        <v>51</v>
      </c>
      <c r="K6014" t="s">
        <v>62510</v>
      </c>
      <c r="L6014" t="s">
        <v>631</v>
      </c>
      <c r="M6014" t="s">
        <v>13465</v>
      </c>
      <c r="N6014" t="s">
        <v>13466</v>
      </c>
      <c r="O6014">
        <v>20220401</v>
      </c>
      <c r="Q6014" t="s">
        <v>81371</v>
      </c>
      <c r="S6014" s="1">
        <v>4987376104463</v>
      </c>
      <c r="W6014">
        <v>20260331</v>
      </c>
      <c r="X6014" t="s">
        <v>83220</v>
      </c>
    </row>
    <row r="6015" spans="1:24" x14ac:dyDescent="0.45">
      <c r="A6015" t="s">
        <v>52</v>
      </c>
      <c r="B6015" s="1" t="s">
        <v>62511</v>
      </c>
      <c r="C6015" s="1">
        <v>14987376104422</v>
      </c>
      <c r="D6015">
        <v>500</v>
      </c>
      <c r="E6015" t="s">
        <v>53</v>
      </c>
      <c r="G6015">
        <v>10</v>
      </c>
      <c r="H6015" t="s">
        <v>53</v>
      </c>
      <c r="I6015" t="s">
        <v>50</v>
      </c>
      <c r="J6015" t="s">
        <v>51</v>
      </c>
      <c r="K6015" t="s">
        <v>62510</v>
      </c>
      <c r="L6015" t="s">
        <v>631</v>
      </c>
      <c r="M6015" t="s">
        <v>13465</v>
      </c>
      <c r="N6015" t="s">
        <v>13466</v>
      </c>
      <c r="O6015">
        <v>20220401</v>
      </c>
      <c r="Q6015" t="s">
        <v>81371</v>
      </c>
      <c r="S6015" s="1">
        <v>4987376104463</v>
      </c>
      <c r="W6015">
        <v>20260331</v>
      </c>
      <c r="X6015" t="s">
        <v>83220</v>
      </c>
    </row>
    <row r="6016" spans="1:24" x14ac:dyDescent="0.45">
      <c r="A6016" t="s">
        <v>52</v>
      </c>
      <c r="B6016" s="1" t="s">
        <v>17911</v>
      </c>
      <c r="C6016" s="1">
        <v>14987190004007</v>
      </c>
      <c r="D6016">
        <v>100</v>
      </c>
      <c r="E6016" t="s">
        <v>53</v>
      </c>
      <c r="G6016">
        <v>10</v>
      </c>
      <c r="H6016" t="s">
        <v>53</v>
      </c>
      <c r="I6016" t="s">
        <v>50</v>
      </c>
      <c r="J6016" t="s">
        <v>51</v>
      </c>
      <c r="K6016" t="s">
        <v>17910</v>
      </c>
      <c r="L6016" t="s">
        <v>60</v>
      </c>
      <c r="M6016" t="s">
        <v>13469</v>
      </c>
      <c r="N6016" t="s">
        <v>13470</v>
      </c>
      <c r="O6016">
        <v>20220401</v>
      </c>
      <c r="Q6016" t="s">
        <v>81371</v>
      </c>
      <c r="S6016" s="1">
        <v>4987190631909</v>
      </c>
      <c r="W6016">
        <v>20260331</v>
      </c>
      <c r="X6016" t="s">
        <v>82183</v>
      </c>
    </row>
    <row r="6017" spans="1:24" x14ac:dyDescent="0.45">
      <c r="A6017" t="s">
        <v>52</v>
      </c>
      <c r="B6017" s="1" t="s">
        <v>17911</v>
      </c>
      <c r="C6017" s="1">
        <v>14987190004021</v>
      </c>
      <c r="D6017">
        <v>500</v>
      </c>
      <c r="E6017" t="s">
        <v>53</v>
      </c>
      <c r="G6017">
        <v>10</v>
      </c>
      <c r="H6017" t="s">
        <v>53</v>
      </c>
      <c r="I6017" t="s">
        <v>50</v>
      </c>
      <c r="J6017" t="s">
        <v>51</v>
      </c>
      <c r="K6017" t="s">
        <v>17910</v>
      </c>
      <c r="L6017" t="s">
        <v>60</v>
      </c>
      <c r="M6017" t="s">
        <v>13469</v>
      </c>
      <c r="N6017" t="s">
        <v>13470</v>
      </c>
      <c r="O6017">
        <v>20220401</v>
      </c>
      <c r="Q6017" t="s">
        <v>81371</v>
      </c>
      <c r="S6017" s="1">
        <v>4987190631909</v>
      </c>
      <c r="W6017">
        <v>20260331</v>
      </c>
      <c r="X6017" t="s">
        <v>82183</v>
      </c>
    </row>
    <row r="6018" spans="1:24" x14ac:dyDescent="0.45">
      <c r="A6018" t="s">
        <v>52</v>
      </c>
      <c r="B6018" s="1" t="s">
        <v>34039</v>
      </c>
      <c r="C6018" s="1">
        <v>14987885026741</v>
      </c>
      <c r="D6018">
        <v>100</v>
      </c>
      <c r="E6018" t="s">
        <v>53</v>
      </c>
      <c r="G6018">
        <v>10</v>
      </c>
      <c r="H6018" t="s">
        <v>53</v>
      </c>
      <c r="I6018" t="s">
        <v>50</v>
      </c>
      <c r="J6018" t="s">
        <v>51</v>
      </c>
      <c r="K6018" t="s">
        <v>34038</v>
      </c>
      <c r="L6018" t="s">
        <v>60</v>
      </c>
      <c r="M6018" t="s">
        <v>13469</v>
      </c>
      <c r="N6018" t="s">
        <v>13470</v>
      </c>
      <c r="O6018">
        <v>20220401</v>
      </c>
      <c r="Q6018" t="s">
        <v>81371</v>
      </c>
      <c r="S6018" s="1">
        <v>4987447414910</v>
      </c>
      <c r="T6018" s="1">
        <v>24987885026748</v>
      </c>
      <c r="W6018">
        <v>20260331</v>
      </c>
      <c r="X6018" t="s">
        <v>82452</v>
      </c>
    </row>
    <row r="6019" spans="1:24" x14ac:dyDescent="0.45">
      <c r="A6019" t="s">
        <v>52</v>
      </c>
      <c r="B6019" s="1" t="s">
        <v>34039</v>
      </c>
      <c r="C6019" s="1">
        <v>14987447414016</v>
      </c>
      <c r="D6019">
        <v>100</v>
      </c>
      <c r="E6019" t="s">
        <v>53</v>
      </c>
      <c r="G6019">
        <v>10</v>
      </c>
      <c r="H6019" t="s">
        <v>53</v>
      </c>
      <c r="I6019" t="s">
        <v>50</v>
      </c>
      <c r="J6019" t="s">
        <v>51</v>
      </c>
      <c r="K6019" t="s">
        <v>34038</v>
      </c>
      <c r="L6019" t="s">
        <v>60</v>
      </c>
      <c r="M6019" t="s">
        <v>13469</v>
      </c>
      <c r="N6019" t="s">
        <v>13470</v>
      </c>
      <c r="O6019">
        <v>20220401</v>
      </c>
      <c r="Q6019" t="s">
        <v>81371</v>
      </c>
      <c r="S6019" s="1">
        <v>4987447414910</v>
      </c>
      <c r="T6019" s="1">
        <v>24987447414013</v>
      </c>
      <c r="W6019">
        <v>20260331</v>
      </c>
      <c r="X6019" t="s">
        <v>83321</v>
      </c>
    </row>
    <row r="6020" spans="1:24" x14ac:dyDescent="0.45">
      <c r="A6020" t="s">
        <v>52</v>
      </c>
      <c r="B6020" s="1" t="s">
        <v>34039</v>
      </c>
      <c r="C6020" s="1">
        <v>14987447414023</v>
      </c>
      <c r="D6020">
        <v>500</v>
      </c>
      <c r="E6020" t="s">
        <v>53</v>
      </c>
      <c r="G6020">
        <v>10</v>
      </c>
      <c r="H6020" t="s">
        <v>53</v>
      </c>
      <c r="I6020" t="s">
        <v>50</v>
      </c>
      <c r="J6020" t="s">
        <v>51</v>
      </c>
      <c r="K6020" t="s">
        <v>34038</v>
      </c>
      <c r="L6020" t="s">
        <v>60</v>
      </c>
      <c r="M6020" t="s">
        <v>13469</v>
      </c>
      <c r="N6020" t="s">
        <v>13470</v>
      </c>
      <c r="O6020">
        <v>20220401</v>
      </c>
      <c r="Q6020" t="s">
        <v>81371</v>
      </c>
      <c r="S6020" s="1">
        <v>4987447414910</v>
      </c>
      <c r="T6020" s="1">
        <v>24987447414020</v>
      </c>
      <c r="W6020">
        <v>20260331</v>
      </c>
      <c r="X6020" t="s">
        <v>83321</v>
      </c>
    </row>
    <row r="6021" spans="1:24" x14ac:dyDescent="0.45">
      <c r="A6021" t="s">
        <v>52</v>
      </c>
      <c r="B6021" s="1" t="s">
        <v>27528</v>
      </c>
      <c r="C6021" s="1">
        <v>14987901039106</v>
      </c>
      <c r="D6021">
        <v>100</v>
      </c>
      <c r="E6021" t="s">
        <v>53</v>
      </c>
      <c r="G6021">
        <v>10</v>
      </c>
      <c r="H6021" t="s">
        <v>53</v>
      </c>
      <c r="I6021" t="s">
        <v>50</v>
      </c>
      <c r="J6021" t="s">
        <v>51</v>
      </c>
      <c r="K6021" t="s">
        <v>27527</v>
      </c>
      <c r="L6021" t="s">
        <v>60</v>
      </c>
      <c r="M6021" t="s">
        <v>13469</v>
      </c>
      <c r="N6021" t="s">
        <v>13470</v>
      </c>
      <c r="O6021">
        <v>20220401</v>
      </c>
      <c r="Q6021" t="s">
        <v>81371</v>
      </c>
      <c r="S6021" s="1">
        <v>4987901039192</v>
      </c>
      <c r="T6021" s="1">
        <v>24987901039103</v>
      </c>
      <c r="W6021">
        <v>20260331</v>
      </c>
      <c r="X6021" t="s">
        <v>82362</v>
      </c>
    </row>
    <row r="6022" spans="1:24" x14ac:dyDescent="0.45">
      <c r="A6022" t="s">
        <v>52</v>
      </c>
      <c r="B6022" s="1" t="s">
        <v>79860</v>
      </c>
      <c r="C6022" s="1">
        <v>14987476129714</v>
      </c>
      <c r="D6022">
        <v>100</v>
      </c>
      <c r="E6022" t="s">
        <v>53</v>
      </c>
      <c r="G6022">
        <v>10</v>
      </c>
      <c r="H6022" t="s">
        <v>53</v>
      </c>
      <c r="I6022" t="s">
        <v>50</v>
      </c>
      <c r="J6022" t="s">
        <v>51</v>
      </c>
      <c r="K6022" t="s">
        <v>79859</v>
      </c>
      <c r="L6022" t="s">
        <v>60</v>
      </c>
      <c r="M6022" t="s">
        <v>13469</v>
      </c>
      <c r="N6022" t="s">
        <v>13470</v>
      </c>
      <c r="O6022">
        <v>20220401</v>
      </c>
      <c r="Q6022" t="s">
        <v>81371</v>
      </c>
      <c r="S6022" s="1">
        <v>4987476223903</v>
      </c>
      <c r="T6022" s="1">
        <v>24987476129711</v>
      </c>
      <c r="W6022">
        <v>20260331</v>
      </c>
      <c r="X6022" t="s">
        <v>83504</v>
      </c>
    </row>
    <row r="6023" spans="1:24" x14ac:dyDescent="0.45">
      <c r="A6023" t="s">
        <v>52</v>
      </c>
      <c r="B6023" s="1" t="s">
        <v>13471</v>
      </c>
      <c r="C6023" s="1">
        <v>14987614352011</v>
      </c>
      <c r="D6023">
        <v>100</v>
      </c>
      <c r="E6023" t="s">
        <v>53</v>
      </c>
      <c r="G6023">
        <v>10</v>
      </c>
      <c r="H6023" t="s">
        <v>53</v>
      </c>
      <c r="I6023" t="s">
        <v>50</v>
      </c>
      <c r="J6023" t="s">
        <v>51</v>
      </c>
      <c r="K6023" t="s">
        <v>13468</v>
      </c>
      <c r="L6023" t="s">
        <v>60</v>
      </c>
      <c r="M6023" t="s">
        <v>13469</v>
      </c>
      <c r="N6023" t="s">
        <v>13470</v>
      </c>
      <c r="O6023">
        <v>20220401</v>
      </c>
      <c r="Q6023" t="s">
        <v>81371</v>
      </c>
      <c r="S6023" s="1">
        <v>4987614352069</v>
      </c>
      <c r="T6023" s="1">
        <v>24987614352018</v>
      </c>
      <c r="W6023">
        <v>20260331</v>
      </c>
      <c r="X6023" t="s">
        <v>82021</v>
      </c>
    </row>
    <row r="6024" spans="1:24" x14ac:dyDescent="0.45">
      <c r="A6024" t="s">
        <v>52</v>
      </c>
      <c r="B6024" s="1" t="s">
        <v>13471</v>
      </c>
      <c r="C6024" s="1">
        <v>14987614352028</v>
      </c>
      <c r="D6024">
        <v>500</v>
      </c>
      <c r="E6024" t="s">
        <v>53</v>
      </c>
      <c r="G6024">
        <v>10</v>
      </c>
      <c r="H6024" t="s">
        <v>53</v>
      </c>
      <c r="I6024" t="s">
        <v>50</v>
      </c>
      <c r="J6024" t="s">
        <v>51</v>
      </c>
      <c r="K6024" t="s">
        <v>13468</v>
      </c>
      <c r="L6024" t="s">
        <v>60</v>
      </c>
      <c r="M6024" t="s">
        <v>13469</v>
      </c>
      <c r="N6024" t="s">
        <v>13470</v>
      </c>
      <c r="O6024">
        <v>20220401</v>
      </c>
      <c r="Q6024" t="s">
        <v>81371</v>
      </c>
      <c r="S6024" s="1">
        <v>4987614352069</v>
      </c>
      <c r="T6024" s="1">
        <v>24987614352025</v>
      </c>
      <c r="W6024">
        <v>20260331</v>
      </c>
      <c r="X6024" t="s">
        <v>82021</v>
      </c>
    </row>
    <row r="6025" spans="1:24" x14ac:dyDescent="0.45">
      <c r="A6025" t="s">
        <v>52</v>
      </c>
      <c r="B6025" s="1" t="s">
        <v>13471</v>
      </c>
      <c r="C6025" s="1">
        <v>14987104060204</v>
      </c>
      <c r="D6025">
        <v>100</v>
      </c>
      <c r="E6025" t="s">
        <v>53</v>
      </c>
      <c r="G6025">
        <v>10</v>
      </c>
      <c r="H6025" t="s">
        <v>53</v>
      </c>
      <c r="I6025" t="s">
        <v>50</v>
      </c>
      <c r="J6025" t="s">
        <v>51</v>
      </c>
      <c r="K6025" t="s">
        <v>13468</v>
      </c>
      <c r="L6025" t="s">
        <v>60</v>
      </c>
      <c r="M6025" t="s">
        <v>13469</v>
      </c>
      <c r="N6025" t="s">
        <v>13470</v>
      </c>
      <c r="O6025">
        <v>20220401</v>
      </c>
      <c r="Q6025" t="s">
        <v>81371</v>
      </c>
      <c r="S6025" s="1">
        <v>4987104560219</v>
      </c>
      <c r="T6025" s="1">
        <v>24987104060201</v>
      </c>
      <c r="W6025">
        <v>20260331</v>
      </c>
      <c r="X6025" t="s">
        <v>82730</v>
      </c>
    </row>
    <row r="6026" spans="1:24" x14ac:dyDescent="0.45">
      <c r="A6026" t="s">
        <v>52</v>
      </c>
      <c r="B6026" s="1" t="s">
        <v>13471</v>
      </c>
      <c r="C6026" s="1">
        <v>14987104060211</v>
      </c>
      <c r="D6026">
        <v>500</v>
      </c>
      <c r="E6026" t="s">
        <v>53</v>
      </c>
      <c r="G6026">
        <v>10</v>
      </c>
      <c r="H6026" t="s">
        <v>53</v>
      </c>
      <c r="I6026" t="s">
        <v>50</v>
      </c>
      <c r="J6026" t="s">
        <v>51</v>
      </c>
      <c r="K6026" t="s">
        <v>13468</v>
      </c>
      <c r="L6026" t="s">
        <v>60</v>
      </c>
      <c r="M6026" t="s">
        <v>13469</v>
      </c>
      <c r="N6026" t="s">
        <v>13470</v>
      </c>
      <c r="O6026">
        <v>20220401</v>
      </c>
      <c r="Q6026" t="s">
        <v>81371</v>
      </c>
      <c r="S6026" s="1">
        <v>4987104560219</v>
      </c>
      <c r="T6026" s="1">
        <v>24987104060218</v>
      </c>
      <c r="W6026">
        <v>20260331</v>
      </c>
      <c r="X6026" t="s">
        <v>82730</v>
      </c>
    </row>
    <row r="6027" spans="1:24" x14ac:dyDescent="0.45">
      <c r="A6027" t="s">
        <v>52</v>
      </c>
      <c r="B6027" s="1" t="s">
        <v>29281</v>
      </c>
      <c r="C6027" s="1">
        <v>14987060309515</v>
      </c>
      <c r="D6027">
        <v>100</v>
      </c>
      <c r="E6027" t="s">
        <v>53</v>
      </c>
      <c r="G6027">
        <v>10</v>
      </c>
      <c r="H6027" t="s">
        <v>53</v>
      </c>
      <c r="I6027" t="s">
        <v>50</v>
      </c>
      <c r="J6027" t="s">
        <v>51</v>
      </c>
      <c r="K6027" t="s">
        <v>29278</v>
      </c>
      <c r="L6027" t="s">
        <v>60</v>
      </c>
      <c r="M6027" t="s">
        <v>29279</v>
      </c>
      <c r="N6027" t="s">
        <v>29280</v>
      </c>
      <c r="O6027">
        <v>20111128</v>
      </c>
      <c r="P6027">
        <v>20210331</v>
      </c>
      <c r="Q6027" t="s">
        <v>81371</v>
      </c>
      <c r="S6027" s="1">
        <v>4987058101469</v>
      </c>
      <c r="T6027" s="1">
        <v>24987060309512</v>
      </c>
      <c r="W6027">
        <v>20260331</v>
      </c>
      <c r="X6027" t="s">
        <v>82393</v>
      </c>
    </row>
    <row r="6028" spans="1:24" x14ac:dyDescent="0.45">
      <c r="A6028" t="s">
        <v>52</v>
      </c>
      <c r="B6028" s="1" t="s">
        <v>34041</v>
      </c>
      <c r="C6028" s="1">
        <v>14987885020527</v>
      </c>
      <c r="D6028">
        <v>100</v>
      </c>
      <c r="E6028" t="s">
        <v>53</v>
      </c>
      <c r="G6028">
        <v>10</v>
      </c>
      <c r="H6028" t="s">
        <v>53</v>
      </c>
      <c r="I6028" t="s">
        <v>50</v>
      </c>
      <c r="J6028" t="s">
        <v>51</v>
      </c>
      <c r="K6028" t="s">
        <v>34040</v>
      </c>
      <c r="L6028" t="s">
        <v>60</v>
      </c>
      <c r="M6028" t="s">
        <v>13469</v>
      </c>
      <c r="N6028" t="s">
        <v>13470</v>
      </c>
      <c r="O6028">
        <v>20220401</v>
      </c>
      <c r="Q6028" t="s">
        <v>81371</v>
      </c>
      <c r="S6028" s="1">
        <v>4987171557006</v>
      </c>
      <c r="T6028" s="1">
        <v>24987885020524</v>
      </c>
      <c r="W6028">
        <v>20260331</v>
      </c>
      <c r="X6028" t="s">
        <v>82452</v>
      </c>
    </row>
    <row r="6029" spans="1:24" x14ac:dyDescent="0.45">
      <c r="A6029" t="s">
        <v>52</v>
      </c>
      <c r="B6029" s="1" t="s">
        <v>34041</v>
      </c>
      <c r="C6029" s="1">
        <v>14987171557201</v>
      </c>
      <c r="D6029">
        <v>100</v>
      </c>
      <c r="E6029" t="s">
        <v>53</v>
      </c>
      <c r="G6029">
        <v>10</v>
      </c>
      <c r="H6029" t="s">
        <v>53</v>
      </c>
      <c r="I6029" t="s">
        <v>50</v>
      </c>
      <c r="J6029" t="s">
        <v>51</v>
      </c>
      <c r="K6029" t="s">
        <v>34040</v>
      </c>
      <c r="L6029" t="s">
        <v>60</v>
      </c>
      <c r="M6029" t="s">
        <v>13469</v>
      </c>
      <c r="N6029" t="s">
        <v>13470</v>
      </c>
      <c r="O6029">
        <v>20220401</v>
      </c>
      <c r="Q6029" t="s">
        <v>81371</v>
      </c>
      <c r="S6029" s="1">
        <v>4987171557006</v>
      </c>
      <c r="W6029">
        <v>20260331</v>
      </c>
      <c r="X6029" t="s">
        <v>83355</v>
      </c>
    </row>
    <row r="6030" spans="1:24" x14ac:dyDescent="0.45">
      <c r="A6030" t="s">
        <v>52</v>
      </c>
      <c r="B6030" s="1" t="s">
        <v>34041</v>
      </c>
      <c r="C6030" s="1">
        <v>14987440406018</v>
      </c>
      <c r="D6030">
        <v>100</v>
      </c>
      <c r="E6030" t="s">
        <v>53</v>
      </c>
      <c r="G6030">
        <v>10</v>
      </c>
      <c r="H6030" t="s">
        <v>53</v>
      </c>
      <c r="I6030" t="s">
        <v>50</v>
      </c>
      <c r="J6030" t="s">
        <v>51</v>
      </c>
      <c r="K6030" t="s">
        <v>34040</v>
      </c>
      <c r="L6030" t="s">
        <v>60</v>
      </c>
      <c r="M6030" t="s">
        <v>13469</v>
      </c>
      <c r="N6030" t="s">
        <v>13470</v>
      </c>
      <c r="O6030">
        <v>20220401</v>
      </c>
      <c r="Q6030" t="s">
        <v>81371</v>
      </c>
      <c r="S6030" s="1">
        <v>4987171557006</v>
      </c>
      <c r="T6030" s="1">
        <v>24987440406015</v>
      </c>
      <c r="W6030">
        <v>20260331</v>
      </c>
      <c r="X6030" t="s">
        <v>83432</v>
      </c>
    </row>
    <row r="6031" spans="1:24" x14ac:dyDescent="0.45">
      <c r="A6031" t="s">
        <v>52</v>
      </c>
      <c r="B6031" s="1" t="s">
        <v>34041</v>
      </c>
      <c r="C6031" s="1">
        <v>14987828131099</v>
      </c>
      <c r="D6031">
        <v>100</v>
      </c>
      <c r="E6031" t="s">
        <v>53</v>
      </c>
      <c r="G6031">
        <v>10</v>
      </c>
      <c r="H6031" t="s">
        <v>53</v>
      </c>
      <c r="I6031" t="s">
        <v>50</v>
      </c>
      <c r="J6031" t="s">
        <v>51</v>
      </c>
      <c r="K6031" t="s">
        <v>34040</v>
      </c>
      <c r="L6031" t="s">
        <v>60</v>
      </c>
      <c r="M6031" t="s">
        <v>13469</v>
      </c>
      <c r="N6031" t="s">
        <v>13470</v>
      </c>
      <c r="O6031">
        <v>20220401</v>
      </c>
      <c r="Q6031" t="s">
        <v>81371</v>
      </c>
      <c r="S6031" s="1">
        <v>4987171557006</v>
      </c>
      <c r="U6031">
        <v>20210531</v>
      </c>
      <c r="W6031">
        <v>20260331</v>
      </c>
      <c r="X6031" t="s">
        <v>83438</v>
      </c>
    </row>
    <row r="6032" spans="1:24" x14ac:dyDescent="0.45">
      <c r="A6032" t="s">
        <v>52</v>
      </c>
      <c r="B6032" s="1" t="s">
        <v>49707</v>
      </c>
      <c r="C6032" s="1">
        <v>14987080117015</v>
      </c>
      <c r="D6032">
        <v>100</v>
      </c>
      <c r="E6032" t="s">
        <v>53</v>
      </c>
      <c r="G6032">
        <v>10</v>
      </c>
      <c r="H6032" t="s">
        <v>53</v>
      </c>
      <c r="I6032" t="s">
        <v>50</v>
      </c>
      <c r="J6032" t="s">
        <v>51</v>
      </c>
      <c r="K6032" t="s">
        <v>49706</v>
      </c>
      <c r="L6032" t="s">
        <v>60</v>
      </c>
      <c r="M6032" t="s">
        <v>13469</v>
      </c>
      <c r="N6032" t="s">
        <v>13470</v>
      </c>
      <c r="O6032">
        <v>20220401</v>
      </c>
      <c r="Q6032" t="s">
        <v>81371</v>
      </c>
      <c r="S6032" s="1">
        <v>4987080996316</v>
      </c>
      <c r="T6032" s="1">
        <v>24987080117012</v>
      </c>
      <c r="W6032">
        <v>20260331</v>
      </c>
      <c r="X6032" t="s">
        <v>82804</v>
      </c>
    </row>
    <row r="6033" spans="1:24" x14ac:dyDescent="0.45">
      <c r="A6033" t="s">
        <v>52</v>
      </c>
      <c r="B6033" s="1" t="s">
        <v>49707</v>
      </c>
      <c r="C6033" s="1">
        <v>14987080117022</v>
      </c>
      <c r="D6033">
        <v>500</v>
      </c>
      <c r="E6033" t="s">
        <v>53</v>
      </c>
      <c r="G6033">
        <v>10</v>
      </c>
      <c r="H6033" t="s">
        <v>53</v>
      </c>
      <c r="I6033" t="s">
        <v>50</v>
      </c>
      <c r="J6033" t="s">
        <v>51</v>
      </c>
      <c r="K6033" t="s">
        <v>49706</v>
      </c>
      <c r="L6033" t="s">
        <v>60</v>
      </c>
      <c r="M6033" t="s">
        <v>13469</v>
      </c>
      <c r="N6033" t="s">
        <v>13470</v>
      </c>
      <c r="O6033">
        <v>20220401</v>
      </c>
      <c r="Q6033" t="s">
        <v>81371</v>
      </c>
      <c r="S6033" s="1">
        <v>4987080996316</v>
      </c>
      <c r="T6033" s="1">
        <v>24987080117029</v>
      </c>
      <c r="U6033">
        <v>20150331</v>
      </c>
      <c r="W6033">
        <v>20260331</v>
      </c>
      <c r="X6033" t="s">
        <v>82804</v>
      </c>
    </row>
    <row r="6034" spans="1:24" x14ac:dyDescent="0.45">
      <c r="A6034" t="s">
        <v>52</v>
      </c>
      <c r="B6034" s="1" t="s">
        <v>74170</v>
      </c>
      <c r="C6034" s="1">
        <v>14987123409473</v>
      </c>
      <c r="D6034">
        <v>100</v>
      </c>
      <c r="E6034" t="s">
        <v>53</v>
      </c>
      <c r="G6034">
        <v>10</v>
      </c>
      <c r="H6034" t="s">
        <v>53</v>
      </c>
      <c r="I6034" t="s">
        <v>50</v>
      </c>
      <c r="J6034" t="s">
        <v>51</v>
      </c>
      <c r="K6034" t="s">
        <v>74167</v>
      </c>
      <c r="L6034" t="s">
        <v>60</v>
      </c>
      <c r="M6034" t="s">
        <v>74168</v>
      </c>
      <c r="N6034" t="s">
        <v>74169</v>
      </c>
      <c r="O6034">
        <v>20080704</v>
      </c>
      <c r="P6034">
        <v>20200331</v>
      </c>
      <c r="Q6034" t="s">
        <v>81371</v>
      </c>
      <c r="S6034" s="1">
        <v>4987123560351</v>
      </c>
      <c r="W6034">
        <v>20260331</v>
      </c>
      <c r="X6034" t="s">
        <v>83475</v>
      </c>
    </row>
    <row r="6035" spans="1:24" x14ac:dyDescent="0.45">
      <c r="A6035" t="s">
        <v>52</v>
      </c>
      <c r="B6035" s="1" t="s">
        <v>39050</v>
      </c>
      <c r="C6035" s="1">
        <v>14987120449700</v>
      </c>
      <c r="D6035">
        <v>100</v>
      </c>
      <c r="E6035" t="s">
        <v>53</v>
      </c>
      <c r="G6035">
        <v>10</v>
      </c>
      <c r="H6035" t="s">
        <v>53</v>
      </c>
      <c r="I6035" t="s">
        <v>50</v>
      </c>
      <c r="J6035" t="s">
        <v>51</v>
      </c>
      <c r="K6035" t="s">
        <v>39049</v>
      </c>
      <c r="L6035" t="s">
        <v>60</v>
      </c>
      <c r="M6035" t="s">
        <v>13469</v>
      </c>
      <c r="N6035" t="s">
        <v>13470</v>
      </c>
      <c r="O6035">
        <v>20220401</v>
      </c>
      <c r="Q6035" t="s">
        <v>81371</v>
      </c>
      <c r="S6035" s="1">
        <v>4987120449772</v>
      </c>
      <c r="T6035" s="1">
        <v>24987120449707</v>
      </c>
      <c r="W6035">
        <v>20260331</v>
      </c>
      <c r="X6035" t="s">
        <v>82640</v>
      </c>
    </row>
    <row r="6036" spans="1:24" x14ac:dyDescent="0.45">
      <c r="A6036" t="s">
        <v>52</v>
      </c>
      <c r="B6036" s="1" t="s">
        <v>22413</v>
      </c>
      <c r="C6036" s="1">
        <v>14987114526400</v>
      </c>
      <c r="D6036">
        <v>100</v>
      </c>
      <c r="E6036" t="s">
        <v>53</v>
      </c>
      <c r="G6036">
        <v>10</v>
      </c>
      <c r="H6036" t="s">
        <v>53</v>
      </c>
      <c r="I6036" t="s">
        <v>50</v>
      </c>
      <c r="J6036" t="s">
        <v>51</v>
      </c>
      <c r="K6036" t="s">
        <v>22412</v>
      </c>
      <c r="L6036" t="s">
        <v>60</v>
      </c>
      <c r="M6036" t="s">
        <v>13469</v>
      </c>
      <c r="N6036" t="s">
        <v>13470</v>
      </c>
      <c r="O6036">
        <v>20220401</v>
      </c>
      <c r="Q6036" t="s">
        <v>81371</v>
      </c>
      <c r="S6036" s="1">
        <v>4987114526496</v>
      </c>
      <c r="T6036" s="1">
        <v>24987114526407</v>
      </c>
      <c r="U6036">
        <v>20220628</v>
      </c>
      <c r="V6036">
        <v>202412</v>
      </c>
      <c r="W6036">
        <v>20260331</v>
      </c>
      <c r="X6036" t="s">
        <v>82302</v>
      </c>
    </row>
    <row r="6037" spans="1:24" x14ac:dyDescent="0.45">
      <c r="A6037" t="s">
        <v>52</v>
      </c>
      <c r="B6037" s="1" t="s">
        <v>29283</v>
      </c>
      <c r="C6037" s="1">
        <v>14987060309751</v>
      </c>
      <c r="D6037">
        <v>100</v>
      </c>
      <c r="E6037" t="s">
        <v>53</v>
      </c>
      <c r="G6037">
        <v>10</v>
      </c>
      <c r="H6037" t="s">
        <v>53</v>
      </c>
      <c r="I6037" t="s">
        <v>50</v>
      </c>
      <c r="J6037" t="s">
        <v>51</v>
      </c>
      <c r="K6037" t="s">
        <v>29282</v>
      </c>
      <c r="L6037" t="s">
        <v>60</v>
      </c>
      <c r="M6037" t="s">
        <v>13469</v>
      </c>
      <c r="N6037" t="s">
        <v>13470</v>
      </c>
      <c r="O6037">
        <v>20220401</v>
      </c>
      <c r="Q6037" t="s">
        <v>81371</v>
      </c>
      <c r="S6037" s="1">
        <v>4987060509758</v>
      </c>
      <c r="T6037" s="1">
        <v>24987060309758</v>
      </c>
      <c r="W6037">
        <v>20260331</v>
      </c>
      <c r="X6037" t="s">
        <v>82393</v>
      </c>
    </row>
    <row r="6038" spans="1:24" x14ac:dyDescent="0.45">
      <c r="A6038" t="s">
        <v>52</v>
      </c>
      <c r="B6038" s="1" t="s">
        <v>30971</v>
      </c>
      <c r="C6038" s="1">
        <v>14987042353406</v>
      </c>
      <c r="D6038">
        <v>100</v>
      </c>
      <c r="E6038" t="s">
        <v>53</v>
      </c>
      <c r="G6038">
        <v>10</v>
      </c>
      <c r="H6038" t="s">
        <v>53</v>
      </c>
      <c r="I6038" t="s">
        <v>50</v>
      </c>
      <c r="J6038" t="s">
        <v>51</v>
      </c>
      <c r="K6038" t="s">
        <v>30970</v>
      </c>
      <c r="L6038" t="s">
        <v>60</v>
      </c>
      <c r="M6038" t="s">
        <v>13469</v>
      </c>
      <c r="N6038" t="s">
        <v>13470</v>
      </c>
      <c r="O6038">
        <v>20220401</v>
      </c>
      <c r="Q6038" t="s">
        <v>81371</v>
      </c>
      <c r="S6038" s="1">
        <v>4987042353812</v>
      </c>
      <c r="T6038" s="1">
        <v>24987042353403</v>
      </c>
      <c r="W6038">
        <v>20260331</v>
      </c>
      <c r="X6038" t="s">
        <v>82419</v>
      </c>
    </row>
    <row r="6039" spans="1:24" x14ac:dyDescent="0.45">
      <c r="A6039" t="s">
        <v>52</v>
      </c>
      <c r="B6039" s="1" t="s">
        <v>62513</v>
      </c>
      <c r="C6039" s="1">
        <v>14987376104309</v>
      </c>
      <c r="D6039">
        <v>20</v>
      </c>
      <c r="E6039" t="s">
        <v>53</v>
      </c>
      <c r="G6039">
        <v>10</v>
      </c>
      <c r="H6039" t="s">
        <v>53</v>
      </c>
      <c r="I6039" t="s">
        <v>50</v>
      </c>
      <c r="J6039" t="s">
        <v>51</v>
      </c>
      <c r="K6039" t="s">
        <v>62512</v>
      </c>
      <c r="L6039" t="s">
        <v>60</v>
      </c>
      <c r="M6039" t="s">
        <v>13469</v>
      </c>
      <c r="N6039" t="s">
        <v>13470</v>
      </c>
      <c r="O6039">
        <v>20220401</v>
      </c>
      <c r="Q6039" t="s">
        <v>81371</v>
      </c>
      <c r="S6039" s="1">
        <v>4987376104364</v>
      </c>
      <c r="U6039">
        <v>20151200</v>
      </c>
      <c r="W6039">
        <v>20260331</v>
      </c>
      <c r="X6039" t="s">
        <v>83220</v>
      </c>
    </row>
    <row r="6040" spans="1:24" x14ac:dyDescent="0.45">
      <c r="A6040" t="s">
        <v>52</v>
      </c>
      <c r="B6040" s="1" t="s">
        <v>62513</v>
      </c>
      <c r="C6040" s="1">
        <v>14987376104316</v>
      </c>
      <c r="D6040">
        <v>100</v>
      </c>
      <c r="E6040" t="s">
        <v>53</v>
      </c>
      <c r="G6040">
        <v>10</v>
      </c>
      <c r="H6040" t="s">
        <v>53</v>
      </c>
      <c r="I6040" t="s">
        <v>50</v>
      </c>
      <c r="J6040" t="s">
        <v>51</v>
      </c>
      <c r="K6040" t="s">
        <v>62512</v>
      </c>
      <c r="L6040" t="s">
        <v>60</v>
      </c>
      <c r="M6040" t="s">
        <v>13469</v>
      </c>
      <c r="N6040" t="s">
        <v>13470</v>
      </c>
      <c r="O6040">
        <v>20220401</v>
      </c>
      <c r="Q6040" t="s">
        <v>81371</v>
      </c>
      <c r="S6040" s="1">
        <v>4987376104364</v>
      </c>
      <c r="W6040">
        <v>20260331</v>
      </c>
      <c r="X6040" t="s">
        <v>83220</v>
      </c>
    </row>
    <row r="6041" spans="1:24" x14ac:dyDescent="0.45">
      <c r="A6041" t="s">
        <v>52</v>
      </c>
      <c r="B6041" s="1" t="s">
        <v>62513</v>
      </c>
      <c r="C6041" s="1">
        <v>14987376104323</v>
      </c>
      <c r="D6041">
        <v>500</v>
      </c>
      <c r="E6041" t="s">
        <v>53</v>
      </c>
      <c r="G6041">
        <v>10</v>
      </c>
      <c r="H6041" t="s">
        <v>53</v>
      </c>
      <c r="I6041" t="s">
        <v>50</v>
      </c>
      <c r="J6041" t="s">
        <v>51</v>
      </c>
      <c r="K6041" t="s">
        <v>62512</v>
      </c>
      <c r="L6041" t="s">
        <v>60</v>
      </c>
      <c r="M6041" t="s">
        <v>13469</v>
      </c>
      <c r="N6041" t="s">
        <v>13470</v>
      </c>
      <c r="O6041">
        <v>20220401</v>
      </c>
      <c r="Q6041" t="s">
        <v>81371</v>
      </c>
      <c r="S6041" s="1">
        <v>4987376104364</v>
      </c>
      <c r="W6041">
        <v>20260331</v>
      </c>
      <c r="X6041" t="s">
        <v>83220</v>
      </c>
    </row>
    <row r="6042" spans="1:24" x14ac:dyDescent="0.45">
      <c r="A6042" t="s">
        <v>52</v>
      </c>
      <c r="B6042" s="1" t="s">
        <v>68560</v>
      </c>
      <c r="C6042" s="1">
        <v>14987792453319</v>
      </c>
      <c r="D6042">
        <v>100</v>
      </c>
      <c r="E6042" t="s">
        <v>53</v>
      </c>
      <c r="G6042">
        <v>10</v>
      </c>
      <c r="H6042" t="s">
        <v>53</v>
      </c>
      <c r="I6042" t="s">
        <v>50</v>
      </c>
      <c r="J6042" t="s">
        <v>51</v>
      </c>
      <c r="K6042" t="s">
        <v>68559</v>
      </c>
      <c r="L6042" t="s">
        <v>631</v>
      </c>
      <c r="M6042" t="s">
        <v>22415</v>
      </c>
      <c r="N6042" t="s">
        <v>22416</v>
      </c>
      <c r="O6042">
        <v>20220401</v>
      </c>
      <c r="Q6042" t="s">
        <v>81371</v>
      </c>
      <c r="S6042" s="1">
        <v>4987792985684</v>
      </c>
      <c r="W6042">
        <v>20260331</v>
      </c>
      <c r="X6042" t="s">
        <v>83365</v>
      </c>
    </row>
    <row r="6043" spans="1:24" x14ac:dyDescent="0.45">
      <c r="A6043" t="s">
        <v>52</v>
      </c>
      <c r="B6043" s="1" t="s">
        <v>68560</v>
      </c>
      <c r="C6043" s="1">
        <v>14987792453357</v>
      </c>
      <c r="D6043">
        <v>500</v>
      </c>
      <c r="E6043" t="s">
        <v>53</v>
      </c>
      <c r="G6043">
        <v>10</v>
      </c>
      <c r="H6043" t="s">
        <v>53</v>
      </c>
      <c r="I6043" t="s">
        <v>50</v>
      </c>
      <c r="J6043" t="s">
        <v>51</v>
      </c>
      <c r="K6043" t="s">
        <v>68559</v>
      </c>
      <c r="L6043" t="s">
        <v>631</v>
      </c>
      <c r="M6043" t="s">
        <v>22415</v>
      </c>
      <c r="N6043" t="s">
        <v>22416</v>
      </c>
      <c r="O6043">
        <v>20220401</v>
      </c>
      <c r="Q6043" t="s">
        <v>81371</v>
      </c>
      <c r="S6043" s="1">
        <v>4987792985684</v>
      </c>
      <c r="W6043">
        <v>20260331</v>
      </c>
      <c r="X6043" t="s">
        <v>83365</v>
      </c>
    </row>
    <row r="6044" spans="1:24" x14ac:dyDescent="0.45">
      <c r="A6044" t="s">
        <v>52</v>
      </c>
      <c r="B6044" s="1" t="s">
        <v>68565</v>
      </c>
      <c r="C6044" s="1">
        <v>14987792410213</v>
      </c>
      <c r="D6044">
        <v>100</v>
      </c>
      <c r="E6044" t="s">
        <v>53</v>
      </c>
      <c r="G6044">
        <v>10</v>
      </c>
      <c r="H6044" t="s">
        <v>53</v>
      </c>
      <c r="I6044" t="s">
        <v>50</v>
      </c>
      <c r="J6044" t="s">
        <v>51</v>
      </c>
      <c r="K6044" t="s">
        <v>68561</v>
      </c>
      <c r="L6044" t="s">
        <v>631</v>
      </c>
      <c r="M6044" t="s">
        <v>68562</v>
      </c>
      <c r="N6044" t="s">
        <v>68563</v>
      </c>
      <c r="O6044">
        <v>20080704</v>
      </c>
      <c r="P6044">
        <v>20190331</v>
      </c>
      <c r="Q6044" t="s">
        <v>81371</v>
      </c>
      <c r="S6044" s="1">
        <v>4987792933685</v>
      </c>
      <c r="W6044">
        <v>20260331</v>
      </c>
      <c r="X6044" t="s">
        <v>83365</v>
      </c>
    </row>
    <row r="6045" spans="1:24" x14ac:dyDescent="0.45">
      <c r="A6045" t="s">
        <v>52</v>
      </c>
      <c r="B6045" s="1" t="s">
        <v>68565</v>
      </c>
      <c r="C6045" s="1">
        <v>14987792410251</v>
      </c>
      <c r="D6045">
        <v>500</v>
      </c>
      <c r="E6045" t="s">
        <v>53</v>
      </c>
      <c r="G6045">
        <v>10</v>
      </c>
      <c r="H6045" t="s">
        <v>53</v>
      </c>
      <c r="I6045" t="s">
        <v>50</v>
      </c>
      <c r="J6045" t="s">
        <v>51</v>
      </c>
      <c r="K6045" t="s">
        <v>68561</v>
      </c>
      <c r="L6045" t="s">
        <v>631</v>
      </c>
      <c r="M6045" t="s">
        <v>68562</v>
      </c>
      <c r="N6045" t="s">
        <v>68563</v>
      </c>
      <c r="O6045">
        <v>20080704</v>
      </c>
      <c r="P6045">
        <v>20190331</v>
      </c>
      <c r="Q6045" t="s">
        <v>81371</v>
      </c>
      <c r="S6045" s="1">
        <v>4987792933685</v>
      </c>
      <c r="W6045">
        <v>20260331</v>
      </c>
      <c r="X6045" t="s">
        <v>83365</v>
      </c>
    </row>
    <row r="6046" spans="1:24" x14ac:dyDescent="0.45">
      <c r="A6046" t="s">
        <v>56</v>
      </c>
      <c r="B6046" s="1" t="s">
        <v>68564</v>
      </c>
      <c r="C6046" s="1">
        <v>14987792410282</v>
      </c>
      <c r="D6046">
        <v>500</v>
      </c>
      <c r="E6046" t="s">
        <v>53</v>
      </c>
      <c r="G6046">
        <v>500</v>
      </c>
      <c r="H6046" t="s">
        <v>53</v>
      </c>
      <c r="I6046" t="s">
        <v>50</v>
      </c>
      <c r="J6046" t="s">
        <v>51</v>
      </c>
      <c r="K6046" t="s">
        <v>68561</v>
      </c>
      <c r="L6046" t="s">
        <v>631</v>
      </c>
      <c r="M6046" t="s">
        <v>68562</v>
      </c>
      <c r="N6046" t="s">
        <v>68563</v>
      </c>
      <c r="O6046">
        <v>20080704</v>
      </c>
      <c r="P6046">
        <v>20190331</v>
      </c>
      <c r="Q6046" t="s">
        <v>81371</v>
      </c>
      <c r="S6046" s="1">
        <v>4987792910686</v>
      </c>
      <c r="W6046">
        <v>20260331</v>
      </c>
      <c r="X6046" t="s">
        <v>83365</v>
      </c>
    </row>
    <row r="6047" spans="1:24" x14ac:dyDescent="0.45">
      <c r="A6047" t="s">
        <v>52</v>
      </c>
      <c r="B6047" s="1" t="s">
        <v>65865</v>
      </c>
      <c r="C6047" s="1">
        <v>14987447417017</v>
      </c>
      <c r="D6047">
        <v>100</v>
      </c>
      <c r="E6047" t="s">
        <v>53</v>
      </c>
      <c r="G6047">
        <v>10</v>
      </c>
      <c r="H6047" t="s">
        <v>53</v>
      </c>
      <c r="I6047" t="s">
        <v>50</v>
      </c>
      <c r="J6047" t="s">
        <v>51</v>
      </c>
      <c r="K6047" t="s">
        <v>65864</v>
      </c>
      <c r="L6047" t="s">
        <v>631</v>
      </c>
      <c r="M6047" t="s">
        <v>22415</v>
      </c>
      <c r="N6047" t="s">
        <v>22416</v>
      </c>
      <c r="O6047">
        <v>20220401</v>
      </c>
      <c r="Q6047" t="s">
        <v>81371</v>
      </c>
      <c r="S6047" s="1">
        <v>4987447417911</v>
      </c>
      <c r="T6047" s="1">
        <v>24987447417014</v>
      </c>
      <c r="W6047">
        <v>20260331</v>
      </c>
      <c r="X6047" t="s">
        <v>83321</v>
      </c>
    </row>
    <row r="6048" spans="1:24" x14ac:dyDescent="0.45">
      <c r="A6048" t="s">
        <v>52</v>
      </c>
      <c r="B6048" s="1" t="s">
        <v>65865</v>
      </c>
      <c r="C6048" s="1">
        <v>14987447417031</v>
      </c>
      <c r="D6048">
        <v>1000</v>
      </c>
      <c r="E6048" t="s">
        <v>53</v>
      </c>
      <c r="G6048">
        <v>10</v>
      </c>
      <c r="H6048" t="s">
        <v>53</v>
      </c>
      <c r="I6048" t="s">
        <v>50</v>
      </c>
      <c r="J6048" t="s">
        <v>51</v>
      </c>
      <c r="K6048" t="s">
        <v>65864</v>
      </c>
      <c r="L6048" t="s">
        <v>631</v>
      </c>
      <c r="M6048" t="s">
        <v>22415</v>
      </c>
      <c r="N6048" t="s">
        <v>22416</v>
      </c>
      <c r="O6048">
        <v>20220401</v>
      </c>
      <c r="Q6048" t="s">
        <v>81371</v>
      </c>
      <c r="S6048" s="1">
        <v>4987447417911</v>
      </c>
      <c r="T6048" s="1">
        <v>24987447417038</v>
      </c>
      <c r="W6048">
        <v>20260331</v>
      </c>
      <c r="X6048" t="s">
        <v>83321</v>
      </c>
    </row>
    <row r="6049" spans="1:24" x14ac:dyDescent="0.45">
      <c r="A6049" t="s">
        <v>56</v>
      </c>
      <c r="B6049" s="1" t="s">
        <v>65866</v>
      </c>
      <c r="C6049" s="1">
        <v>14987447417055</v>
      </c>
      <c r="D6049">
        <v>500</v>
      </c>
      <c r="E6049" t="s">
        <v>53</v>
      </c>
      <c r="G6049">
        <v>500</v>
      </c>
      <c r="H6049" t="s">
        <v>53</v>
      </c>
      <c r="I6049" t="s">
        <v>50</v>
      </c>
      <c r="J6049" t="s">
        <v>51</v>
      </c>
      <c r="K6049" t="s">
        <v>65864</v>
      </c>
      <c r="L6049" t="s">
        <v>631</v>
      </c>
      <c r="M6049" t="s">
        <v>22415</v>
      </c>
      <c r="N6049" t="s">
        <v>22416</v>
      </c>
      <c r="O6049">
        <v>20220401</v>
      </c>
      <c r="Q6049" t="s">
        <v>81371</v>
      </c>
      <c r="S6049" s="1">
        <v>4987447417959</v>
      </c>
      <c r="T6049" s="1">
        <v>24987447417052</v>
      </c>
      <c r="W6049">
        <v>20260331</v>
      </c>
      <c r="X6049" t="s">
        <v>83321</v>
      </c>
    </row>
    <row r="6050" spans="1:24" x14ac:dyDescent="0.45">
      <c r="A6050" t="s">
        <v>52</v>
      </c>
      <c r="B6050" s="1" t="s">
        <v>52629</v>
      </c>
      <c r="C6050" s="1">
        <v>14987124131311</v>
      </c>
      <c r="D6050">
        <v>100</v>
      </c>
      <c r="E6050" t="s">
        <v>53</v>
      </c>
      <c r="G6050">
        <v>10</v>
      </c>
      <c r="H6050" t="s">
        <v>53</v>
      </c>
      <c r="I6050" t="s">
        <v>50</v>
      </c>
      <c r="J6050" t="s">
        <v>51</v>
      </c>
      <c r="K6050" t="s">
        <v>52626</v>
      </c>
      <c r="L6050" t="s">
        <v>631</v>
      </c>
      <c r="M6050" t="s">
        <v>52627</v>
      </c>
      <c r="N6050" t="s">
        <v>52628</v>
      </c>
      <c r="O6050">
        <v>20080704</v>
      </c>
      <c r="P6050">
        <v>20210331</v>
      </c>
      <c r="Q6050" t="s">
        <v>81371</v>
      </c>
      <c r="S6050" s="1">
        <v>4987124902419</v>
      </c>
      <c r="T6050" s="1">
        <v>24987124131318</v>
      </c>
      <c r="W6050">
        <v>20260331</v>
      </c>
      <c r="X6050" t="s">
        <v>82925</v>
      </c>
    </row>
    <row r="6051" spans="1:24" x14ac:dyDescent="0.45">
      <c r="A6051" t="s">
        <v>52</v>
      </c>
      <c r="B6051" s="1" t="s">
        <v>52629</v>
      </c>
      <c r="C6051" s="1">
        <v>14987124131328</v>
      </c>
      <c r="D6051">
        <v>500</v>
      </c>
      <c r="E6051" t="s">
        <v>53</v>
      </c>
      <c r="G6051">
        <v>10</v>
      </c>
      <c r="H6051" t="s">
        <v>53</v>
      </c>
      <c r="I6051" t="s">
        <v>50</v>
      </c>
      <c r="J6051" t="s">
        <v>51</v>
      </c>
      <c r="K6051" t="s">
        <v>52626</v>
      </c>
      <c r="L6051" t="s">
        <v>631</v>
      </c>
      <c r="M6051" t="s">
        <v>52627</v>
      </c>
      <c r="N6051" t="s">
        <v>52628</v>
      </c>
      <c r="O6051">
        <v>20080704</v>
      </c>
      <c r="P6051">
        <v>20210331</v>
      </c>
      <c r="Q6051" t="s">
        <v>81371</v>
      </c>
      <c r="S6051" s="1">
        <v>4987124902419</v>
      </c>
      <c r="T6051" s="1">
        <v>24987124131325</v>
      </c>
      <c r="W6051">
        <v>20260331</v>
      </c>
      <c r="X6051" t="s">
        <v>82925</v>
      </c>
    </row>
    <row r="6052" spans="1:24" x14ac:dyDescent="0.45">
      <c r="A6052" t="s">
        <v>52</v>
      </c>
      <c r="B6052" s="1" t="s">
        <v>27530</v>
      </c>
      <c r="C6052" s="1">
        <v>14987901038901</v>
      </c>
      <c r="D6052">
        <v>100</v>
      </c>
      <c r="E6052" t="s">
        <v>53</v>
      </c>
      <c r="G6052">
        <v>10</v>
      </c>
      <c r="H6052" t="s">
        <v>53</v>
      </c>
      <c r="I6052" t="s">
        <v>50</v>
      </c>
      <c r="J6052" t="s">
        <v>51</v>
      </c>
      <c r="K6052" t="s">
        <v>27529</v>
      </c>
      <c r="L6052" t="s">
        <v>631</v>
      </c>
      <c r="M6052" t="s">
        <v>22415</v>
      </c>
      <c r="N6052" t="s">
        <v>22416</v>
      </c>
      <c r="O6052">
        <v>20220401</v>
      </c>
      <c r="Q6052" t="s">
        <v>81371</v>
      </c>
      <c r="S6052" s="1">
        <v>4987901038997</v>
      </c>
      <c r="T6052" s="1">
        <v>24987901038908</v>
      </c>
      <c r="W6052">
        <v>20260331</v>
      </c>
      <c r="X6052" t="s">
        <v>82362</v>
      </c>
    </row>
    <row r="6053" spans="1:24" x14ac:dyDescent="0.45">
      <c r="A6053" t="s">
        <v>52</v>
      </c>
      <c r="B6053" s="1" t="s">
        <v>27530</v>
      </c>
      <c r="C6053" s="1">
        <v>14987901039007</v>
      </c>
      <c r="D6053">
        <v>500</v>
      </c>
      <c r="E6053" t="s">
        <v>53</v>
      </c>
      <c r="G6053">
        <v>10</v>
      </c>
      <c r="H6053" t="s">
        <v>53</v>
      </c>
      <c r="I6053" t="s">
        <v>50</v>
      </c>
      <c r="J6053" t="s">
        <v>51</v>
      </c>
      <c r="K6053" t="s">
        <v>27529</v>
      </c>
      <c r="L6053" t="s">
        <v>631</v>
      </c>
      <c r="M6053" t="s">
        <v>22415</v>
      </c>
      <c r="N6053" t="s">
        <v>22416</v>
      </c>
      <c r="O6053">
        <v>20220401</v>
      </c>
      <c r="Q6053" t="s">
        <v>81371</v>
      </c>
      <c r="S6053" s="1">
        <v>4987901038997</v>
      </c>
      <c r="T6053" s="1">
        <v>24987901039004</v>
      </c>
      <c r="W6053">
        <v>20260331</v>
      </c>
      <c r="X6053" t="s">
        <v>82362</v>
      </c>
    </row>
    <row r="6054" spans="1:24" x14ac:dyDescent="0.45">
      <c r="A6054" t="s">
        <v>52</v>
      </c>
      <c r="B6054" s="1" t="s">
        <v>76272</v>
      </c>
      <c r="C6054" s="1">
        <v>14987123152621</v>
      </c>
      <c r="D6054">
        <v>100</v>
      </c>
      <c r="E6054" t="s">
        <v>53</v>
      </c>
      <c r="G6054">
        <v>10</v>
      </c>
      <c r="H6054" t="s">
        <v>53</v>
      </c>
      <c r="I6054" t="s">
        <v>50</v>
      </c>
      <c r="J6054" t="s">
        <v>51</v>
      </c>
      <c r="K6054" t="s">
        <v>76271</v>
      </c>
      <c r="L6054" t="s">
        <v>631</v>
      </c>
      <c r="M6054" t="s">
        <v>22415</v>
      </c>
      <c r="N6054" t="s">
        <v>22416</v>
      </c>
      <c r="O6054">
        <v>20220401</v>
      </c>
      <c r="Q6054" t="s">
        <v>81371</v>
      </c>
      <c r="T6054" s="1">
        <v>24987123152628</v>
      </c>
      <c r="U6054">
        <v>20120531</v>
      </c>
      <c r="W6054">
        <v>20260331</v>
      </c>
      <c r="X6054" t="s">
        <v>83475</v>
      </c>
    </row>
    <row r="6055" spans="1:24" x14ac:dyDescent="0.45">
      <c r="A6055" t="s">
        <v>52</v>
      </c>
      <c r="B6055" s="1" t="s">
        <v>76272</v>
      </c>
      <c r="C6055" s="1">
        <v>14987476117612</v>
      </c>
      <c r="D6055">
        <v>100</v>
      </c>
      <c r="E6055" t="s">
        <v>53</v>
      </c>
      <c r="G6055">
        <v>10</v>
      </c>
      <c r="H6055" t="s">
        <v>53</v>
      </c>
      <c r="I6055" t="s">
        <v>50</v>
      </c>
      <c r="J6055" t="s">
        <v>51</v>
      </c>
      <c r="K6055" t="s">
        <v>76271</v>
      </c>
      <c r="L6055" t="s">
        <v>631</v>
      </c>
      <c r="M6055" t="s">
        <v>22415</v>
      </c>
      <c r="N6055" t="s">
        <v>22416</v>
      </c>
      <c r="O6055">
        <v>20220401</v>
      </c>
      <c r="Q6055" t="s">
        <v>81371</v>
      </c>
      <c r="S6055" s="1">
        <v>4987476215304</v>
      </c>
      <c r="T6055" s="1">
        <v>24987476117619</v>
      </c>
      <c r="W6055">
        <v>20260331</v>
      </c>
      <c r="X6055" t="s">
        <v>83504</v>
      </c>
    </row>
    <row r="6056" spans="1:24" x14ac:dyDescent="0.45">
      <c r="A6056" t="s">
        <v>52</v>
      </c>
      <c r="B6056" s="1" t="s">
        <v>76272</v>
      </c>
      <c r="C6056" s="1">
        <v>14987476117629</v>
      </c>
      <c r="D6056">
        <v>1000</v>
      </c>
      <c r="E6056" t="s">
        <v>53</v>
      </c>
      <c r="G6056">
        <v>10</v>
      </c>
      <c r="H6056" t="s">
        <v>53</v>
      </c>
      <c r="I6056" t="s">
        <v>50</v>
      </c>
      <c r="J6056" t="s">
        <v>51</v>
      </c>
      <c r="K6056" t="s">
        <v>76271</v>
      </c>
      <c r="L6056" t="s">
        <v>631</v>
      </c>
      <c r="M6056" t="s">
        <v>22415</v>
      </c>
      <c r="N6056" t="s">
        <v>22416</v>
      </c>
      <c r="O6056">
        <v>20220401</v>
      </c>
      <c r="Q6056" t="s">
        <v>81371</v>
      </c>
      <c r="S6056" s="1">
        <v>4987476215304</v>
      </c>
      <c r="T6056" s="1">
        <v>24987476117626</v>
      </c>
      <c r="W6056">
        <v>20260331</v>
      </c>
      <c r="X6056" t="s">
        <v>83504</v>
      </c>
    </row>
    <row r="6057" spans="1:24" x14ac:dyDescent="0.45">
      <c r="A6057" t="s">
        <v>52</v>
      </c>
      <c r="B6057" s="1" t="s">
        <v>29287</v>
      </c>
      <c r="C6057" s="1">
        <v>14987060309508</v>
      </c>
      <c r="D6057">
        <v>100</v>
      </c>
      <c r="E6057" t="s">
        <v>53</v>
      </c>
      <c r="G6057">
        <v>10</v>
      </c>
      <c r="H6057" t="s">
        <v>53</v>
      </c>
      <c r="I6057" t="s">
        <v>50</v>
      </c>
      <c r="J6057" t="s">
        <v>51</v>
      </c>
      <c r="K6057" t="s">
        <v>29284</v>
      </c>
      <c r="L6057" t="s">
        <v>631</v>
      </c>
      <c r="M6057" t="s">
        <v>29285</v>
      </c>
      <c r="N6057" t="s">
        <v>29286</v>
      </c>
      <c r="O6057">
        <v>20110624</v>
      </c>
      <c r="P6057">
        <v>20210331</v>
      </c>
      <c r="Q6057" t="s">
        <v>81371</v>
      </c>
      <c r="S6057" s="1">
        <v>4987058101490</v>
      </c>
      <c r="T6057" s="1">
        <v>24987060309505</v>
      </c>
      <c r="W6057">
        <v>20260331</v>
      </c>
      <c r="X6057" t="s">
        <v>82393</v>
      </c>
    </row>
    <row r="6058" spans="1:24" x14ac:dyDescent="0.45">
      <c r="A6058" t="s">
        <v>52</v>
      </c>
      <c r="B6058" s="1" t="s">
        <v>34043</v>
      </c>
      <c r="C6058" s="1">
        <v>14987885020510</v>
      </c>
      <c r="D6058">
        <v>100</v>
      </c>
      <c r="E6058" t="s">
        <v>53</v>
      </c>
      <c r="G6058">
        <v>10</v>
      </c>
      <c r="H6058" t="s">
        <v>53</v>
      </c>
      <c r="I6058" t="s">
        <v>50</v>
      </c>
      <c r="J6058" t="s">
        <v>51</v>
      </c>
      <c r="K6058" t="s">
        <v>34042</v>
      </c>
      <c r="L6058" t="s">
        <v>631</v>
      </c>
      <c r="M6058" t="s">
        <v>22415</v>
      </c>
      <c r="N6058" t="s">
        <v>22416</v>
      </c>
      <c r="O6058">
        <v>20220401</v>
      </c>
      <c r="Q6058" t="s">
        <v>81371</v>
      </c>
      <c r="S6058" s="1">
        <v>4987171556009</v>
      </c>
      <c r="T6058" s="1">
        <v>24987885020517</v>
      </c>
      <c r="W6058">
        <v>20260331</v>
      </c>
      <c r="X6058" t="s">
        <v>82452</v>
      </c>
    </row>
    <row r="6059" spans="1:24" x14ac:dyDescent="0.45">
      <c r="A6059" t="s">
        <v>52</v>
      </c>
      <c r="B6059" s="1" t="s">
        <v>34043</v>
      </c>
      <c r="C6059" s="1">
        <v>14987171556204</v>
      </c>
      <c r="D6059">
        <v>100</v>
      </c>
      <c r="E6059" t="s">
        <v>53</v>
      </c>
      <c r="G6059">
        <v>10</v>
      </c>
      <c r="H6059" t="s">
        <v>53</v>
      </c>
      <c r="I6059" t="s">
        <v>50</v>
      </c>
      <c r="J6059" t="s">
        <v>51</v>
      </c>
      <c r="K6059" t="s">
        <v>34042</v>
      </c>
      <c r="L6059" t="s">
        <v>631</v>
      </c>
      <c r="M6059" t="s">
        <v>22415</v>
      </c>
      <c r="N6059" t="s">
        <v>22416</v>
      </c>
      <c r="O6059">
        <v>20220401</v>
      </c>
      <c r="Q6059" t="s">
        <v>81371</v>
      </c>
      <c r="S6059" s="1">
        <v>4987171556009</v>
      </c>
      <c r="W6059">
        <v>20260331</v>
      </c>
      <c r="X6059" t="s">
        <v>83355</v>
      </c>
    </row>
    <row r="6060" spans="1:24" x14ac:dyDescent="0.45">
      <c r="A6060" t="s">
        <v>52</v>
      </c>
      <c r="B6060" s="1" t="s">
        <v>34043</v>
      </c>
      <c r="C6060" s="1">
        <v>14987171556303</v>
      </c>
      <c r="D6060">
        <v>500</v>
      </c>
      <c r="E6060" t="s">
        <v>53</v>
      </c>
      <c r="G6060">
        <v>10</v>
      </c>
      <c r="H6060" t="s">
        <v>53</v>
      </c>
      <c r="I6060" t="s">
        <v>50</v>
      </c>
      <c r="J6060" t="s">
        <v>51</v>
      </c>
      <c r="K6060" t="s">
        <v>34042</v>
      </c>
      <c r="L6060" t="s">
        <v>631</v>
      </c>
      <c r="M6060" t="s">
        <v>22415</v>
      </c>
      <c r="N6060" t="s">
        <v>22416</v>
      </c>
      <c r="O6060">
        <v>20220401</v>
      </c>
      <c r="Q6060" t="s">
        <v>81371</v>
      </c>
      <c r="S6060" s="1">
        <v>4987171556009</v>
      </c>
      <c r="W6060">
        <v>20260331</v>
      </c>
      <c r="X6060" t="s">
        <v>83355</v>
      </c>
    </row>
    <row r="6061" spans="1:24" x14ac:dyDescent="0.45">
      <c r="A6061" t="s">
        <v>52</v>
      </c>
      <c r="B6061" s="1" t="s">
        <v>34043</v>
      </c>
      <c r="C6061" s="1">
        <v>14987440509016</v>
      </c>
      <c r="D6061">
        <v>100</v>
      </c>
      <c r="E6061" t="s">
        <v>53</v>
      </c>
      <c r="G6061">
        <v>10</v>
      </c>
      <c r="H6061" t="s">
        <v>53</v>
      </c>
      <c r="I6061" t="s">
        <v>50</v>
      </c>
      <c r="J6061" t="s">
        <v>51</v>
      </c>
      <c r="K6061" t="s">
        <v>34042</v>
      </c>
      <c r="L6061" t="s">
        <v>631</v>
      </c>
      <c r="M6061" t="s">
        <v>22415</v>
      </c>
      <c r="N6061" t="s">
        <v>22416</v>
      </c>
      <c r="O6061">
        <v>20220401</v>
      </c>
      <c r="Q6061" t="s">
        <v>81371</v>
      </c>
      <c r="S6061" s="1">
        <v>4987171556009</v>
      </c>
      <c r="T6061" s="1">
        <v>24987440509013</v>
      </c>
      <c r="W6061">
        <v>20260331</v>
      </c>
      <c r="X6061" t="s">
        <v>83432</v>
      </c>
    </row>
    <row r="6062" spans="1:24" x14ac:dyDescent="0.45">
      <c r="A6062" t="s">
        <v>52</v>
      </c>
      <c r="B6062" s="1" t="s">
        <v>34043</v>
      </c>
      <c r="C6062" s="1">
        <v>14987440509054</v>
      </c>
      <c r="D6062">
        <v>500</v>
      </c>
      <c r="E6062" t="s">
        <v>53</v>
      </c>
      <c r="G6062">
        <v>10</v>
      </c>
      <c r="H6062" t="s">
        <v>53</v>
      </c>
      <c r="I6062" t="s">
        <v>50</v>
      </c>
      <c r="J6062" t="s">
        <v>51</v>
      </c>
      <c r="K6062" t="s">
        <v>34042</v>
      </c>
      <c r="L6062" t="s">
        <v>631</v>
      </c>
      <c r="M6062" t="s">
        <v>22415</v>
      </c>
      <c r="N6062" t="s">
        <v>22416</v>
      </c>
      <c r="O6062">
        <v>20220401</v>
      </c>
      <c r="Q6062" t="s">
        <v>81371</v>
      </c>
      <c r="S6062" s="1">
        <v>4987171556009</v>
      </c>
      <c r="T6062" s="1">
        <v>24987440509051</v>
      </c>
      <c r="U6062">
        <v>20230300</v>
      </c>
      <c r="W6062">
        <v>20260331</v>
      </c>
      <c r="X6062" t="s">
        <v>83432</v>
      </c>
    </row>
    <row r="6063" spans="1:24" x14ac:dyDescent="0.45">
      <c r="A6063" t="s">
        <v>52</v>
      </c>
      <c r="B6063" s="1" t="s">
        <v>34043</v>
      </c>
      <c r="C6063" s="1">
        <v>14987828131068</v>
      </c>
      <c r="D6063">
        <v>100</v>
      </c>
      <c r="E6063" t="s">
        <v>53</v>
      </c>
      <c r="G6063">
        <v>10</v>
      </c>
      <c r="H6063" t="s">
        <v>53</v>
      </c>
      <c r="I6063" t="s">
        <v>50</v>
      </c>
      <c r="J6063" t="s">
        <v>51</v>
      </c>
      <c r="K6063" t="s">
        <v>34042</v>
      </c>
      <c r="L6063" t="s">
        <v>631</v>
      </c>
      <c r="M6063" t="s">
        <v>22415</v>
      </c>
      <c r="N6063" t="s">
        <v>22416</v>
      </c>
      <c r="O6063">
        <v>20220401</v>
      </c>
      <c r="Q6063" t="s">
        <v>81371</v>
      </c>
      <c r="S6063" s="1">
        <v>4987171556009</v>
      </c>
      <c r="U6063">
        <v>20191231</v>
      </c>
      <c r="W6063">
        <v>20260331</v>
      </c>
      <c r="X6063" t="s">
        <v>83438</v>
      </c>
    </row>
    <row r="6064" spans="1:24" x14ac:dyDescent="0.45">
      <c r="A6064" t="s">
        <v>52</v>
      </c>
      <c r="B6064" s="1" t="s">
        <v>34043</v>
      </c>
      <c r="C6064" s="1">
        <v>14987828131150</v>
      </c>
      <c r="D6064">
        <v>500</v>
      </c>
      <c r="E6064" t="s">
        <v>53</v>
      </c>
      <c r="G6064">
        <v>10</v>
      </c>
      <c r="H6064" t="s">
        <v>53</v>
      </c>
      <c r="I6064" t="s">
        <v>50</v>
      </c>
      <c r="J6064" t="s">
        <v>51</v>
      </c>
      <c r="K6064" t="s">
        <v>34042</v>
      </c>
      <c r="L6064" t="s">
        <v>631</v>
      </c>
      <c r="M6064" t="s">
        <v>22415</v>
      </c>
      <c r="N6064" t="s">
        <v>22416</v>
      </c>
      <c r="O6064">
        <v>20220401</v>
      </c>
      <c r="Q6064" t="s">
        <v>81371</v>
      </c>
      <c r="S6064" s="1">
        <v>4987171556009</v>
      </c>
      <c r="U6064">
        <v>20191231</v>
      </c>
      <c r="W6064">
        <v>20260331</v>
      </c>
      <c r="X6064" t="s">
        <v>83438</v>
      </c>
    </row>
    <row r="6065" spans="1:24" x14ac:dyDescent="0.45">
      <c r="A6065" t="s">
        <v>52</v>
      </c>
      <c r="B6065" s="1" t="s">
        <v>49709</v>
      </c>
      <c r="C6065" s="1">
        <v>14987080114113</v>
      </c>
      <c r="D6065">
        <v>100</v>
      </c>
      <c r="E6065" t="s">
        <v>53</v>
      </c>
      <c r="G6065">
        <v>10</v>
      </c>
      <c r="H6065" t="s">
        <v>53</v>
      </c>
      <c r="I6065" t="s">
        <v>50</v>
      </c>
      <c r="J6065" t="s">
        <v>51</v>
      </c>
      <c r="K6065" t="s">
        <v>49708</v>
      </c>
      <c r="L6065" t="s">
        <v>631</v>
      </c>
      <c r="M6065" t="s">
        <v>22415</v>
      </c>
      <c r="N6065" t="s">
        <v>22416</v>
      </c>
      <c r="O6065">
        <v>20220401</v>
      </c>
      <c r="Q6065" t="s">
        <v>81371</v>
      </c>
      <c r="S6065" s="1">
        <v>4987080996347</v>
      </c>
      <c r="T6065" s="1">
        <v>24987080114110</v>
      </c>
      <c r="W6065">
        <v>20260331</v>
      </c>
      <c r="X6065" t="s">
        <v>82804</v>
      </c>
    </row>
    <row r="6066" spans="1:24" x14ac:dyDescent="0.45">
      <c r="A6066" t="s">
        <v>52</v>
      </c>
      <c r="B6066" s="1" t="s">
        <v>49709</v>
      </c>
      <c r="C6066" s="1">
        <v>14987080114120</v>
      </c>
      <c r="D6066">
        <v>500</v>
      </c>
      <c r="E6066" t="s">
        <v>53</v>
      </c>
      <c r="G6066">
        <v>10</v>
      </c>
      <c r="H6066" t="s">
        <v>53</v>
      </c>
      <c r="I6066" t="s">
        <v>50</v>
      </c>
      <c r="J6066" t="s">
        <v>51</v>
      </c>
      <c r="K6066" t="s">
        <v>49708</v>
      </c>
      <c r="L6066" t="s">
        <v>631</v>
      </c>
      <c r="M6066" t="s">
        <v>22415</v>
      </c>
      <c r="N6066" t="s">
        <v>22416</v>
      </c>
      <c r="O6066">
        <v>20220401</v>
      </c>
      <c r="Q6066" t="s">
        <v>81371</v>
      </c>
      <c r="S6066" s="1">
        <v>4987080996347</v>
      </c>
      <c r="T6066" s="1">
        <v>24987080114127</v>
      </c>
      <c r="U6066">
        <v>20230531</v>
      </c>
      <c r="W6066">
        <v>20260331</v>
      </c>
      <c r="X6066" t="s">
        <v>82804</v>
      </c>
    </row>
    <row r="6067" spans="1:24" x14ac:dyDescent="0.45">
      <c r="A6067" t="s">
        <v>52</v>
      </c>
      <c r="B6067" s="1" t="s">
        <v>39052</v>
      </c>
      <c r="C6067" s="1">
        <v>14987120449601</v>
      </c>
      <c r="D6067">
        <v>100</v>
      </c>
      <c r="E6067" t="s">
        <v>53</v>
      </c>
      <c r="G6067">
        <v>10</v>
      </c>
      <c r="H6067" t="s">
        <v>53</v>
      </c>
      <c r="I6067" t="s">
        <v>50</v>
      </c>
      <c r="J6067" t="s">
        <v>51</v>
      </c>
      <c r="K6067" t="s">
        <v>39051</v>
      </c>
      <c r="L6067" t="s">
        <v>631</v>
      </c>
      <c r="M6067" t="s">
        <v>22415</v>
      </c>
      <c r="N6067" t="s">
        <v>22416</v>
      </c>
      <c r="O6067">
        <v>20220401</v>
      </c>
      <c r="Q6067" t="s">
        <v>81371</v>
      </c>
      <c r="S6067" s="1">
        <v>4987120449673</v>
      </c>
      <c r="T6067" s="1">
        <v>24987120449608</v>
      </c>
      <c r="W6067">
        <v>20260331</v>
      </c>
      <c r="X6067" t="s">
        <v>82640</v>
      </c>
    </row>
    <row r="6068" spans="1:24" x14ac:dyDescent="0.45">
      <c r="A6068" t="s">
        <v>52</v>
      </c>
      <c r="B6068" s="1" t="s">
        <v>58311</v>
      </c>
      <c r="C6068" s="1">
        <v>14987155858010</v>
      </c>
      <c r="D6068">
        <v>100</v>
      </c>
      <c r="E6068" t="s">
        <v>53</v>
      </c>
      <c r="G6068">
        <v>10</v>
      </c>
      <c r="H6068" t="s">
        <v>53</v>
      </c>
      <c r="I6068" t="s">
        <v>50</v>
      </c>
      <c r="J6068" t="s">
        <v>51</v>
      </c>
      <c r="K6068" t="s">
        <v>58310</v>
      </c>
      <c r="L6068" t="s">
        <v>631</v>
      </c>
      <c r="M6068" t="s">
        <v>22415</v>
      </c>
      <c r="N6068" t="s">
        <v>22416</v>
      </c>
      <c r="O6068">
        <v>20220401</v>
      </c>
      <c r="Q6068" t="s">
        <v>81371</v>
      </c>
      <c r="S6068" s="1">
        <v>4987155858518</v>
      </c>
      <c r="W6068">
        <v>20260331</v>
      </c>
      <c r="X6068" t="s">
        <v>83013</v>
      </c>
    </row>
    <row r="6069" spans="1:24" x14ac:dyDescent="0.45">
      <c r="A6069" t="s">
        <v>52</v>
      </c>
      <c r="B6069" s="1" t="s">
        <v>58311</v>
      </c>
      <c r="C6069" s="1">
        <v>14987155858027</v>
      </c>
      <c r="D6069">
        <v>500</v>
      </c>
      <c r="E6069" t="s">
        <v>53</v>
      </c>
      <c r="G6069">
        <v>10</v>
      </c>
      <c r="H6069" t="s">
        <v>53</v>
      </c>
      <c r="I6069" t="s">
        <v>50</v>
      </c>
      <c r="J6069" t="s">
        <v>51</v>
      </c>
      <c r="K6069" t="s">
        <v>58310</v>
      </c>
      <c r="L6069" t="s">
        <v>631</v>
      </c>
      <c r="M6069" t="s">
        <v>22415</v>
      </c>
      <c r="N6069" t="s">
        <v>22416</v>
      </c>
      <c r="O6069">
        <v>20220401</v>
      </c>
      <c r="Q6069" t="s">
        <v>81371</v>
      </c>
      <c r="S6069" s="1">
        <v>4987155858518</v>
      </c>
      <c r="W6069">
        <v>20260331</v>
      </c>
      <c r="X6069" t="s">
        <v>83013</v>
      </c>
    </row>
    <row r="6070" spans="1:24" x14ac:dyDescent="0.45">
      <c r="A6070" t="s">
        <v>52</v>
      </c>
      <c r="B6070" s="1" t="s">
        <v>22417</v>
      </c>
      <c r="C6070" s="1">
        <v>14987114526004</v>
      </c>
      <c r="D6070">
        <v>100</v>
      </c>
      <c r="E6070" t="s">
        <v>53</v>
      </c>
      <c r="G6070">
        <v>10</v>
      </c>
      <c r="H6070" t="s">
        <v>53</v>
      </c>
      <c r="I6070" t="s">
        <v>50</v>
      </c>
      <c r="J6070" t="s">
        <v>51</v>
      </c>
      <c r="K6070" t="s">
        <v>22414</v>
      </c>
      <c r="L6070" t="s">
        <v>631</v>
      </c>
      <c r="M6070" t="s">
        <v>22415</v>
      </c>
      <c r="N6070" t="s">
        <v>22416</v>
      </c>
      <c r="O6070">
        <v>20220401</v>
      </c>
      <c r="Q6070" t="s">
        <v>81371</v>
      </c>
      <c r="S6070" s="1">
        <v>4987114526090</v>
      </c>
      <c r="T6070" s="1">
        <v>24987114526001</v>
      </c>
      <c r="U6070">
        <v>20220628</v>
      </c>
      <c r="V6070">
        <v>202408</v>
      </c>
      <c r="W6070">
        <v>20260331</v>
      </c>
      <c r="X6070" t="s">
        <v>82302</v>
      </c>
    </row>
    <row r="6071" spans="1:24" x14ac:dyDescent="0.45">
      <c r="A6071" t="s">
        <v>52</v>
      </c>
      <c r="B6071" s="1" t="s">
        <v>22417</v>
      </c>
      <c r="C6071" s="1">
        <v>14987114526103</v>
      </c>
      <c r="D6071">
        <v>500</v>
      </c>
      <c r="E6071" t="s">
        <v>53</v>
      </c>
      <c r="G6071">
        <v>10</v>
      </c>
      <c r="H6071" t="s">
        <v>53</v>
      </c>
      <c r="I6071" t="s">
        <v>50</v>
      </c>
      <c r="J6071" t="s">
        <v>51</v>
      </c>
      <c r="K6071" t="s">
        <v>22414</v>
      </c>
      <c r="L6071" t="s">
        <v>631</v>
      </c>
      <c r="M6071" t="s">
        <v>22415</v>
      </c>
      <c r="N6071" t="s">
        <v>22416</v>
      </c>
      <c r="O6071">
        <v>20220401</v>
      </c>
      <c r="Q6071" t="s">
        <v>81371</v>
      </c>
      <c r="S6071" s="1">
        <v>4987114526090</v>
      </c>
      <c r="T6071" s="1">
        <v>24987114526100</v>
      </c>
      <c r="U6071">
        <v>20220628</v>
      </c>
      <c r="V6071">
        <v>202410</v>
      </c>
      <c r="W6071">
        <v>20260331</v>
      </c>
      <c r="X6071" t="s">
        <v>82302</v>
      </c>
    </row>
    <row r="6072" spans="1:24" x14ac:dyDescent="0.45">
      <c r="A6072" t="s">
        <v>52</v>
      </c>
      <c r="B6072" s="1" t="s">
        <v>27531</v>
      </c>
      <c r="C6072" s="1">
        <v>14987901038901</v>
      </c>
      <c r="D6072">
        <v>100</v>
      </c>
      <c r="E6072" t="s">
        <v>53</v>
      </c>
      <c r="G6072">
        <v>10</v>
      </c>
      <c r="H6072" t="s">
        <v>53</v>
      </c>
      <c r="I6072" t="s">
        <v>50</v>
      </c>
      <c r="J6072" t="s">
        <v>51</v>
      </c>
      <c r="K6072" t="s">
        <v>22414</v>
      </c>
      <c r="L6072" t="s">
        <v>631</v>
      </c>
      <c r="M6072" t="s">
        <v>22415</v>
      </c>
      <c r="N6072" t="s">
        <v>22416</v>
      </c>
      <c r="O6072">
        <v>20220401</v>
      </c>
      <c r="Q6072" t="s">
        <v>81371</v>
      </c>
      <c r="S6072" s="1">
        <v>4987114526090</v>
      </c>
      <c r="T6072" s="1">
        <v>24987901038908</v>
      </c>
      <c r="W6072">
        <v>20260331</v>
      </c>
      <c r="X6072" t="s">
        <v>82362</v>
      </c>
    </row>
    <row r="6073" spans="1:24" x14ac:dyDescent="0.45">
      <c r="A6073" t="s">
        <v>52</v>
      </c>
      <c r="B6073" s="1" t="s">
        <v>29289</v>
      </c>
      <c r="C6073" s="1">
        <v>14987060309744</v>
      </c>
      <c r="D6073">
        <v>100</v>
      </c>
      <c r="E6073" t="s">
        <v>53</v>
      </c>
      <c r="G6073">
        <v>10</v>
      </c>
      <c r="H6073" t="s">
        <v>53</v>
      </c>
      <c r="I6073" t="s">
        <v>50</v>
      </c>
      <c r="J6073" t="s">
        <v>51</v>
      </c>
      <c r="K6073" t="s">
        <v>29288</v>
      </c>
      <c r="L6073" t="s">
        <v>631</v>
      </c>
      <c r="M6073" t="s">
        <v>22415</v>
      </c>
      <c r="N6073" t="s">
        <v>22416</v>
      </c>
      <c r="O6073">
        <v>20220401</v>
      </c>
      <c r="Q6073" t="s">
        <v>81371</v>
      </c>
      <c r="S6073" s="1">
        <v>4987060509741</v>
      </c>
      <c r="T6073" s="1">
        <v>24987060309741</v>
      </c>
      <c r="W6073">
        <v>20260331</v>
      </c>
      <c r="X6073" t="s">
        <v>82393</v>
      </c>
    </row>
    <row r="6074" spans="1:24" x14ac:dyDescent="0.45">
      <c r="A6074" t="s">
        <v>52</v>
      </c>
      <c r="B6074" s="1" t="s">
        <v>30973</v>
      </c>
      <c r="C6074" s="1">
        <v>14987042353208</v>
      </c>
      <c r="D6074">
        <v>100</v>
      </c>
      <c r="E6074" t="s">
        <v>53</v>
      </c>
      <c r="G6074">
        <v>10</v>
      </c>
      <c r="H6074" t="s">
        <v>53</v>
      </c>
      <c r="I6074" t="s">
        <v>50</v>
      </c>
      <c r="J6074" t="s">
        <v>51</v>
      </c>
      <c r="K6074" t="s">
        <v>30972</v>
      </c>
      <c r="L6074" t="s">
        <v>631</v>
      </c>
      <c r="M6074" t="s">
        <v>22415</v>
      </c>
      <c r="N6074" t="s">
        <v>22416</v>
      </c>
      <c r="O6074">
        <v>20220401</v>
      </c>
      <c r="Q6074" t="s">
        <v>81371</v>
      </c>
      <c r="S6074" s="1">
        <v>4987042353713</v>
      </c>
      <c r="T6074" s="1">
        <v>24987042353205</v>
      </c>
      <c r="W6074">
        <v>20260331</v>
      </c>
      <c r="X6074" t="s">
        <v>82419</v>
      </c>
    </row>
    <row r="6075" spans="1:24" x14ac:dyDescent="0.45">
      <c r="A6075" t="s">
        <v>52</v>
      </c>
      <c r="B6075" s="1" t="s">
        <v>62515</v>
      </c>
      <c r="C6075" s="1">
        <v>14987376102909</v>
      </c>
      <c r="D6075">
        <v>20</v>
      </c>
      <c r="E6075" t="s">
        <v>53</v>
      </c>
      <c r="G6075">
        <v>10</v>
      </c>
      <c r="H6075" t="s">
        <v>53</v>
      </c>
      <c r="I6075" t="s">
        <v>50</v>
      </c>
      <c r="J6075" t="s">
        <v>51</v>
      </c>
      <c r="K6075" t="s">
        <v>62514</v>
      </c>
      <c r="L6075" t="s">
        <v>631</v>
      </c>
      <c r="M6075" t="s">
        <v>22415</v>
      </c>
      <c r="N6075" t="s">
        <v>22416</v>
      </c>
      <c r="O6075">
        <v>20220401</v>
      </c>
      <c r="Q6075" t="s">
        <v>81371</v>
      </c>
      <c r="S6075" s="1">
        <v>4987376102964</v>
      </c>
      <c r="U6075">
        <v>20151200</v>
      </c>
      <c r="W6075">
        <v>20260331</v>
      </c>
      <c r="X6075" t="s">
        <v>83220</v>
      </c>
    </row>
    <row r="6076" spans="1:24" x14ac:dyDescent="0.45">
      <c r="A6076" t="s">
        <v>52</v>
      </c>
      <c r="B6076" s="1" t="s">
        <v>62515</v>
      </c>
      <c r="C6076" s="1">
        <v>14987376102916</v>
      </c>
      <c r="D6076">
        <v>100</v>
      </c>
      <c r="E6076" t="s">
        <v>53</v>
      </c>
      <c r="G6076">
        <v>10</v>
      </c>
      <c r="H6076" t="s">
        <v>53</v>
      </c>
      <c r="I6076" t="s">
        <v>50</v>
      </c>
      <c r="J6076" t="s">
        <v>51</v>
      </c>
      <c r="K6076" t="s">
        <v>62514</v>
      </c>
      <c r="L6076" t="s">
        <v>631</v>
      </c>
      <c r="M6076" t="s">
        <v>22415</v>
      </c>
      <c r="N6076" t="s">
        <v>22416</v>
      </c>
      <c r="O6076">
        <v>20220401</v>
      </c>
      <c r="Q6076" t="s">
        <v>81371</v>
      </c>
      <c r="S6076" s="1">
        <v>4987376102964</v>
      </c>
      <c r="W6076">
        <v>20260331</v>
      </c>
      <c r="X6076" t="s">
        <v>83220</v>
      </c>
    </row>
    <row r="6077" spans="1:24" x14ac:dyDescent="0.45">
      <c r="A6077" t="s">
        <v>52</v>
      </c>
      <c r="B6077" s="1" t="s">
        <v>62515</v>
      </c>
      <c r="C6077" s="1">
        <v>14987376102923</v>
      </c>
      <c r="D6077">
        <v>500</v>
      </c>
      <c r="E6077" t="s">
        <v>53</v>
      </c>
      <c r="G6077">
        <v>10</v>
      </c>
      <c r="H6077" t="s">
        <v>53</v>
      </c>
      <c r="I6077" t="s">
        <v>50</v>
      </c>
      <c r="J6077" t="s">
        <v>51</v>
      </c>
      <c r="K6077" t="s">
        <v>62514</v>
      </c>
      <c r="L6077" t="s">
        <v>631</v>
      </c>
      <c r="M6077" t="s">
        <v>22415</v>
      </c>
      <c r="N6077" t="s">
        <v>22416</v>
      </c>
      <c r="O6077">
        <v>20220401</v>
      </c>
      <c r="Q6077" t="s">
        <v>81371</v>
      </c>
      <c r="S6077" s="1">
        <v>4987376102964</v>
      </c>
      <c r="W6077">
        <v>20260331</v>
      </c>
      <c r="X6077" t="s">
        <v>83220</v>
      </c>
    </row>
    <row r="6078" spans="1:24" x14ac:dyDescent="0.45">
      <c r="A6078" t="s">
        <v>52</v>
      </c>
      <c r="B6078" s="1" t="s">
        <v>68567</v>
      </c>
      <c r="C6078" s="1">
        <v>14987792453210</v>
      </c>
      <c r="D6078">
        <v>100</v>
      </c>
      <c r="E6078" t="s">
        <v>53</v>
      </c>
      <c r="G6078">
        <v>10</v>
      </c>
      <c r="H6078" t="s">
        <v>53</v>
      </c>
      <c r="I6078" t="s">
        <v>50</v>
      </c>
      <c r="J6078" t="s">
        <v>51</v>
      </c>
      <c r="K6078" t="s">
        <v>68566</v>
      </c>
      <c r="L6078" t="s">
        <v>60</v>
      </c>
      <c r="M6078" t="s">
        <v>22419</v>
      </c>
      <c r="N6078" t="s">
        <v>22420</v>
      </c>
      <c r="O6078">
        <v>20220401</v>
      </c>
      <c r="Q6078" t="s">
        <v>81371</v>
      </c>
      <c r="S6078" s="1">
        <v>4987792985585</v>
      </c>
      <c r="W6078">
        <v>20260331</v>
      </c>
      <c r="X6078" t="s">
        <v>83365</v>
      </c>
    </row>
    <row r="6079" spans="1:24" x14ac:dyDescent="0.45">
      <c r="A6079" t="s">
        <v>52</v>
      </c>
      <c r="B6079" s="1" t="s">
        <v>68571</v>
      </c>
      <c r="C6079" s="1">
        <v>14987792410114</v>
      </c>
      <c r="D6079">
        <v>100</v>
      </c>
      <c r="E6079" t="s">
        <v>53</v>
      </c>
      <c r="G6079">
        <v>10</v>
      </c>
      <c r="H6079" t="s">
        <v>53</v>
      </c>
      <c r="I6079" t="s">
        <v>50</v>
      </c>
      <c r="J6079" t="s">
        <v>51</v>
      </c>
      <c r="K6079" t="s">
        <v>68568</v>
      </c>
      <c r="L6079" t="s">
        <v>60</v>
      </c>
      <c r="M6079" t="s">
        <v>68569</v>
      </c>
      <c r="N6079" t="s">
        <v>68570</v>
      </c>
      <c r="O6079">
        <v>20080704</v>
      </c>
      <c r="P6079">
        <v>20190331</v>
      </c>
      <c r="Q6079" t="s">
        <v>81371</v>
      </c>
      <c r="S6079" s="1">
        <v>4987792933586</v>
      </c>
      <c r="W6079">
        <v>20260331</v>
      </c>
      <c r="X6079" t="s">
        <v>83365</v>
      </c>
    </row>
    <row r="6080" spans="1:24" x14ac:dyDescent="0.45">
      <c r="A6080" t="s">
        <v>52</v>
      </c>
      <c r="B6080" s="1" t="s">
        <v>65868</v>
      </c>
      <c r="C6080" s="1">
        <v>14987447416010</v>
      </c>
      <c r="D6080">
        <v>100</v>
      </c>
      <c r="E6080" t="s">
        <v>53</v>
      </c>
      <c r="G6080">
        <v>10</v>
      </c>
      <c r="H6080" t="s">
        <v>53</v>
      </c>
      <c r="I6080" t="s">
        <v>50</v>
      </c>
      <c r="J6080" t="s">
        <v>51</v>
      </c>
      <c r="K6080" t="s">
        <v>65867</v>
      </c>
      <c r="L6080" t="s">
        <v>60</v>
      </c>
      <c r="M6080" t="s">
        <v>22419</v>
      </c>
      <c r="N6080" t="s">
        <v>22420</v>
      </c>
      <c r="O6080">
        <v>20220401</v>
      </c>
      <c r="Q6080" t="s">
        <v>81371</v>
      </c>
      <c r="S6080" s="1">
        <v>4987447416914</v>
      </c>
      <c r="T6080" s="1">
        <v>24987447416017</v>
      </c>
      <c r="W6080">
        <v>20260331</v>
      </c>
      <c r="X6080" t="s">
        <v>83321</v>
      </c>
    </row>
    <row r="6081" spans="1:24" x14ac:dyDescent="0.45">
      <c r="A6081" t="s">
        <v>52</v>
      </c>
      <c r="B6081" s="1" t="s">
        <v>52633</v>
      </c>
      <c r="C6081" s="1">
        <v>14987124131212</v>
      </c>
      <c r="D6081">
        <v>100</v>
      </c>
      <c r="E6081" t="s">
        <v>53</v>
      </c>
      <c r="G6081">
        <v>10</v>
      </c>
      <c r="H6081" t="s">
        <v>53</v>
      </c>
      <c r="I6081" t="s">
        <v>50</v>
      </c>
      <c r="J6081" t="s">
        <v>51</v>
      </c>
      <c r="K6081" t="s">
        <v>52630</v>
      </c>
      <c r="L6081" t="s">
        <v>60</v>
      </c>
      <c r="M6081" t="s">
        <v>52631</v>
      </c>
      <c r="N6081" t="s">
        <v>52632</v>
      </c>
      <c r="O6081">
        <v>20080704</v>
      </c>
      <c r="P6081">
        <v>20210331</v>
      </c>
      <c r="Q6081" t="s">
        <v>81371</v>
      </c>
      <c r="S6081" s="1">
        <v>4987124902310</v>
      </c>
      <c r="T6081" s="1">
        <v>24987124131219</v>
      </c>
      <c r="W6081">
        <v>20260331</v>
      </c>
      <c r="X6081" t="s">
        <v>82925</v>
      </c>
    </row>
    <row r="6082" spans="1:24" x14ac:dyDescent="0.45">
      <c r="A6082" t="s">
        <v>52</v>
      </c>
      <c r="B6082" s="1" t="s">
        <v>52633</v>
      </c>
      <c r="C6082" s="1">
        <v>14987124131229</v>
      </c>
      <c r="D6082">
        <v>500</v>
      </c>
      <c r="E6082" t="s">
        <v>53</v>
      </c>
      <c r="G6082">
        <v>10</v>
      </c>
      <c r="H6082" t="s">
        <v>53</v>
      </c>
      <c r="I6082" t="s">
        <v>50</v>
      </c>
      <c r="J6082" t="s">
        <v>51</v>
      </c>
      <c r="K6082" t="s">
        <v>52630</v>
      </c>
      <c r="L6082" t="s">
        <v>60</v>
      </c>
      <c r="M6082" t="s">
        <v>52631</v>
      </c>
      <c r="N6082" t="s">
        <v>52632</v>
      </c>
      <c r="O6082">
        <v>20080704</v>
      </c>
      <c r="P6082">
        <v>20210331</v>
      </c>
      <c r="Q6082" t="s">
        <v>81371</v>
      </c>
      <c r="S6082" s="1">
        <v>4987124902310</v>
      </c>
      <c r="T6082" s="1">
        <v>24987124131226</v>
      </c>
      <c r="W6082">
        <v>20260331</v>
      </c>
      <c r="X6082" t="s">
        <v>82925</v>
      </c>
    </row>
    <row r="6083" spans="1:24" x14ac:dyDescent="0.45">
      <c r="A6083" t="s">
        <v>52</v>
      </c>
      <c r="B6083" s="1" t="s">
        <v>27533</v>
      </c>
      <c r="C6083" s="1">
        <v>14987901038802</v>
      </c>
      <c r="D6083">
        <v>100</v>
      </c>
      <c r="E6083" t="s">
        <v>53</v>
      </c>
      <c r="G6083">
        <v>10</v>
      </c>
      <c r="H6083" t="s">
        <v>53</v>
      </c>
      <c r="I6083" t="s">
        <v>50</v>
      </c>
      <c r="J6083" t="s">
        <v>51</v>
      </c>
      <c r="K6083" t="s">
        <v>27532</v>
      </c>
      <c r="L6083" t="s">
        <v>60</v>
      </c>
      <c r="M6083" t="s">
        <v>22419</v>
      </c>
      <c r="N6083" t="s">
        <v>22420</v>
      </c>
      <c r="O6083">
        <v>20220401</v>
      </c>
      <c r="Q6083" t="s">
        <v>81371</v>
      </c>
      <c r="S6083" s="1">
        <v>4987901038898</v>
      </c>
      <c r="T6083" s="1">
        <v>24987901038809</v>
      </c>
      <c r="W6083">
        <v>20260331</v>
      </c>
      <c r="X6083" t="s">
        <v>82362</v>
      </c>
    </row>
    <row r="6084" spans="1:24" x14ac:dyDescent="0.45">
      <c r="A6084" t="s">
        <v>52</v>
      </c>
      <c r="B6084" s="1" t="s">
        <v>76274</v>
      </c>
      <c r="C6084" s="1">
        <v>14987123152607</v>
      </c>
      <c r="D6084">
        <v>100</v>
      </c>
      <c r="E6084" t="s">
        <v>53</v>
      </c>
      <c r="G6084">
        <v>10</v>
      </c>
      <c r="H6084" t="s">
        <v>53</v>
      </c>
      <c r="I6084" t="s">
        <v>50</v>
      </c>
      <c r="J6084" t="s">
        <v>51</v>
      </c>
      <c r="K6084" t="s">
        <v>76273</v>
      </c>
      <c r="L6084" t="s">
        <v>60</v>
      </c>
      <c r="M6084" t="s">
        <v>22419</v>
      </c>
      <c r="N6084" t="s">
        <v>22420</v>
      </c>
      <c r="O6084">
        <v>20220401</v>
      </c>
      <c r="Q6084" t="s">
        <v>81371</v>
      </c>
      <c r="T6084" s="1">
        <v>24987123152604</v>
      </c>
      <c r="U6084">
        <v>20120531</v>
      </c>
      <c r="W6084">
        <v>20260331</v>
      </c>
      <c r="X6084" t="s">
        <v>83475</v>
      </c>
    </row>
    <row r="6085" spans="1:24" x14ac:dyDescent="0.45">
      <c r="A6085" t="s">
        <v>52</v>
      </c>
      <c r="B6085" s="1" t="s">
        <v>76274</v>
      </c>
      <c r="C6085" s="1">
        <v>14987476117513</v>
      </c>
      <c r="D6085">
        <v>100</v>
      </c>
      <c r="E6085" t="s">
        <v>53</v>
      </c>
      <c r="G6085">
        <v>10</v>
      </c>
      <c r="H6085" t="s">
        <v>53</v>
      </c>
      <c r="I6085" t="s">
        <v>50</v>
      </c>
      <c r="J6085" t="s">
        <v>51</v>
      </c>
      <c r="K6085" t="s">
        <v>76273</v>
      </c>
      <c r="L6085" t="s">
        <v>60</v>
      </c>
      <c r="M6085" t="s">
        <v>22419</v>
      </c>
      <c r="N6085" t="s">
        <v>22420</v>
      </c>
      <c r="O6085">
        <v>20220401</v>
      </c>
      <c r="Q6085" t="s">
        <v>81371</v>
      </c>
      <c r="S6085" s="1">
        <v>4987476215205</v>
      </c>
      <c r="T6085" s="1">
        <v>24987476117510</v>
      </c>
      <c r="V6085">
        <v>202604</v>
      </c>
      <c r="W6085">
        <v>20260331</v>
      </c>
      <c r="X6085" t="s">
        <v>83504</v>
      </c>
    </row>
    <row r="6086" spans="1:24" x14ac:dyDescent="0.45">
      <c r="A6086" t="s">
        <v>52</v>
      </c>
      <c r="B6086" s="1" t="s">
        <v>29293</v>
      </c>
      <c r="C6086" s="1">
        <v>14987060309485</v>
      </c>
      <c r="D6086">
        <v>100</v>
      </c>
      <c r="E6086" t="s">
        <v>53</v>
      </c>
      <c r="G6086">
        <v>10</v>
      </c>
      <c r="H6086" t="s">
        <v>53</v>
      </c>
      <c r="I6086" t="s">
        <v>50</v>
      </c>
      <c r="J6086" t="s">
        <v>51</v>
      </c>
      <c r="K6086" t="s">
        <v>29290</v>
      </c>
      <c r="L6086" t="s">
        <v>60</v>
      </c>
      <c r="M6086" t="s">
        <v>29291</v>
      </c>
      <c r="N6086" t="s">
        <v>29292</v>
      </c>
      <c r="O6086">
        <v>20110624</v>
      </c>
      <c r="P6086">
        <v>20210331</v>
      </c>
      <c r="Q6086" t="s">
        <v>81371</v>
      </c>
      <c r="S6086" s="1">
        <v>4987058101483</v>
      </c>
      <c r="T6086" s="1">
        <v>24987060309482</v>
      </c>
      <c r="W6086">
        <v>20260331</v>
      </c>
      <c r="X6086" t="s">
        <v>82393</v>
      </c>
    </row>
    <row r="6087" spans="1:24" x14ac:dyDescent="0.45">
      <c r="A6087" t="s">
        <v>56</v>
      </c>
      <c r="B6087" s="1" t="s">
        <v>29294</v>
      </c>
      <c r="C6087" s="1">
        <v>14987060309492</v>
      </c>
      <c r="D6087">
        <v>500</v>
      </c>
      <c r="E6087" t="s">
        <v>53</v>
      </c>
      <c r="G6087">
        <v>500</v>
      </c>
      <c r="H6087" t="s">
        <v>53</v>
      </c>
      <c r="I6087" t="s">
        <v>50</v>
      </c>
      <c r="J6087" t="s">
        <v>51</v>
      </c>
      <c r="K6087" t="s">
        <v>29290</v>
      </c>
      <c r="L6087" t="s">
        <v>60</v>
      </c>
      <c r="M6087" t="s">
        <v>29291</v>
      </c>
      <c r="N6087" t="s">
        <v>29292</v>
      </c>
      <c r="O6087">
        <v>20110624</v>
      </c>
      <c r="P6087">
        <v>20210331</v>
      </c>
      <c r="Q6087" t="s">
        <v>81371</v>
      </c>
      <c r="S6087" s="1">
        <v>4987058101940</v>
      </c>
      <c r="T6087" s="1">
        <v>24987060309499</v>
      </c>
      <c r="W6087">
        <v>20260331</v>
      </c>
      <c r="X6087" t="s">
        <v>82393</v>
      </c>
    </row>
    <row r="6088" spans="1:24" x14ac:dyDescent="0.45">
      <c r="A6088" t="s">
        <v>52</v>
      </c>
      <c r="B6088" s="1" t="s">
        <v>34045</v>
      </c>
      <c r="C6088" s="1">
        <v>14987885020503</v>
      </c>
      <c r="D6088">
        <v>100</v>
      </c>
      <c r="E6088" t="s">
        <v>53</v>
      </c>
      <c r="G6088">
        <v>10</v>
      </c>
      <c r="H6088" t="s">
        <v>53</v>
      </c>
      <c r="I6088" t="s">
        <v>50</v>
      </c>
      <c r="J6088" t="s">
        <v>51</v>
      </c>
      <c r="K6088" t="s">
        <v>34044</v>
      </c>
      <c r="L6088" t="s">
        <v>60</v>
      </c>
      <c r="M6088" t="s">
        <v>22419</v>
      </c>
      <c r="N6088" t="s">
        <v>22420</v>
      </c>
      <c r="O6088">
        <v>20220401</v>
      </c>
      <c r="Q6088" t="s">
        <v>81371</v>
      </c>
      <c r="S6088" s="1">
        <v>4987171555002</v>
      </c>
      <c r="T6088" s="1">
        <v>24987885020500</v>
      </c>
      <c r="W6088">
        <v>20260331</v>
      </c>
      <c r="X6088" t="s">
        <v>82452</v>
      </c>
    </row>
    <row r="6089" spans="1:24" x14ac:dyDescent="0.45">
      <c r="A6089" t="s">
        <v>52</v>
      </c>
      <c r="B6089" s="1" t="s">
        <v>34045</v>
      </c>
      <c r="C6089" s="1">
        <v>14987171555214</v>
      </c>
      <c r="D6089">
        <v>100</v>
      </c>
      <c r="E6089" t="s">
        <v>53</v>
      </c>
      <c r="G6089">
        <v>10</v>
      </c>
      <c r="H6089" t="s">
        <v>53</v>
      </c>
      <c r="I6089" t="s">
        <v>50</v>
      </c>
      <c r="J6089" t="s">
        <v>51</v>
      </c>
      <c r="K6089" t="s">
        <v>34044</v>
      </c>
      <c r="L6089" t="s">
        <v>60</v>
      </c>
      <c r="M6089" t="s">
        <v>22419</v>
      </c>
      <c r="N6089" t="s">
        <v>22420</v>
      </c>
      <c r="O6089">
        <v>20220401</v>
      </c>
      <c r="Q6089" t="s">
        <v>81371</v>
      </c>
      <c r="S6089" s="1">
        <v>4987171555002</v>
      </c>
      <c r="W6089">
        <v>20260331</v>
      </c>
      <c r="X6089" t="s">
        <v>83355</v>
      </c>
    </row>
    <row r="6090" spans="1:24" x14ac:dyDescent="0.45">
      <c r="A6090" t="s">
        <v>52</v>
      </c>
      <c r="B6090" s="1" t="s">
        <v>34045</v>
      </c>
      <c r="C6090" s="1">
        <v>14987440508019</v>
      </c>
      <c r="D6090">
        <v>100</v>
      </c>
      <c r="E6090" t="s">
        <v>53</v>
      </c>
      <c r="G6090">
        <v>10</v>
      </c>
      <c r="H6090" t="s">
        <v>53</v>
      </c>
      <c r="I6090" t="s">
        <v>50</v>
      </c>
      <c r="J6090" t="s">
        <v>51</v>
      </c>
      <c r="K6090" t="s">
        <v>34044</v>
      </c>
      <c r="L6090" t="s">
        <v>60</v>
      </c>
      <c r="M6090" t="s">
        <v>22419</v>
      </c>
      <c r="N6090" t="s">
        <v>22420</v>
      </c>
      <c r="O6090">
        <v>20220401</v>
      </c>
      <c r="Q6090" t="s">
        <v>81371</v>
      </c>
      <c r="S6090" s="1">
        <v>4987171555002</v>
      </c>
      <c r="T6090" s="1">
        <v>24987440508016</v>
      </c>
      <c r="W6090">
        <v>20260331</v>
      </c>
      <c r="X6090" t="s">
        <v>83432</v>
      </c>
    </row>
    <row r="6091" spans="1:24" x14ac:dyDescent="0.45">
      <c r="A6091" t="s">
        <v>52</v>
      </c>
      <c r="B6091" s="1" t="s">
        <v>34045</v>
      </c>
      <c r="C6091" s="1">
        <v>14987828131075</v>
      </c>
      <c r="D6091">
        <v>100</v>
      </c>
      <c r="E6091" t="s">
        <v>53</v>
      </c>
      <c r="G6091">
        <v>10</v>
      </c>
      <c r="H6091" t="s">
        <v>53</v>
      </c>
      <c r="I6091" t="s">
        <v>50</v>
      </c>
      <c r="J6091" t="s">
        <v>51</v>
      </c>
      <c r="K6091" t="s">
        <v>34044</v>
      </c>
      <c r="L6091" t="s">
        <v>60</v>
      </c>
      <c r="M6091" t="s">
        <v>22419</v>
      </c>
      <c r="N6091" t="s">
        <v>22420</v>
      </c>
      <c r="O6091">
        <v>20220401</v>
      </c>
      <c r="Q6091" t="s">
        <v>81371</v>
      </c>
      <c r="S6091" s="1">
        <v>4987171555002</v>
      </c>
      <c r="U6091">
        <v>20200430</v>
      </c>
      <c r="W6091">
        <v>20260331</v>
      </c>
      <c r="X6091" t="s">
        <v>83438</v>
      </c>
    </row>
    <row r="6092" spans="1:24" x14ac:dyDescent="0.45">
      <c r="A6092" t="s">
        <v>52</v>
      </c>
      <c r="B6092" s="1" t="s">
        <v>49711</v>
      </c>
      <c r="C6092" s="1">
        <v>14987080109119</v>
      </c>
      <c r="D6092">
        <v>100</v>
      </c>
      <c r="E6092" t="s">
        <v>53</v>
      </c>
      <c r="G6092">
        <v>10</v>
      </c>
      <c r="H6092" t="s">
        <v>53</v>
      </c>
      <c r="I6092" t="s">
        <v>50</v>
      </c>
      <c r="J6092" t="s">
        <v>51</v>
      </c>
      <c r="K6092" t="s">
        <v>49710</v>
      </c>
      <c r="L6092" t="s">
        <v>60</v>
      </c>
      <c r="M6092" t="s">
        <v>22419</v>
      </c>
      <c r="N6092" t="s">
        <v>22420</v>
      </c>
      <c r="O6092">
        <v>20220401</v>
      </c>
      <c r="Q6092" t="s">
        <v>81371</v>
      </c>
      <c r="S6092" s="1">
        <v>4987080996361</v>
      </c>
      <c r="T6092" s="1">
        <v>24987080109116</v>
      </c>
      <c r="W6092">
        <v>20260331</v>
      </c>
      <c r="X6092" t="s">
        <v>82804</v>
      </c>
    </row>
    <row r="6093" spans="1:24" x14ac:dyDescent="0.45">
      <c r="A6093" t="s">
        <v>52</v>
      </c>
      <c r="B6093" s="1" t="s">
        <v>39054</v>
      </c>
      <c r="C6093" s="1">
        <v>14987120449106</v>
      </c>
      <c r="D6093">
        <v>100</v>
      </c>
      <c r="E6093" t="s">
        <v>53</v>
      </c>
      <c r="G6093">
        <v>10</v>
      </c>
      <c r="H6093" t="s">
        <v>53</v>
      </c>
      <c r="I6093" t="s">
        <v>50</v>
      </c>
      <c r="J6093" t="s">
        <v>51</v>
      </c>
      <c r="K6093" t="s">
        <v>39053</v>
      </c>
      <c r="L6093" t="s">
        <v>60</v>
      </c>
      <c r="M6093" t="s">
        <v>22419</v>
      </c>
      <c r="N6093" t="s">
        <v>22420</v>
      </c>
      <c r="O6093">
        <v>20220401</v>
      </c>
      <c r="Q6093" t="s">
        <v>81371</v>
      </c>
      <c r="S6093" s="1">
        <v>4987120449178</v>
      </c>
      <c r="T6093" s="1">
        <v>24987120449103</v>
      </c>
      <c r="W6093">
        <v>20260331</v>
      </c>
      <c r="X6093" t="s">
        <v>82640</v>
      </c>
    </row>
    <row r="6094" spans="1:24" x14ac:dyDescent="0.45">
      <c r="A6094" t="s">
        <v>52</v>
      </c>
      <c r="B6094" s="1" t="s">
        <v>58313</v>
      </c>
      <c r="C6094" s="1">
        <v>14987155857013</v>
      </c>
      <c r="D6094">
        <v>100</v>
      </c>
      <c r="E6094" t="s">
        <v>53</v>
      </c>
      <c r="G6094">
        <v>10</v>
      </c>
      <c r="H6094" t="s">
        <v>53</v>
      </c>
      <c r="I6094" t="s">
        <v>50</v>
      </c>
      <c r="J6094" t="s">
        <v>51</v>
      </c>
      <c r="K6094" t="s">
        <v>58312</v>
      </c>
      <c r="L6094" t="s">
        <v>60</v>
      </c>
      <c r="M6094" t="s">
        <v>22419</v>
      </c>
      <c r="N6094" t="s">
        <v>22420</v>
      </c>
      <c r="O6094">
        <v>20220401</v>
      </c>
      <c r="Q6094" t="s">
        <v>81371</v>
      </c>
      <c r="S6094" s="1">
        <v>4987155857511</v>
      </c>
      <c r="W6094">
        <v>20260331</v>
      </c>
      <c r="X6094" t="s">
        <v>83013</v>
      </c>
    </row>
    <row r="6095" spans="1:24" x14ac:dyDescent="0.45">
      <c r="A6095" t="s">
        <v>52</v>
      </c>
      <c r="B6095" s="1" t="s">
        <v>22421</v>
      </c>
      <c r="C6095" s="1">
        <v>14987114525601</v>
      </c>
      <c r="D6095">
        <v>100</v>
      </c>
      <c r="E6095" t="s">
        <v>53</v>
      </c>
      <c r="G6095">
        <v>10</v>
      </c>
      <c r="H6095" t="s">
        <v>53</v>
      </c>
      <c r="I6095" t="s">
        <v>50</v>
      </c>
      <c r="J6095" t="s">
        <v>51</v>
      </c>
      <c r="K6095" t="s">
        <v>22418</v>
      </c>
      <c r="L6095" t="s">
        <v>60</v>
      </c>
      <c r="M6095" t="s">
        <v>22419</v>
      </c>
      <c r="N6095" t="s">
        <v>22420</v>
      </c>
      <c r="O6095">
        <v>20220401</v>
      </c>
      <c r="Q6095" t="s">
        <v>81371</v>
      </c>
      <c r="S6095" s="1">
        <v>4987114525697</v>
      </c>
      <c r="T6095" s="1">
        <v>24987114525608</v>
      </c>
      <c r="U6095">
        <v>20220628</v>
      </c>
      <c r="V6095">
        <v>202410</v>
      </c>
      <c r="W6095">
        <v>20260331</v>
      </c>
      <c r="X6095" t="s">
        <v>82302</v>
      </c>
    </row>
    <row r="6096" spans="1:24" x14ac:dyDescent="0.45">
      <c r="A6096" t="s">
        <v>52</v>
      </c>
      <c r="B6096" s="1" t="s">
        <v>27534</v>
      </c>
      <c r="C6096" s="1">
        <v>14987901038802</v>
      </c>
      <c r="D6096">
        <v>100</v>
      </c>
      <c r="E6096" t="s">
        <v>53</v>
      </c>
      <c r="G6096">
        <v>10</v>
      </c>
      <c r="H6096" t="s">
        <v>53</v>
      </c>
      <c r="I6096" t="s">
        <v>50</v>
      </c>
      <c r="J6096" t="s">
        <v>51</v>
      </c>
      <c r="K6096" t="s">
        <v>22418</v>
      </c>
      <c r="L6096" t="s">
        <v>60</v>
      </c>
      <c r="M6096" t="s">
        <v>22419</v>
      </c>
      <c r="N6096" t="s">
        <v>22420</v>
      </c>
      <c r="O6096">
        <v>20220401</v>
      </c>
      <c r="Q6096" t="s">
        <v>81371</v>
      </c>
      <c r="S6096" s="1">
        <v>4987114525697</v>
      </c>
      <c r="T6096" s="1">
        <v>24987901038809</v>
      </c>
      <c r="W6096">
        <v>20260331</v>
      </c>
      <c r="X6096" t="s">
        <v>82362</v>
      </c>
    </row>
    <row r="6097" spans="1:24" x14ac:dyDescent="0.45">
      <c r="A6097" t="s">
        <v>52</v>
      </c>
      <c r="B6097" s="1" t="s">
        <v>29296</v>
      </c>
      <c r="C6097" s="1">
        <v>14987060309720</v>
      </c>
      <c r="D6097">
        <v>100</v>
      </c>
      <c r="E6097" t="s">
        <v>53</v>
      </c>
      <c r="G6097">
        <v>10</v>
      </c>
      <c r="H6097" t="s">
        <v>53</v>
      </c>
      <c r="I6097" t="s">
        <v>50</v>
      </c>
      <c r="J6097" t="s">
        <v>51</v>
      </c>
      <c r="K6097" t="s">
        <v>29295</v>
      </c>
      <c r="L6097" t="s">
        <v>60</v>
      </c>
      <c r="M6097" t="s">
        <v>22419</v>
      </c>
      <c r="N6097" t="s">
        <v>22420</v>
      </c>
      <c r="O6097">
        <v>20220401</v>
      </c>
      <c r="Q6097" t="s">
        <v>81371</v>
      </c>
      <c r="S6097" s="1">
        <v>4987060509727</v>
      </c>
      <c r="T6097" s="1">
        <v>24987060309727</v>
      </c>
      <c r="W6097">
        <v>20260331</v>
      </c>
      <c r="X6097" t="s">
        <v>82393</v>
      </c>
    </row>
    <row r="6098" spans="1:24" x14ac:dyDescent="0.45">
      <c r="A6098" t="s">
        <v>56</v>
      </c>
      <c r="B6098" s="1" t="s">
        <v>29297</v>
      </c>
      <c r="C6098" s="1">
        <v>14987060309737</v>
      </c>
      <c r="D6098">
        <v>500</v>
      </c>
      <c r="E6098" t="s">
        <v>53</v>
      </c>
      <c r="G6098">
        <v>500</v>
      </c>
      <c r="H6098" t="s">
        <v>53</v>
      </c>
      <c r="I6098" t="s">
        <v>50</v>
      </c>
      <c r="J6098" t="s">
        <v>51</v>
      </c>
      <c r="K6098" t="s">
        <v>29295</v>
      </c>
      <c r="L6098" t="s">
        <v>60</v>
      </c>
      <c r="M6098" t="s">
        <v>22419</v>
      </c>
      <c r="N6098" t="s">
        <v>22420</v>
      </c>
      <c r="O6098">
        <v>20220401</v>
      </c>
      <c r="Q6098" t="s">
        <v>81371</v>
      </c>
      <c r="S6098" s="1">
        <v>4987060509734</v>
      </c>
      <c r="W6098">
        <v>20260331</v>
      </c>
      <c r="X6098" t="s">
        <v>82393</v>
      </c>
    </row>
    <row r="6099" spans="1:24" x14ac:dyDescent="0.45">
      <c r="A6099" t="s">
        <v>52</v>
      </c>
      <c r="B6099" s="1" t="s">
        <v>30975</v>
      </c>
      <c r="C6099" s="1">
        <v>14987042353000</v>
      </c>
      <c r="D6099">
        <v>100</v>
      </c>
      <c r="E6099" t="s">
        <v>53</v>
      </c>
      <c r="G6099">
        <v>10</v>
      </c>
      <c r="H6099" t="s">
        <v>53</v>
      </c>
      <c r="I6099" t="s">
        <v>50</v>
      </c>
      <c r="J6099" t="s">
        <v>51</v>
      </c>
      <c r="K6099" t="s">
        <v>30974</v>
      </c>
      <c r="L6099" t="s">
        <v>60</v>
      </c>
      <c r="M6099" t="s">
        <v>22419</v>
      </c>
      <c r="N6099" t="s">
        <v>22420</v>
      </c>
      <c r="O6099">
        <v>20220401</v>
      </c>
      <c r="Q6099" t="s">
        <v>81371</v>
      </c>
      <c r="S6099" s="1">
        <v>4987042353614</v>
      </c>
      <c r="T6099" s="1">
        <v>24987042353007</v>
      </c>
      <c r="W6099">
        <v>20260331</v>
      </c>
      <c r="X6099" t="s">
        <v>82419</v>
      </c>
    </row>
    <row r="6100" spans="1:24" x14ac:dyDescent="0.45">
      <c r="A6100" t="s">
        <v>52</v>
      </c>
      <c r="B6100" s="1" t="s">
        <v>62517</v>
      </c>
      <c r="C6100" s="1">
        <v>14987376102800</v>
      </c>
      <c r="D6100">
        <v>20</v>
      </c>
      <c r="E6100" t="s">
        <v>53</v>
      </c>
      <c r="G6100">
        <v>10</v>
      </c>
      <c r="H6100" t="s">
        <v>53</v>
      </c>
      <c r="I6100" t="s">
        <v>50</v>
      </c>
      <c r="J6100" t="s">
        <v>51</v>
      </c>
      <c r="K6100" t="s">
        <v>62516</v>
      </c>
      <c r="L6100" t="s">
        <v>60</v>
      </c>
      <c r="M6100" t="s">
        <v>22419</v>
      </c>
      <c r="N6100" t="s">
        <v>22420</v>
      </c>
      <c r="O6100">
        <v>20220401</v>
      </c>
      <c r="Q6100" t="s">
        <v>81371</v>
      </c>
      <c r="S6100" s="1">
        <v>4987376102865</v>
      </c>
      <c r="U6100">
        <v>20151200</v>
      </c>
      <c r="W6100">
        <v>20260331</v>
      </c>
      <c r="X6100" t="s">
        <v>83220</v>
      </c>
    </row>
    <row r="6101" spans="1:24" x14ac:dyDescent="0.45">
      <c r="A6101" t="s">
        <v>52</v>
      </c>
      <c r="B6101" s="1" t="s">
        <v>62517</v>
      </c>
      <c r="C6101" s="1">
        <v>14987376102817</v>
      </c>
      <c r="D6101">
        <v>100</v>
      </c>
      <c r="E6101" t="s">
        <v>53</v>
      </c>
      <c r="G6101">
        <v>10</v>
      </c>
      <c r="H6101" t="s">
        <v>53</v>
      </c>
      <c r="I6101" t="s">
        <v>50</v>
      </c>
      <c r="J6101" t="s">
        <v>51</v>
      </c>
      <c r="K6101" t="s">
        <v>62516</v>
      </c>
      <c r="L6101" t="s">
        <v>60</v>
      </c>
      <c r="M6101" t="s">
        <v>22419</v>
      </c>
      <c r="N6101" t="s">
        <v>22420</v>
      </c>
      <c r="O6101">
        <v>20220401</v>
      </c>
      <c r="Q6101" t="s">
        <v>81371</v>
      </c>
      <c r="S6101" s="1">
        <v>4987376102865</v>
      </c>
      <c r="W6101">
        <v>20260331</v>
      </c>
      <c r="X6101" t="s">
        <v>83220</v>
      </c>
    </row>
    <row r="6102" spans="1:24" x14ac:dyDescent="0.45">
      <c r="A6102" t="s">
        <v>52</v>
      </c>
      <c r="B6102" s="1" t="s">
        <v>3381</v>
      </c>
      <c r="C6102" s="1">
        <v>14987222659625</v>
      </c>
      <c r="D6102">
        <v>100</v>
      </c>
      <c r="E6102" t="s">
        <v>53</v>
      </c>
      <c r="G6102">
        <v>10</v>
      </c>
      <c r="H6102" t="s">
        <v>53</v>
      </c>
      <c r="I6102" t="s">
        <v>50</v>
      </c>
      <c r="J6102" t="s">
        <v>51</v>
      </c>
      <c r="K6102" t="s">
        <v>3378</v>
      </c>
      <c r="L6102" t="s">
        <v>631</v>
      </c>
      <c r="M6102" t="s">
        <v>3379</v>
      </c>
      <c r="N6102" t="s">
        <v>3380</v>
      </c>
      <c r="O6102">
        <v>20050708</v>
      </c>
      <c r="Q6102" t="s">
        <v>81371</v>
      </c>
      <c r="S6102" s="1">
        <v>4987222742962</v>
      </c>
      <c r="T6102" s="1">
        <v>24987222659622</v>
      </c>
      <c r="W6102">
        <v>20260331</v>
      </c>
      <c r="X6102" t="s">
        <v>81836</v>
      </c>
    </row>
    <row r="6103" spans="1:24" x14ac:dyDescent="0.45">
      <c r="A6103" t="s">
        <v>52</v>
      </c>
      <c r="B6103" s="1" t="s">
        <v>3381</v>
      </c>
      <c r="C6103" s="1">
        <v>14987222659861</v>
      </c>
      <c r="D6103">
        <v>500</v>
      </c>
      <c r="E6103" t="s">
        <v>53</v>
      </c>
      <c r="G6103">
        <v>10</v>
      </c>
      <c r="H6103" t="s">
        <v>53</v>
      </c>
      <c r="I6103" t="s">
        <v>50</v>
      </c>
      <c r="J6103" t="s">
        <v>51</v>
      </c>
      <c r="K6103" t="s">
        <v>3378</v>
      </c>
      <c r="L6103" t="s">
        <v>631</v>
      </c>
      <c r="M6103" t="s">
        <v>3379</v>
      </c>
      <c r="N6103" t="s">
        <v>3380</v>
      </c>
      <c r="O6103">
        <v>20050708</v>
      </c>
      <c r="Q6103" t="s">
        <v>81371</v>
      </c>
      <c r="S6103" s="1">
        <v>4987222742962</v>
      </c>
      <c r="T6103" s="1">
        <v>24987222659868</v>
      </c>
      <c r="W6103">
        <v>20260331</v>
      </c>
      <c r="X6103" t="s">
        <v>81836</v>
      </c>
    </row>
    <row r="6104" spans="1:24" x14ac:dyDescent="0.45">
      <c r="A6104" t="s">
        <v>52</v>
      </c>
      <c r="B6104" s="1" t="s">
        <v>3381</v>
      </c>
      <c r="C6104" s="1">
        <v>14987116125618</v>
      </c>
      <c r="D6104">
        <v>100</v>
      </c>
      <c r="E6104" t="s">
        <v>53</v>
      </c>
      <c r="G6104">
        <v>10</v>
      </c>
      <c r="H6104" t="s">
        <v>53</v>
      </c>
      <c r="I6104" t="s">
        <v>50</v>
      </c>
      <c r="J6104" t="s">
        <v>51</v>
      </c>
      <c r="K6104" t="s">
        <v>3378</v>
      </c>
      <c r="L6104" t="s">
        <v>631</v>
      </c>
      <c r="M6104" t="s">
        <v>3379</v>
      </c>
      <c r="N6104" t="s">
        <v>3380</v>
      </c>
      <c r="O6104">
        <v>20050708</v>
      </c>
      <c r="Q6104" t="s">
        <v>81371</v>
      </c>
      <c r="S6104" s="1">
        <v>4987116562997</v>
      </c>
      <c r="T6104" s="1">
        <v>24987116125615</v>
      </c>
      <c r="W6104">
        <v>20260331</v>
      </c>
      <c r="X6104" t="s">
        <v>82698</v>
      </c>
    </row>
    <row r="6105" spans="1:24" x14ac:dyDescent="0.45">
      <c r="A6105" t="s">
        <v>52</v>
      </c>
      <c r="B6105" s="1" t="s">
        <v>3381</v>
      </c>
      <c r="C6105" s="1">
        <v>14987116125717</v>
      </c>
      <c r="D6105">
        <v>500</v>
      </c>
      <c r="E6105" t="s">
        <v>53</v>
      </c>
      <c r="G6105">
        <v>10</v>
      </c>
      <c r="H6105" t="s">
        <v>53</v>
      </c>
      <c r="I6105" t="s">
        <v>50</v>
      </c>
      <c r="J6105" t="s">
        <v>51</v>
      </c>
      <c r="K6105" t="s">
        <v>3378</v>
      </c>
      <c r="L6105" t="s">
        <v>631</v>
      </c>
      <c r="M6105" t="s">
        <v>3379</v>
      </c>
      <c r="N6105" t="s">
        <v>3380</v>
      </c>
      <c r="O6105">
        <v>20050708</v>
      </c>
      <c r="Q6105" t="s">
        <v>81371</v>
      </c>
      <c r="S6105" s="1">
        <v>4987116562997</v>
      </c>
      <c r="T6105" s="1">
        <v>24987116125714</v>
      </c>
      <c r="W6105">
        <v>20260331</v>
      </c>
      <c r="X6105" t="s">
        <v>82698</v>
      </c>
    </row>
    <row r="6106" spans="1:24" x14ac:dyDescent="0.45">
      <c r="A6106" t="s">
        <v>52</v>
      </c>
      <c r="B6106" s="1" t="s">
        <v>3385</v>
      </c>
      <c r="C6106" s="1">
        <v>14987222659540</v>
      </c>
      <c r="D6106">
        <v>100</v>
      </c>
      <c r="E6106" t="s">
        <v>53</v>
      </c>
      <c r="G6106">
        <v>10</v>
      </c>
      <c r="H6106" t="s">
        <v>53</v>
      </c>
      <c r="I6106" t="s">
        <v>50</v>
      </c>
      <c r="J6106" t="s">
        <v>51</v>
      </c>
      <c r="K6106" t="s">
        <v>3382</v>
      </c>
      <c r="L6106" t="s">
        <v>60</v>
      </c>
      <c r="M6106" t="s">
        <v>3383</v>
      </c>
      <c r="N6106" t="s">
        <v>3384</v>
      </c>
      <c r="O6106">
        <v>20050708</v>
      </c>
      <c r="Q6106" t="s">
        <v>81371</v>
      </c>
      <c r="S6106" s="1">
        <v>4987222742849</v>
      </c>
      <c r="T6106" s="1">
        <v>24987222659547</v>
      </c>
      <c r="W6106">
        <v>20260331</v>
      </c>
      <c r="X6106" t="s">
        <v>81836</v>
      </c>
    </row>
    <row r="6107" spans="1:24" x14ac:dyDescent="0.45">
      <c r="A6107" t="s">
        <v>52</v>
      </c>
      <c r="B6107" s="1" t="s">
        <v>3385</v>
      </c>
      <c r="C6107" s="1">
        <v>14987222659786</v>
      </c>
      <c r="D6107">
        <v>500</v>
      </c>
      <c r="E6107" t="s">
        <v>53</v>
      </c>
      <c r="G6107">
        <v>10</v>
      </c>
      <c r="H6107" t="s">
        <v>53</v>
      </c>
      <c r="I6107" t="s">
        <v>50</v>
      </c>
      <c r="J6107" t="s">
        <v>51</v>
      </c>
      <c r="K6107" t="s">
        <v>3382</v>
      </c>
      <c r="L6107" t="s">
        <v>60</v>
      </c>
      <c r="M6107" t="s">
        <v>3383</v>
      </c>
      <c r="N6107" t="s">
        <v>3384</v>
      </c>
      <c r="O6107">
        <v>20050708</v>
      </c>
      <c r="Q6107" t="s">
        <v>81371</v>
      </c>
      <c r="S6107" s="1">
        <v>4987222742849</v>
      </c>
      <c r="T6107" s="1">
        <v>24987222659783</v>
      </c>
      <c r="W6107">
        <v>20260331</v>
      </c>
      <c r="X6107" t="s">
        <v>81836</v>
      </c>
    </row>
    <row r="6108" spans="1:24" x14ac:dyDescent="0.45">
      <c r="A6108" t="s">
        <v>52</v>
      </c>
      <c r="B6108" s="1" t="s">
        <v>3385</v>
      </c>
      <c r="C6108" s="1">
        <v>14987116125410</v>
      </c>
      <c r="D6108">
        <v>100</v>
      </c>
      <c r="E6108" t="s">
        <v>53</v>
      </c>
      <c r="G6108">
        <v>10</v>
      </c>
      <c r="H6108" t="s">
        <v>53</v>
      </c>
      <c r="I6108" t="s">
        <v>50</v>
      </c>
      <c r="J6108" t="s">
        <v>51</v>
      </c>
      <c r="K6108" t="s">
        <v>3382</v>
      </c>
      <c r="L6108" t="s">
        <v>60</v>
      </c>
      <c r="M6108" t="s">
        <v>3383</v>
      </c>
      <c r="N6108" t="s">
        <v>3384</v>
      </c>
      <c r="O6108">
        <v>20050708</v>
      </c>
      <c r="Q6108" t="s">
        <v>81371</v>
      </c>
      <c r="S6108" s="1">
        <v>4987116562980</v>
      </c>
      <c r="T6108" s="1">
        <v>24987116125417</v>
      </c>
      <c r="W6108">
        <v>20260331</v>
      </c>
      <c r="X6108" t="s">
        <v>82698</v>
      </c>
    </row>
    <row r="6109" spans="1:24" x14ac:dyDescent="0.45">
      <c r="A6109" t="s">
        <v>52</v>
      </c>
      <c r="B6109" s="1" t="s">
        <v>3385</v>
      </c>
      <c r="C6109" s="1">
        <v>14987116125519</v>
      </c>
      <c r="D6109">
        <v>500</v>
      </c>
      <c r="E6109" t="s">
        <v>53</v>
      </c>
      <c r="G6109">
        <v>10</v>
      </c>
      <c r="H6109" t="s">
        <v>53</v>
      </c>
      <c r="I6109" t="s">
        <v>50</v>
      </c>
      <c r="J6109" t="s">
        <v>51</v>
      </c>
      <c r="K6109" t="s">
        <v>3382</v>
      </c>
      <c r="L6109" t="s">
        <v>60</v>
      </c>
      <c r="M6109" t="s">
        <v>3383</v>
      </c>
      <c r="N6109" t="s">
        <v>3384</v>
      </c>
      <c r="O6109">
        <v>20050708</v>
      </c>
      <c r="Q6109" t="s">
        <v>81371</v>
      </c>
      <c r="S6109" s="1">
        <v>4987116562980</v>
      </c>
      <c r="T6109" s="1">
        <v>24987116125516</v>
      </c>
      <c r="W6109">
        <v>20260331</v>
      </c>
      <c r="X6109" t="s">
        <v>82698</v>
      </c>
    </row>
    <row r="6110" spans="1:24" x14ac:dyDescent="0.45">
      <c r="A6110" t="s">
        <v>52</v>
      </c>
      <c r="B6110" s="1" t="s">
        <v>3390</v>
      </c>
      <c r="C6110" s="1">
        <v>14987222628102</v>
      </c>
      <c r="D6110">
        <v>100</v>
      </c>
      <c r="E6110" t="s">
        <v>53</v>
      </c>
      <c r="G6110">
        <v>10</v>
      </c>
      <c r="H6110" t="s">
        <v>53</v>
      </c>
      <c r="I6110" t="s">
        <v>50</v>
      </c>
      <c r="J6110" t="s">
        <v>51</v>
      </c>
      <c r="K6110" t="s">
        <v>3386</v>
      </c>
      <c r="L6110" t="s">
        <v>631</v>
      </c>
      <c r="M6110" t="s">
        <v>3387</v>
      </c>
      <c r="N6110" t="s">
        <v>3388</v>
      </c>
      <c r="O6110">
        <v>19960614</v>
      </c>
      <c r="Q6110" t="s">
        <v>81371</v>
      </c>
      <c r="S6110" s="1">
        <v>4987222742764</v>
      </c>
      <c r="T6110" s="1">
        <v>24987222628109</v>
      </c>
      <c r="W6110">
        <v>20260331</v>
      </c>
      <c r="X6110" t="s">
        <v>81836</v>
      </c>
    </row>
    <row r="6111" spans="1:24" x14ac:dyDescent="0.45">
      <c r="A6111" t="s">
        <v>52</v>
      </c>
      <c r="B6111" s="1" t="s">
        <v>3390</v>
      </c>
      <c r="C6111" s="1">
        <v>14987222631980</v>
      </c>
      <c r="D6111">
        <v>500</v>
      </c>
      <c r="E6111" t="s">
        <v>53</v>
      </c>
      <c r="G6111">
        <v>10</v>
      </c>
      <c r="H6111" t="s">
        <v>53</v>
      </c>
      <c r="I6111" t="s">
        <v>50</v>
      </c>
      <c r="J6111" t="s">
        <v>51</v>
      </c>
      <c r="K6111" t="s">
        <v>3386</v>
      </c>
      <c r="L6111" t="s">
        <v>631</v>
      </c>
      <c r="M6111" t="s">
        <v>3387</v>
      </c>
      <c r="N6111" t="s">
        <v>3388</v>
      </c>
      <c r="O6111">
        <v>19960614</v>
      </c>
      <c r="Q6111" t="s">
        <v>81371</v>
      </c>
      <c r="S6111" s="1">
        <v>4987222742764</v>
      </c>
      <c r="T6111" s="1">
        <v>24987222631987</v>
      </c>
      <c r="W6111">
        <v>20260331</v>
      </c>
      <c r="X6111" t="s">
        <v>81836</v>
      </c>
    </row>
    <row r="6112" spans="1:24" x14ac:dyDescent="0.45">
      <c r="A6112" t="s">
        <v>52</v>
      </c>
      <c r="B6112" s="1" t="s">
        <v>3390</v>
      </c>
      <c r="C6112" s="1">
        <v>14987222719855</v>
      </c>
      <c r="D6112">
        <v>1000</v>
      </c>
      <c r="E6112" t="s">
        <v>53</v>
      </c>
      <c r="G6112">
        <v>10</v>
      </c>
      <c r="H6112" t="s">
        <v>53</v>
      </c>
      <c r="I6112" t="s">
        <v>50</v>
      </c>
      <c r="J6112" t="s">
        <v>51</v>
      </c>
      <c r="K6112" t="s">
        <v>3386</v>
      </c>
      <c r="L6112" t="s">
        <v>631</v>
      </c>
      <c r="M6112" t="s">
        <v>3387</v>
      </c>
      <c r="N6112" t="s">
        <v>3388</v>
      </c>
      <c r="O6112">
        <v>19960614</v>
      </c>
      <c r="Q6112" t="s">
        <v>81371</v>
      </c>
      <c r="S6112" s="1">
        <v>4987222742764</v>
      </c>
      <c r="T6112" s="1">
        <v>24987222719852</v>
      </c>
      <c r="W6112">
        <v>20260331</v>
      </c>
      <c r="X6112" t="s">
        <v>81836</v>
      </c>
    </row>
    <row r="6113" spans="1:24" x14ac:dyDescent="0.45">
      <c r="A6113" t="s">
        <v>52</v>
      </c>
      <c r="B6113" s="1" t="s">
        <v>3390</v>
      </c>
      <c r="C6113" s="1">
        <v>14987116122211</v>
      </c>
      <c r="D6113">
        <v>100</v>
      </c>
      <c r="E6113" t="s">
        <v>53</v>
      </c>
      <c r="G6113">
        <v>10</v>
      </c>
      <c r="H6113" t="s">
        <v>53</v>
      </c>
      <c r="I6113" t="s">
        <v>50</v>
      </c>
      <c r="J6113" t="s">
        <v>51</v>
      </c>
      <c r="K6113" t="s">
        <v>3386</v>
      </c>
      <c r="L6113" t="s">
        <v>631</v>
      </c>
      <c r="M6113" t="s">
        <v>3387</v>
      </c>
      <c r="N6113" t="s">
        <v>3388</v>
      </c>
      <c r="O6113">
        <v>19960614</v>
      </c>
      <c r="Q6113" t="s">
        <v>81371</v>
      </c>
      <c r="S6113" s="1">
        <v>4987116562966</v>
      </c>
      <c r="T6113" s="1">
        <v>24987116122218</v>
      </c>
      <c r="W6113">
        <v>20260331</v>
      </c>
      <c r="X6113" t="s">
        <v>82698</v>
      </c>
    </row>
    <row r="6114" spans="1:24" x14ac:dyDescent="0.45">
      <c r="A6114" t="s">
        <v>52</v>
      </c>
      <c r="B6114" s="1" t="s">
        <v>3390</v>
      </c>
      <c r="C6114" s="1">
        <v>14987116122310</v>
      </c>
      <c r="D6114">
        <v>500</v>
      </c>
      <c r="E6114" t="s">
        <v>53</v>
      </c>
      <c r="G6114">
        <v>10</v>
      </c>
      <c r="H6114" t="s">
        <v>53</v>
      </c>
      <c r="I6114" t="s">
        <v>50</v>
      </c>
      <c r="J6114" t="s">
        <v>51</v>
      </c>
      <c r="K6114" t="s">
        <v>3386</v>
      </c>
      <c r="L6114" t="s">
        <v>631</v>
      </c>
      <c r="M6114" t="s">
        <v>3387</v>
      </c>
      <c r="N6114" t="s">
        <v>3388</v>
      </c>
      <c r="O6114">
        <v>19960614</v>
      </c>
      <c r="Q6114" t="s">
        <v>81371</v>
      </c>
      <c r="S6114" s="1">
        <v>4987116562966</v>
      </c>
      <c r="T6114" s="1">
        <v>24987116122317</v>
      </c>
      <c r="W6114">
        <v>20260331</v>
      </c>
      <c r="X6114" t="s">
        <v>82698</v>
      </c>
    </row>
    <row r="6115" spans="1:24" x14ac:dyDescent="0.45">
      <c r="A6115" t="s">
        <v>52</v>
      </c>
      <c r="B6115" s="1" t="s">
        <v>3390</v>
      </c>
      <c r="C6115" s="1">
        <v>14987116122914</v>
      </c>
      <c r="D6115">
        <v>1000</v>
      </c>
      <c r="E6115" t="s">
        <v>53</v>
      </c>
      <c r="G6115">
        <v>10</v>
      </c>
      <c r="H6115" t="s">
        <v>53</v>
      </c>
      <c r="I6115" t="s">
        <v>50</v>
      </c>
      <c r="J6115" t="s">
        <v>51</v>
      </c>
      <c r="K6115" t="s">
        <v>3386</v>
      </c>
      <c r="L6115" t="s">
        <v>631</v>
      </c>
      <c r="M6115" t="s">
        <v>3387</v>
      </c>
      <c r="N6115" t="s">
        <v>3388</v>
      </c>
      <c r="O6115">
        <v>19960614</v>
      </c>
      <c r="Q6115" t="s">
        <v>81371</v>
      </c>
      <c r="S6115" s="1">
        <v>4987116562966</v>
      </c>
      <c r="T6115" s="1">
        <v>24987116122911</v>
      </c>
      <c r="U6115">
        <v>20190117</v>
      </c>
      <c r="W6115">
        <v>20260331</v>
      </c>
      <c r="X6115" t="s">
        <v>82698</v>
      </c>
    </row>
    <row r="6116" spans="1:24" x14ac:dyDescent="0.45">
      <c r="A6116" t="s">
        <v>56</v>
      </c>
      <c r="B6116" s="1" t="s">
        <v>3389</v>
      </c>
      <c r="C6116" s="1">
        <v>14987222633397</v>
      </c>
      <c r="D6116">
        <v>500</v>
      </c>
      <c r="E6116" t="s">
        <v>53</v>
      </c>
      <c r="G6116">
        <v>500</v>
      </c>
      <c r="H6116" t="s">
        <v>53</v>
      </c>
      <c r="I6116" t="s">
        <v>50</v>
      </c>
      <c r="J6116" t="s">
        <v>51</v>
      </c>
      <c r="K6116" t="s">
        <v>3386</v>
      </c>
      <c r="L6116" t="s">
        <v>631</v>
      </c>
      <c r="M6116" t="s">
        <v>3387</v>
      </c>
      <c r="N6116" t="s">
        <v>3388</v>
      </c>
      <c r="O6116">
        <v>19960614</v>
      </c>
      <c r="Q6116" t="s">
        <v>81371</v>
      </c>
      <c r="S6116" s="1">
        <v>4987222742627</v>
      </c>
      <c r="T6116" s="1">
        <v>24987222633394</v>
      </c>
      <c r="W6116">
        <v>20260331</v>
      </c>
      <c r="X6116" t="s">
        <v>81836</v>
      </c>
    </row>
    <row r="6117" spans="1:24" x14ac:dyDescent="0.45">
      <c r="A6117" t="s">
        <v>56</v>
      </c>
      <c r="B6117" s="1" t="s">
        <v>3389</v>
      </c>
      <c r="C6117" s="1">
        <v>14987116122327</v>
      </c>
      <c r="D6117">
        <v>500</v>
      </c>
      <c r="E6117" t="s">
        <v>53</v>
      </c>
      <c r="G6117">
        <v>500</v>
      </c>
      <c r="H6117" t="s">
        <v>53</v>
      </c>
      <c r="I6117" t="s">
        <v>50</v>
      </c>
      <c r="J6117" t="s">
        <v>51</v>
      </c>
      <c r="K6117" t="s">
        <v>3386</v>
      </c>
      <c r="L6117" t="s">
        <v>631</v>
      </c>
      <c r="M6117" t="s">
        <v>3387</v>
      </c>
      <c r="N6117" t="s">
        <v>3388</v>
      </c>
      <c r="O6117">
        <v>19960614</v>
      </c>
      <c r="Q6117" t="s">
        <v>81371</v>
      </c>
      <c r="S6117" s="1">
        <v>4987116562973</v>
      </c>
      <c r="T6117" s="1">
        <v>24987116122324</v>
      </c>
      <c r="U6117">
        <v>20181108</v>
      </c>
      <c r="W6117">
        <v>20260331</v>
      </c>
      <c r="X6117" t="s">
        <v>82698</v>
      </c>
    </row>
    <row r="6118" spans="1:24" x14ac:dyDescent="0.45">
      <c r="A6118" t="s">
        <v>52</v>
      </c>
      <c r="B6118" s="1" t="s">
        <v>3395</v>
      </c>
      <c r="C6118" s="1">
        <v>14987222624555</v>
      </c>
      <c r="D6118">
        <v>100</v>
      </c>
      <c r="E6118" t="s">
        <v>53</v>
      </c>
      <c r="G6118">
        <v>10</v>
      </c>
      <c r="H6118" t="s">
        <v>53</v>
      </c>
      <c r="I6118" t="s">
        <v>50</v>
      </c>
      <c r="J6118" t="s">
        <v>51</v>
      </c>
      <c r="K6118" t="s">
        <v>3391</v>
      </c>
      <c r="L6118" t="s">
        <v>60</v>
      </c>
      <c r="M6118" t="s">
        <v>3392</v>
      </c>
      <c r="N6118" t="s">
        <v>3393</v>
      </c>
      <c r="O6118">
        <v>19960614</v>
      </c>
      <c r="P6118">
        <v>20250331</v>
      </c>
      <c r="Q6118" t="s">
        <v>81371</v>
      </c>
      <c r="S6118" s="1">
        <v>4987222743129</v>
      </c>
      <c r="T6118" s="1">
        <v>24987222624552</v>
      </c>
      <c r="W6118">
        <v>20260331</v>
      </c>
      <c r="X6118" t="s">
        <v>81836</v>
      </c>
    </row>
    <row r="6119" spans="1:24" x14ac:dyDescent="0.45">
      <c r="A6119" t="s">
        <v>52</v>
      </c>
      <c r="B6119" s="1" t="s">
        <v>3395</v>
      </c>
      <c r="C6119" s="1">
        <v>14987222625132</v>
      </c>
      <c r="D6119">
        <v>500</v>
      </c>
      <c r="E6119" t="s">
        <v>53</v>
      </c>
      <c r="G6119">
        <v>10</v>
      </c>
      <c r="H6119" t="s">
        <v>53</v>
      </c>
      <c r="I6119" t="s">
        <v>50</v>
      </c>
      <c r="J6119" t="s">
        <v>51</v>
      </c>
      <c r="K6119" t="s">
        <v>3391</v>
      </c>
      <c r="L6119" t="s">
        <v>60</v>
      </c>
      <c r="M6119" t="s">
        <v>3392</v>
      </c>
      <c r="N6119" t="s">
        <v>3393</v>
      </c>
      <c r="O6119">
        <v>19960614</v>
      </c>
      <c r="P6119">
        <v>20250331</v>
      </c>
      <c r="Q6119" t="s">
        <v>81371</v>
      </c>
      <c r="S6119" s="1">
        <v>4987222743129</v>
      </c>
      <c r="T6119" s="1">
        <v>24987222625139</v>
      </c>
      <c r="W6119">
        <v>20260331</v>
      </c>
      <c r="X6119" t="s">
        <v>81836</v>
      </c>
    </row>
    <row r="6120" spans="1:24" x14ac:dyDescent="0.45">
      <c r="A6120" t="s">
        <v>52</v>
      </c>
      <c r="B6120" s="1" t="s">
        <v>3395</v>
      </c>
      <c r="C6120" s="1">
        <v>14987222718452</v>
      </c>
      <c r="D6120">
        <v>1000</v>
      </c>
      <c r="E6120" t="s">
        <v>53</v>
      </c>
      <c r="G6120">
        <v>10</v>
      </c>
      <c r="H6120" t="s">
        <v>53</v>
      </c>
      <c r="I6120" t="s">
        <v>50</v>
      </c>
      <c r="J6120" t="s">
        <v>51</v>
      </c>
      <c r="K6120" t="s">
        <v>3391</v>
      </c>
      <c r="L6120" t="s">
        <v>60</v>
      </c>
      <c r="M6120" t="s">
        <v>3392</v>
      </c>
      <c r="N6120" t="s">
        <v>3393</v>
      </c>
      <c r="O6120">
        <v>19960614</v>
      </c>
      <c r="P6120">
        <v>20250331</v>
      </c>
      <c r="Q6120" t="s">
        <v>81371</v>
      </c>
      <c r="S6120" s="1">
        <v>4987222743129</v>
      </c>
      <c r="T6120" s="1">
        <v>24987222718459</v>
      </c>
      <c r="W6120">
        <v>20260331</v>
      </c>
      <c r="X6120" t="s">
        <v>81836</v>
      </c>
    </row>
    <row r="6121" spans="1:24" x14ac:dyDescent="0.45">
      <c r="A6121" t="s">
        <v>52</v>
      </c>
      <c r="B6121" s="1" t="s">
        <v>3395</v>
      </c>
      <c r="C6121" s="1">
        <v>14987116122013</v>
      </c>
      <c r="D6121">
        <v>100</v>
      </c>
      <c r="E6121" t="s">
        <v>53</v>
      </c>
      <c r="G6121">
        <v>10</v>
      </c>
      <c r="H6121" t="s">
        <v>53</v>
      </c>
      <c r="I6121" t="s">
        <v>50</v>
      </c>
      <c r="J6121" t="s">
        <v>51</v>
      </c>
      <c r="K6121" t="s">
        <v>3391</v>
      </c>
      <c r="L6121" t="s">
        <v>60</v>
      </c>
      <c r="M6121" t="s">
        <v>3392</v>
      </c>
      <c r="N6121" t="s">
        <v>3393</v>
      </c>
      <c r="O6121">
        <v>19960614</v>
      </c>
      <c r="P6121">
        <v>20250331</v>
      </c>
      <c r="Q6121" t="s">
        <v>81371</v>
      </c>
      <c r="S6121" s="1">
        <v>4987116562942</v>
      </c>
      <c r="T6121" s="1">
        <v>24987116122010</v>
      </c>
      <c r="U6121">
        <v>20250228</v>
      </c>
      <c r="W6121">
        <v>20260331</v>
      </c>
      <c r="X6121" t="s">
        <v>82698</v>
      </c>
    </row>
    <row r="6122" spans="1:24" x14ac:dyDescent="0.45">
      <c r="A6122" t="s">
        <v>52</v>
      </c>
      <c r="B6122" s="1" t="s">
        <v>3395</v>
      </c>
      <c r="C6122" s="1">
        <v>14987116122112</v>
      </c>
      <c r="D6122">
        <v>500</v>
      </c>
      <c r="E6122" t="s">
        <v>53</v>
      </c>
      <c r="G6122">
        <v>10</v>
      </c>
      <c r="H6122" t="s">
        <v>53</v>
      </c>
      <c r="I6122" t="s">
        <v>50</v>
      </c>
      <c r="J6122" t="s">
        <v>51</v>
      </c>
      <c r="K6122" t="s">
        <v>3391</v>
      </c>
      <c r="L6122" t="s">
        <v>60</v>
      </c>
      <c r="M6122" t="s">
        <v>3392</v>
      </c>
      <c r="N6122" t="s">
        <v>3393</v>
      </c>
      <c r="O6122">
        <v>19960614</v>
      </c>
      <c r="P6122">
        <v>20250331</v>
      </c>
      <c r="Q6122" t="s">
        <v>81371</v>
      </c>
      <c r="S6122" s="1">
        <v>4987116562942</v>
      </c>
      <c r="T6122" s="1">
        <v>24987116122119</v>
      </c>
      <c r="U6122">
        <v>20250228</v>
      </c>
      <c r="W6122">
        <v>20260331</v>
      </c>
      <c r="X6122" t="s">
        <v>82698</v>
      </c>
    </row>
    <row r="6123" spans="1:24" x14ac:dyDescent="0.45">
      <c r="A6123" t="s">
        <v>52</v>
      </c>
      <c r="B6123" s="1" t="s">
        <v>3395</v>
      </c>
      <c r="C6123" s="1">
        <v>14987116122815</v>
      </c>
      <c r="D6123">
        <v>1000</v>
      </c>
      <c r="E6123" t="s">
        <v>53</v>
      </c>
      <c r="G6123">
        <v>10</v>
      </c>
      <c r="H6123" t="s">
        <v>53</v>
      </c>
      <c r="I6123" t="s">
        <v>50</v>
      </c>
      <c r="J6123" t="s">
        <v>51</v>
      </c>
      <c r="K6123" t="s">
        <v>3391</v>
      </c>
      <c r="L6123" t="s">
        <v>60</v>
      </c>
      <c r="M6123" t="s">
        <v>3392</v>
      </c>
      <c r="N6123" t="s">
        <v>3393</v>
      </c>
      <c r="O6123">
        <v>19960614</v>
      </c>
      <c r="P6123">
        <v>20250331</v>
      </c>
      <c r="Q6123" t="s">
        <v>81371</v>
      </c>
      <c r="S6123" s="1">
        <v>4987116562942</v>
      </c>
      <c r="T6123" s="1">
        <v>24987116122812</v>
      </c>
      <c r="U6123">
        <v>20190305</v>
      </c>
      <c r="W6123">
        <v>20260331</v>
      </c>
      <c r="X6123" t="s">
        <v>82698</v>
      </c>
    </row>
    <row r="6124" spans="1:24" x14ac:dyDescent="0.45">
      <c r="A6124" t="s">
        <v>56</v>
      </c>
      <c r="B6124" s="1" t="s">
        <v>3394</v>
      </c>
      <c r="C6124" s="1">
        <v>14987222625392</v>
      </c>
      <c r="D6124">
        <v>500</v>
      </c>
      <c r="E6124" t="s">
        <v>53</v>
      </c>
      <c r="G6124">
        <v>500</v>
      </c>
      <c r="H6124" t="s">
        <v>53</v>
      </c>
      <c r="I6124" t="s">
        <v>50</v>
      </c>
      <c r="J6124" t="s">
        <v>51</v>
      </c>
      <c r="K6124" t="s">
        <v>3391</v>
      </c>
      <c r="L6124" t="s">
        <v>60</v>
      </c>
      <c r="M6124" t="s">
        <v>3392</v>
      </c>
      <c r="N6124" t="s">
        <v>3393</v>
      </c>
      <c r="O6124">
        <v>19960614</v>
      </c>
      <c r="P6124">
        <v>20250331</v>
      </c>
      <c r="Q6124" t="s">
        <v>81371</v>
      </c>
      <c r="S6124" s="1">
        <v>4987222743044</v>
      </c>
      <c r="T6124" s="1">
        <v>24987222625399</v>
      </c>
      <c r="W6124">
        <v>20260331</v>
      </c>
      <c r="X6124" t="s">
        <v>81836</v>
      </c>
    </row>
    <row r="6125" spans="1:24" x14ac:dyDescent="0.45">
      <c r="A6125" t="s">
        <v>56</v>
      </c>
      <c r="B6125" s="1" t="s">
        <v>3394</v>
      </c>
      <c r="C6125" s="1">
        <v>14987116122129</v>
      </c>
      <c r="D6125">
        <v>500</v>
      </c>
      <c r="E6125" t="s">
        <v>53</v>
      </c>
      <c r="G6125">
        <v>500</v>
      </c>
      <c r="H6125" t="s">
        <v>53</v>
      </c>
      <c r="I6125" t="s">
        <v>50</v>
      </c>
      <c r="J6125" t="s">
        <v>51</v>
      </c>
      <c r="K6125" t="s">
        <v>3391</v>
      </c>
      <c r="L6125" t="s">
        <v>60</v>
      </c>
      <c r="M6125" t="s">
        <v>3392</v>
      </c>
      <c r="N6125" t="s">
        <v>3393</v>
      </c>
      <c r="O6125">
        <v>19960614</v>
      </c>
      <c r="P6125">
        <v>20250331</v>
      </c>
      <c r="Q6125" t="s">
        <v>81371</v>
      </c>
      <c r="S6125" s="1">
        <v>4987116562959</v>
      </c>
      <c r="T6125" s="1">
        <v>24987116122126</v>
      </c>
      <c r="U6125">
        <v>20190530</v>
      </c>
      <c r="W6125">
        <v>20260331</v>
      </c>
      <c r="X6125" t="s">
        <v>82698</v>
      </c>
    </row>
    <row r="6126" spans="1:24" x14ac:dyDescent="0.45">
      <c r="A6126" t="s">
        <v>561</v>
      </c>
      <c r="B6126" s="1" t="s">
        <v>41495</v>
      </c>
      <c r="C6126" s="1">
        <v>14987224032853</v>
      </c>
      <c r="D6126">
        <v>56</v>
      </c>
      <c r="E6126" t="s">
        <v>763</v>
      </c>
      <c r="G6126">
        <v>1</v>
      </c>
      <c r="H6126" t="s">
        <v>763</v>
      </c>
      <c r="I6126" t="s">
        <v>50</v>
      </c>
      <c r="J6126" t="s">
        <v>67</v>
      </c>
      <c r="K6126" t="s">
        <v>41492</v>
      </c>
      <c r="L6126" t="s">
        <v>17960</v>
      </c>
      <c r="M6126" t="s">
        <v>41493</v>
      </c>
      <c r="N6126" t="s">
        <v>41494</v>
      </c>
      <c r="O6126">
        <v>20220817</v>
      </c>
      <c r="Q6126" t="s">
        <v>81371</v>
      </c>
      <c r="S6126" s="1">
        <v>4987224724003</v>
      </c>
      <c r="T6126" s="1">
        <v>24987224032850</v>
      </c>
      <c r="W6126">
        <v>20260331</v>
      </c>
      <c r="X6126" t="s">
        <v>82688</v>
      </c>
    </row>
    <row r="6127" spans="1:24" x14ac:dyDescent="0.45">
      <c r="A6127" t="s">
        <v>561</v>
      </c>
      <c r="B6127" s="1" t="s">
        <v>41495</v>
      </c>
      <c r="C6127" s="1">
        <v>14987224032891</v>
      </c>
      <c r="D6127">
        <v>280</v>
      </c>
      <c r="E6127" t="s">
        <v>763</v>
      </c>
      <c r="G6127">
        <v>1</v>
      </c>
      <c r="H6127" t="s">
        <v>763</v>
      </c>
      <c r="I6127" t="s">
        <v>50</v>
      </c>
      <c r="J6127" t="s">
        <v>67</v>
      </c>
      <c r="K6127" t="s">
        <v>41492</v>
      </c>
      <c r="L6127" t="s">
        <v>17960</v>
      </c>
      <c r="M6127" t="s">
        <v>41493</v>
      </c>
      <c r="N6127" t="s">
        <v>41494</v>
      </c>
      <c r="O6127">
        <v>20220817</v>
      </c>
      <c r="Q6127" t="s">
        <v>81371</v>
      </c>
      <c r="S6127" s="1">
        <v>4987224724003</v>
      </c>
      <c r="T6127" s="1">
        <v>24987224032898</v>
      </c>
      <c r="W6127">
        <v>20260331</v>
      </c>
      <c r="X6127" t="s">
        <v>82688</v>
      </c>
    </row>
    <row r="6128" spans="1:24" x14ac:dyDescent="0.45">
      <c r="A6128" t="s">
        <v>561</v>
      </c>
      <c r="B6128" s="1" t="s">
        <v>41499</v>
      </c>
      <c r="C6128" s="1">
        <v>14987224033188</v>
      </c>
      <c r="D6128">
        <v>84</v>
      </c>
      <c r="E6128" t="s">
        <v>763</v>
      </c>
      <c r="F6128">
        <v>1</v>
      </c>
      <c r="G6128">
        <v>1</v>
      </c>
      <c r="H6128" t="s">
        <v>763</v>
      </c>
      <c r="I6128" t="s">
        <v>50</v>
      </c>
      <c r="J6128" t="s">
        <v>67</v>
      </c>
      <c r="K6128" t="s">
        <v>41496</v>
      </c>
      <c r="L6128" t="s">
        <v>808</v>
      </c>
      <c r="M6128" t="s">
        <v>41497</v>
      </c>
      <c r="N6128" t="s">
        <v>41498</v>
      </c>
      <c r="O6128">
        <v>19981204</v>
      </c>
      <c r="Q6128" t="s">
        <v>81371</v>
      </c>
      <c r="S6128" s="1">
        <v>4987224703107</v>
      </c>
      <c r="T6128" s="1">
        <v>24987224033185</v>
      </c>
      <c r="W6128">
        <v>20260331</v>
      </c>
      <c r="X6128" t="s">
        <v>82688</v>
      </c>
    </row>
    <row r="6129" spans="1:24" x14ac:dyDescent="0.45">
      <c r="A6129" t="s">
        <v>561</v>
      </c>
      <c r="B6129" s="1" t="s">
        <v>41499</v>
      </c>
      <c r="C6129" s="1">
        <v>14987224033218</v>
      </c>
      <c r="D6129">
        <v>420</v>
      </c>
      <c r="E6129" t="s">
        <v>763</v>
      </c>
      <c r="F6129">
        <v>1</v>
      </c>
      <c r="G6129">
        <v>1</v>
      </c>
      <c r="H6129" t="s">
        <v>763</v>
      </c>
      <c r="I6129" t="s">
        <v>50</v>
      </c>
      <c r="J6129" t="s">
        <v>67</v>
      </c>
      <c r="K6129" t="s">
        <v>41496</v>
      </c>
      <c r="L6129" t="s">
        <v>808</v>
      </c>
      <c r="M6129" t="s">
        <v>41497</v>
      </c>
      <c r="N6129" t="s">
        <v>41498</v>
      </c>
      <c r="O6129">
        <v>19981204</v>
      </c>
      <c r="Q6129" t="s">
        <v>81371</v>
      </c>
      <c r="S6129" s="1">
        <v>4987224703107</v>
      </c>
      <c r="T6129" s="1">
        <v>24987224033215</v>
      </c>
      <c r="W6129">
        <v>20260331</v>
      </c>
      <c r="X6129" t="s">
        <v>82688</v>
      </c>
    </row>
    <row r="6130" spans="1:24" x14ac:dyDescent="0.45">
      <c r="A6130" t="s">
        <v>561</v>
      </c>
      <c r="B6130" s="1" t="s">
        <v>41503</v>
      </c>
      <c r="C6130" s="1">
        <v>14987224033232</v>
      </c>
      <c r="D6130">
        <v>84</v>
      </c>
      <c r="E6130" t="s">
        <v>763</v>
      </c>
      <c r="F6130">
        <v>1</v>
      </c>
      <c r="G6130">
        <v>1</v>
      </c>
      <c r="H6130" t="s">
        <v>763</v>
      </c>
      <c r="I6130" t="s">
        <v>50</v>
      </c>
      <c r="J6130" t="s">
        <v>67</v>
      </c>
      <c r="K6130" t="s">
        <v>41500</v>
      </c>
      <c r="L6130" t="s">
        <v>17771</v>
      </c>
      <c r="M6130" t="s">
        <v>41501</v>
      </c>
      <c r="N6130" t="s">
        <v>41502</v>
      </c>
      <c r="O6130">
        <v>19981204</v>
      </c>
      <c r="Q6130" t="s">
        <v>81371</v>
      </c>
      <c r="S6130" s="1">
        <v>4987224703206</v>
      </c>
      <c r="T6130" s="1">
        <v>24987224033239</v>
      </c>
      <c r="W6130">
        <v>20260331</v>
      </c>
      <c r="X6130" t="s">
        <v>82688</v>
      </c>
    </row>
    <row r="6131" spans="1:24" x14ac:dyDescent="0.45">
      <c r="A6131" t="s">
        <v>561</v>
      </c>
      <c r="B6131" s="1" t="s">
        <v>41503</v>
      </c>
      <c r="C6131" s="1">
        <v>14987224033256</v>
      </c>
      <c r="D6131">
        <v>420</v>
      </c>
      <c r="E6131" t="s">
        <v>763</v>
      </c>
      <c r="F6131">
        <v>1</v>
      </c>
      <c r="G6131">
        <v>1</v>
      </c>
      <c r="H6131" t="s">
        <v>763</v>
      </c>
      <c r="I6131" t="s">
        <v>50</v>
      </c>
      <c r="J6131" t="s">
        <v>67</v>
      </c>
      <c r="K6131" t="s">
        <v>41500</v>
      </c>
      <c r="L6131" t="s">
        <v>17771</v>
      </c>
      <c r="M6131" t="s">
        <v>41501</v>
      </c>
      <c r="N6131" t="s">
        <v>41502</v>
      </c>
      <c r="O6131">
        <v>19981204</v>
      </c>
      <c r="Q6131" t="s">
        <v>81371</v>
      </c>
      <c r="S6131" s="1">
        <v>4987224703206</v>
      </c>
      <c r="T6131" s="1">
        <v>24987224033253</v>
      </c>
      <c r="W6131">
        <v>20260331</v>
      </c>
      <c r="X6131" t="s">
        <v>82688</v>
      </c>
    </row>
    <row r="6132" spans="1:24" x14ac:dyDescent="0.45">
      <c r="A6132" t="s">
        <v>561</v>
      </c>
      <c r="B6132" s="1" t="s">
        <v>41507</v>
      </c>
      <c r="C6132" s="1">
        <v>14987224033270</v>
      </c>
      <c r="D6132">
        <v>56</v>
      </c>
      <c r="E6132" t="s">
        <v>763</v>
      </c>
      <c r="F6132">
        <v>1</v>
      </c>
      <c r="G6132">
        <v>1</v>
      </c>
      <c r="H6132" t="s">
        <v>763</v>
      </c>
      <c r="I6132" t="s">
        <v>50</v>
      </c>
      <c r="J6132" t="s">
        <v>67</v>
      </c>
      <c r="K6132" t="s">
        <v>41504</v>
      </c>
      <c r="L6132" t="s">
        <v>17774</v>
      </c>
      <c r="M6132" t="s">
        <v>41505</v>
      </c>
      <c r="N6132" t="s">
        <v>41506</v>
      </c>
      <c r="O6132">
        <v>20040625</v>
      </c>
      <c r="Q6132" t="s">
        <v>81371</v>
      </c>
      <c r="S6132" s="1">
        <v>4987224703305</v>
      </c>
      <c r="T6132" s="1">
        <v>24987224033277</v>
      </c>
      <c r="W6132">
        <v>20260331</v>
      </c>
      <c r="X6132" t="s">
        <v>82688</v>
      </c>
    </row>
    <row r="6133" spans="1:24" x14ac:dyDescent="0.45">
      <c r="A6133" t="s">
        <v>561</v>
      </c>
      <c r="B6133" s="1" t="s">
        <v>41507</v>
      </c>
      <c r="C6133" s="1">
        <v>14987224033287</v>
      </c>
      <c r="D6133">
        <v>84</v>
      </c>
      <c r="E6133" t="s">
        <v>763</v>
      </c>
      <c r="F6133">
        <v>1</v>
      </c>
      <c r="G6133">
        <v>1</v>
      </c>
      <c r="H6133" t="s">
        <v>763</v>
      </c>
      <c r="I6133" t="s">
        <v>50</v>
      </c>
      <c r="J6133" t="s">
        <v>67</v>
      </c>
      <c r="K6133" t="s">
        <v>41504</v>
      </c>
      <c r="L6133" t="s">
        <v>17774</v>
      </c>
      <c r="M6133" t="s">
        <v>41505</v>
      </c>
      <c r="N6133" t="s">
        <v>41506</v>
      </c>
      <c r="O6133">
        <v>20040625</v>
      </c>
      <c r="Q6133" t="s">
        <v>81371</v>
      </c>
      <c r="S6133" s="1">
        <v>4987224703305</v>
      </c>
      <c r="T6133" s="1">
        <v>24987224033284</v>
      </c>
      <c r="W6133">
        <v>20260331</v>
      </c>
      <c r="X6133" t="s">
        <v>82688</v>
      </c>
    </row>
    <row r="6134" spans="1:24" x14ac:dyDescent="0.45">
      <c r="A6134" t="s">
        <v>561</v>
      </c>
      <c r="B6134" s="1" t="s">
        <v>41507</v>
      </c>
      <c r="C6134" s="1">
        <v>14987224033294</v>
      </c>
      <c r="D6134">
        <v>420</v>
      </c>
      <c r="E6134" t="s">
        <v>763</v>
      </c>
      <c r="F6134">
        <v>1</v>
      </c>
      <c r="G6134">
        <v>1</v>
      </c>
      <c r="H6134" t="s">
        <v>763</v>
      </c>
      <c r="I6134" t="s">
        <v>50</v>
      </c>
      <c r="J6134" t="s">
        <v>67</v>
      </c>
      <c r="K6134" t="s">
        <v>41504</v>
      </c>
      <c r="L6134" t="s">
        <v>17774</v>
      </c>
      <c r="M6134" t="s">
        <v>41505</v>
      </c>
      <c r="N6134" t="s">
        <v>41506</v>
      </c>
      <c r="O6134">
        <v>20040625</v>
      </c>
      <c r="Q6134" t="s">
        <v>81371</v>
      </c>
      <c r="S6134" s="1">
        <v>4987224703305</v>
      </c>
      <c r="T6134" s="1">
        <v>24987224033291</v>
      </c>
      <c r="W6134">
        <v>20260331</v>
      </c>
      <c r="X6134" t="s">
        <v>82688</v>
      </c>
    </row>
    <row r="6135" spans="1:24" x14ac:dyDescent="0.45">
      <c r="A6135" t="s">
        <v>52</v>
      </c>
      <c r="B6135" s="1" t="s">
        <v>41511</v>
      </c>
      <c r="C6135" s="1">
        <v>14987224033003</v>
      </c>
      <c r="D6135">
        <v>100</v>
      </c>
      <c r="E6135" t="s">
        <v>67</v>
      </c>
      <c r="G6135">
        <v>10</v>
      </c>
      <c r="H6135" t="s">
        <v>67</v>
      </c>
      <c r="I6135" t="s">
        <v>50</v>
      </c>
      <c r="J6135" t="s">
        <v>67</v>
      </c>
      <c r="K6135" t="s">
        <v>41508</v>
      </c>
      <c r="L6135" t="s">
        <v>21832</v>
      </c>
      <c r="M6135" t="s">
        <v>41509</v>
      </c>
      <c r="N6135" t="s">
        <v>41510</v>
      </c>
      <c r="Q6135" t="s">
        <v>81371</v>
      </c>
      <c r="S6135" s="1">
        <v>4987224703404</v>
      </c>
      <c r="T6135" s="1">
        <v>24987224033000</v>
      </c>
      <c r="W6135">
        <v>20260331</v>
      </c>
      <c r="X6135" t="s">
        <v>82688</v>
      </c>
    </row>
    <row r="6136" spans="1:24" x14ac:dyDescent="0.45">
      <c r="A6136" t="s">
        <v>52</v>
      </c>
      <c r="B6136" s="1" t="s">
        <v>41511</v>
      </c>
      <c r="C6136" s="1">
        <v>14987224033058</v>
      </c>
      <c r="D6136">
        <v>500</v>
      </c>
      <c r="E6136" t="s">
        <v>67</v>
      </c>
      <c r="G6136">
        <v>10</v>
      </c>
      <c r="H6136" t="s">
        <v>67</v>
      </c>
      <c r="I6136" t="s">
        <v>50</v>
      </c>
      <c r="J6136" t="s">
        <v>67</v>
      </c>
      <c r="K6136" t="s">
        <v>41508</v>
      </c>
      <c r="L6136" t="s">
        <v>21832</v>
      </c>
      <c r="M6136" t="s">
        <v>41509</v>
      </c>
      <c r="N6136" t="s">
        <v>41510</v>
      </c>
      <c r="Q6136" t="s">
        <v>81371</v>
      </c>
      <c r="S6136" s="1">
        <v>4987224703404</v>
      </c>
      <c r="T6136" s="1">
        <v>24987224033055</v>
      </c>
      <c r="W6136">
        <v>20260331</v>
      </c>
      <c r="X6136" t="s">
        <v>82688</v>
      </c>
    </row>
    <row r="6137" spans="1:24" x14ac:dyDescent="0.45">
      <c r="A6137" t="s">
        <v>52</v>
      </c>
      <c r="B6137" s="1" t="s">
        <v>41511</v>
      </c>
      <c r="C6137" s="1">
        <v>14987224033102</v>
      </c>
      <c r="D6137">
        <v>1000</v>
      </c>
      <c r="E6137" t="s">
        <v>67</v>
      </c>
      <c r="G6137">
        <v>10</v>
      </c>
      <c r="H6137" t="s">
        <v>67</v>
      </c>
      <c r="I6137" t="s">
        <v>50</v>
      </c>
      <c r="J6137" t="s">
        <v>67</v>
      </c>
      <c r="K6137" t="s">
        <v>41508</v>
      </c>
      <c r="L6137" t="s">
        <v>21832</v>
      </c>
      <c r="M6137" t="s">
        <v>41509</v>
      </c>
      <c r="N6137" t="s">
        <v>41510</v>
      </c>
      <c r="Q6137" t="s">
        <v>81371</v>
      </c>
      <c r="S6137" s="1">
        <v>4987224703404</v>
      </c>
      <c r="T6137" s="1">
        <v>24987224033109</v>
      </c>
      <c r="W6137">
        <v>20260331</v>
      </c>
      <c r="X6137" t="s">
        <v>82688</v>
      </c>
    </row>
    <row r="6138" spans="1:24" x14ac:dyDescent="0.45">
      <c r="A6138" t="s">
        <v>52</v>
      </c>
      <c r="B6138" s="1" t="s">
        <v>41512</v>
      </c>
      <c r="C6138" s="1">
        <v>14987224033157</v>
      </c>
      <c r="D6138">
        <v>1050</v>
      </c>
      <c r="E6138" t="s">
        <v>67</v>
      </c>
      <c r="G6138">
        <v>21</v>
      </c>
      <c r="H6138" t="s">
        <v>67</v>
      </c>
      <c r="I6138" t="s">
        <v>50</v>
      </c>
      <c r="J6138" t="s">
        <v>67</v>
      </c>
      <c r="K6138" t="s">
        <v>41508</v>
      </c>
      <c r="L6138" t="s">
        <v>21832</v>
      </c>
      <c r="M6138" t="s">
        <v>41509</v>
      </c>
      <c r="N6138" t="s">
        <v>41510</v>
      </c>
      <c r="Q6138" t="s">
        <v>81371</v>
      </c>
      <c r="S6138" s="1">
        <v>4987224703411</v>
      </c>
      <c r="T6138" s="1">
        <v>24987224033154</v>
      </c>
      <c r="W6138">
        <v>20260331</v>
      </c>
      <c r="X6138" t="s">
        <v>82688</v>
      </c>
    </row>
    <row r="6139" spans="1:24" x14ac:dyDescent="0.45">
      <c r="A6139" t="s">
        <v>56</v>
      </c>
      <c r="B6139" s="1" t="s">
        <v>41513</v>
      </c>
      <c r="C6139" s="1">
        <v>14987224033065</v>
      </c>
      <c r="D6139">
        <v>500</v>
      </c>
      <c r="E6139" t="s">
        <v>67</v>
      </c>
      <c r="G6139">
        <v>500</v>
      </c>
      <c r="H6139" t="s">
        <v>67</v>
      </c>
      <c r="I6139" t="s">
        <v>50</v>
      </c>
      <c r="J6139" t="s">
        <v>67</v>
      </c>
      <c r="K6139" t="s">
        <v>41508</v>
      </c>
      <c r="L6139" t="s">
        <v>21832</v>
      </c>
      <c r="M6139" t="s">
        <v>41509</v>
      </c>
      <c r="N6139" t="s">
        <v>41510</v>
      </c>
      <c r="Q6139" t="s">
        <v>81371</v>
      </c>
      <c r="S6139" s="1">
        <v>4987224703428</v>
      </c>
      <c r="T6139" s="1">
        <v>24987224033062</v>
      </c>
      <c r="W6139">
        <v>20260331</v>
      </c>
      <c r="X6139" t="s">
        <v>82688</v>
      </c>
    </row>
    <row r="6140" spans="1:24" x14ac:dyDescent="0.45">
      <c r="A6140" t="s">
        <v>52</v>
      </c>
      <c r="B6140" s="1" t="s">
        <v>21360</v>
      </c>
      <c r="C6140" s="1">
        <v>14987341104716</v>
      </c>
      <c r="D6140">
        <v>100</v>
      </c>
      <c r="E6140" t="s">
        <v>53</v>
      </c>
      <c r="G6140">
        <v>10</v>
      </c>
      <c r="H6140" t="s">
        <v>53</v>
      </c>
      <c r="I6140" t="s">
        <v>50</v>
      </c>
      <c r="J6140" t="s">
        <v>51</v>
      </c>
      <c r="K6140" t="s">
        <v>21358</v>
      </c>
      <c r="L6140" t="s">
        <v>1652</v>
      </c>
      <c r="M6140" t="s">
        <v>21359</v>
      </c>
      <c r="N6140" t="s">
        <v>21358</v>
      </c>
      <c r="Q6140" t="s">
        <v>81371</v>
      </c>
      <c r="S6140" s="1">
        <v>4987341304713</v>
      </c>
      <c r="T6140" s="1">
        <v>24987341104713</v>
      </c>
      <c r="W6140">
        <v>20260331</v>
      </c>
      <c r="X6140" t="s">
        <v>82285</v>
      </c>
    </row>
    <row r="6141" spans="1:24" x14ac:dyDescent="0.45">
      <c r="A6141" t="s">
        <v>52</v>
      </c>
      <c r="B6141" s="1" t="s">
        <v>21360</v>
      </c>
      <c r="C6141" s="1">
        <v>14987341104723</v>
      </c>
      <c r="D6141">
        <v>500</v>
      </c>
      <c r="E6141" t="s">
        <v>53</v>
      </c>
      <c r="G6141">
        <v>10</v>
      </c>
      <c r="H6141" t="s">
        <v>53</v>
      </c>
      <c r="I6141" t="s">
        <v>50</v>
      </c>
      <c r="J6141" t="s">
        <v>51</v>
      </c>
      <c r="K6141" t="s">
        <v>21358</v>
      </c>
      <c r="L6141" t="s">
        <v>1652</v>
      </c>
      <c r="M6141" t="s">
        <v>21359</v>
      </c>
      <c r="N6141" t="s">
        <v>21358</v>
      </c>
      <c r="Q6141" t="s">
        <v>81371</v>
      </c>
      <c r="S6141" s="1">
        <v>4987341304713</v>
      </c>
      <c r="T6141" s="1">
        <v>24987341104720</v>
      </c>
      <c r="W6141">
        <v>20260331</v>
      </c>
      <c r="X6141" t="s">
        <v>82285</v>
      </c>
    </row>
    <row r="6142" spans="1:24" x14ac:dyDescent="0.45">
      <c r="A6142" t="s">
        <v>52</v>
      </c>
      <c r="B6142" s="1" t="s">
        <v>21360</v>
      </c>
      <c r="C6142" s="1">
        <v>14987341104730</v>
      </c>
      <c r="D6142">
        <v>1000</v>
      </c>
      <c r="E6142" t="s">
        <v>53</v>
      </c>
      <c r="G6142">
        <v>10</v>
      </c>
      <c r="H6142" t="s">
        <v>53</v>
      </c>
      <c r="I6142" t="s">
        <v>50</v>
      </c>
      <c r="J6142" t="s">
        <v>51</v>
      </c>
      <c r="K6142" t="s">
        <v>21358</v>
      </c>
      <c r="L6142" t="s">
        <v>1652</v>
      </c>
      <c r="M6142" t="s">
        <v>21359</v>
      </c>
      <c r="N6142" t="s">
        <v>21358</v>
      </c>
      <c r="Q6142" t="s">
        <v>81371</v>
      </c>
      <c r="S6142" s="1">
        <v>4987341304713</v>
      </c>
      <c r="T6142" s="1">
        <v>24987341104737</v>
      </c>
      <c r="W6142">
        <v>20260331</v>
      </c>
      <c r="X6142" t="s">
        <v>82285</v>
      </c>
    </row>
    <row r="6143" spans="1:24" x14ac:dyDescent="0.45">
      <c r="A6143" t="s">
        <v>52</v>
      </c>
      <c r="B6143" s="1" t="s">
        <v>21360</v>
      </c>
      <c r="C6143" s="1">
        <v>14987211149106</v>
      </c>
      <c r="D6143">
        <v>100</v>
      </c>
      <c r="E6143" t="s">
        <v>53</v>
      </c>
      <c r="G6143">
        <v>10</v>
      </c>
      <c r="H6143" t="s">
        <v>53</v>
      </c>
      <c r="I6143" t="s">
        <v>50</v>
      </c>
      <c r="J6143" t="s">
        <v>51</v>
      </c>
      <c r="K6143" t="s">
        <v>21358</v>
      </c>
      <c r="L6143" t="s">
        <v>1652</v>
      </c>
      <c r="M6143" t="s">
        <v>21359</v>
      </c>
      <c r="N6143" t="s">
        <v>21358</v>
      </c>
      <c r="Q6143" t="s">
        <v>81371</v>
      </c>
      <c r="S6143" s="1">
        <v>4987211249106</v>
      </c>
      <c r="T6143" s="1">
        <v>24987211149103</v>
      </c>
      <c r="W6143">
        <v>20260331</v>
      </c>
      <c r="X6143" t="s">
        <v>82430</v>
      </c>
    </row>
    <row r="6144" spans="1:24" x14ac:dyDescent="0.45">
      <c r="A6144" t="s">
        <v>52</v>
      </c>
      <c r="B6144" s="1" t="s">
        <v>21360</v>
      </c>
      <c r="C6144" s="1">
        <v>14987211149113</v>
      </c>
      <c r="D6144">
        <v>500</v>
      </c>
      <c r="E6144" t="s">
        <v>53</v>
      </c>
      <c r="G6144">
        <v>10</v>
      </c>
      <c r="H6144" t="s">
        <v>53</v>
      </c>
      <c r="I6144" t="s">
        <v>50</v>
      </c>
      <c r="J6144" t="s">
        <v>51</v>
      </c>
      <c r="K6144" t="s">
        <v>21358</v>
      </c>
      <c r="L6144" t="s">
        <v>1652</v>
      </c>
      <c r="M6144" t="s">
        <v>21359</v>
      </c>
      <c r="N6144" t="s">
        <v>21358</v>
      </c>
      <c r="Q6144" t="s">
        <v>81371</v>
      </c>
      <c r="S6144" s="1">
        <v>4987211249106</v>
      </c>
      <c r="T6144" s="1">
        <v>24987211149110</v>
      </c>
      <c r="W6144">
        <v>20260331</v>
      </c>
      <c r="X6144" t="s">
        <v>82430</v>
      </c>
    </row>
    <row r="6145" spans="1:24" x14ac:dyDescent="0.45">
      <c r="A6145" t="s">
        <v>56</v>
      </c>
      <c r="B6145" s="1" t="s">
        <v>21361</v>
      </c>
      <c r="C6145" s="1">
        <v>14987341104747</v>
      </c>
      <c r="D6145">
        <v>500</v>
      </c>
      <c r="E6145" t="s">
        <v>53</v>
      </c>
      <c r="G6145">
        <v>500</v>
      </c>
      <c r="H6145" t="s">
        <v>53</v>
      </c>
      <c r="I6145" t="s">
        <v>50</v>
      </c>
      <c r="J6145" t="s">
        <v>51</v>
      </c>
      <c r="K6145" t="s">
        <v>21358</v>
      </c>
      <c r="L6145" t="s">
        <v>1652</v>
      </c>
      <c r="M6145" t="s">
        <v>21359</v>
      </c>
      <c r="N6145" t="s">
        <v>21358</v>
      </c>
      <c r="Q6145" t="s">
        <v>81371</v>
      </c>
      <c r="S6145" s="1">
        <v>4987341304744</v>
      </c>
      <c r="T6145" s="1">
        <v>24987341104744</v>
      </c>
      <c r="W6145">
        <v>20260331</v>
      </c>
      <c r="X6145" t="s">
        <v>82285</v>
      </c>
    </row>
    <row r="6146" spans="1:24" x14ac:dyDescent="0.45">
      <c r="A6146" t="s">
        <v>56</v>
      </c>
      <c r="B6146" s="1" t="s">
        <v>21361</v>
      </c>
      <c r="C6146" s="1">
        <v>14987211149120</v>
      </c>
      <c r="D6146">
        <v>500</v>
      </c>
      <c r="E6146" t="s">
        <v>53</v>
      </c>
      <c r="G6146">
        <v>500</v>
      </c>
      <c r="H6146" t="s">
        <v>53</v>
      </c>
      <c r="I6146" t="s">
        <v>50</v>
      </c>
      <c r="J6146" t="s">
        <v>51</v>
      </c>
      <c r="K6146" t="s">
        <v>21358</v>
      </c>
      <c r="L6146" t="s">
        <v>1652</v>
      </c>
      <c r="M6146" t="s">
        <v>21359</v>
      </c>
      <c r="N6146" t="s">
        <v>21358</v>
      </c>
      <c r="Q6146" t="s">
        <v>81371</v>
      </c>
      <c r="S6146" s="1">
        <v>4987211249120</v>
      </c>
      <c r="T6146" s="1">
        <v>24987211149127</v>
      </c>
      <c r="W6146">
        <v>20260331</v>
      </c>
      <c r="X6146" t="s">
        <v>82430</v>
      </c>
    </row>
    <row r="6147" spans="1:24" x14ac:dyDescent="0.45">
      <c r="A6147" t="s">
        <v>52</v>
      </c>
      <c r="B6147" s="1" t="s">
        <v>71632</v>
      </c>
      <c r="C6147" s="1">
        <v>14987174270008</v>
      </c>
      <c r="D6147">
        <v>100</v>
      </c>
      <c r="E6147" t="s">
        <v>67</v>
      </c>
      <c r="G6147">
        <v>10</v>
      </c>
      <c r="H6147" t="s">
        <v>67</v>
      </c>
      <c r="I6147" t="s">
        <v>50</v>
      </c>
      <c r="J6147" t="s">
        <v>67</v>
      </c>
      <c r="K6147" t="s">
        <v>71629</v>
      </c>
      <c r="L6147" t="s">
        <v>21832</v>
      </c>
      <c r="M6147" t="s">
        <v>71630</v>
      </c>
      <c r="N6147" t="s">
        <v>71631</v>
      </c>
      <c r="O6147">
        <v>19980710</v>
      </c>
      <c r="P6147">
        <v>20210331</v>
      </c>
      <c r="Q6147" t="s">
        <v>81371</v>
      </c>
      <c r="S6147" s="1">
        <v>4987174270100</v>
      </c>
      <c r="T6147" s="1">
        <v>24987174270005</v>
      </c>
      <c r="U6147">
        <v>20200930</v>
      </c>
      <c r="W6147">
        <v>20260331</v>
      </c>
      <c r="X6147" t="s">
        <v>83430</v>
      </c>
    </row>
    <row r="6148" spans="1:24" x14ac:dyDescent="0.45">
      <c r="A6148" t="s">
        <v>52</v>
      </c>
      <c r="B6148" s="1" t="s">
        <v>71632</v>
      </c>
      <c r="C6148" s="1">
        <v>14987174270206</v>
      </c>
      <c r="D6148">
        <v>1000</v>
      </c>
      <c r="E6148" t="s">
        <v>67</v>
      </c>
      <c r="G6148">
        <v>10</v>
      </c>
      <c r="H6148" t="s">
        <v>67</v>
      </c>
      <c r="I6148" t="s">
        <v>50</v>
      </c>
      <c r="J6148" t="s">
        <v>67</v>
      </c>
      <c r="K6148" t="s">
        <v>71629</v>
      </c>
      <c r="L6148" t="s">
        <v>21832</v>
      </c>
      <c r="M6148" t="s">
        <v>71630</v>
      </c>
      <c r="N6148" t="s">
        <v>71631</v>
      </c>
      <c r="O6148">
        <v>19980710</v>
      </c>
      <c r="P6148">
        <v>20210331</v>
      </c>
      <c r="Q6148" t="s">
        <v>81371</v>
      </c>
      <c r="S6148" s="1">
        <v>4987174270100</v>
      </c>
      <c r="T6148" s="1">
        <v>24987174270203</v>
      </c>
      <c r="U6148">
        <v>20200930</v>
      </c>
      <c r="W6148">
        <v>20260331</v>
      </c>
      <c r="X6148" t="s">
        <v>83430</v>
      </c>
    </row>
    <row r="6149" spans="1:24" x14ac:dyDescent="0.45">
      <c r="A6149" t="s">
        <v>561</v>
      </c>
      <c r="B6149" s="1" t="s">
        <v>71636</v>
      </c>
      <c r="C6149" s="1">
        <v>14987174201019</v>
      </c>
      <c r="D6149">
        <v>84</v>
      </c>
      <c r="E6149" t="s">
        <v>763</v>
      </c>
      <c r="F6149">
        <v>1</v>
      </c>
      <c r="G6149">
        <v>1</v>
      </c>
      <c r="H6149" t="s">
        <v>763</v>
      </c>
      <c r="I6149" t="s">
        <v>50</v>
      </c>
      <c r="J6149" t="s">
        <v>67</v>
      </c>
      <c r="K6149" t="s">
        <v>71633</v>
      </c>
      <c r="L6149" t="s">
        <v>808</v>
      </c>
      <c r="M6149" t="s">
        <v>71634</v>
      </c>
      <c r="N6149" t="s">
        <v>71635</v>
      </c>
      <c r="O6149">
        <v>20091113</v>
      </c>
      <c r="P6149">
        <v>20210331</v>
      </c>
      <c r="Q6149" t="s">
        <v>81371</v>
      </c>
      <c r="S6149" s="1">
        <v>4987174201005</v>
      </c>
      <c r="T6149" s="1">
        <v>24987174201016</v>
      </c>
      <c r="U6149">
        <v>20200930</v>
      </c>
      <c r="W6149">
        <v>20260331</v>
      </c>
      <c r="X6149" t="s">
        <v>83430</v>
      </c>
    </row>
    <row r="6150" spans="1:24" x14ac:dyDescent="0.45">
      <c r="A6150" t="s">
        <v>561</v>
      </c>
      <c r="B6150" s="1" t="s">
        <v>71636</v>
      </c>
      <c r="C6150" s="1">
        <v>14987174201026</v>
      </c>
      <c r="D6150">
        <v>420</v>
      </c>
      <c r="E6150" t="s">
        <v>763</v>
      </c>
      <c r="F6150">
        <v>1</v>
      </c>
      <c r="G6150">
        <v>1</v>
      </c>
      <c r="H6150" t="s">
        <v>763</v>
      </c>
      <c r="I6150" t="s">
        <v>50</v>
      </c>
      <c r="J6150" t="s">
        <v>67</v>
      </c>
      <c r="K6150" t="s">
        <v>71633</v>
      </c>
      <c r="L6150" t="s">
        <v>808</v>
      </c>
      <c r="M6150" t="s">
        <v>71634</v>
      </c>
      <c r="N6150" t="s">
        <v>71635</v>
      </c>
      <c r="O6150">
        <v>20091113</v>
      </c>
      <c r="P6150">
        <v>20210331</v>
      </c>
      <c r="Q6150" t="s">
        <v>81371</v>
      </c>
      <c r="S6150" s="1">
        <v>4987174201005</v>
      </c>
      <c r="T6150" s="1">
        <v>24987174201023</v>
      </c>
      <c r="U6150">
        <v>20200930</v>
      </c>
      <c r="W6150">
        <v>20260331</v>
      </c>
      <c r="X6150" t="s">
        <v>83430</v>
      </c>
    </row>
    <row r="6151" spans="1:24" x14ac:dyDescent="0.45">
      <c r="A6151" t="s">
        <v>561</v>
      </c>
      <c r="B6151" s="1" t="s">
        <v>71640</v>
      </c>
      <c r="C6151" s="1">
        <v>14987174202016</v>
      </c>
      <c r="D6151">
        <v>84</v>
      </c>
      <c r="E6151" t="s">
        <v>763</v>
      </c>
      <c r="F6151">
        <v>1</v>
      </c>
      <c r="G6151">
        <v>1</v>
      </c>
      <c r="H6151" t="s">
        <v>763</v>
      </c>
      <c r="I6151" t="s">
        <v>50</v>
      </c>
      <c r="J6151" t="s">
        <v>67</v>
      </c>
      <c r="K6151" t="s">
        <v>71637</v>
      </c>
      <c r="L6151" t="s">
        <v>17771</v>
      </c>
      <c r="M6151" t="s">
        <v>71638</v>
      </c>
      <c r="N6151" t="s">
        <v>71639</v>
      </c>
      <c r="O6151">
        <v>20091113</v>
      </c>
      <c r="P6151">
        <v>20210331</v>
      </c>
      <c r="Q6151" t="s">
        <v>81371</v>
      </c>
      <c r="S6151" s="1">
        <v>4987174202002</v>
      </c>
      <c r="T6151" s="1">
        <v>24987174202013</v>
      </c>
      <c r="U6151">
        <v>20200930</v>
      </c>
      <c r="W6151">
        <v>20260331</v>
      </c>
      <c r="X6151" t="s">
        <v>83430</v>
      </c>
    </row>
    <row r="6152" spans="1:24" x14ac:dyDescent="0.45">
      <c r="A6152" t="s">
        <v>561</v>
      </c>
      <c r="B6152" s="1" t="s">
        <v>71640</v>
      </c>
      <c r="C6152" s="1">
        <v>14987174202023</v>
      </c>
      <c r="D6152">
        <v>420</v>
      </c>
      <c r="E6152" t="s">
        <v>763</v>
      </c>
      <c r="F6152">
        <v>1</v>
      </c>
      <c r="G6152">
        <v>1</v>
      </c>
      <c r="H6152" t="s">
        <v>763</v>
      </c>
      <c r="I6152" t="s">
        <v>50</v>
      </c>
      <c r="J6152" t="s">
        <v>67</v>
      </c>
      <c r="K6152" t="s">
        <v>71637</v>
      </c>
      <c r="L6152" t="s">
        <v>17771</v>
      </c>
      <c r="M6152" t="s">
        <v>71638</v>
      </c>
      <c r="N6152" t="s">
        <v>71639</v>
      </c>
      <c r="O6152">
        <v>20091113</v>
      </c>
      <c r="P6152">
        <v>20210331</v>
      </c>
      <c r="Q6152" t="s">
        <v>81371</v>
      </c>
      <c r="S6152" s="1">
        <v>4987174202002</v>
      </c>
      <c r="T6152" s="1">
        <v>24987174202020</v>
      </c>
      <c r="U6152">
        <v>20200930</v>
      </c>
      <c r="W6152">
        <v>20260331</v>
      </c>
      <c r="X6152" t="s">
        <v>83430</v>
      </c>
    </row>
    <row r="6153" spans="1:24" x14ac:dyDescent="0.45">
      <c r="A6153" t="s">
        <v>561</v>
      </c>
      <c r="B6153" s="1" t="s">
        <v>71644</v>
      </c>
      <c r="C6153" s="1">
        <v>14987174203013</v>
      </c>
      <c r="D6153">
        <v>84</v>
      </c>
      <c r="E6153" t="s">
        <v>763</v>
      </c>
      <c r="F6153">
        <v>1</v>
      </c>
      <c r="G6153">
        <v>1</v>
      </c>
      <c r="H6153" t="s">
        <v>763</v>
      </c>
      <c r="I6153" t="s">
        <v>50</v>
      </c>
      <c r="J6153" t="s">
        <v>67</v>
      </c>
      <c r="K6153" t="s">
        <v>71641</v>
      </c>
      <c r="L6153" t="s">
        <v>17774</v>
      </c>
      <c r="M6153" t="s">
        <v>71642</v>
      </c>
      <c r="N6153" t="s">
        <v>71643</v>
      </c>
      <c r="O6153">
        <v>20091113</v>
      </c>
      <c r="P6153">
        <v>20210331</v>
      </c>
      <c r="Q6153" t="s">
        <v>81371</v>
      </c>
      <c r="S6153" s="1">
        <v>4987174203009</v>
      </c>
      <c r="T6153" s="1">
        <v>24987174203010</v>
      </c>
      <c r="U6153">
        <v>20200930</v>
      </c>
      <c r="W6153">
        <v>20260331</v>
      </c>
      <c r="X6153" t="s">
        <v>83430</v>
      </c>
    </row>
    <row r="6154" spans="1:24" x14ac:dyDescent="0.45">
      <c r="A6154" t="s">
        <v>561</v>
      </c>
      <c r="B6154" s="1" t="s">
        <v>71644</v>
      </c>
      <c r="C6154" s="1">
        <v>14987174203020</v>
      </c>
      <c r="D6154">
        <v>420</v>
      </c>
      <c r="E6154" t="s">
        <v>763</v>
      </c>
      <c r="F6154">
        <v>1</v>
      </c>
      <c r="G6154">
        <v>1</v>
      </c>
      <c r="H6154" t="s">
        <v>763</v>
      </c>
      <c r="I6154" t="s">
        <v>50</v>
      </c>
      <c r="J6154" t="s">
        <v>67</v>
      </c>
      <c r="K6154" t="s">
        <v>71641</v>
      </c>
      <c r="L6154" t="s">
        <v>17774</v>
      </c>
      <c r="M6154" t="s">
        <v>71642</v>
      </c>
      <c r="N6154" t="s">
        <v>71643</v>
      </c>
      <c r="O6154">
        <v>20091113</v>
      </c>
      <c r="P6154">
        <v>20210331</v>
      </c>
      <c r="Q6154" t="s">
        <v>81371</v>
      </c>
      <c r="S6154" s="1">
        <v>4987174203009</v>
      </c>
      <c r="T6154" s="1">
        <v>24987174203027</v>
      </c>
      <c r="U6154">
        <v>20200930</v>
      </c>
      <c r="W6154">
        <v>20260331</v>
      </c>
      <c r="X6154" t="s">
        <v>83430</v>
      </c>
    </row>
    <row r="6155" spans="1:24" x14ac:dyDescent="0.45">
      <c r="A6155" t="s">
        <v>52</v>
      </c>
      <c r="B6155" s="1" t="s">
        <v>10690</v>
      </c>
      <c r="C6155" s="1">
        <v>14987623104014</v>
      </c>
      <c r="D6155">
        <v>100</v>
      </c>
      <c r="E6155" t="s">
        <v>53</v>
      </c>
      <c r="G6155">
        <v>10</v>
      </c>
      <c r="H6155" t="s">
        <v>53</v>
      </c>
      <c r="I6155" t="s">
        <v>50</v>
      </c>
      <c r="J6155" t="s">
        <v>51</v>
      </c>
      <c r="K6155" t="s">
        <v>10687</v>
      </c>
      <c r="L6155" t="s">
        <v>100</v>
      </c>
      <c r="M6155" t="s">
        <v>10688</v>
      </c>
      <c r="N6155" t="s">
        <v>10689</v>
      </c>
      <c r="O6155">
        <v>20050708</v>
      </c>
      <c r="P6155">
        <v>20230331</v>
      </c>
      <c r="Q6155" t="s">
        <v>81371</v>
      </c>
      <c r="S6155" s="1">
        <v>4987623502257</v>
      </c>
      <c r="W6155">
        <v>20260331</v>
      </c>
      <c r="X6155" t="s">
        <v>81960</v>
      </c>
    </row>
    <row r="6156" spans="1:24" x14ac:dyDescent="0.45">
      <c r="A6156" t="s">
        <v>52</v>
      </c>
      <c r="B6156" s="1" t="s">
        <v>10690</v>
      </c>
      <c r="C6156" s="1">
        <v>14987623104021</v>
      </c>
      <c r="D6156">
        <v>500</v>
      </c>
      <c r="E6156" t="s">
        <v>53</v>
      </c>
      <c r="G6156">
        <v>10</v>
      </c>
      <c r="H6156" t="s">
        <v>53</v>
      </c>
      <c r="I6156" t="s">
        <v>50</v>
      </c>
      <c r="J6156" t="s">
        <v>51</v>
      </c>
      <c r="K6156" t="s">
        <v>10687</v>
      </c>
      <c r="L6156" t="s">
        <v>100</v>
      </c>
      <c r="M6156" t="s">
        <v>10688</v>
      </c>
      <c r="N6156" t="s">
        <v>10689</v>
      </c>
      <c r="O6156">
        <v>20050708</v>
      </c>
      <c r="P6156">
        <v>20230331</v>
      </c>
      <c r="Q6156" t="s">
        <v>81371</v>
      </c>
      <c r="S6156" s="1">
        <v>4987623502257</v>
      </c>
      <c r="W6156">
        <v>20260331</v>
      </c>
      <c r="X6156" t="s">
        <v>81960</v>
      </c>
    </row>
    <row r="6157" spans="1:24" x14ac:dyDescent="0.45">
      <c r="A6157" t="s">
        <v>52</v>
      </c>
      <c r="B6157" s="1" t="s">
        <v>10690</v>
      </c>
      <c r="C6157" s="1">
        <v>14987376910405</v>
      </c>
      <c r="D6157">
        <v>100</v>
      </c>
      <c r="E6157" t="s">
        <v>53</v>
      </c>
      <c r="G6157">
        <v>10</v>
      </c>
      <c r="H6157" t="s">
        <v>53</v>
      </c>
      <c r="I6157" t="s">
        <v>50</v>
      </c>
      <c r="J6157" t="s">
        <v>51</v>
      </c>
      <c r="K6157" t="s">
        <v>10687</v>
      </c>
      <c r="L6157" t="s">
        <v>100</v>
      </c>
      <c r="M6157" t="s">
        <v>10688</v>
      </c>
      <c r="N6157" t="s">
        <v>10689</v>
      </c>
      <c r="O6157">
        <v>20050708</v>
      </c>
      <c r="P6157">
        <v>20230331</v>
      </c>
      <c r="Q6157" t="s">
        <v>81371</v>
      </c>
      <c r="S6157" s="1">
        <v>4987376910453</v>
      </c>
      <c r="T6157" s="1">
        <v>24987376910402</v>
      </c>
      <c r="W6157">
        <v>20260331</v>
      </c>
      <c r="X6157" t="s">
        <v>83220</v>
      </c>
    </row>
    <row r="6158" spans="1:24" x14ac:dyDescent="0.45">
      <c r="A6158" t="s">
        <v>52</v>
      </c>
      <c r="B6158" s="1" t="s">
        <v>10690</v>
      </c>
      <c r="C6158" s="1">
        <v>14987376910412</v>
      </c>
      <c r="D6158">
        <v>500</v>
      </c>
      <c r="E6158" t="s">
        <v>53</v>
      </c>
      <c r="G6158">
        <v>10</v>
      </c>
      <c r="H6158" t="s">
        <v>53</v>
      </c>
      <c r="I6158" t="s">
        <v>50</v>
      </c>
      <c r="J6158" t="s">
        <v>51</v>
      </c>
      <c r="K6158" t="s">
        <v>10687</v>
      </c>
      <c r="L6158" t="s">
        <v>100</v>
      </c>
      <c r="M6158" t="s">
        <v>10688</v>
      </c>
      <c r="N6158" t="s">
        <v>10689</v>
      </c>
      <c r="O6158">
        <v>20050708</v>
      </c>
      <c r="P6158">
        <v>20230331</v>
      </c>
      <c r="Q6158" t="s">
        <v>81371</v>
      </c>
      <c r="S6158" s="1">
        <v>4987376910453</v>
      </c>
      <c r="T6158" s="1">
        <v>24987376910419</v>
      </c>
      <c r="W6158">
        <v>20260331</v>
      </c>
      <c r="X6158" t="s">
        <v>83220</v>
      </c>
    </row>
    <row r="6159" spans="1:24" x14ac:dyDescent="0.45">
      <c r="A6159" t="s">
        <v>56</v>
      </c>
      <c r="B6159" s="1" t="s">
        <v>10691</v>
      </c>
      <c r="C6159" s="1">
        <v>14987623104045</v>
      </c>
      <c r="D6159">
        <v>500</v>
      </c>
      <c r="E6159" t="s">
        <v>53</v>
      </c>
      <c r="G6159">
        <v>500</v>
      </c>
      <c r="H6159" t="s">
        <v>53</v>
      </c>
      <c r="I6159" t="s">
        <v>50</v>
      </c>
      <c r="J6159" t="s">
        <v>51</v>
      </c>
      <c r="K6159" t="s">
        <v>10687</v>
      </c>
      <c r="L6159" t="s">
        <v>100</v>
      </c>
      <c r="M6159" t="s">
        <v>10688</v>
      </c>
      <c r="N6159" t="s">
        <v>10689</v>
      </c>
      <c r="O6159">
        <v>20050708</v>
      </c>
      <c r="P6159">
        <v>20230331</v>
      </c>
      <c r="Q6159" t="s">
        <v>81371</v>
      </c>
      <c r="S6159" s="1">
        <v>4987623502264</v>
      </c>
      <c r="W6159">
        <v>20260331</v>
      </c>
      <c r="X6159" t="s">
        <v>81960</v>
      </c>
    </row>
    <row r="6160" spans="1:24" x14ac:dyDescent="0.45">
      <c r="A6160" t="s">
        <v>56</v>
      </c>
      <c r="B6160" s="1" t="s">
        <v>10691</v>
      </c>
      <c r="C6160" s="1">
        <v>14987376910429</v>
      </c>
      <c r="D6160">
        <v>500</v>
      </c>
      <c r="E6160" t="s">
        <v>53</v>
      </c>
      <c r="G6160">
        <v>500</v>
      </c>
      <c r="H6160" t="s">
        <v>53</v>
      </c>
      <c r="I6160" t="s">
        <v>50</v>
      </c>
      <c r="J6160" t="s">
        <v>51</v>
      </c>
      <c r="K6160" t="s">
        <v>10687</v>
      </c>
      <c r="L6160" t="s">
        <v>100</v>
      </c>
      <c r="M6160" t="s">
        <v>10688</v>
      </c>
      <c r="N6160" t="s">
        <v>10689</v>
      </c>
      <c r="O6160">
        <v>20050708</v>
      </c>
      <c r="P6160">
        <v>20230331</v>
      </c>
      <c r="Q6160" t="s">
        <v>81371</v>
      </c>
      <c r="S6160" s="1">
        <v>4987376910460</v>
      </c>
      <c r="T6160" s="1">
        <v>24987376910426</v>
      </c>
      <c r="W6160">
        <v>20260331</v>
      </c>
      <c r="X6160" t="s">
        <v>83220</v>
      </c>
    </row>
    <row r="6161" spans="1:24" x14ac:dyDescent="0.45">
      <c r="A6161" t="s">
        <v>52</v>
      </c>
      <c r="B6161" s="1" t="s">
        <v>44795</v>
      </c>
      <c r="C6161" s="1">
        <v>14987407106005</v>
      </c>
      <c r="D6161">
        <v>100</v>
      </c>
      <c r="E6161" t="s">
        <v>53</v>
      </c>
      <c r="G6161">
        <v>10</v>
      </c>
      <c r="H6161" t="s">
        <v>53</v>
      </c>
      <c r="I6161" t="s">
        <v>50</v>
      </c>
      <c r="J6161" t="s">
        <v>51</v>
      </c>
      <c r="K6161" t="s">
        <v>44794</v>
      </c>
      <c r="L6161" t="s">
        <v>100</v>
      </c>
      <c r="M6161" t="s">
        <v>17913</v>
      </c>
      <c r="N6161" t="s">
        <v>17914</v>
      </c>
      <c r="O6161">
        <v>20140305</v>
      </c>
      <c r="Q6161" t="s">
        <v>81371</v>
      </c>
      <c r="U6161">
        <v>20140200</v>
      </c>
      <c r="W6161">
        <v>20260331</v>
      </c>
      <c r="X6161" t="s">
        <v>82745</v>
      </c>
    </row>
    <row r="6162" spans="1:24" x14ac:dyDescent="0.45">
      <c r="A6162" t="s">
        <v>52</v>
      </c>
      <c r="B6162" s="1" t="s">
        <v>44795</v>
      </c>
      <c r="C6162" s="1">
        <v>14987407106012</v>
      </c>
      <c r="D6162">
        <v>500</v>
      </c>
      <c r="E6162" t="s">
        <v>53</v>
      </c>
      <c r="G6162">
        <v>10</v>
      </c>
      <c r="H6162" t="s">
        <v>53</v>
      </c>
      <c r="I6162" t="s">
        <v>50</v>
      </c>
      <c r="J6162" t="s">
        <v>51</v>
      </c>
      <c r="K6162" t="s">
        <v>44794</v>
      </c>
      <c r="L6162" t="s">
        <v>100</v>
      </c>
      <c r="M6162" t="s">
        <v>17913</v>
      </c>
      <c r="N6162" t="s">
        <v>17914</v>
      </c>
      <c r="O6162">
        <v>20140305</v>
      </c>
      <c r="Q6162" t="s">
        <v>81371</v>
      </c>
      <c r="U6162">
        <v>20140200</v>
      </c>
      <c r="W6162">
        <v>20260331</v>
      </c>
      <c r="X6162" t="s">
        <v>82745</v>
      </c>
    </row>
    <row r="6163" spans="1:24" x14ac:dyDescent="0.45">
      <c r="A6163" t="s">
        <v>52</v>
      </c>
      <c r="B6163" s="1" t="s">
        <v>44795</v>
      </c>
      <c r="C6163" s="1">
        <v>14987407106029</v>
      </c>
      <c r="D6163">
        <v>1000</v>
      </c>
      <c r="E6163" t="s">
        <v>53</v>
      </c>
      <c r="G6163">
        <v>10</v>
      </c>
      <c r="H6163" t="s">
        <v>53</v>
      </c>
      <c r="I6163" t="s">
        <v>50</v>
      </c>
      <c r="J6163" t="s">
        <v>51</v>
      </c>
      <c r="K6163" t="s">
        <v>44794</v>
      </c>
      <c r="L6163" t="s">
        <v>100</v>
      </c>
      <c r="M6163" t="s">
        <v>17913</v>
      </c>
      <c r="N6163" t="s">
        <v>17914</v>
      </c>
      <c r="O6163">
        <v>20140305</v>
      </c>
      <c r="Q6163" t="s">
        <v>81371</v>
      </c>
      <c r="U6163">
        <v>20140200</v>
      </c>
      <c r="W6163">
        <v>20260331</v>
      </c>
      <c r="X6163" t="s">
        <v>82745</v>
      </c>
    </row>
    <row r="6164" spans="1:24" x14ac:dyDescent="0.45">
      <c r="A6164" t="s">
        <v>52</v>
      </c>
      <c r="B6164" s="1" t="s">
        <v>52637</v>
      </c>
      <c r="C6164" s="1">
        <v>14987124123811</v>
      </c>
      <c r="D6164">
        <v>100</v>
      </c>
      <c r="E6164" t="s">
        <v>53</v>
      </c>
      <c r="G6164">
        <v>10</v>
      </c>
      <c r="H6164" t="s">
        <v>53</v>
      </c>
      <c r="I6164" t="s">
        <v>50</v>
      </c>
      <c r="J6164" t="s">
        <v>51</v>
      </c>
      <c r="K6164" t="s">
        <v>52634</v>
      </c>
      <c r="L6164" t="s">
        <v>100</v>
      </c>
      <c r="M6164" t="s">
        <v>52635</v>
      </c>
      <c r="N6164" t="s">
        <v>52636</v>
      </c>
      <c r="O6164">
        <v>20180305</v>
      </c>
      <c r="P6164">
        <v>20220331</v>
      </c>
      <c r="Q6164" t="s">
        <v>81371</v>
      </c>
      <c r="S6164" s="1">
        <v>4987124902518</v>
      </c>
      <c r="T6164" s="1">
        <v>24987124123818</v>
      </c>
      <c r="W6164">
        <v>20260331</v>
      </c>
      <c r="X6164" t="s">
        <v>82925</v>
      </c>
    </row>
    <row r="6165" spans="1:24" x14ac:dyDescent="0.45">
      <c r="A6165" t="s">
        <v>52</v>
      </c>
      <c r="B6165" s="1" t="s">
        <v>52637</v>
      </c>
      <c r="C6165" s="1">
        <v>14987124123828</v>
      </c>
      <c r="D6165">
        <v>500</v>
      </c>
      <c r="E6165" t="s">
        <v>53</v>
      </c>
      <c r="G6165">
        <v>10</v>
      </c>
      <c r="H6165" t="s">
        <v>53</v>
      </c>
      <c r="I6165" t="s">
        <v>50</v>
      </c>
      <c r="J6165" t="s">
        <v>51</v>
      </c>
      <c r="K6165" t="s">
        <v>52634</v>
      </c>
      <c r="L6165" t="s">
        <v>100</v>
      </c>
      <c r="M6165" t="s">
        <v>52635</v>
      </c>
      <c r="N6165" t="s">
        <v>52636</v>
      </c>
      <c r="O6165">
        <v>20180305</v>
      </c>
      <c r="P6165">
        <v>20220331</v>
      </c>
      <c r="Q6165" t="s">
        <v>81371</v>
      </c>
      <c r="S6165" s="1">
        <v>4987124902518</v>
      </c>
      <c r="T6165" s="1">
        <v>24987124123825</v>
      </c>
      <c r="W6165">
        <v>20260331</v>
      </c>
      <c r="X6165" t="s">
        <v>82925</v>
      </c>
    </row>
    <row r="6166" spans="1:24" x14ac:dyDescent="0.45">
      <c r="A6166" t="s">
        <v>56</v>
      </c>
      <c r="B6166" s="1" t="s">
        <v>52638</v>
      </c>
      <c r="C6166" s="1">
        <v>14987124123859</v>
      </c>
      <c r="D6166">
        <v>500</v>
      </c>
      <c r="E6166" t="s">
        <v>53</v>
      </c>
      <c r="G6166">
        <v>500</v>
      </c>
      <c r="H6166" t="s">
        <v>53</v>
      </c>
      <c r="I6166" t="s">
        <v>50</v>
      </c>
      <c r="J6166" t="s">
        <v>51</v>
      </c>
      <c r="K6166" t="s">
        <v>52634</v>
      </c>
      <c r="L6166" t="s">
        <v>100</v>
      </c>
      <c r="M6166" t="s">
        <v>52635</v>
      </c>
      <c r="N6166" t="s">
        <v>52636</v>
      </c>
      <c r="O6166">
        <v>20180305</v>
      </c>
      <c r="P6166">
        <v>20220331</v>
      </c>
      <c r="Q6166" t="s">
        <v>81371</v>
      </c>
      <c r="T6166" s="1">
        <v>24987124123856</v>
      </c>
      <c r="W6166">
        <v>20260331</v>
      </c>
      <c r="X6166" t="s">
        <v>82925</v>
      </c>
    </row>
    <row r="6167" spans="1:24" x14ac:dyDescent="0.45">
      <c r="A6167" t="s">
        <v>52</v>
      </c>
      <c r="B6167" s="1" t="s">
        <v>47796</v>
      </c>
      <c r="C6167" s="1">
        <v>14987081181022</v>
      </c>
      <c r="D6167">
        <v>100</v>
      </c>
      <c r="E6167" t="s">
        <v>53</v>
      </c>
      <c r="G6167">
        <v>10</v>
      </c>
      <c r="H6167" t="s">
        <v>53</v>
      </c>
      <c r="I6167" t="s">
        <v>50</v>
      </c>
      <c r="J6167" t="s">
        <v>51</v>
      </c>
      <c r="K6167" t="s">
        <v>47793</v>
      </c>
      <c r="L6167" t="s">
        <v>100</v>
      </c>
      <c r="M6167" t="s">
        <v>47794</v>
      </c>
      <c r="N6167" t="s">
        <v>47795</v>
      </c>
      <c r="O6167">
        <v>20150618</v>
      </c>
      <c r="Q6167" t="s">
        <v>81371</v>
      </c>
      <c r="S6167" s="1">
        <v>4987081780884</v>
      </c>
      <c r="T6167" s="1">
        <v>24987081181029</v>
      </c>
      <c r="W6167">
        <v>20260331</v>
      </c>
      <c r="X6167" t="s">
        <v>82787</v>
      </c>
    </row>
    <row r="6168" spans="1:24" x14ac:dyDescent="0.45">
      <c r="A6168" t="s">
        <v>52</v>
      </c>
      <c r="B6168" s="1" t="s">
        <v>47796</v>
      </c>
      <c r="C6168" s="1">
        <v>14987081181039</v>
      </c>
      <c r="D6168">
        <v>500</v>
      </c>
      <c r="E6168" t="s">
        <v>53</v>
      </c>
      <c r="G6168">
        <v>10</v>
      </c>
      <c r="H6168" t="s">
        <v>53</v>
      </c>
      <c r="I6168" t="s">
        <v>50</v>
      </c>
      <c r="J6168" t="s">
        <v>51</v>
      </c>
      <c r="K6168" t="s">
        <v>47793</v>
      </c>
      <c r="L6168" t="s">
        <v>100</v>
      </c>
      <c r="M6168" t="s">
        <v>47794</v>
      </c>
      <c r="N6168" t="s">
        <v>47795</v>
      </c>
      <c r="O6168">
        <v>20150618</v>
      </c>
      <c r="Q6168" t="s">
        <v>81371</v>
      </c>
      <c r="S6168" s="1">
        <v>4987081780884</v>
      </c>
      <c r="T6168" s="1">
        <v>24987081181036</v>
      </c>
      <c r="W6168">
        <v>20260331</v>
      </c>
      <c r="X6168" t="s">
        <v>82787</v>
      </c>
    </row>
    <row r="6169" spans="1:24" x14ac:dyDescent="0.45">
      <c r="A6169" t="s">
        <v>52</v>
      </c>
      <c r="B6169" s="1" t="s">
        <v>72457</v>
      </c>
      <c r="C6169" s="1">
        <v>14987431198236</v>
      </c>
      <c r="D6169">
        <v>100</v>
      </c>
      <c r="E6169" t="s">
        <v>53</v>
      </c>
      <c r="G6169">
        <v>10</v>
      </c>
      <c r="H6169" t="s">
        <v>53</v>
      </c>
      <c r="I6169" t="s">
        <v>50</v>
      </c>
      <c r="J6169" t="s">
        <v>51</v>
      </c>
      <c r="K6169" t="s">
        <v>72454</v>
      </c>
      <c r="L6169" t="s">
        <v>100</v>
      </c>
      <c r="M6169" t="s">
        <v>72455</v>
      </c>
      <c r="N6169" t="s">
        <v>72456</v>
      </c>
      <c r="O6169">
        <v>20050708</v>
      </c>
      <c r="P6169">
        <v>20220331</v>
      </c>
      <c r="Q6169" t="s">
        <v>81371</v>
      </c>
      <c r="S6169" s="1">
        <v>4987431100188</v>
      </c>
      <c r="T6169" s="1">
        <v>24987431198233</v>
      </c>
      <c r="U6169">
        <v>20211130</v>
      </c>
      <c r="W6169">
        <v>20260331</v>
      </c>
      <c r="X6169" t="s">
        <v>83443</v>
      </c>
    </row>
    <row r="6170" spans="1:24" x14ac:dyDescent="0.45">
      <c r="A6170" t="s">
        <v>52</v>
      </c>
      <c r="B6170" s="1" t="s">
        <v>72457</v>
      </c>
      <c r="C6170" s="1">
        <v>14987431198243</v>
      </c>
      <c r="D6170">
        <v>500</v>
      </c>
      <c r="E6170" t="s">
        <v>53</v>
      </c>
      <c r="G6170">
        <v>10</v>
      </c>
      <c r="H6170" t="s">
        <v>53</v>
      </c>
      <c r="I6170" t="s">
        <v>50</v>
      </c>
      <c r="J6170" t="s">
        <v>51</v>
      </c>
      <c r="K6170" t="s">
        <v>72454</v>
      </c>
      <c r="L6170" t="s">
        <v>100</v>
      </c>
      <c r="M6170" t="s">
        <v>72455</v>
      </c>
      <c r="N6170" t="s">
        <v>72456</v>
      </c>
      <c r="O6170">
        <v>20050708</v>
      </c>
      <c r="P6170">
        <v>20220331</v>
      </c>
      <c r="Q6170" t="s">
        <v>81371</v>
      </c>
      <c r="S6170" s="1">
        <v>4987431100188</v>
      </c>
      <c r="U6170">
        <v>20210930</v>
      </c>
      <c r="W6170">
        <v>20260331</v>
      </c>
      <c r="X6170" t="s">
        <v>83443</v>
      </c>
    </row>
    <row r="6171" spans="1:24" x14ac:dyDescent="0.45">
      <c r="A6171" t="s">
        <v>52</v>
      </c>
      <c r="B6171" s="1" t="s">
        <v>68575</v>
      </c>
      <c r="C6171" s="1">
        <v>14987792310315</v>
      </c>
      <c r="D6171">
        <v>100</v>
      </c>
      <c r="E6171" t="s">
        <v>53</v>
      </c>
      <c r="G6171">
        <v>10</v>
      </c>
      <c r="H6171" t="s">
        <v>53</v>
      </c>
      <c r="I6171" t="s">
        <v>50</v>
      </c>
      <c r="J6171" t="s">
        <v>51</v>
      </c>
      <c r="K6171" t="s">
        <v>68572</v>
      </c>
      <c r="L6171" t="s">
        <v>100</v>
      </c>
      <c r="M6171" t="s">
        <v>68573</v>
      </c>
      <c r="N6171" t="s">
        <v>68574</v>
      </c>
      <c r="O6171">
        <v>20071203</v>
      </c>
      <c r="Q6171" t="s">
        <v>81371</v>
      </c>
      <c r="S6171" s="1">
        <v>4987792933388</v>
      </c>
      <c r="W6171">
        <v>20260331</v>
      </c>
      <c r="X6171" t="s">
        <v>83365</v>
      </c>
    </row>
    <row r="6172" spans="1:24" x14ac:dyDescent="0.45">
      <c r="A6172" t="s">
        <v>52</v>
      </c>
      <c r="B6172" s="1" t="s">
        <v>68575</v>
      </c>
      <c r="C6172" s="1">
        <v>14987792310353</v>
      </c>
      <c r="D6172">
        <v>500</v>
      </c>
      <c r="E6172" t="s">
        <v>53</v>
      </c>
      <c r="G6172">
        <v>10</v>
      </c>
      <c r="H6172" t="s">
        <v>53</v>
      </c>
      <c r="I6172" t="s">
        <v>50</v>
      </c>
      <c r="J6172" t="s">
        <v>51</v>
      </c>
      <c r="K6172" t="s">
        <v>68572</v>
      </c>
      <c r="L6172" t="s">
        <v>100</v>
      </c>
      <c r="M6172" t="s">
        <v>68573</v>
      </c>
      <c r="N6172" t="s">
        <v>68574</v>
      </c>
      <c r="O6172">
        <v>20071203</v>
      </c>
      <c r="Q6172" t="s">
        <v>81371</v>
      </c>
      <c r="S6172" s="1">
        <v>4987792933388</v>
      </c>
      <c r="W6172">
        <v>20260331</v>
      </c>
      <c r="X6172" t="s">
        <v>83365</v>
      </c>
    </row>
    <row r="6173" spans="1:24" x14ac:dyDescent="0.45">
      <c r="A6173" t="s">
        <v>52</v>
      </c>
      <c r="B6173" s="1" t="s">
        <v>30979</v>
      </c>
      <c r="C6173" s="1">
        <v>14987042348006</v>
      </c>
      <c r="D6173">
        <v>100</v>
      </c>
      <c r="E6173" t="s">
        <v>53</v>
      </c>
      <c r="G6173">
        <v>10</v>
      </c>
      <c r="H6173" t="s">
        <v>53</v>
      </c>
      <c r="I6173" t="s">
        <v>50</v>
      </c>
      <c r="J6173" t="s">
        <v>51</v>
      </c>
      <c r="K6173" t="s">
        <v>30976</v>
      </c>
      <c r="L6173" t="s">
        <v>100</v>
      </c>
      <c r="M6173" t="s">
        <v>30977</v>
      </c>
      <c r="N6173" t="s">
        <v>30978</v>
      </c>
      <c r="O6173">
        <v>20220817</v>
      </c>
      <c r="Q6173" t="s">
        <v>81371</v>
      </c>
      <c r="S6173" s="1">
        <v>4987042348511</v>
      </c>
      <c r="T6173" s="1">
        <v>24987042348003</v>
      </c>
      <c r="U6173">
        <v>20250430</v>
      </c>
      <c r="W6173">
        <v>20260331</v>
      </c>
      <c r="X6173" t="s">
        <v>82419</v>
      </c>
    </row>
    <row r="6174" spans="1:24" x14ac:dyDescent="0.45">
      <c r="A6174" t="s">
        <v>52</v>
      </c>
      <c r="B6174" s="1" t="s">
        <v>30979</v>
      </c>
      <c r="C6174" s="1">
        <v>14987042348044</v>
      </c>
      <c r="D6174">
        <v>500</v>
      </c>
      <c r="E6174" t="s">
        <v>53</v>
      </c>
      <c r="G6174">
        <v>10</v>
      </c>
      <c r="H6174" t="s">
        <v>53</v>
      </c>
      <c r="I6174" t="s">
        <v>50</v>
      </c>
      <c r="J6174" t="s">
        <v>51</v>
      </c>
      <c r="K6174" t="s">
        <v>30976</v>
      </c>
      <c r="L6174" t="s">
        <v>100</v>
      </c>
      <c r="M6174" t="s">
        <v>30977</v>
      </c>
      <c r="N6174" t="s">
        <v>30978</v>
      </c>
      <c r="O6174">
        <v>20220817</v>
      </c>
      <c r="Q6174" t="s">
        <v>81371</v>
      </c>
      <c r="S6174" s="1">
        <v>4987042348511</v>
      </c>
      <c r="T6174" s="1">
        <v>24987042348041</v>
      </c>
      <c r="U6174">
        <v>20250430</v>
      </c>
      <c r="W6174">
        <v>20260331</v>
      </c>
      <c r="X6174" t="s">
        <v>82419</v>
      </c>
    </row>
    <row r="6175" spans="1:24" x14ac:dyDescent="0.45">
      <c r="A6175" t="s">
        <v>52</v>
      </c>
      <c r="B6175" s="1" t="s">
        <v>30979</v>
      </c>
      <c r="C6175" s="1">
        <v>14987376726433</v>
      </c>
      <c r="D6175">
        <v>100</v>
      </c>
      <c r="E6175" t="s">
        <v>53</v>
      </c>
      <c r="G6175">
        <v>10</v>
      </c>
      <c r="H6175" t="s">
        <v>53</v>
      </c>
      <c r="I6175" t="s">
        <v>50</v>
      </c>
      <c r="J6175" t="s">
        <v>51</v>
      </c>
      <c r="K6175" t="s">
        <v>30976</v>
      </c>
      <c r="L6175" t="s">
        <v>100</v>
      </c>
      <c r="M6175" t="s">
        <v>30977</v>
      </c>
      <c r="N6175" t="s">
        <v>30978</v>
      </c>
      <c r="O6175">
        <v>20220817</v>
      </c>
      <c r="Q6175" t="s">
        <v>81371</v>
      </c>
      <c r="S6175" s="1">
        <v>4987376726481</v>
      </c>
      <c r="T6175" s="1">
        <v>24987376726430</v>
      </c>
      <c r="W6175">
        <v>20260331</v>
      </c>
      <c r="X6175" t="s">
        <v>83220</v>
      </c>
    </row>
    <row r="6176" spans="1:24" x14ac:dyDescent="0.45">
      <c r="A6176" t="s">
        <v>52</v>
      </c>
      <c r="B6176" s="1" t="s">
        <v>30979</v>
      </c>
      <c r="C6176" s="1">
        <v>14987123875667</v>
      </c>
      <c r="D6176">
        <v>100</v>
      </c>
      <c r="E6176" t="s">
        <v>53</v>
      </c>
      <c r="G6176">
        <v>10</v>
      </c>
      <c r="H6176" t="s">
        <v>53</v>
      </c>
      <c r="I6176" t="s">
        <v>50</v>
      </c>
      <c r="J6176" t="s">
        <v>51</v>
      </c>
      <c r="K6176" t="s">
        <v>30976</v>
      </c>
      <c r="L6176" t="s">
        <v>100</v>
      </c>
      <c r="M6176" t="s">
        <v>30977</v>
      </c>
      <c r="N6176" t="s">
        <v>30978</v>
      </c>
      <c r="O6176">
        <v>20220817</v>
      </c>
      <c r="Q6176" t="s">
        <v>81371</v>
      </c>
      <c r="S6176" s="1">
        <v>4987123570602</v>
      </c>
      <c r="T6176" s="1">
        <v>24987123875664</v>
      </c>
      <c r="W6176">
        <v>20260331</v>
      </c>
      <c r="X6176" t="s">
        <v>83475</v>
      </c>
    </row>
    <row r="6177" spans="1:24" x14ac:dyDescent="0.45">
      <c r="A6177" t="s">
        <v>52</v>
      </c>
      <c r="B6177" s="1" t="s">
        <v>30979</v>
      </c>
      <c r="C6177" s="1">
        <v>14987123875674</v>
      </c>
      <c r="D6177">
        <v>500</v>
      </c>
      <c r="E6177" t="s">
        <v>53</v>
      </c>
      <c r="G6177">
        <v>10</v>
      </c>
      <c r="H6177" t="s">
        <v>53</v>
      </c>
      <c r="I6177" t="s">
        <v>50</v>
      </c>
      <c r="J6177" t="s">
        <v>51</v>
      </c>
      <c r="K6177" t="s">
        <v>30976</v>
      </c>
      <c r="L6177" t="s">
        <v>100</v>
      </c>
      <c r="M6177" t="s">
        <v>30977</v>
      </c>
      <c r="N6177" t="s">
        <v>30978</v>
      </c>
      <c r="O6177">
        <v>20220817</v>
      </c>
      <c r="Q6177" t="s">
        <v>81371</v>
      </c>
      <c r="S6177" s="1">
        <v>4987123570602</v>
      </c>
      <c r="T6177" s="1">
        <v>24987123875671</v>
      </c>
      <c r="W6177">
        <v>20260331</v>
      </c>
      <c r="X6177" t="s">
        <v>83475</v>
      </c>
    </row>
    <row r="6178" spans="1:24" x14ac:dyDescent="0.45">
      <c r="A6178" t="s">
        <v>52</v>
      </c>
      <c r="B6178" s="1" t="s">
        <v>17915</v>
      </c>
      <c r="C6178" s="1">
        <v>14987190019209</v>
      </c>
      <c r="D6178">
        <v>100</v>
      </c>
      <c r="E6178" t="s">
        <v>53</v>
      </c>
      <c r="G6178">
        <v>10</v>
      </c>
      <c r="H6178" t="s">
        <v>53</v>
      </c>
      <c r="I6178" t="s">
        <v>50</v>
      </c>
      <c r="J6178" t="s">
        <v>51</v>
      </c>
      <c r="K6178" t="s">
        <v>17912</v>
      </c>
      <c r="L6178" t="s">
        <v>100</v>
      </c>
      <c r="M6178" t="s">
        <v>82196</v>
      </c>
      <c r="N6178" t="s">
        <v>82197</v>
      </c>
      <c r="O6178">
        <v>20260401</v>
      </c>
      <c r="P6178">
        <v>20270331</v>
      </c>
      <c r="Q6178" t="s">
        <v>81371</v>
      </c>
      <c r="S6178" s="1">
        <v>4987190672605</v>
      </c>
      <c r="T6178" s="1">
        <v>24987190019206</v>
      </c>
      <c r="W6178">
        <v>20260331</v>
      </c>
      <c r="X6178" t="s">
        <v>82183</v>
      </c>
    </row>
    <row r="6179" spans="1:24" x14ac:dyDescent="0.45">
      <c r="A6179" t="s">
        <v>52</v>
      </c>
      <c r="B6179" s="1" t="s">
        <v>17915</v>
      </c>
      <c r="C6179" s="1">
        <v>14987190019230</v>
      </c>
      <c r="D6179">
        <v>500</v>
      </c>
      <c r="E6179" t="s">
        <v>53</v>
      </c>
      <c r="G6179">
        <v>10</v>
      </c>
      <c r="H6179" t="s">
        <v>53</v>
      </c>
      <c r="I6179" t="s">
        <v>50</v>
      </c>
      <c r="J6179" t="s">
        <v>51</v>
      </c>
      <c r="K6179" t="s">
        <v>17912</v>
      </c>
      <c r="L6179" t="s">
        <v>100</v>
      </c>
      <c r="M6179" t="s">
        <v>82196</v>
      </c>
      <c r="N6179" t="s">
        <v>82197</v>
      </c>
      <c r="O6179">
        <v>20260401</v>
      </c>
      <c r="P6179">
        <v>20270331</v>
      </c>
      <c r="Q6179" t="s">
        <v>81371</v>
      </c>
      <c r="S6179" s="1">
        <v>4987190672605</v>
      </c>
      <c r="T6179" s="1">
        <v>24987190019237</v>
      </c>
      <c r="W6179">
        <v>20260331</v>
      </c>
      <c r="X6179" t="s">
        <v>82183</v>
      </c>
    </row>
    <row r="6180" spans="1:24" x14ac:dyDescent="0.45">
      <c r="A6180" t="s">
        <v>52</v>
      </c>
      <c r="B6180" s="1" t="s">
        <v>17915</v>
      </c>
      <c r="C6180" s="1">
        <v>14987190019254</v>
      </c>
      <c r="D6180">
        <v>1000</v>
      </c>
      <c r="E6180" t="s">
        <v>53</v>
      </c>
      <c r="G6180">
        <v>10</v>
      </c>
      <c r="H6180" t="s">
        <v>53</v>
      </c>
      <c r="I6180" t="s">
        <v>50</v>
      </c>
      <c r="J6180" t="s">
        <v>51</v>
      </c>
      <c r="K6180" t="s">
        <v>17912</v>
      </c>
      <c r="L6180" t="s">
        <v>100</v>
      </c>
      <c r="M6180" t="s">
        <v>82196</v>
      </c>
      <c r="N6180" t="s">
        <v>82197</v>
      </c>
      <c r="O6180">
        <v>20260401</v>
      </c>
      <c r="P6180">
        <v>20270331</v>
      </c>
      <c r="Q6180" t="s">
        <v>81371</v>
      </c>
      <c r="S6180" s="1">
        <v>4987190672605</v>
      </c>
      <c r="T6180" s="1">
        <v>24987190019251</v>
      </c>
      <c r="W6180">
        <v>20260331</v>
      </c>
      <c r="X6180" t="s">
        <v>82183</v>
      </c>
    </row>
    <row r="6181" spans="1:24" x14ac:dyDescent="0.45">
      <c r="A6181" t="s">
        <v>52</v>
      </c>
      <c r="B6181" s="1" t="s">
        <v>52642</v>
      </c>
      <c r="C6181" s="1">
        <v>14987124123835</v>
      </c>
      <c r="D6181">
        <v>100</v>
      </c>
      <c r="E6181" t="s">
        <v>53</v>
      </c>
      <c r="G6181">
        <v>10</v>
      </c>
      <c r="H6181" t="s">
        <v>53</v>
      </c>
      <c r="I6181" t="s">
        <v>50</v>
      </c>
      <c r="J6181" t="s">
        <v>51</v>
      </c>
      <c r="K6181" t="s">
        <v>52639</v>
      </c>
      <c r="L6181" t="s">
        <v>100</v>
      </c>
      <c r="M6181" t="s">
        <v>52640</v>
      </c>
      <c r="N6181" t="s">
        <v>52641</v>
      </c>
      <c r="O6181">
        <v>20210617</v>
      </c>
      <c r="Q6181" t="s">
        <v>81371</v>
      </c>
      <c r="S6181" s="1">
        <v>4987124902525</v>
      </c>
      <c r="T6181" s="1">
        <v>24987124123832</v>
      </c>
      <c r="W6181">
        <v>20260331</v>
      </c>
      <c r="X6181" t="s">
        <v>82925</v>
      </c>
    </row>
    <row r="6182" spans="1:24" x14ac:dyDescent="0.45">
      <c r="A6182" t="s">
        <v>52</v>
      </c>
      <c r="B6182" s="1" t="s">
        <v>27536</v>
      </c>
      <c r="C6182" s="1">
        <v>14987901039403</v>
      </c>
      <c r="D6182">
        <v>100</v>
      </c>
      <c r="E6182" t="s">
        <v>53</v>
      </c>
      <c r="G6182">
        <v>10</v>
      </c>
      <c r="H6182" t="s">
        <v>53</v>
      </c>
      <c r="I6182" t="s">
        <v>50</v>
      </c>
      <c r="J6182" t="s">
        <v>51</v>
      </c>
      <c r="K6182" t="s">
        <v>27535</v>
      </c>
      <c r="L6182" t="s">
        <v>100</v>
      </c>
      <c r="M6182" t="s">
        <v>82365</v>
      </c>
      <c r="N6182" t="s">
        <v>82366</v>
      </c>
      <c r="O6182">
        <v>20260401</v>
      </c>
      <c r="Q6182" t="s">
        <v>81371</v>
      </c>
      <c r="S6182" s="1">
        <v>4987901039499</v>
      </c>
      <c r="T6182" s="1">
        <v>24987901039400</v>
      </c>
      <c r="W6182">
        <v>20260331</v>
      </c>
      <c r="X6182" t="s">
        <v>82362</v>
      </c>
    </row>
    <row r="6183" spans="1:24" x14ac:dyDescent="0.45">
      <c r="A6183" t="s">
        <v>52</v>
      </c>
      <c r="B6183" s="1" t="s">
        <v>27536</v>
      </c>
      <c r="C6183" s="1">
        <v>14987901039502</v>
      </c>
      <c r="D6183">
        <v>500</v>
      </c>
      <c r="E6183" t="s">
        <v>53</v>
      </c>
      <c r="G6183">
        <v>10</v>
      </c>
      <c r="H6183" t="s">
        <v>53</v>
      </c>
      <c r="I6183" t="s">
        <v>50</v>
      </c>
      <c r="J6183" t="s">
        <v>51</v>
      </c>
      <c r="K6183" t="s">
        <v>27535</v>
      </c>
      <c r="L6183" t="s">
        <v>100</v>
      </c>
      <c r="M6183" t="s">
        <v>82365</v>
      </c>
      <c r="N6183" t="s">
        <v>82366</v>
      </c>
      <c r="O6183">
        <v>20260401</v>
      </c>
      <c r="Q6183" t="s">
        <v>81371</v>
      </c>
      <c r="S6183" s="1">
        <v>4987901039499</v>
      </c>
      <c r="T6183" s="1">
        <v>24987901039509</v>
      </c>
      <c r="W6183">
        <v>20260331</v>
      </c>
      <c r="X6183" t="s">
        <v>82362</v>
      </c>
    </row>
    <row r="6184" spans="1:24" x14ac:dyDescent="0.45">
      <c r="A6184" t="s">
        <v>52</v>
      </c>
      <c r="B6184" s="1" t="s">
        <v>34049</v>
      </c>
      <c r="C6184" s="1">
        <v>14987885016209</v>
      </c>
      <c r="D6184">
        <v>100</v>
      </c>
      <c r="E6184" t="s">
        <v>53</v>
      </c>
      <c r="G6184">
        <v>10</v>
      </c>
      <c r="H6184" t="s">
        <v>53</v>
      </c>
      <c r="I6184" t="s">
        <v>50</v>
      </c>
      <c r="J6184" t="s">
        <v>51</v>
      </c>
      <c r="K6184" t="s">
        <v>34046</v>
      </c>
      <c r="L6184" t="s">
        <v>100</v>
      </c>
      <c r="M6184" t="s">
        <v>34047</v>
      </c>
      <c r="N6184" t="s">
        <v>34048</v>
      </c>
      <c r="O6184">
        <v>20050708</v>
      </c>
      <c r="Q6184" t="s">
        <v>81371</v>
      </c>
      <c r="S6184" s="1">
        <v>4987476201604</v>
      </c>
      <c r="T6184" s="1">
        <v>24987885016206</v>
      </c>
      <c r="W6184">
        <v>20260331</v>
      </c>
      <c r="X6184" t="s">
        <v>82452</v>
      </c>
    </row>
    <row r="6185" spans="1:24" x14ac:dyDescent="0.45">
      <c r="A6185" t="s">
        <v>52</v>
      </c>
      <c r="B6185" s="1" t="s">
        <v>34049</v>
      </c>
      <c r="C6185" s="1">
        <v>14987828111343</v>
      </c>
      <c r="D6185">
        <v>100</v>
      </c>
      <c r="E6185" t="s">
        <v>53</v>
      </c>
      <c r="G6185">
        <v>10</v>
      </c>
      <c r="H6185" t="s">
        <v>53</v>
      </c>
      <c r="I6185" t="s">
        <v>50</v>
      </c>
      <c r="J6185" t="s">
        <v>51</v>
      </c>
      <c r="K6185" t="s">
        <v>34046</v>
      </c>
      <c r="L6185" t="s">
        <v>100</v>
      </c>
      <c r="M6185" t="s">
        <v>34047</v>
      </c>
      <c r="N6185" t="s">
        <v>34048</v>
      </c>
      <c r="O6185">
        <v>20050708</v>
      </c>
      <c r="Q6185" t="s">
        <v>81371</v>
      </c>
      <c r="S6185" s="1">
        <v>4987476201604</v>
      </c>
      <c r="U6185">
        <v>20210430</v>
      </c>
      <c r="W6185">
        <v>20260331</v>
      </c>
      <c r="X6185" t="s">
        <v>83438</v>
      </c>
    </row>
    <row r="6186" spans="1:24" x14ac:dyDescent="0.45">
      <c r="A6186" t="s">
        <v>52</v>
      </c>
      <c r="B6186" s="1" t="s">
        <v>34049</v>
      </c>
      <c r="C6186" s="1">
        <v>14987828111596</v>
      </c>
      <c r="D6186">
        <v>500</v>
      </c>
      <c r="E6186" t="s">
        <v>53</v>
      </c>
      <c r="G6186">
        <v>10</v>
      </c>
      <c r="H6186" t="s">
        <v>53</v>
      </c>
      <c r="I6186" t="s">
        <v>50</v>
      </c>
      <c r="J6186" t="s">
        <v>51</v>
      </c>
      <c r="K6186" t="s">
        <v>34046</v>
      </c>
      <c r="L6186" t="s">
        <v>100</v>
      </c>
      <c r="M6186" t="s">
        <v>34047</v>
      </c>
      <c r="N6186" t="s">
        <v>34048</v>
      </c>
      <c r="O6186">
        <v>20050708</v>
      </c>
      <c r="Q6186" t="s">
        <v>81371</v>
      </c>
      <c r="S6186" s="1">
        <v>4987476201604</v>
      </c>
      <c r="U6186">
        <v>20180331</v>
      </c>
      <c r="W6186">
        <v>20260331</v>
      </c>
      <c r="X6186" t="s">
        <v>83438</v>
      </c>
    </row>
    <row r="6187" spans="1:24" x14ac:dyDescent="0.45">
      <c r="A6187" t="s">
        <v>52</v>
      </c>
      <c r="B6187" s="1" t="s">
        <v>34049</v>
      </c>
      <c r="C6187" s="1">
        <v>14987123152911</v>
      </c>
      <c r="D6187">
        <v>100</v>
      </c>
      <c r="E6187" t="s">
        <v>53</v>
      </c>
      <c r="G6187">
        <v>10</v>
      </c>
      <c r="H6187" t="s">
        <v>53</v>
      </c>
      <c r="I6187" t="s">
        <v>50</v>
      </c>
      <c r="J6187" t="s">
        <v>51</v>
      </c>
      <c r="K6187" t="s">
        <v>34046</v>
      </c>
      <c r="L6187" t="s">
        <v>100</v>
      </c>
      <c r="M6187" t="s">
        <v>34047</v>
      </c>
      <c r="N6187" t="s">
        <v>34048</v>
      </c>
      <c r="O6187">
        <v>20050708</v>
      </c>
      <c r="Q6187" t="s">
        <v>81371</v>
      </c>
      <c r="T6187" s="1">
        <v>24987123152918</v>
      </c>
      <c r="U6187">
        <v>20120531</v>
      </c>
      <c r="W6187">
        <v>20260331</v>
      </c>
      <c r="X6187" t="s">
        <v>83475</v>
      </c>
    </row>
    <row r="6188" spans="1:24" x14ac:dyDescent="0.45">
      <c r="A6188" t="s">
        <v>52</v>
      </c>
      <c r="B6188" s="1" t="s">
        <v>34049</v>
      </c>
      <c r="C6188" s="1">
        <v>14987123152935</v>
      </c>
      <c r="D6188">
        <v>500</v>
      </c>
      <c r="E6188" t="s">
        <v>53</v>
      </c>
      <c r="G6188">
        <v>10</v>
      </c>
      <c r="H6188" t="s">
        <v>53</v>
      </c>
      <c r="I6188" t="s">
        <v>50</v>
      </c>
      <c r="J6188" t="s">
        <v>51</v>
      </c>
      <c r="K6188" t="s">
        <v>34046</v>
      </c>
      <c r="L6188" t="s">
        <v>100</v>
      </c>
      <c r="M6188" t="s">
        <v>34047</v>
      </c>
      <c r="N6188" t="s">
        <v>34048</v>
      </c>
      <c r="O6188">
        <v>20050708</v>
      </c>
      <c r="Q6188" t="s">
        <v>81371</v>
      </c>
      <c r="T6188" s="1">
        <v>24987123152932</v>
      </c>
      <c r="U6188">
        <v>20120531</v>
      </c>
      <c r="W6188">
        <v>20260331</v>
      </c>
      <c r="X6188" t="s">
        <v>83475</v>
      </c>
    </row>
    <row r="6189" spans="1:24" x14ac:dyDescent="0.45">
      <c r="A6189" t="s">
        <v>52</v>
      </c>
      <c r="B6189" s="1" t="s">
        <v>34049</v>
      </c>
      <c r="C6189" s="1">
        <v>14987476108917</v>
      </c>
      <c r="D6189">
        <v>100</v>
      </c>
      <c r="E6189" t="s">
        <v>53</v>
      </c>
      <c r="G6189">
        <v>10</v>
      </c>
      <c r="H6189" t="s">
        <v>53</v>
      </c>
      <c r="I6189" t="s">
        <v>50</v>
      </c>
      <c r="J6189" t="s">
        <v>51</v>
      </c>
      <c r="K6189" t="s">
        <v>34046</v>
      </c>
      <c r="L6189" t="s">
        <v>100</v>
      </c>
      <c r="M6189" t="s">
        <v>34047</v>
      </c>
      <c r="N6189" t="s">
        <v>34048</v>
      </c>
      <c r="O6189">
        <v>20050708</v>
      </c>
      <c r="Q6189" t="s">
        <v>81371</v>
      </c>
      <c r="S6189" s="1">
        <v>4987476201604</v>
      </c>
      <c r="T6189" s="1">
        <v>24987476108914</v>
      </c>
      <c r="W6189">
        <v>20260331</v>
      </c>
      <c r="X6189" t="s">
        <v>83504</v>
      </c>
    </row>
    <row r="6190" spans="1:24" x14ac:dyDescent="0.45">
      <c r="A6190" t="s">
        <v>52</v>
      </c>
      <c r="B6190" s="1" t="s">
        <v>34049</v>
      </c>
      <c r="C6190" s="1">
        <v>14987476108931</v>
      </c>
      <c r="D6190">
        <v>500</v>
      </c>
      <c r="E6190" t="s">
        <v>53</v>
      </c>
      <c r="G6190">
        <v>10</v>
      </c>
      <c r="H6190" t="s">
        <v>53</v>
      </c>
      <c r="I6190" t="s">
        <v>50</v>
      </c>
      <c r="J6190" t="s">
        <v>51</v>
      </c>
      <c r="K6190" t="s">
        <v>34046</v>
      </c>
      <c r="L6190" t="s">
        <v>100</v>
      </c>
      <c r="M6190" t="s">
        <v>34047</v>
      </c>
      <c r="N6190" t="s">
        <v>34048</v>
      </c>
      <c r="O6190">
        <v>20050708</v>
      </c>
      <c r="Q6190" t="s">
        <v>81371</v>
      </c>
      <c r="S6190" s="1">
        <v>4987476201604</v>
      </c>
      <c r="T6190" s="1">
        <v>24987476108938</v>
      </c>
      <c r="W6190">
        <v>20260331</v>
      </c>
      <c r="X6190" t="s">
        <v>83504</v>
      </c>
    </row>
    <row r="6191" spans="1:24" x14ac:dyDescent="0.45">
      <c r="A6191" t="s">
        <v>52</v>
      </c>
      <c r="B6191" s="1" t="s">
        <v>76275</v>
      </c>
      <c r="C6191" s="1">
        <v>14987123152928</v>
      </c>
      <c r="D6191">
        <v>420</v>
      </c>
      <c r="E6191" t="s">
        <v>53</v>
      </c>
      <c r="G6191">
        <v>21</v>
      </c>
      <c r="H6191" t="s">
        <v>53</v>
      </c>
      <c r="I6191" t="s">
        <v>50</v>
      </c>
      <c r="J6191" t="s">
        <v>51</v>
      </c>
      <c r="K6191" t="s">
        <v>34046</v>
      </c>
      <c r="L6191" t="s">
        <v>100</v>
      </c>
      <c r="M6191" t="s">
        <v>34047</v>
      </c>
      <c r="N6191" t="s">
        <v>34048</v>
      </c>
      <c r="O6191">
        <v>20050708</v>
      </c>
      <c r="Q6191" t="s">
        <v>81371</v>
      </c>
      <c r="T6191" s="1">
        <v>24987123152925</v>
      </c>
      <c r="U6191">
        <v>20120531</v>
      </c>
      <c r="W6191">
        <v>20260331</v>
      </c>
      <c r="X6191" t="s">
        <v>83475</v>
      </c>
    </row>
    <row r="6192" spans="1:24" x14ac:dyDescent="0.45">
      <c r="A6192" t="s">
        <v>52</v>
      </c>
      <c r="B6192" s="1" t="s">
        <v>41515</v>
      </c>
      <c r="C6192" s="1">
        <v>14987224032020</v>
      </c>
      <c r="D6192">
        <v>100</v>
      </c>
      <c r="E6192" t="s">
        <v>53</v>
      </c>
      <c r="G6192">
        <v>10</v>
      </c>
      <c r="H6192" t="s">
        <v>53</v>
      </c>
      <c r="I6192" t="s">
        <v>50</v>
      </c>
      <c r="J6192" t="s">
        <v>51</v>
      </c>
      <c r="K6192" t="s">
        <v>41514</v>
      </c>
      <c r="L6192" t="s">
        <v>100</v>
      </c>
      <c r="M6192" t="s">
        <v>17913</v>
      </c>
      <c r="N6192" t="s">
        <v>17914</v>
      </c>
      <c r="O6192">
        <v>20140305</v>
      </c>
      <c r="Q6192" t="s">
        <v>81371</v>
      </c>
      <c r="S6192" s="1">
        <v>4987407007008</v>
      </c>
      <c r="T6192" s="1">
        <v>24987224032027</v>
      </c>
      <c r="W6192">
        <v>20260331</v>
      </c>
      <c r="X6192" t="s">
        <v>82688</v>
      </c>
    </row>
    <row r="6193" spans="1:24" x14ac:dyDescent="0.45">
      <c r="A6193" t="s">
        <v>52</v>
      </c>
      <c r="B6193" s="1" t="s">
        <v>41515</v>
      </c>
      <c r="C6193" s="1">
        <v>14987224032075</v>
      </c>
      <c r="D6193">
        <v>500</v>
      </c>
      <c r="E6193" t="s">
        <v>53</v>
      </c>
      <c r="G6193">
        <v>10</v>
      </c>
      <c r="H6193" t="s">
        <v>53</v>
      </c>
      <c r="I6193" t="s">
        <v>50</v>
      </c>
      <c r="J6193" t="s">
        <v>51</v>
      </c>
      <c r="K6193" t="s">
        <v>41514</v>
      </c>
      <c r="L6193" t="s">
        <v>100</v>
      </c>
      <c r="M6193" t="s">
        <v>17913</v>
      </c>
      <c r="N6193" t="s">
        <v>17914</v>
      </c>
      <c r="O6193">
        <v>20140305</v>
      </c>
      <c r="Q6193" t="s">
        <v>81371</v>
      </c>
      <c r="S6193" s="1">
        <v>4987407007008</v>
      </c>
      <c r="T6193" s="1">
        <v>24987224032072</v>
      </c>
      <c r="W6193">
        <v>20260331</v>
      </c>
      <c r="X6193" t="s">
        <v>82688</v>
      </c>
    </row>
    <row r="6194" spans="1:24" x14ac:dyDescent="0.45">
      <c r="A6194" t="s">
        <v>52</v>
      </c>
      <c r="B6194" s="1" t="s">
        <v>41515</v>
      </c>
      <c r="C6194" s="1">
        <v>14987407107002</v>
      </c>
      <c r="D6194">
        <v>100</v>
      </c>
      <c r="E6194" t="s">
        <v>53</v>
      </c>
      <c r="G6194">
        <v>10</v>
      </c>
      <c r="H6194" t="s">
        <v>53</v>
      </c>
      <c r="I6194" t="s">
        <v>50</v>
      </c>
      <c r="J6194" t="s">
        <v>51</v>
      </c>
      <c r="K6194" t="s">
        <v>41514</v>
      </c>
      <c r="L6194" t="s">
        <v>100</v>
      </c>
      <c r="M6194" t="s">
        <v>17913</v>
      </c>
      <c r="N6194" t="s">
        <v>17914</v>
      </c>
      <c r="O6194">
        <v>20140305</v>
      </c>
      <c r="Q6194" t="s">
        <v>81371</v>
      </c>
      <c r="S6194" s="1">
        <v>4987407007008</v>
      </c>
      <c r="T6194" s="1">
        <v>24987407107009</v>
      </c>
      <c r="W6194">
        <v>20260331</v>
      </c>
      <c r="X6194" t="s">
        <v>82745</v>
      </c>
    </row>
    <row r="6195" spans="1:24" x14ac:dyDescent="0.45">
      <c r="A6195" t="s">
        <v>52</v>
      </c>
      <c r="B6195" s="1" t="s">
        <v>41515</v>
      </c>
      <c r="C6195" s="1">
        <v>14987407107019</v>
      </c>
      <c r="D6195">
        <v>500</v>
      </c>
      <c r="E6195" t="s">
        <v>53</v>
      </c>
      <c r="G6195">
        <v>10</v>
      </c>
      <c r="H6195" t="s">
        <v>53</v>
      </c>
      <c r="I6195" t="s">
        <v>50</v>
      </c>
      <c r="J6195" t="s">
        <v>51</v>
      </c>
      <c r="K6195" t="s">
        <v>41514</v>
      </c>
      <c r="L6195" t="s">
        <v>100</v>
      </c>
      <c r="M6195" t="s">
        <v>17913</v>
      </c>
      <c r="N6195" t="s">
        <v>17914</v>
      </c>
      <c r="O6195">
        <v>20140305</v>
      </c>
      <c r="Q6195" t="s">
        <v>81371</v>
      </c>
      <c r="S6195" s="1">
        <v>4987407007008</v>
      </c>
      <c r="T6195" s="1">
        <v>24987407107016</v>
      </c>
      <c r="W6195">
        <v>20260331</v>
      </c>
      <c r="X6195" t="s">
        <v>82745</v>
      </c>
    </row>
    <row r="6196" spans="1:24" x14ac:dyDescent="0.45">
      <c r="A6196" t="s">
        <v>52</v>
      </c>
      <c r="B6196" s="1" t="s">
        <v>41515</v>
      </c>
      <c r="C6196" s="1">
        <v>14987407107026</v>
      </c>
      <c r="D6196">
        <v>1000</v>
      </c>
      <c r="E6196" t="s">
        <v>53</v>
      </c>
      <c r="G6196">
        <v>10</v>
      </c>
      <c r="H6196" t="s">
        <v>53</v>
      </c>
      <c r="I6196" t="s">
        <v>50</v>
      </c>
      <c r="J6196" t="s">
        <v>51</v>
      </c>
      <c r="K6196" t="s">
        <v>41514</v>
      </c>
      <c r="L6196" t="s">
        <v>100</v>
      </c>
      <c r="M6196" t="s">
        <v>17913</v>
      </c>
      <c r="N6196" t="s">
        <v>17914</v>
      </c>
      <c r="O6196">
        <v>20140305</v>
      </c>
      <c r="Q6196" t="s">
        <v>81371</v>
      </c>
      <c r="S6196" s="1">
        <v>4987407007008</v>
      </c>
      <c r="T6196" s="1">
        <v>24987407107023</v>
      </c>
      <c r="W6196">
        <v>20260331</v>
      </c>
      <c r="X6196" t="s">
        <v>82745</v>
      </c>
    </row>
    <row r="6197" spans="1:24" x14ac:dyDescent="0.45">
      <c r="A6197" t="s">
        <v>52</v>
      </c>
      <c r="B6197" s="1" t="s">
        <v>67462</v>
      </c>
      <c r="C6197" s="1">
        <v>14987171527242</v>
      </c>
      <c r="D6197">
        <v>100</v>
      </c>
      <c r="E6197" t="s">
        <v>53</v>
      </c>
      <c r="G6197">
        <v>10</v>
      </c>
      <c r="H6197" t="s">
        <v>53</v>
      </c>
      <c r="I6197" t="s">
        <v>50</v>
      </c>
      <c r="J6197" t="s">
        <v>51</v>
      </c>
      <c r="K6197" t="s">
        <v>67459</v>
      </c>
      <c r="L6197" t="s">
        <v>100</v>
      </c>
      <c r="M6197" t="s">
        <v>67460</v>
      </c>
      <c r="N6197" t="s">
        <v>67461</v>
      </c>
      <c r="O6197">
        <v>20140620</v>
      </c>
      <c r="Q6197" t="s">
        <v>81371</v>
      </c>
      <c r="S6197" s="1">
        <v>4987171527009</v>
      </c>
      <c r="T6197" s="1">
        <v>24987171527249</v>
      </c>
      <c r="W6197">
        <v>20260331</v>
      </c>
      <c r="X6197" t="s">
        <v>83355</v>
      </c>
    </row>
    <row r="6198" spans="1:24" x14ac:dyDescent="0.45">
      <c r="A6198" t="s">
        <v>52</v>
      </c>
      <c r="B6198" s="1" t="s">
        <v>67462</v>
      </c>
      <c r="C6198" s="1">
        <v>14987171527440</v>
      </c>
      <c r="D6198">
        <v>500</v>
      </c>
      <c r="E6198" t="s">
        <v>53</v>
      </c>
      <c r="G6198">
        <v>10</v>
      </c>
      <c r="H6198" t="s">
        <v>53</v>
      </c>
      <c r="I6198" t="s">
        <v>50</v>
      </c>
      <c r="J6198" t="s">
        <v>51</v>
      </c>
      <c r="K6198" t="s">
        <v>67459</v>
      </c>
      <c r="L6198" t="s">
        <v>100</v>
      </c>
      <c r="M6198" t="s">
        <v>67460</v>
      </c>
      <c r="N6198" t="s">
        <v>67461</v>
      </c>
      <c r="O6198">
        <v>20140620</v>
      </c>
      <c r="Q6198" t="s">
        <v>81371</v>
      </c>
      <c r="S6198" s="1">
        <v>4987171527009</v>
      </c>
      <c r="T6198" s="1">
        <v>24987171527447</v>
      </c>
      <c r="W6198">
        <v>20260331</v>
      </c>
      <c r="X6198" t="s">
        <v>83355</v>
      </c>
    </row>
    <row r="6199" spans="1:24" x14ac:dyDescent="0.45">
      <c r="A6199" t="s">
        <v>52</v>
      </c>
      <c r="B6199" s="1" t="s">
        <v>67462</v>
      </c>
      <c r="C6199" s="1">
        <v>14987440551015</v>
      </c>
      <c r="D6199">
        <v>100</v>
      </c>
      <c r="E6199" t="s">
        <v>53</v>
      </c>
      <c r="G6199">
        <v>10</v>
      </c>
      <c r="H6199" t="s">
        <v>53</v>
      </c>
      <c r="I6199" t="s">
        <v>50</v>
      </c>
      <c r="J6199" t="s">
        <v>51</v>
      </c>
      <c r="K6199" t="s">
        <v>67459</v>
      </c>
      <c r="L6199" t="s">
        <v>100</v>
      </c>
      <c r="M6199" t="s">
        <v>67460</v>
      </c>
      <c r="N6199" t="s">
        <v>67461</v>
      </c>
      <c r="O6199">
        <v>20140620</v>
      </c>
      <c r="Q6199" t="s">
        <v>81371</v>
      </c>
      <c r="S6199" s="1">
        <v>4987440551209</v>
      </c>
      <c r="T6199" s="1">
        <v>24987440551012</v>
      </c>
      <c r="W6199">
        <v>20260331</v>
      </c>
      <c r="X6199" t="s">
        <v>83432</v>
      </c>
    </row>
    <row r="6200" spans="1:24" x14ac:dyDescent="0.45">
      <c r="A6200" t="s">
        <v>52</v>
      </c>
      <c r="B6200" s="1" t="s">
        <v>67462</v>
      </c>
      <c r="C6200" s="1">
        <v>14987440551053</v>
      </c>
      <c r="D6200">
        <v>500</v>
      </c>
      <c r="E6200" t="s">
        <v>53</v>
      </c>
      <c r="G6200">
        <v>10</v>
      </c>
      <c r="H6200" t="s">
        <v>53</v>
      </c>
      <c r="I6200" t="s">
        <v>50</v>
      </c>
      <c r="J6200" t="s">
        <v>51</v>
      </c>
      <c r="K6200" t="s">
        <v>67459</v>
      </c>
      <c r="L6200" t="s">
        <v>100</v>
      </c>
      <c r="M6200" t="s">
        <v>67460</v>
      </c>
      <c r="N6200" t="s">
        <v>67461</v>
      </c>
      <c r="O6200">
        <v>20140620</v>
      </c>
      <c r="Q6200" t="s">
        <v>81371</v>
      </c>
      <c r="S6200" s="1">
        <v>4987440551209</v>
      </c>
      <c r="T6200" s="1">
        <v>24987440551050</v>
      </c>
      <c r="W6200">
        <v>20260331</v>
      </c>
      <c r="X6200" t="s">
        <v>83432</v>
      </c>
    </row>
    <row r="6201" spans="1:24" x14ac:dyDescent="0.45">
      <c r="A6201" t="s">
        <v>52</v>
      </c>
      <c r="B6201" s="1" t="s">
        <v>49716</v>
      </c>
      <c r="C6201" s="1">
        <v>14987080256011</v>
      </c>
      <c r="D6201">
        <v>100</v>
      </c>
      <c r="E6201" t="s">
        <v>53</v>
      </c>
      <c r="G6201">
        <v>10</v>
      </c>
      <c r="H6201" t="s">
        <v>53</v>
      </c>
      <c r="I6201" t="s">
        <v>50</v>
      </c>
      <c r="J6201" t="s">
        <v>51</v>
      </c>
      <c r="K6201" t="s">
        <v>49712</v>
      </c>
      <c r="L6201" t="s">
        <v>100</v>
      </c>
      <c r="M6201" t="s">
        <v>49713</v>
      </c>
      <c r="N6201" t="s">
        <v>49714</v>
      </c>
      <c r="O6201">
        <v>20121214</v>
      </c>
      <c r="Q6201" t="s">
        <v>81371</v>
      </c>
      <c r="S6201" s="1">
        <v>4987080989097</v>
      </c>
      <c r="T6201" s="1">
        <v>24987080256018</v>
      </c>
      <c r="W6201">
        <v>20260331</v>
      </c>
      <c r="X6201" t="s">
        <v>82804</v>
      </c>
    </row>
    <row r="6202" spans="1:24" x14ac:dyDescent="0.45">
      <c r="A6202" t="s">
        <v>52</v>
      </c>
      <c r="B6202" s="1" t="s">
        <v>49716</v>
      </c>
      <c r="C6202" s="1">
        <v>14987080256028</v>
      </c>
      <c r="D6202">
        <v>500</v>
      </c>
      <c r="E6202" t="s">
        <v>53</v>
      </c>
      <c r="G6202">
        <v>10</v>
      </c>
      <c r="H6202" t="s">
        <v>53</v>
      </c>
      <c r="I6202" t="s">
        <v>50</v>
      </c>
      <c r="J6202" t="s">
        <v>51</v>
      </c>
      <c r="K6202" t="s">
        <v>49712</v>
      </c>
      <c r="L6202" t="s">
        <v>100</v>
      </c>
      <c r="M6202" t="s">
        <v>49713</v>
      </c>
      <c r="N6202" t="s">
        <v>49714</v>
      </c>
      <c r="O6202">
        <v>20121214</v>
      </c>
      <c r="Q6202" t="s">
        <v>81371</v>
      </c>
      <c r="S6202" s="1">
        <v>4987080989097</v>
      </c>
      <c r="T6202" s="1">
        <v>24987080256025</v>
      </c>
      <c r="U6202">
        <v>20230531</v>
      </c>
      <c r="W6202">
        <v>20260331</v>
      </c>
      <c r="X6202" t="s">
        <v>82804</v>
      </c>
    </row>
    <row r="6203" spans="1:24" x14ac:dyDescent="0.45">
      <c r="A6203" t="s">
        <v>52</v>
      </c>
      <c r="B6203" s="1" t="s">
        <v>49715</v>
      </c>
      <c r="C6203" s="1">
        <v>14987080256080</v>
      </c>
      <c r="D6203">
        <v>1050</v>
      </c>
      <c r="E6203" t="s">
        <v>53</v>
      </c>
      <c r="G6203">
        <v>21</v>
      </c>
      <c r="H6203" t="s">
        <v>53</v>
      </c>
      <c r="I6203" t="s">
        <v>50</v>
      </c>
      <c r="J6203" t="s">
        <v>51</v>
      </c>
      <c r="K6203" t="s">
        <v>49712</v>
      </c>
      <c r="L6203" t="s">
        <v>100</v>
      </c>
      <c r="M6203" t="s">
        <v>49713</v>
      </c>
      <c r="N6203" t="s">
        <v>49714</v>
      </c>
      <c r="O6203">
        <v>20121214</v>
      </c>
      <c r="Q6203" t="s">
        <v>81371</v>
      </c>
      <c r="S6203" s="1">
        <v>4987080989080</v>
      </c>
      <c r="T6203" s="1">
        <v>24987080256087</v>
      </c>
      <c r="U6203">
        <v>20150331</v>
      </c>
      <c r="W6203">
        <v>20260331</v>
      </c>
      <c r="X6203" t="s">
        <v>82804</v>
      </c>
    </row>
    <row r="6204" spans="1:24" x14ac:dyDescent="0.45">
      <c r="A6204" t="s">
        <v>52</v>
      </c>
      <c r="B6204" s="1" t="s">
        <v>39058</v>
      </c>
      <c r="C6204" s="1">
        <v>14987120399906</v>
      </c>
      <c r="D6204">
        <v>100</v>
      </c>
      <c r="E6204" t="s">
        <v>53</v>
      </c>
      <c r="G6204">
        <v>10</v>
      </c>
      <c r="H6204" t="s">
        <v>53</v>
      </c>
      <c r="I6204" t="s">
        <v>50</v>
      </c>
      <c r="J6204" t="s">
        <v>51</v>
      </c>
      <c r="K6204" t="s">
        <v>39055</v>
      </c>
      <c r="L6204" t="s">
        <v>100</v>
      </c>
      <c r="M6204" t="s">
        <v>39056</v>
      </c>
      <c r="N6204" t="s">
        <v>39057</v>
      </c>
      <c r="O6204">
        <v>20090925</v>
      </c>
      <c r="Q6204" t="s">
        <v>81371</v>
      </c>
      <c r="S6204" s="1">
        <v>4987120399978</v>
      </c>
      <c r="T6204" s="1">
        <v>24987120399903</v>
      </c>
      <c r="W6204">
        <v>20260331</v>
      </c>
      <c r="X6204" t="s">
        <v>82640</v>
      </c>
    </row>
    <row r="6205" spans="1:24" x14ac:dyDescent="0.45">
      <c r="A6205" t="s">
        <v>52</v>
      </c>
      <c r="B6205" s="1" t="s">
        <v>39058</v>
      </c>
      <c r="C6205" s="1">
        <v>14987086505854</v>
      </c>
      <c r="D6205">
        <v>100</v>
      </c>
      <c r="E6205" t="s">
        <v>53</v>
      </c>
      <c r="G6205">
        <v>10</v>
      </c>
      <c r="H6205" t="s">
        <v>53</v>
      </c>
      <c r="I6205" t="s">
        <v>50</v>
      </c>
      <c r="J6205" t="s">
        <v>51</v>
      </c>
      <c r="K6205" t="s">
        <v>39055</v>
      </c>
      <c r="L6205" t="s">
        <v>100</v>
      </c>
      <c r="M6205" t="s">
        <v>39056</v>
      </c>
      <c r="N6205" t="s">
        <v>39057</v>
      </c>
      <c r="O6205">
        <v>20090925</v>
      </c>
      <c r="Q6205" t="s">
        <v>81371</v>
      </c>
      <c r="S6205" s="1">
        <v>4987086505833</v>
      </c>
      <c r="W6205">
        <v>20260331</v>
      </c>
      <c r="X6205" t="s">
        <v>82673</v>
      </c>
    </row>
    <row r="6206" spans="1:24" x14ac:dyDescent="0.45">
      <c r="A6206" t="s">
        <v>52</v>
      </c>
      <c r="B6206" s="1" t="s">
        <v>39058</v>
      </c>
      <c r="C6206" s="1">
        <v>14987086505861</v>
      </c>
      <c r="D6206">
        <v>1000</v>
      </c>
      <c r="E6206" t="s">
        <v>53</v>
      </c>
      <c r="G6206">
        <v>10</v>
      </c>
      <c r="H6206" t="s">
        <v>53</v>
      </c>
      <c r="I6206" t="s">
        <v>50</v>
      </c>
      <c r="J6206" t="s">
        <v>51</v>
      </c>
      <c r="K6206" t="s">
        <v>39055</v>
      </c>
      <c r="L6206" t="s">
        <v>100</v>
      </c>
      <c r="M6206" t="s">
        <v>39056</v>
      </c>
      <c r="N6206" t="s">
        <v>39057</v>
      </c>
      <c r="O6206">
        <v>20090925</v>
      </c>
      <c r="Q6206" t="s">
        <v>81371</v>
      </c>
      <c r="S6206" s="1">
        <v>4987086505833</v>
      </c>
      <c r="W6206">
        <v>20260331</v>
      </c>
      <c r="X6206" t="s">
        <v>82673</v>
      </c>
    </row>
    <row r="6207" spans="1:24" x14ac:dyDescent="0.45">
      <c r="A6207" t="s">
        <v>52</v>
      </c>
      <c r="B6207" s="1" t="s">
        <v>58317</v>
      </c>
      <c r="C6207" s="1">
        <v>14987155733058</v>
      </c>
      <c r="D6207">
        <v>100</v>
      </c>
      <c r="E6207" t="s">
        <v>53</v>
      </c>
      <c r="G6207">
        <v>10</v>
      </c>
      <c r="H6207" t="s">
        <v>53</v>
      </c>
      <c r="I6207" t="s">
        <v>50</v>
      </c>
      <c r="J6207" t="s">
        <v>51</v>
      </c>
      <c r="K6207" t="s">
        <v>58314</v>
      </c>
      <c r="L6207" t="s">
        <v>100</v>
      </c>
      <c r="M6207" t="s">
        <v>58315</v>
      </c>
      <c r="N6207" t="s">
        <v>58316</v>
      </c>
      <c r="O6207">
        <v>20131213</v>
      </c>
      <c r="Q6207" t="s">
        <v>81371</v>
      </c>
      <c r="S6207" s="1">
        <v>4987155733556</v>
      </c>
      <c r="W6207">
        <v>20260331</v>
      </c>
      <c r="X6207" t="s">
        <v>83013</v>
      </c>
    </row>
    <row r="6208" spans="1:24" x14ac:dyDescent="0.45">
      <c r="A6208" t="s">
        <v>52</v>
      </c>
      <c r="B6208" s="1" t="s">
        <v>58317</v>
      </c>
      <c r="C6208" s="1">
        <v>14987155733065</v>
      </c>
      <c r="D6208">
        <v>1000</v>
      </c>
      <c r="E6208" t="s">
        <v>53</v>
      </c>
      <c r="G6208">
        <v>10</v>
      </c>
      <c r="H6208" t="s">
        <v>53</v>
      </c>
      <c r="I6208" t="s">
        <v>50</v>
      </c>
      <c r="J6208" t="s">
        <v>51</v>
      </c>
      <c r="K6208" t="s">
        <v>58314</v>
      </c>
      <c r="L6208" t="s">
        <v>100</v>
      </c>
      <c r="M6208" t="s">
        <v>58315</v>
      </c>
      <c r="N6208" t="s">
        <v>58316</v>
      </c>
      <c r="O6208">
        <v>20131213</v>
      </c>
      <c r="Q6208" t="s">
        <v>81371</v>
      </c>
      <c r="S6208" s="1">
        <v>4987155733556</v>
      </c>
      <c r="W6208">
        <v>20260331</v>
      </c>
      <c r="X6208" t="s">
        <v>83013</v>
      </c>
    </row>
    <row r="6209" spans="1:24" x14ac:dyDescent="0.45">
      <c r="A6209" t="s">
        <v>52</v>
      </c>
      <c r="B6209" s="1" t="s">
        <v>22423</v>
      </c>
      <c r="C6209" s="1">
        <v>14987114577600</v>
      </c>
      <c r="D6209">
        <v>100</v>
      </c>
      <c r="E6209" t="s">
        <v>53</v>
      </c>
      <c r="G6209">
        <v>10</v>
      </c>
      <c r="H6209" t="s">
        <v>53</v>
      </c>
      <c r="I6209" t="s">
        <v>50</v>
      </c>
      <c r="J6209" t="s">
        <v>51</v>
      </c>
      <c r="K6209" t="s">
        <v>22422</v>
      </c>
      <c r="L6209" t="s">
        <v>100</v>
      </c>
      <c r="M6209" t="s">
        <v>17913</v>
      </c>
      <c r="N6209" t="s">
        <v>17914</v>
      </c>
      <c r="O6209">
        <v>20140305</v>
      </c>
      <c r="Q6209" t="s">
        <v>81371</v>
      </c>
      <c r="S6209" s="1">
        <v>4987114577696</v>
      </c>
      <c r="T6209" s="1">
        <v>24987114577607</v>
      </c>
      <c r="U6209">
        <v>20220628</v>
      </c>
      <c r="V6209">
        <v>202411</v>
      </c>
      <c r="W6209">
        <v>20260331</v>
      </c>
      <c r="X6209" t="s">
        <v>82302</v>
      </c>
    </row>
    <row r="6210" spans="1:24" x14ac:dyDescent="0.45">
      <c r="A6210" t="s">
        <v>52</v>
      </c>
      <c r="B6210" s="1" t="s">
        <v>22423</v>
      </c>
      <c r="C6210" s="1">
        <v>14987114577808</v>
      </c>
      <c r="D6210">
        <v>500</v>
      </c>
      <c r="E6210" t="s">
        <v>53</v>
      </c>
      <c r="G6210">
        <v>10</v>
      </c>
      <c r="H6210" t="s">
        <v>53</v>
      </c>
      <c r="I6210" t="s">
        <v>50</v>
      </c>
      <c r="J6210" t="s">
        <v>51</v>
      </c>
      <c r="K6210" t="s">
        <v>22422</v>
      </c>
      <c r="L6210" t="s">
        <v>100</v>
      </c>
      <c r="M6210" t="s">
        <v>17913</v>
      </c>
      <c r="N6210" t="s">
        <v>17914</v>
      </c>
      <c r="O6210">
        <v>20140305</v>
      </c>
      <c r="Q6210" t="s">
        <v>81371</v>
      </c>
      <c r="S6210" s="1">
        <v>4987114577696</v>
      </c>
      <c r="T6210" s="1">
        <v>24987114577805</v>
      </c>
      <c r="U6210">
        <v>20220628</v>
      </c>
      <c r="V6210">
        <v>202411</v>
      </c>
      <c r="W6210">
        <v>20260331</v>
      </c>
      <c r="X6210" t="s">
        <v>82302</v>
      </c>
    </row>
    <row r="6211" spans="1:24" x14ac:dyDescent="0.45">
      <c r="A6211" t="s">
        <v>52</v>
      </c>
      <c r="B6211" s="1" t="s">
        <v>27537</v>
      </c>
      <c r="C6211" s="1">
        <v>14987901039502</v>
      </c>
      <c r="D6211">
        <v>500</v>
      </c>
      <c r="E6211" t="s">
        <v>53</v>
      </c>
      <c r="G6211">
        <v>10</v>
      </c>
      <c r="H6211" t="s">
        <v>53</v>
      </c>
      <c r="I6211" t="s">
        <v>50</v>
      </c>
      <c r="J6211" t="s">
        <v>51</v>
      </c>
      <c r="K6211" t="s">
        <v>22422</v>
      </c>
      <c r="L6211" t="s">
        <v>100</v>
      </c>
      <c r="M6211" t="s">
        <v>17913</v>
      </c>
      <c r="N6211" t="s">
        <v>17914</v>
      </c>
      <c r="O6211">
        <v>20140305</v>
      </c>
      <c r="Q6211" t="s">
        <v>81371</v>
      </c>
      <c r="S6211" s="1">
        <v>4987114577696</v>
      </c>
      <c r="T6211" s="1">
        <v>24987901039509</v>
      </c>
      <c r="W6211">
        <v>20260331</v>
      </c>
      <c r="X6211" t="s">
        <v>82362</v>
      </c>
    </row>
    <row r="6212" spans="1:24" x14ac:dyDescent="0.45">
      <c r="A6212" t="s">
        <v>52</v>
      </c>
      <c r="B6212" s="1" t="s">
        <v>22424</v>
      </c>
      <c r="C6212" s="1">
        <v>14987114577709</v>
      </c>
      <c r="D6212">
        <v>420</v>
      </c>
      <c r="E6212" t="s">
        <v>53</v>
      </c>
      <c r="G6212">
        <v>21</v>
      </c>
      <c r="H6212" t="s">
        <v>53</v>
      </c>
      <c r="I6212" t="s">
        <v>50</v>
      </c>
      <c r="J6212" t="s">
        <v>51</v>
      </c>
      <c r="K6212" t="s">
        <v>22422</v>
      </c>
      <c r="L6212" t="s">
        <v>100</v>
      </c>
      <c r="M6212" t="s">
        <v>17913</v>
      </c>
      <c r="N6212" t="s">
        <v>17914</v>
      </c>
      <c r="O6212">
        <v>20140305</v>
      </c>
      <c r="Q6212" t="s">
        <v>81371</v>
      </c>
      <c r="S6212" s="1">
        <v>4987114577795</v>
      </c>
      <c r="T6212" s="1">
        <v>24987114577706</v>
      </c>
      <c r="U6212">
        <v>20220624</v>
      </c>
      <c r="V6212">
        <v>202404</v>
      </c>
      <c r="W6212">
        <v>20260331</v>
      </c>
      <c r="X6212" t="s">
        <v>82302</v>
      </c>
    </row>
    <row r="6213" spans="1:24" x14ac:dyDescent="0.45">
      <c r="A6213" t="s">
        <v>52</v>
      </c>
      <c r="B6213" s="1" t="s">
        <v>73214</v>
      </c>
      <c r="C6213" s="1">
        <v>14987197224149</v>
      </c>
      <c r="D6213">
        <v>100</v>
      </c>
      <c r="E6213" t="s">
        <v>53</v>
      </c>
      <c r="G6213">
        <v>10</v>
      </c>
      <c r="H6213" t="s">
        <v>53</v>
      </c>
      <c r="I6213" t="s">
        <v>50</v>
      </c>
      <c r="J6213" t="s">
        <v>51</v>
      </c>
      <c r="K6213" t="s">
        <v>73211</v>
      </c>
      <c r="L6213" t="s">
        <v>100</v>
      </c>
      <c r="M6213" t="s">
        <v>73212</v>
      </c>
      <c r="N6213" t="s">
        <v>73213</v>
      </c>
      <c r="O6213">
        <v>20141211</v>
      </c>
      <c r="Q6213" t="s">
        <v>81371</v>
      </c>
      <c r="S6213" s="1">
        <v>4987197224029</v>
      </c>
      <c r="W6213">
        <v>20260331</v>
      </c>
      <c r="X6213" t="s">
        <v>83460</v>
      </c>
    </row>
    <row r="6214" spans="1:24" x14ac:dyDescent="0.45">
      <c r="A6214" t="s">
        <v>52</v>
      </c>
      <c r="B6214" s="1" t="s">
        <v>73214</v>
      </c>
      <c r="C6214" s="1">
        <v>14987197224156</v>
      </c>
      <c r="D6214">
        <v>500</v>
      </c>
      <c r="E6214" t="s">
        <v>53</v>
      </c>
      <c r="G6214">
        <v>10</v>
      </c>
      <c r="H6214" t="s">
        <v>53</v>
      </c>
      <c r="I6214" t="s">
        <v>50</v>
      </c>
      <c r="J6214" t="s">
        <v>51</v>
      </c>
      <c r="K6214" t="s">
        <v>73211</v>
      </c>
      <c r="L6214" t="s">
        <v>100</v>
      </c>
      <c r="M6214" t="s">
        <v>73212</v>
      </c>
      <c r="N6214" t="s">
        <v>73213</v>
      </c>
      <c r="O6214">
        <v>20141211</v>
      </c>
      <c r="Q6214" t="s">
        <v>81371</v>
      </c>
      <c r="S6214" s="1">
        <v>4987197224029</v>
      </c>
      <c r="U6214">
        <v>20221200</v>
      </c>
      <c r="W6214">
        <v>20260331</v>
      </c>
      <c r="X6214" t="s">
        <v>83460</v>
      </c>
    </row>
    <row r="6215" spans="1:24" x14ac:dyDescent="0.45">
      <c r="A6215" t="s">
        <v>52</v>
      </c>
      <c r="B6215" s="1" t="s">
        <v>29303</v>
      </c>
      <c r="C6215" s="1">
        <v>14987060307788</v>
      </c>
      <c r="D6215">
        <v>100</v>
      </c>
      <c r="E6215" t="s">
        <v>53</v>
      </c>
      <c r="G6215">
        <v>10</v>
      </c>
      <c r="H6215" t="s">
        <v>53</v>
      </c>
      <c r="I6215" t="s">
        <v>50</v>
      </c>
      <c r="J6215" t="s">
        <v>51</v>
      </c>
      <c r="K6215" t="s">
        <v>29300</v>
      </c>
      <c r="L6215" t="s">
        <v>100</v>
      </c>
      <c r="M6215" t="s">
        <v>29301</v>
      </c>
      <c r="N6215" t="s">
        <v>29302</v>
      </c>
      <c r="O6215">
        <v>20171207</v>
      </c>
      <c r="P6215">
        <v>20270331</v>
      </c>
      <c r="Q6215" t="s">
        <v>81371</v>
      </c>
      <c r="S6215" s="1">
        <v>4987060507785</v>
      </c>
      <c r="T6215" s="1">
        <v>24987060307785</v>
      </c>
      <c r="W6215">
        <v>20260331</v>
      </c>
      <c r="X6215" t="s">
        <v>82393</v>
      </c>
    </row>
    <row r="6216" spans="1:24" x14ac:dyDescent="0.45">
      <c r="A6216" t="s">
        <v>52</v>
      </c>
      <c r="B6216" s="1" t="s">
        <v>29303</v>
      </c>
      <c r="C6216" s="1">
        <v>14987060307795</v>
      </c>
      <c r="D6216">
        <v>500</v>
      </c>
      <c r="E6216" t="s">
        <v>53</v>
      </c>
      <c r="G6216">
        <v>10</v>
      </c>
      <c r="H6216" t="s">
        <v>53</v>
      </c>
      <c r="I6216" t="s">
        <v>50</v>
      </c>
      <c r="J6216" t="s">
        <v>51</v>
      </c>
      <c r="K6216" t="s">
        <v>29300</v>
      </c>
      <c r="L6216" t="s">
        <v>100</v>
      </c>
      <c r="M6216" t="s">
        <v>29301</v>
      </c>
      <c r="N6216" t="s">
        <v>29302</v>
      </c>
      <c r="O6216">
        <v>20171207</v>
      </c>
      <c r="P6216">
        <v>20270331</v>
      </c>
      <c r="Q6216" t="s">
        <v>81371</v>
      </c>
      <c r="S6216" s="1">
        <v>4987060507785</v>
      </c>
      <c r="T6216" s="1">
        <v>24987060307792</v>
      </c>
      <c r="W6216">
        <v>20260331</v>
      </c>
      <c r="X6216" t="s">
        <v>82393</v>
      </c>
    </row>
    <row r="6217" spans="1:24" x14ac:dyDescent="0.45">
      <c r="A6217" t="s">
        <v>52</v>
      </c>
      <c r="B6217" s="1" t="s">
        <v>62521</v>
      </c>
      <c r="C6217" s="1">
        <v>14987376002506</v>
      </c>
      <c r="D6217">
        <v>20</v>
      </c>
      <c r="E6217" t="s">
        <v>53</v>
      </c>
      <c r="G6217">
        <v>10</v>
      </c>
      <c r="H6217" t="s">
        <v>53</v>
      </c>
      <c r="I6217" t="s">
        <v>50</v>
      </c>
      <c r="J6217" t="s">
        <v>51</v>
      </c>
      <c r="K6217" t="s">
        <v>62518</v>
      </c>
      <c r="L6217" t="s">
        <v>100</v>
      </c>
      <c r="M6217" t="s">
        <v>62519</v>
      </c>
      <c r="N6217" t="s">
        <v>62520</v>
      </c>
      <c r="O6217">
        <v>20121214</v>
      </c>
      <c r="P6217">
        <v>20240331</v>
      </c>
      <c r="Q6217" t="s">
        <v>81371</v>
      </c>
      <c r="S6217" s="1">
        <v>4987376002592</v>
      </c>
      <c r="U6217">
        <v>20151200</v>
      </c>
      <c r="W6217">
        <v>20260331</v>
      </c>
      <c r="X6217" t="s">
        <v>83220</v>
      </c>
    </row>
    <row r="6218" spans="1:24" x14ac:dyDescent="0.45">
      <c r="A6218" t="s">
        <v>52</v>
      </c>
      <c r="B6218" s="1" t="s">
        <v>62521</v>
      </c>
      <c r="C6218" s="1">
        <v>14987376002513</v>
      </c>
      <c r="D6218">
        <v>100</v>
      </c>
      <c r="E6218" t="s">
        <v>53</v>
      </c>
      <c r="G6218">
        <v>10</v>
      </c>
      <c r="H6218" t="s">
        <v>53</v>
      </c>
      <c r="I6218" t="s">
        <v>50</v>
      </c>
      <c r="J6218" t="s">
        <v>51</v>
      </c>
      <c r="K6218" t="s">
        <v>62518</v>
      </c>
      <c r="L6218" t="s">
        <v>100</v>
      </c>
      <c r="M6218" t="s">
        <v>62519</v>
      </c>
      <c r="N6218" t="s">
        <v>62520</v>
      </c>
      <c r="O6218">
        <v>20121214</v>
      </c>
      <c r="P6218">
        <v>20240331</v>
      </c>
      <c r="Q6218" t="s">
        <v>81371</v>
      </c>
      <c r="S6218" s="1">
        <v>4987376002592</v>
      </c>
      <c r="W6218">
        <v>20260331</v>
      </c>
      <c r="X6218" t="s">
        <v>83220</v>
      </c>
    </row>
    <row r="6219" spans="1:24" x14ac:dyDescent="0.45">
      <c r="A6219" t="s">
        <v>52</v>
      </c>
      <c r="B6219" s="1" t="s">
        <v>62521</v>
      </c>
      <c r="C6219" s="1">
        <v>14987376002520</v>
      </c>
      <c r="D6219">
        <v>500</v>
      </c>
      <c r="E6219" t="s">
        <v>53</v>
      </c>
      <c r="G6219">
        <v>10</v>
      </c>
      <c r="H6219" t="s">
        <v>53</v>
      </c>
      <c r="I6219" t="s">
        <v>50</v>
      </c>
      <c r="J6219" t="s">
        <v>51</v>
      </c>
      <c r="K6219" t="s">
        <v>62518</v>
      </c>
      <c r="L6219" t="s">
        <v>100</v>
      </c>
      <c r="M6219" t="s">
        <v>62519</v>
      </c>
      <c r="N6219" t="s">
        <v>62520</v>
      </c>
      <c r="O6219">
        <v>20121214</v>
      </c>
      <c r="P6219">
        <v>20240331</v>
      </c>
      <c r="Q6219" t="s">
        <v>81371</v>
      </c>
      <c r="S6219" s="1">
        <v>4987376002592</v>
      </c>
      <c r="W6219">
        <v>20260331</v>
      </c>
      <c r="X6219" t="s">
        <v>83220</v>
      </c>
    </row>
    <row r="6220" spans="1:24" x14ac:dyDescent="0.45">
      <c r="A6220" t="s">
        <v>52</v>
      </c>
      <c r="B6220" s="1" t="s">
        <v>30983</v>
      </c>
      <c r="C6220" s="1">
        <v>14987123416815</v>
      </c>
      <c r="D6220">
        <v>100</v>
      </c>
      <c r="E6220" t="s">
        <v>53</v>
      </c>
      <c r="G6220">
        <v>10</v>
      </c>
      <c r="H6220" t="s">
        <v>53</v>
      </c>
      <c r="I6220" t="s">
        <v>50</v>
      </c>
      <c r="J6220" t="s">
        <v>51</v>
      </c>
      <c r="K6220" t="s">
        <v>30980</v>
      </c>
      <c r="L6220" t="s">
        <v>100</v>
      </c>
      <c r="M6220" t="s">
        <v>30981</v>
      </c>
      <c r="N6220" t="s">
        <v>30982</v>
      </c>
      <c r="O6220">
        <v>20181213</v>
      </c>
      <c r="P6220">
        <v>20230930</v>
      </c>
      <c r="Q6220" t="s">
        <v>81371</v>
      </c>
      <c r="S6220" s="1">
        <v>4987123562720</v>
      </c>
      <c r="T6220" s="1">
        <v>24987123416812</v>
      </c>
      <c r="W6220">
        <v>20260331</v>
      </c>
      <c r="X6220" t="s">
        <v>83475</v>
      </c>
    </row>
    <row r="6221" spans="1:24" x14ac:dyDescent="0.45">
      <c r="A6221" t="s">
        <v>52</v>
      </c>
      <c r="B6221" s="1" t="s">
        <v>30983</v>
      </c>
      <c r="C6221" s="1">
        <v>14987123416822</v>
      </c>
      <c r="D6221">
        <v>500</v>
      </c>
      <c r="E6221" t="s">
        <v>53</v>
      </c>
      <c r="G6221">
        <v>10</v>
      </c>
      <c r="H6221" t="s">
        <v>53</v>
      </c>
      <c r="I6221" t="s">
        <v>50</v>
      </c>
      <c r="J6221" t="s">
        <v>51</v>
      </c>
      <c r="K6221" t="s">
        <v>30980</v>
      </c>
      <c r="L6221" t="s">
        <v>100</v>
      </c>
      <c r="M6221" t="s">
        <v>30981</v>
      </c>
      <c r="N6221" t="s">
        <v>30982</v>
      </c>
      <c r="O6221">
        <v>20181213</v>
      </c>
      <c r="P6221">
        <v>20230930</v>
      </c>
      <c r="Q6221" t="s">
        <v>81371</v>
      </c>
      <c r="S6221" s="1">
        <v>4987123562720</v>
      </c>
      <c r="T6221" s="1">
        <v>24987123416829</v>
      </c>
      <c r="W6221">
        <v>20260331</v>
      </c>
      <c r="X6221" t="s">
        <v>83475</v>
      </c>
    </row>
    <row r="6222" spans="1:24" x14ac:dyDescent="0.45">
      <c r="A6222" t="s">
        <v>52</v>
      </c>
      <c r="B6222" s="1" t="s">
        <v>38256</v>
      </c>
      <c r="C6222" s="1">
        <v>14987020004580</v>
      </c>
      <c r="D6222">
        <v>1200</v>
      </c>
      <c r="E6222" t="s">
        <v>53</v>
      </c>
      <c r="G6222">
        <v>10</v>
      </c>
      <c r="H6222" t="s">
        <v>53</v>
      </c>
      <c r="I6222" t="s">
        <v>50</v>
      </c>
      <c r="J6222" t="s">
        <v>51</v>
      </c>
      <c r="K6222" t="s">
        <v>38254</v>
      </c>
      <c r="L6222" t="s">
        <v>92</v>
      </c>
      <c r="M6222" t="s">
        <v>38255</v>
      </c>
      <c r="N6222" t="s">
        <v>38254</v>
      </c>
      <c r="O6222">
        <v>20180305</v>
      </c>
      <c r="Q6222" t="s">
        <v>81371</v>
      </c>
      <c r="S6222" s="1">
        <v>4987543085717</v>
      </c>
      <c r="W6222">
        <v>20260331</v>
      </c>
      <c r="X6222" t="s">
        <v>82434</v>
      </c>
    </row>
    <row r="6223" spans="1:24" x14ac:dyDescent="0.45">
      <c r="A6223" t="s">
        <v>56</v>
      </c>
      <c r="B6223" s="1" t="s">
        <v>22428</v>
      </c>
      <c r="C6223" s="1">
        <v>14987123405918</v>
      </c>
      <c r="D6223">
        <v>1000</v>
      </c>
      <c r="E6223" t="s">
        <v>87</v>
      </c>
      <c r="G6223">
        <v>1000</v>
      </c>
      <c r="H6223" t="s">
        <v>87</v>
      </c>
      <c r="I6223" t="s">
        <v>50</v>
      </c>
      <c r="J6223" t="s">
        <v>177</v>
      </c>
      <c r="K6223" t="s">
        <v>22425</v>
      </c>
      <c r="L6223" t="s">
        <v>570</v>
      </c>
      <c r="M6223" t="s">
        <v>22426</v>
      </c>
      <c r="N6223" t="s">
        <v>22425</v>
      </c>
      <c r="O6223">
        <v>20120622</v>
      </c>
      <c r="P6223">
        <v>20180331</v>
      </c>
      <c r="Q6223" t="s">
        <v>81371</v>
      </c>
      <c r="S6223" s="1">
        <v>4987123554190</v>
      </c>
      <c r="W6223">
        <v>20260331</v>
      </c>
      <c r="X6223" t="s">
        <v>83475</v>
      </c>
    </row>
    <row r="6224" spans="1:24" x14ac:dyDescent="0.45">
      <c r="A6224" t="s">
        <v>56</v>
      </c>
      <c r="B6224" s="1" t="s">
        <v>22427</v>
      </c>
      <c r="C6224" s="1">
        <v>14987123405895</v>
      </c>
      <c r="D6224">
        <v>100</v>
      </c>
      <c r="E6224" t="s">
        <v>87</v>
      </c>
      <c r="G6224">
        <v>100</v>
      </c>
      <c r="H6224" t="s">
        <v>87</v>
      </c>
      <c r="I6224" t="s">
        <v>50</v>
      </c>
      <c r="J6224" t="s">
        <v>177</v>
      </c>
      <c r="K6224" t="s">
        <v>22425</v>
      </c>
      <c r="L6224" t="s">
        <v>570</v>
      </c>
      <c r="M6224" t="s">
        <v>22426</v>
      </c>
      <c r="N6224" t="s">
        <v>22425</v>
      </c>
      <c r="O6224">
        <v>20120622</v>
      </c>
      <c r="P6224">
        <v>20180331</v>
      </c>
      <c r="Q6224" t="s">
        <v>81371</v>
      </c>
      <c r="S6224" s="1">
        <v>4987123554176</v>
      </c>
      <c r="W6224">
        <v>20260331</v>
      </c>
      <c r="X6224" t="s">
        <v>83475</v>
      </c>
    </row>
    <row r="6225" spans="1:24" x14ac:dyDescent="0.45">
      <c r="A6225" t="s">
        <v>561</v>
      </c>
      <c r="B6225" s="1" t="s">
        <v>22429</v>
      </c>
      <c r="C6225" s="1">
        <v>14987123405901</v>
      </c>
      <c r="D6225">
        <v>1200</v>
      </c>
      <c r="E6225" t="s">
        <v>87</v>
      </c>
      <c r="F6225">
        <v>3</v>
      </c>
      <c r="G6225">
        <v>1</v>
      </c>
      <c r="H6225" t="s">
        <v>87</v>
      </c>
      <c r="I6225" t="s">
        <v>50</v>
      </c>
      <c r="J6225" t="s">
        <v>177</v>
      </c>
      <c r="K6225" t="s">
        <v>22425</v>
      </c>
      <c r="L6225" t="s">
        <v>570</v>
      </c>
      <c r="M6225" t="s">
        <v>22426</v>
      </c>
      <c r="N6225" t="s">
        <v>22425</v>
      </c>
      <c r="O6225">
        <v>20120622</v>
      </c>
      <c r="P6225">
        <v>20180331</v>
      </c>
      <c r="Q6225" t="s">
        <v>81371</v>
      </c>
      <c r="S6225" s="1">
        <v>4987123554183</v>
      </c>
      <c r="W6225">
        <v>20260331</v>
      </c>
      <c r="X6225" t="s">
        <v>83475</v>
      </c>
    </row>
    <row r="6226" spans="1:24" x14ac:dyDescent="0.45">
      <c r="A6226" t="s">
        <v>52</v>
      </c>
      <c r="B6226" s="1" t="s">
        <v>53749</v>
      </c>
      <c r="C6226" s="1">
        <v>14987909121810</v>
      </c>
      <c r="D6226">
        <v>100</v>
      </c>
      <c r="E6226" t="s">
        <v>53</v>
      </c>
      <c r="G6226">
        <v>10</v>
      </c>
      <c r="H6226" t="s">
        <v>53</v>
      </c>
      <c r="I6226" t="s">
        <v>50</v>
      </c>
      <c r="J6226" t="s">
        <v>51</v>
      </c>
      <c r="K6226" t="s">
        <v>53747</v>
      </c>
      <c r="L6226" t="s">
        <v>136</v>
      </c>
      <c r="M6226" t="s">
        <v>53748</v>
      </c>
      <c r="N6226" t="s">
        <v>53747</v>
      </c>
      <c r="O6226">
        <v>20040423</v>
      </c>
      <c r="Q6226" t="s">
        <v>81371</v>
      </c>
      <c r="S6226" s="1">
        <v>4987909121806</v>
      </c>
      <c r="T6226" s="1">
        <v>24987909121817</v>
      </c>
      <c r="W6226">
        <v>20260331</v>
      </c>
      <c r="X6226" t="s">
        <v>81986</v>
      </c>
    </row>
    <row r="6227" spans="1:24" x14ac:dyDescent="0.45">
      <c r="A6227" t="s">
        <v>52</v>
      </c>
      <c r="B6227" s="1" t="s">
        <v>53749</v>
      </c>
      <c r="C6227" s="1">
        <v>14987909121919</v>
      </c>
      <c r="D6227">
        <v>500</v>
      </c>
      <c r="E6227" t="s">
        <v>53</v>
      </c>
      <c r="G6227">
        <v>10</v>
      </c>
      <c r="H6227" t="s">
        <v>53</v>
      </c>
      <c r="I6227" t="s">
        <v>50</v>
      </c>
      <c r="J6227" t="s">
        <v>51</v>
      </c>
      <c r="K6227" t="s">
        <v>53747</v>
      </c>
      <c r="L6227" t="s">
        <v>136</v>
      </c>
      <c r="M6227" t="s">
        <v>53748</v>
      </c>
      <c r="N6227" t="s">
        <v>53747</v>
      </c>
      <c r="O6227">
        <v>20040423</v>
      </c>
      <c r="Q6227" t="s">
        <v>81371</v>
      </c>
      <c r="S6227" s="1">
        <v>4987909121806</v>
      </c>
      <c r="T6227" s="1">
        <v>24987909121916</v>
      </c>
      <c r="W6227">
        <v>20260331</v>
      </c>
      <c r="X6227" t="s">
        <v>81986</v>
      </c>
    </row>
    <row r="6228" spans="1:24" x14ac:dyDescent="0.45">
      <c r="A6228" t="s">
        <v>52</v>
      </c>
      <c r="B6228" s="1" t="s">
        <v>53749</v>
      </c>
      <c r="C6228" s="1">
        <v>14987136116016</v>
      </c>
      <c r="D6228">
        <v>100</v>
      </c>
      <c r="E6228" t="s">
        <v>53</v>
      </c>
      <c r="G6228">
        <v>10</v>
      </c>
      <c r="H6228" t="s">
        <v>53</v>
      </c>
      <c r="I6228" t="s">
        <v>50</v>
      </c>
      <c r="J6228" t="s">
        <v>51</v>
      </c>
      <c r="K6228" t="s">
        <v>53747</v>
      </c>
      <c r="L6228" t="s">
        <v>136</v>
      </c>
      <c r="M6228" t="s">
        <v>53748</v>
      </c>
      <c r="N6228" t="s">
        <v>53747</v>
      </c>
      <c r="O6228">
        <v>20040423</v>
      </c>
      <c r="Q6228" t="s">
        <v>81371</v>
      </c>
      <c r="T6228" s="1">
        <v>24987136116013</v>
      </c>
      <c r="U6228">
        <v>20121231</v>
      </c>
      <c r="W6228">
        <v>20260331</v>
      </c>
      <c r="X6228" t="s">
        <v>82943</v>
      </c>
    </row>
    <row r="6229" spans="1:24" x14ac:dyDescent="0.45">
      <c r="A6229" t="s">
        <v>52</v>
      </c>
      <c r="B6229" s="1" t="s">
        <v>53749</v>
      </c>
      <c r="C6229" s="1">
        <v>14987136116030</v>
      </c>
      <c r="D6229">
        <v>500</v>
      </c>
      <c r="E6229" t="s">
        <v>53</v>
      </c>
      <c r="G6229">
        <v>10</v>
      </c>
      <c r="H6229" t="s">
        <v>53</v>
      </c>
      <c r="I6229" t="s">
        <v>50</v>
      </c>
      <c r="J6229" t="s">
        <v>51</v>
      </c>
      <c r="K6229" t="s">
        <v>53747</v>
      </c>
      <c r="L6229" t="s">
        <v>136</v>
      </c>
      <c r="M6229" t="s">
        <v>53748</v>
      </c>
      <c r="N6229" t="s">
        <v>53747</v>
      </c>
      <c r="O6229">
        <v>20040423</v>
      </c>
      <c r="Q6229" t="s">
        <v>81371</v>
      </c>
      <c r="T6229" s="1">
        <v>24987136116037</v>
      </c>
      <c r="U6229">
        <v>20121231</v>
      </c>
      <c r="W6229">
        <v>20260331</v>
      </c>
      <c r="X6229" t="s">
        <v>82943</v>
      </c>
    </row>
    <row r="6230" spans="1:24" x14ac:dyDescent="0.45">
      <c r="A6230" t="s">
        <v>52</v>
      </c>
      <c r="B6230" s="1" t="s">
        <v>53749</v>
      </c>
      <c r="C6230" s="1">
        <v>14987428416503</v>
      </c>
      <c r="D6230">
        <v>100</v>
      </c>
      <c r="E6230" t="s">
        <v>53</v>
      </c>
      <c r="G6230">
        <v>10</v>
      </c>
      <c r="H6230" t="s">
        <v>53</v>
      </c>
      <c r="I6230" t="s">
        <v>50</v>
      </c>
      <c r="J6230" t="s">
        <v>51</v>
      </c>
      <c r="K6230" t="s">
        <v>53747</v>
      </c>
      <c r="L6230" t="s">
        <v>136</v>
      </c>
      <c r="M6230" t="s">
        <v>53748</v>
      </c>
      <c r="N6230" t="s">
        <v>53747</v>
      </c>
      <c r="O6230">
        <v>20040423</v>
      </c>
      <c r="Q6230" t="s">
        <v>81371</v>
      </c>
      <c r="S6230" s="1">
        <v>4987428000460</v>
      </c>
      <c r="T6230" s="1">
        <v>24987428416500</v>
      </c>
      <c r="W6230">
        <v>20260331</v>
      </c>
      <c r="X6230" t="s">
        <v>83352</v>
      </c>
    </row>
    <row r="6231" spans="1:24" x14ac:dyDescent="0.45">
      <c r="A6231" t="s">
        <v>52</v>
      </c>
      <c r="B6231" s="1" t="s">
        <v>53749</v>
      </c>
      <c r="C6231" s="1">
        <v>14987428416510</v>
      </c>
      <c r="D6231">
        <v>500</v>
      </c>
      <c r="E6231" t="s">
        <v>53</v>
      </c>
      <c r="G6231">
        <v>10</v>
      </c>
      <c r="H6231" t="s">
        <v>53</v>
      </c>
      <c r="I6231" t="s">
        <v>50</v>
      </c>
      <c r="J6231" t="s">
        <v>51</v>
      </c>
      <c r="K6231" t="s">
        <v>53747</v>
      </c>
      <c r="L6231" t="s">
        <v>136</v>
      </c>
      <c r="M6231" t="s">
        <v>53748</v>
      </c>
      <c r="N6231" t="s">
        <v>53747</v>
      </c>
      <c r="O6231">
        <v>20040423</v>
      </c>
      <c r="Q6231" t="s">
        <v>81371</v>
      </c>
      <c r="S6231" s="1">
        <v>4987428000460</v>
      </c>
      <c r="T6231" s="1">
        <v>24987428416517</v>
      </c>
      <c r="W6231">
        <v>20260331</v>
      </c>
      <c r="X6231" t="s">
        <v>83352</v>
      </c>
    </row>
    <row r="6232" spans="1:24" x14ac:dyDescent="0.45">
      <c r="A6232" t="s">
        <v>52</v>
      </c>
      <c r="B6232" s="1" t="s">
        <v>53750</v>
      </c>
      <c r="C6232" s="1">
        <v>14987909122015</v>
      </c>
      <c r="D6232">
        <v>140</v>
      </c>
      <c r="E6232" t="s">
        <v>53</v>
      </c>
      <c r="G6232">
        <v>14</v>
      </c>
      <c r="H6232" t="s">
        <v>53</v>
      </c>
      <c r="I6232" t="s">
        <v>50</v>
      </c>
      <c r="J6232" t="s">
        <v>51</v>
      </c>
      <c r="K6232" t="s">
        <v>53747</v>
      </c>
      <c r="L6232" t="s">
        <v>136</v>
      </c>
      <c r="M6232" t="s">
        <v>53748</v>
      </c>
      <c r="N6232" t="s">
        <v>53747</v>
      </c>
      <c r="O6232">
        <v>20040423</v>
      </c>
      <c r="Q6232" t="s">
        <v>81371</v>
      </c>
      <c r="S6232" s="1">
        <v>4987909122001</v>
      </c>
      <c r="W6232">
        <v>20260331</v>
      </c>
      <c r="X6232" t="s">
        <v>81986</v>
      </c>
    </row>
    <row r="6233" spans="1:24" x14ac:dyDescent="0.45">
      <c r="A6233" t="s">
        <v>52</v>
      </c>
      <c r="B6233" s="1" t="s">
        <v>53750</v>
      </c>
      <c r="C6233" s="1">
        <v>14987909122114</v>
      </c>
      <c r="D6233">
        <v>700</v>
      </c>
      <c r="E6233" t="s">
        <v>53</v>
      </c>
      <c r="G6233">
        <v>14</v>
      </c>
      <c r="H6233" t="s">
        <v>53</v>
      </c>
      <c r="I6233" t="s">
        <v>50</v>
      </c>
      <c r="J6233" t="s">
        <v>51</v>
      </c>
      <c r="K6233" t="s">
        <v>53747</v>
      </c>
      <c r="L6233" t="s">
        <v>136</v>
      </c>
      <c r="M6233" t="s">
        <v>53748</v>
      </c>
      <c r="N6233" t="s">
        <v>53747</v>
      </c>
      <c r="O6233">
        <v>20040423</v>
      </c>
      <c r="Q6233" t="s">
        <v>81371</v>
      </c>
      <c r="S6233" s="1">
        <v>4987909122001</v>
      </c>
      <c r="W6233">
        <v>20260331</v>
      </c>
      <c r="X6233" t="s">
        <v>81986</v>
      </c>
    </row>
    <row r="6234" spans="1:24" x14ac:dyDescent="0.45">
      <c r="A6234" t="s">
        <v>52</v>
      </c>
      <c r="B6234" s="1" t="s">
        <v>53750</v>
      </c>
      <c r="C6234" s="1">
        <v>14987136116023</v>
      </c>
      <c r="D6234">
        <v>140</v>
      </c>
      <c r="E6234" t="s">
        <v>53</v>
      </c>
      <c r="G6234">
        <v>14</v>
      </c>
      <c r="H6234" t="s">
        <v>53</v>
      </c>
      <c r="I6234" t="s">
        <v>50</v>
      </c>
      <c r="J6234" t="s">
        <v>51</v>
      </c>
      <c r="K6234" t="s">
        <v>53747</v>
      </c>
      <c r="L6234" t="s">
        <v>136</v>
      </c>
      <c r="M6234" t="s">
        <v>53748</v>
      </c>
      <c r="N6234" t="s">
        <v>53747</v>
      </c>
      <c r="O6234">
        <v>20040423</v>
      </c>
      <c r="Q6234" t="s">
        <v>81371</v>
      </c>
      <c r="T6234" s="1">
        <v>24987136116020</v>
      </c>
      <c r="U6234">
        <v>20121231</v>
      </c>
      <c r="W6234">
        <v>20260331</v>
      </c>
      <c r="X6234" t="s">
        <v>82943</v>
      </c>
    </row>
    <row r="6235" spans="1:24" x14ac:dyDescent="0.45">
      <c r="A6235" t="s">
        <v>52</v>
      </c>
      <c r="B6235" s="1" t="s">
        <v>53750</v>
      </c>
      <c r="C6235" s="1">
        <v>14987136116054</v>
      </c>
      <c r="D6235">
        <v>700</v>
      </c>
      <c r="E6235" t="s">
        <v>53</v>
      </c>
      <c r="G6235">
        <v>14</v>
      </c>
      <c r="H6235" t="s">
        <v>53</v>
      </c>
      <c r="I6235" t="s">
        <v>50</v>
      </c>
      <c r="J6235" t="s">
        <v>51</v>
      </c>
      <c r="K6235" t="s">
        <v>53747</v>
      </c>
      <c r="L6235" t="s">
        <v>136</v>
      </c>
      <c r="M6235" t="s">
        <v>53748</v>
      </c>
      <c r="N6235" t="s">
        <v>53747</v>
      </c>
      <c r="O6235">
        <v>20040423</v>
      </c>
      <c r="Q6235" t="s">
        <v>81371</v>
      </c>
      <c r="T6235" s="1">
        <v>24987136116051</v>
      </c>
      <c r="U6235">
        <v>20121231</v>
      </c>
      <c r="W6235">
        <v>20260331</v>
      </c>
      <c r="X6235" t="s">
        <v>82943</v>
      </c>
    </row>
    <row r="6236" spans="1:24" x14ac:dyDescent="0.45">
      <c r="A6236" t="s">
        <v>52</v>
      </c>
      <c r="B6236" s="1" t="s">
        <v>53750</v>
      </c>
      <c r="C6236" s="1">
        <v>14987428416527</v>
      </c>
      <c r="D6236">
        <v>140</v>
      </c>
      <c r="E6236" t="s">
        <v>53</v>
      </c>
      <c r="G6236">
        <v>14</v>
      </c>
      <c r="H6236" t="s">
        <v>53</v>
      </c>
      <c r="I6236" t="s">
        <v>50</v>
      </c>
      <c r="J6236" t="s">
        <v>51</v>
      </c>
      <c r="K6236" t="s">
        <v>53747</v>
      </c>
      <c r="L6236" t="s">
        <v>136</v>
      </c>
      <c r="M6236" t="s">
        <v>53748</v>
      </c>
      <c r="N6236" t="s">
        <v>53747</v>
      </c>
      <c r="O6236">
        <v>20040423</v>
      </c>
      <c r="Q6236" t="s">
        <v>81371</v>
      </c>
      <c r="S6236" s="1">
        <v>4987428000477</v>
      </c>
      <c r="T6236" s="1">
        <v>24987428416524</v>
      </c>
      <c r="W6236">
        <v>20260331</v>
      </c>
      <c r="X6236" t="s">
        <v>83352</v>
      </c>
    </row>
    <row r="6237" spans="1:24" x14ac:dyDescent="0.45">
      <c r="A6237" t="s">
        <v>52</v>
      </c>
      <c r="B6237" s="1" t="s">
        <v>53750</v>
      </c>
      <c r="C6237" s="1">
        <v>14987428416534</v>
      </c>
      <c r="D6237">
        <v>700</v>
      </c>
      <c r="E6237" t="s">
        <v>53</v>
      </c>
      <c r="G6237">
        <v>14</v>
      </c>
      <c r="H6237" t="s">
        <v>53</v>
      </c>
      <c r="I6237" t="s">
        <v>50</v>
      </c>
      <c r="J6237" t="s">
        <v>51</v>
      </c>
      <c r="K6237" t="s">
        <v>53747</v>
      </c>
      <c r="L6237" t="s">
        <v>136</v>
      </c>
      <c r="M6237" t="s">
        <v>53748</v>
      </c>
      <c r="N6237" t="s">
        <v>53747</v>
      </c>
      <c r="O6237">
        <v>20040423</v>
      </c>
      <c r="Q6237" t="s">
        <v>81371</v>
      </c>
      <c r="S6237" s="1">
        <v>4987428000477</v>
      </c>
      <c r="T6237" s="1">
        <v>24987428416531</v>
      </c>
      <c r="W6237">
        <v>20260331</v>
      </c>
      <c r="X6237" t="s">
        <v>83352</v>
      </c>
    </row>
    <row r="6238" spans="1:24" x14ac:dyDescent="0.45">
      <c r="A6238" t="s">
        <v>56</v>
      </c>
      <c r="B6238" s="1" t="s">
        <v>53751</v>
      </c>
      <c r="C6238" s="1">
        <v>14987136116047</v>
      </c>
      <c r="D6238">
        <v>500</v>
      </c>
      <c r="E6238" t="s">
        <v>53</v>
      </c>
      <c r="G6238">
        <v>500</v>
      </c>
      <c r="H6238" t="s">
        <v>53</v>
      </c>
      <c r="I6238" t="s">
        <v>50</v>
      </c>
      <c r="J6238" t="s">
        <v>51</v>
      </c>
      <c r="K6238" t="s">
        <v>53747</v>
      </c>
      <c r="L6238" t="s">
        <v>136</v>
      </c>
      <c r="M6238" t="s">
        <v>53748</v>
      </c>
      <c r="N6238" t="s">
        <v>53747</v>
      </c>
      <c r="O6238">
        <v>20040423</v>
      </c>
      <c r="Q6238" t="s">
        <v>81371</v>
      </c>
      <c r="T6238" s="1">
        <v>24987136116044</v>
      </c>
      <c r="U6238">
        <v>20121231</v>
      </c>
      <c r="W6238">
        <v>20260331</v>
      </c>
      <c r="X6238" t="s">
        <v>82943</v>
      </c>
    </row>
    <row r="6239" spans="1:24" x14ac:dyDescent="0.45">
      <c r="A6239" t="s">
        <v>56</v>
      </c>
      <c r="B6239" s="1" t="s">
        <v>53751</v>
      </c>
      <c r="C6239" s="1">
        <v>14987428416541</v>
      </c>
      <c r="D6239">
        <v>500</v>
      </c>
      <c r="E6239" t="s">
        <v>53</v>
      </c>
      <c r="G6239">
        <v>500</v>
      </c>
      <c r="H6239" t="s">
        <v>53</v>
      </c>
      <c r="I6239" t="s">
        <v>50</v>
      </c>
      <c r="J6239" t="s">
        <v>51</v>
      </c>
      <c r="K6239" t="s">
        <v>53747</v>
      </c>
      <c r="L6239" t="s">
        <v>136</v>
      </c>
      <c r="M6239" t="s">
        <v>53748</v>
      </c>
      <c r="N6239" t="s">
        <v>53747</v>
      </c>
      <c r="O6239">
        <v>20040423</v>
      </c>
      <c r="Q6239" t="s">
        <v>81371</v>
      </c>
      <c r="S6239" s="1">
        <v>4987428000484</v>
      </c>
      <c r="T6239" s="1">
        <v>24987428416548</v>
      </c>
      <c r="W6239">
        <v>20260331</v>
      </c>
      <c r="X6239" t="s">
        <v>83352</v>
      </c>
    </row>
    <row r="6240" spans="1:24" x14ac:dyDescent="0.45">
      <c r="A6240" t="s">
        <v>56</v>
      </c>
      <c r="B6240" s="1" t="s">
        <v>62524</v>
      </c>
      <c r="C6240" s="1">
        <v>14987376064917</v>
      </c>
      <c r="D6240">
        <v>100</v>
      </c>
      <c r="E6240" t="s">
        <v>87</v>
      </c>
      <c r="G6240">
        <v>100</v>
      </c>
      <c r="H6240" t="s">
        <v>87</v>
      </c>
      <c r="I6240" t="s">
        <v>50</v>
      </c>
      <c r="J6240" t="s">
        <v>36</v>
      </c>
      <c r="K6240" t="s">
        <v>62522</v>
      </c>
      <c r="L6240" t="s">
        <v>2604</v>
      </c>
      <c r="M6240" t="s">
        <v>62523</v>
      </c>
      <c r="N6240" t="s">
        <v>62522</v>
      </c>
      <c r="O6240">
        <v>20110624</v>
      </c>
      <c r="P6240">
        <v>20250331</v>
      </c>
      <c r="Q6240" t="s">
        <v>81371</v>
      </c>
      <c r="S6240" s="1">
        <v>4987376064965</v>
      </c>
      <c r="W6240">
        <v>20260331</v>
      </c>
      <c r="X6240" t="s">
        <v>83220</v>
      </c>
    </row>
    <row r="6241" spans="1:24" x14ac:dyDescent="0.45">
      <c r="A6241" t="s">
        <v>56</v>
      </c>
      <c r="B6241" s="1" t="s">
        <v>49719</v>
      </c>
      <c r="C6241" s="1">
        <v>14987080399046</v>
      </c>
      <c r="D6241">
        <v>100</v>
      </c>
      <c r="E6241" t="s">
        <v>87</v>
      </c>
      <c r="G6241">
        <v>100</v>
      </c>
      <c r="H6241" t="s">
        <v>87</v>
      </c>
      <c r="I6241" t="s">
        <v>50</v>
      </c>
      <c r="J6241" t="s">
        <v>177</v>
      </c>
      <c r="K6241" t="s">
        <v>49717</v>
      </c>
      <c r="L6241" t="s">
        <v>2604</v>
      </c>
      <c r="M6241" t="s">
        <v>49718</v>
      </c>
      <c r="N6241" t="s">
        <v>49717</v>
      </c>
      <c r="O6241">
        <v>20130621</v>
      </c>
      <c r="P6241">
        <v>20250331</v>
      </c>
      <c r="Q6241" t="s">
        <v>81371</v>
      </c>
      <c r="S6241" s="1">
        <v>4987080992677</v>
      </c>
      <c r="T6241" s="1">
        <v>24987080399043</v>
      </c>
      <c r="U6241">
        <v>20231031</v>
      </c>
      <c r="W6241">
        <v>20260331</v>
      </c>
      <c r="X6241" t="s">
        <v>82804</v>
      </c>
    </row>
    <row r="6242" spans="1:24" x14ac:dyDescent="0.45">
      <c r="A6242" t="s">
        <v>561</v>
      </c>
      <c r="B6242" s="1" t="s">
        <v>49720</v>
      </c>
      <c r="C6242" s="1">
        <v>14987080399015</v>
      </c>
      <c r="D6242">
        <v>50</v>
      </c>
      <c r="E6242" t="s">
        <v>87</v>
      </c>
      <c r="F6242" t="s">
        <v>81393</v>
      </c>
      <c r="G6242">
        <v>0.5</v>
      </c>
      <c r="H6242" t="s">
        <v>87</v>
      </c>
      <c r="I6242" t="s">
        <v>50</v>
      </c>
      <c r="J6242" t="s">
        <v>177</v>
      </c>
      <c r="K6242" t="s">
        <v>49717</v>
      </c>
      <c r="L6242" t="s">
        <v>2604</v>
      </c>
      <c r="M6242" t="s">
        <v>49718</v>
      </c>
      <c r="N6242" t="s">
        <v>49717</v>
      </c>
      <c r="O6242">
        <v>20130621</v>
      </c>
      <c r="P6242">
        <v>20250331</v>
      </c>
      <c r="Q6242" t="s">
        <v>81371</v>
      </c>
      <c r="S6242" s="1">
        <v>4987080992684</v>
      </c>
      <c r="T6242" s="1">
        <v>24987080399012</v>
      </c>
      <c r="U6242">
        <v>20231031</v>
      </c>
      <c r="W6242">
        <v>20260331</v>
      </c>
      <c r="X6242" t="s">
        <v>82804</v>
      </c>
    </row>
    <row r="6243" spans="1:24" x14ac:dyDescent="0.45">
      <c r="A6243" t="s">
        <v>56</v>
      </c>
      <c r="B6243" s="1" t="s">
        <v>58321</v>
      </c>
      <c r="C6243" s="1">
        <v>14987155537069</v>
      </c>
      <c r="D6243">
        <v>100</v>
      </c>
      <c r="E6243" t="s">
        <v>87</v>
      </c>
      <c r="G6243">
        <v>100</v>
      </c>
      <c r="H6243" t="s">
        <v>87</v>
      </c>
      <c r="I6243" t="s">
        <v>50</v>
      </c>
      <c r="J6243" t="s">
        <v>177</v>
      </c>
      <c r="K6243" t="s">
        <v>58318</v>
      </c>
      <c r="L6243" t="s">
        <v>2604</v>
      </c>
      <c r="M6243" t="s">
        <v>58319</v>
      </c>
      <c r="N6243" t="s">
        <v>58318</v>
      </c>
      <c r="O6243">
        <v>20130621</v>
      </c>
      <c r="P6243">
        <v>20250331</v>
      </c>
      <c r="Q6243" t="s">
        <v>81371</v>
      </c>
      <c r="S6243" s="1">
        <v>4987155537567</v>
      </c>
      <c r="W6243">
        <v>20260331</v>
      </c>
      <c r="X6243" t="s">
        <v>83013</v>
      </c>
    </row>
    <row r="6244" spans="1:24" x14ac:dyDescent="0.45">
      <c r="A6244" t="s">
        <v>561</v>
      </c>
      <c r="B6244" s="1" t="s">
        <v>58320</v>
      </c>
      <c r="C6244" s="1">
        <v>14987155537052</v>
      </c>
      <c r="D6244">
        <v>50</v>
      </c>
      <c r="E6244" t="s">
        <v>87</v>
      </c>
      <c r="F6244">
        <v>2</v>
      </c>
      <c r="G6244">
        <v>0.5</v>
      </c>
      <c r="H6244" t="s">
        <v>87</v>
      </c>
      <c r="I6244" t="s">
        <v>50</v>
      </c>
      <c r="J6244" t="s">
        <v>177</v>
      </c>
      <c r="K6244" t="s">
        <v>58318</v>
      </c>
      <c r="L6244" t="s">
        <v>2604</v>
      </c>
      <c r="M6244" t="s">
        <v>58319</v>
      </c>
      <c r="N6244" t="s">
        <v>58318</v>
      </c>
      <c r="O6244">
        <v>20130621</v>
      </c>
      <c r="P6244">
        <v>20250331</v>
      </c>
      <c r="Q6244" t="s">
        <v>81371</v>
      </c>
      <c r="S6244" s="1">
        <v>4987155537550</v>
      </c>
      <c r="W6244">
        <v>20260331</v>
      </c>
      <c r="X6244" t="s">
        <v>83013</v>
      </c>
    </row>
    <row r="6245" spans="1:24" x14ac:dyDescent="0.45">
      <c r="A6245" t="s">
        <v>561</v>
      </c>
      <c r="B6245" s="1" t="s">
        <v>58322</v>
      </c>
      <c r="C6245" s="1">
        <v>14987155537076</v>
      </c>
      <c r="D6245">
        <v>100</v>
      </c>
      <c r="E6245" t="s">
        <v>87</v>
      </c>
      <c r="F6245">
        <v>2</v>
      </c>
      <c r="G6245">
        <v>1</v>
      </c>
      <c r="H6245" t="s">
        <v>87</v>
      </c>
      <c r="I6245" t="s">
        <v>50</v>
      </c>
      <c r="J6245" t="s">
        <v>177</v>
      </c>
      <c r="K6245" t="s">
        <v>58318</v>
      </c>
      <c r="L6245" t="s">
        <v>2604</v>
      </c>
      <c r="M6245" t="s">
        <v>58319</v>
      </c>
      <c r="N6245" t="s">
        <v>58318</v>
      </c>
      <c r="O6245">
        <v>20130621</v>
      </c>
      <c r="P6245">
        <v>20250331</v>
      </c>
      <c r="Q6245" t="s">
        <v>81371</v>
      </c>
      <c r="S6245" s="1">
        <v>4987155537574</v>
      </c>
      <c r="W6245">
        <v>20260331</v>
      </c>
      <c r="X6245" t="s">
        <v>83013</v>
      </c>
    </row>
    <row r="6246" spans="1:24" x14ac:dyDescent="0.45">
      <c r="A6246" t="s">
        <v>561</v>
      </c>
      <c r="B6246" s="1" t="s">
        <v>58323</v>
      </c>
      <c r="C6246" s="1">
        <v>14987155537083</v>
      </c>
      <c r="D6246">
        <v>200</v>
      </c>
      <c r="E6246" t="s">
        <v>87</v>
      </c>
      <c r="F6246">
        <v>2</v>
      </c>
      <c r="G6246">
        <v>2</v>
      </c>
      <c r="H6246" t="s">
        <v>87</v>
      </c>
      <c r="I6246" t="s">
        <v>50</v>
      </c>
      <c r="J6246" t="s">
        <v>177</v>
      </c>
      <c r="K6246" t="s">
        <v>58318</v>
      </c>
      <c r="L6246" t="s">
        <v>2604</v>
      </c>
      <c r="M6246" t="s">
        <v>58319</v>
      </c>
      <c r="N6246" t="s">
        <v>58318</v>
      </c>
      <c r="O6246">
        <v>20130621</v>
      </c>
      <c r="P6246">
        <v>20250331</v>
      </c>
      <c r="Q6246" t="s">
        <v>81371</v>
      </c>
      <c r="S6246" s="1">
        <v>4987155537581</v>
      </c>
      <c r="W6246">
        <v>20260331</v>
      </c>
      <c r="X6246" t="s">
        <v>83013</v>
      </c>
    </row>
    <row r="6247" spans="1:24" x14ac:dyDescent="0.45">
      <c r="A6247" t="s">
        <v>52</v>
      </c>
      <c r="B6247" s="1" t="s">
        <v>76278</v>
      </c>
      <c r="C6247" s="1">
        <v>14987123001011</v>
      </c>
      <c r="D6247">
        <v>100</v>
      </c>
      <c r="E6247" t="s">
        <v>53</v>
      </c>
      <c r="G6247">
        <v>10</v>
      </c>
      <c r="H6247" t="s">
        <v>53</v>
      </c>
      <c r="I6247" t="s">
        <v>50</v>
      </c>
      <c r="J6247" t="s">
        <v>51</v>
      </c>
      <c r="K6247" t="s">
        <v>76276</v>
      </c>
      <c r="L6247" t="s">
        <v>631</v>
      </c>
      <c r="M6247" t="s">
        <v>76277</v>
      </c>
      <c r="N6247" t="s">
        <v>76276</v>
      </c>
      <c r="O6247">
        <v>20201210</v>
      </c>
      <c r="P6247">
        <v>20250930</v>
      </c>
      <c r="Q6247" t="s">
        <v>81371</v>
      </c>
      <c r="S6247" s="1">
        <v>4987123564687</v>
      </c>
      <c r="T6247" s="1">
        <v>24987123001018</v>
      </c>
      <c r="W6247">
        <v>20260331</v>
      </c>
      <c r="X6247" t="s">
        <v>83475</v>
      </c>
    </row>
    <row r="6248" spans="1:24" x14ac:dyDescent="0.45">
      <c r="A6248" t="s">
        <v>52</v>
      </c>
      <c r="B6248" s="1" t="s">
        <v>68577</v>
      </c>
      <c r="C6248" s="1">
        <v>14987792455115</v>
      </c>
      <c r="D6248">
        <v>100</v>
      </c>
      <c r="E6248" t="s">
        <v>53</v>
      </c>
      <c r="G6248">
        <v>10</v>
      </c>
      <c r="H6248" t="s">
        <v>53</v>
      </c>
      <c r="I6248" t="s">
        <v>50</v>
      </c>
      <c r="J6248" t="s">
        <v>51</v>
      </c>
      <c r="K6248" t="s">
        <v>68576</v>
      </c>
      <c r="L6248" t="s">
        <v>631</v>
      </c>
      <c r="M6248" t="s">
        <v>14614</v>
      </c>
      <c r="N6248" t="s">
        <v>14615</v>
      </c>
      <c r="O6248">
        <v>20140305</v>
      </c>
      <c r="Q6248" t="s">
        <v>81371</v>
      </c>
      <c r="S6248" s="1">
        <v>4987792015688</v>
      </c>
      <c r="W6248">
        <v>20260331</v>
      </c>
      <c r="X6248" t="s">
        <v>83365</v>
      </c>
    </row>
    <row r="6249" spans="1:24" x14ac:dyDescent="0.45">
      <c r="A6249" t="s">
        <v>52</v>
      </c>
      <c r="B6249" s="1" t="s">
        <v>68577</v>
      </c>
      <c r="C6249" s="1">
        <v>14987792455153</v>
      </c>
      <c r="D6249">
        <v>500</v>
      </c>
      <c r="E6249" t="s">
        <v>53</v>
      </c>
      <c r="G6249">
        <v>10</v>
      </c>
      <c r="H6249" t="s">
        <v>53</v>
      </c>
      <c r="I6249" t="s">
        <v>50</v>
      </c>
      <c r="J6249" t="s">
        <v>51</v>
      </c>
      <c r="K6249" t="s">
        <v>68576</v>
      </c>
      <c r="L6249" t="s">
        <v>631</v>
      </c>
      <c r="M6249" t="s">
        <v>14614</v>
      </c>
      <c r="N6249" t="s">
        <v>14615</v>
      </c>
      <c r="O6249">
        <v>20140305</v>
      </c>
      <c r="Q6249" t="s">
        <v>81371</v>
      </c>
      <c r="S6249" s="1">
        <v>4987792015688</v>
      </c>
      <c r="W6249">
        <v>20260331</v>
      </c>
      <c r="X6249" t="s">
        <v>83365</v>
      </c>
    </row>
    <row r="6250" spans="1:24" x14ac:dyDescent="0.45">
      <c r="A6250" t="s">
        <v>52</v>
      </c>
      <c r="B6250" s="1" t="s">
        <v>76280</v>
      </c>
      <c r="C6250" s="1">
        <v>14987376726525</v>
      </c>
      <c r="D6250">
        <v>100</v>
      </c>
      <c r="E6250" t="s">
        <v>53</v>
      </c>
      <c r="G6250">
        <v>10</v>
      </c>
      <c r="H6250" t="s">
        <v>53</v>
      </c>
      <c r="I6250" t="s">
        <v>50</v>
      </c>
      <c r="J6250" t="s">
        <v>51</v>
      </c>
      <c r="K6250" t="s">
        <v>76279</v>
      </c>
      <c r="L6250" t="s">
        <v>631</v>
      </c>
      <c r="M6250" t="s">
        <v>14614</v>
      </c>
      <c r="N6250" t="s">
        <v>14615</v>
      </c>
      <c r="O6250">
        <v>20140305</v>
      </c>
      <c r="Q6250" t="s">
        <v>81371</v>
      </c>
      <c r="S6250" s="1">
        <v>4987376726580</v>
      </c>
      <c r="T6250" s="1">
        <v>24987376726522</v>
      </c>
      <c r="W6250">
        <v>20260331</v>
      </c>
      <c r="X6250" t="s">
        <v>83220</v>
      </c>
    </row>
    <row r="6251" spans="1:24" x14ac:dyDescent="0.45">
      <c r="A6251" t="s">
        <v>52</v>
      </c>
      <c r="B6251" s="1" t="s">
        <v>76280</v>
      </c>
      <c r="C6251" s="1">
        <v>14987123871935</v>
      </c>
      <c r="D6251">
        <v>100</v>
      </c>
      <c r="E6251" t="s">
        <v>53</v>
      </c>
      <c r="G6251">
        <v>10</v>
      </c>
      <c r="H6251" t="s">
        <v>53</v>
      </c>
      <c r="I6251" t="s">
        <v>50</v>
      </c>
      <c r="J6251" t="s">
        <v>51</v>
      </c>
      <c r="K6251" t="s">
        <v>76279</v>
      </c>
      <c r="L6251" t="s">
        <v>631</v>
      </c>
      <c r="M6251" t="s">
        <v>14614</v>
      </c>
      <c r="N6251" t="s">
        <v>14615</v>
      </c>
      <c r="O6251">
        <v>20140305</v>
      </c>
      <c r="Q6251" t="s">
        <v>81371</v>
      </c>
      <c r="S6251" s="1">
        <v>4987123569057</v>
      </c>
      <c r="T6251" s="1">
        <v>24987123871932</v>
      </c>
      <c r="W6251">
        <v>20260331</v>
      </c>
      <c r="X6251" t="s">
        <v>83475</v>
      </c>
    </row>
    <row r="6252" spans="1:24" x14ac:dyDescent="0.45">
      <c r="A6252" t="s">
        <v>52</v>
      </c>
      <c r="B6252" s="1" t="s">
        <v>14616</v>
      </c>
      <c r="C6252" s="1">
        <v>14987543700112</v>
      </c>
      <c r="D6252">
        <v>100</v>
      </c>
      <c r="E6252" t="s">
        <v>53</v>
      </c>
      <c r="G6252">
        <v>10</v>
      </c>
      <c r="H6252" t="s">
        <v>53</v>
      </c>
      <c r="I6252" t="s">
        <v>50</v>
      </c>
      <c r="J6252" t="s">
        <v>51</v>
      </c>
      <c r="K6252" t="s">
        <v>14613</v>
      </c>
      <c r="L6252" t="s">
        <v>631</v>
      </c>
      <c r="M6252" t="s">
        <v>14614</v>
      </c>
      <c r="N6252" t="s">
        <v>14615</v>
      </c>
      <c r="O6252">
        <v>20140305</v>
      </c>
      <c r="Q6252" t="s">
        <v>81371</v>
      </c>
      <c r="S6252" s="1">
        <v>4987543700719</v>
      </c>
      <c r="T6252" s="1">
        <v>24987543700119</v>
      </c>
      <c r="W6252">
        <v>20260331</v>
      </c>
      <c r="X6252" t="s">
        <v>82054</v>
      </c>
    </row>
    <row r="6253" spans="1:24" x14ac:dyDescent="0.45">
      <c r="A6253" t="s">
        <v>52</v>
      </c>
      <c r="B6253" s="1" t="s">
        <v>14616</v>
      </c>
      <c r="C6253" s="1">
        <v>14987543700129</v>
      </c>
      <c r="D6253">
        <v>1000</v>
      </c>
      <c r="E6253" t="s">
        <v>53</v>
      </c>
      <c r="G6253">
        <v>10</v>
      </c>
      <c r="H6253" t="s">
        <v>53</v>
      </c>
      <c r="I6253" t="s">
        <v>50</v>
      </c>
      <c r="J6253" t="s">
        <v>51</v>
      </c>
      <c r="K6253" t="s">
        <v>14613</v>
      </c>
      <c r="L6253" t="s">
        <v>631</v>
      </c>
      <c r="M6253" t="s">
        <v>14614</v>
      </c>
      <c r="N6253" t="s">
        <v>14615</v>
      </c>
      <c r="O6253">
        <v>20140305</v>
      </c>
      <c r="Q6253" t="s">
        <v>81371</v>
      </c>
      <c r="S6253" s="1">
        <v>4987543700719</v>
      </c>
      <c r="T6253" s="1">
        <v>24987543700126</v>
      </c>
      <c r="U6253">
        <v>20210100</v>
      </c>
      <c r="W6253">
        <v>20260331</v>
      </c>
      <c r="X6253" t="s">
        <v>82054</v>
      </c>
    </row>
    <row r="6254" spans="1:24" x14ac:dyDescent="0.45">
      <c r="A6254" t="s">
        <v>52</v>
      </c>
      <c r="B6254" s="1" t="s">
        <v>14616</v>
      </c>
      <c r="C6254" s="1">
        <v>14987897114405</v>
      </c>
      <c r="D6254">
        <v>100</v>
      </c>
      <c r="E6254" t="s">
        <v>53</v>
      </c>
      <c r="G6254">
        <v>10</v>
      </c>
      <c r="H6254" t="s">
        <v>53</v>
      </c>
      <c r="I6254" t="s">
        <v>50</v>
      </c>
      <c r="J6254" t="s">
        <v>51</v>
      </c>
      <c r="K6254" t="s">
        <v>14613</v>
      </c>
      <c r="L6254" t="s">
        <v>631</v>
      </c>
      <c r="M6254" t="s">
        <v>14614</v>
      </c>
      <c r="N6254" t="s">
        <v>14615</v>
      </c>
      <c r="O6254">
        <v>20140305</v>
      </c>
      <c r="Q6254" t="s">
        <v>81371</v>
      </c>
      <c r="S6254" s="1">
        <v>4987543700719</v>
      </c>
      <c r="W6254">
        <v>20260331</v>
      </c>
      <c r="X6254" t="s">
        <v>82527</v>
      </c>
    </row>
    <row r="6255" spans="1:24" x14ac:dyDescent="0.45">
      <c r="A6255" t="s">
        <v>52</v>
      </c>
      <c r="B6255" s="1" t="s">
        <v>52644</v>
      </c>
      <c r="C6255" s="1">
        <v>14987124153412</v>
      </c>
      <c r="D6255">
        <v>100</v>
      </c>
      <c r="E6255" t="s">
        <v>53</v>
      </c>
      <c r="G6255">
        <v>10</v>
      </c>
      <c r="H6255" t="s">
        <v>53</v>
      </c>
      <c r="I6255" t="s">
        <v>50</v>
      </c>
      <c r="J6255" t="s">
        <v>51</v>
      </c>
      <c r="K6255" t="s">
        <v>52643</v>
      </c>
      <c r="L6255" t="s">
        <v>631</v>
      </c>
      <c r="M6255" t="s">
        <v>14614</v>
      </c>
      <c r="N6255" t="s">
        <v>14615</v>
      </c>
      <c r="O6255">
        <v>20140305</v>
      </c>
      <c r="Q6255" t="s">
        <v>81371</v>
      </c>
      <c r="S6255" s="1">
        <v>4987124928211</v>
      </c>
      <c r="T6255" s="1">
        <v>24987124153419</v>
      </c>
      <c r="W6255">
        <v>20260331</v>
      </c>
      <c r="X6255" t="s">
        <v>82925</v>
      </c>
    </row>
    <row r="6256" spans="1:24" x14ac:dyDescent="0.45">
      <c r="A6256" t="s">
        <v>52</v>
      </c>
      <c r="B6256" s="1" t="s">
        <v>27539</v>
      </c>
      <c r="C6256" s="1">
        <v>14987901039700</v>
      </c>
      <c r="D6256">
        <v>100</v>
      </c>
      <c r="E6256" t="s">
        <v>53</v>
      </c>
      <c r="G6256">
        <v>10</v>
      </c>
      <c r="H6256" t="s">
        <v>53</v>
      </c>
      <c r="I6256" t="s">
        <v>50</v>
      </c>
      <c r="J6256" t="s">
        <v>51</v>
      </c>
      <c r="K6256" t="s">
        <v>27538</v>
      </c>
      <c r="L6256" t="s">
        <v>631</v>
      </c>
      <c r="M6256" t="s">
        <v>14614</v>
      </c>
      <c r="N6256" t="s">
        <v>14615</v>
      </c>
      <c r="O6256">
        <v>20140305</v>
      </c>
      <c r="Q6256" t="s">
        <v>81371</v>
      </c>
      <c r="S6256" s="1">
        <v>4987901039796</v>
      </c>
      <c r="T6256" s="1">
        <v>24987901039707</v>
      </c>
      <c r="W6256">
        <v>20260331</v>
      </c>
      <c r="X6256" t="s">
        <v>82362</v>
      </c>
    </row>
    <row r="6257" spans="1:24" x14ac:dyDescent="0.45">
      <c r="A6257" t="s">
        <v>52</v>
      </c>
      <c r="B6257" s="1" t="s">
        <v>27539</v>
      </c>
      <c r="C6257" s="1">
        <v>14987901039809</v>
      </c>
      <c r="D6257">
        <v>500</v>
      </c>
      <c r="E6257" t="s">
        <v>53</v>
      </c>
      <c r="G6257">
        <v>10</v>
      </c>
      <c r="H6257" t="s">
        <v>53</v>
      </c>
      <c r="I6257" t="s">
        <v>50</v>
      </c>
      <c r="J6257" t="s">
        <v>51</v>
      </c>
      <c r="K6257" t="s">
        <v>27538</v>
      </c>
      <c r="L6257" t="s">
        <v>631</v>
      </c>
      <c r="M6257" t="s">
        <v>14614</v>
      </c>
      <c r="N6257" t="s">
        <v>14615</v>
      </c>
      <c r="O6257">
        <v>20140305</v>
      </c>
      <c r="Q6257" t="s">
        <v>81371</v>
      </c>
      <c r="S6257" s="1">
        <v>4987901039796</v>
      </c>
      <c r="T6257" s="1">
        <v>24987901039806</v>
      </c>
      <c r="W6257">
        <v>20260331</v>
      </c>
      <c r="X6257" t="s">
        <v>82362</v>
      </c>
    </row>
    <row r="6258" spans="1:24" x14ac:dyDescent="0.45">
      <c r="A6258" t="s">
        <v>52</v>
      </c>
      <c r="B6258" s="1" t="s">
        <v>34051</v>
      </c>
      <c r="C6258" s="1">
        <v>14987885016216</v>
      </c>
      <c r="D6258">
        <v>100</v>
      </c>
      <c r="E6258" t="s">
        <v>53</v>
      </c>
      <c r="G6258">
        <v>10</v>
      </c>
      <c r="H6258" t="s">
        <v>53</v>
      </c>
      <c r="I6258" t="s">
        <v>50</v>
      </c>
      <c r="J6258" t="s">
        <v>51</v>
      </c>
      <c r="K6258" t="s">
        <v>34050</v>
      </c>
      <c r="L6258" t="s">
        <v>631</v>
      </c>
      <c r="M6258" t="s">
        <v>14614</v>
      </c>
      <c r="N6258" t="s">
        <v>14615</v>
      </c>
      <c r="O6258">
        <v>20140305</v>
      </c>
      <c r="Q6258" t="s">
        <v>81371</v>
      </c>
      <c r="S6258" s="1">
        <v>4987476237900</v>
      </c>
      <c r="T6258" s="1">
        <v>24987885016213</v>
      </c>
      <c r="W6258">
        <v>20260331</v>
      </c>
      <c r="X6258" t="s">
        <v>82452</v>
      </c>
    </row>
    <row r="6259" spans="1:24" x14ac:dyDescent="0.45">
      <c r="A6259" t="s">
        <v>52</v>
      </c>
      <c r="B6259" s="1" t="s">
        <v>34051</v>
      </c>
      <c r="C6259" s="1">
        <v>14987828112067</v>
      </c>
      <c r="D6259">
        <v>100</v>
      </c>
      <c r="E6259" t="s">
        <v>53</v>
      </c>
      <c r="G6259">
        <v>10</v>
      </c>
      <c r="H6259" t="s">
        <v>53</v>
      </c>
      <c r="I6259" t="s">
        <v>50</v>
      </c>
      <c r="J6259" t="s">
        <v>51</v>
      </c>
      <c r="K6259" t="s">
        <v>34050</v>
      </c>
      <c r="L6259" t="s">
        <v>631</v>
      </c>
      <c r="M6259" t="s">
        <v>14614</v>
      </c>
      <c r="N6259" t="s">
        <v>14615</v>
      </c>
      <c r="O6259">
        <v>20140305</v>
      </c>
      <c r="Q6259" t="s">
        <v>81371</v>
      </c>
      <c r="S6259" s="1">
        <v>4987476237900</v>
      </c>
      <c r="U6259">
        <v>20201231</v>
      </c>
      <c r="W6259">
        <v>20260331</v>
      </c>
      <c r="X6259" t="s">
        <v>83438</v>
      </c>
    </row>
    <row r="6260" spans="1:24" x14ac:dyDescent="0.45">
      <c r="A6260" t="s">
        <v>52</v>
      </c>
      <c r="B6260" s="1" t="s">
        <v>34051</v>
      </c>
      <c r="C6260" s="1">
        <v>14987828112074</v>
      </c>
      <c r="D6260">
        <v>500</v>
      </c>
      <c r="E6260" t="s">
        <v>53</v>
      </c>
      <c r="G6260">
        <v>10</v>
      </c>
      <c r="H6260" t="s">
        <v>53</v>
      </c>
      <c r="I6260" t="s">
        <v>50</v>
      </c>
      <c r="J6260" t="s">
        <v>51</v>
      </c>
      <c r="K6260" t="s">
        <v>34050</v>
      </c>
      <c r="L6260" t="s">
        <v>631</v>
      </c>
      <c r="M6260" t="s">
        <v>14614</v>
      </c>
      <c r="N6260" t="s">
        <v>14615</v>
      </c>
      <c r="O6260">
        <v>20140305</v>
      </c>
      <c r="Q6260" t="s">
        <v>81371</v>
      </c>
      <c r="S6260" s="1">
        <v>4987476237900</v>
      </c>
      <c r="U6260">
        <v>20190131</v>
      </c>
      <c r="W6260">
        <v>20260331</v>
      </c>
      <c r="X6260" t="s">
        <v>83438</v>
      </c>
    </row>
    <row r="6261" spans="1:24" x14ac:dyDescent="0.45">
      <c r="A6261" t="s">
        <v>52</v>
      </c>
      <c r="B6261" s="1" t="s">
        <v>34051</v>
      </c>
      <c r="C6261" s="1">
        <v>14987476158103</v>
      </c>
      <c r="D6261">
        <v>100</v>
      </c>
      <c r="E6261" t="s">
        <v>53</v>
      </c>
      <c r="G6261">
        <v>10</v>
      </c>
      <c r="H6261" t="s">
        <v>53</v>
      </c>
      <c r="I6261" t="s">
        <v>50</v>
      </c>
      <c r="J6261" t="s">
        <v>51</v>
      </c>
      <c r="K6261" t="s">
        <v>34050</v>
      </c>
      <c r="L6261" t="s">
        <v>631</v>
      </c>
      <c r="M6261" t="s">
        <v>14614</v>
      </c>
      <c r="N6261" t="s">
        <v>14615</v>
      </c>
      <c r="O6261">
        <v>20140305</v>
      </c>
      <c r="Q6261" t="s">
        <v>81371</v>
      </c>
      <c r="S6261" s="1">
        <v>4987476237900</v>
      </c>
      <c r="T6261" s="1">
        <v>24987476158100</v>
      </c>
      <c r="W6261">
        <v>20260331</v>
      </c>
      <c r="X6261" t="s">
        <v>83504</v>
      </c>
    </row>
    <row r="6262" spans="1:24" x14ac:dyDescent="0.45">
      <c r="A6262" t="s">
        <v>52</v>
      </c>
      <c r="B6262" s="1" t="s">
        <v>34051</v>
      </c>
      <c r="C6262" s="1">
        <v>14987476158110</v>
      </c>
      <c r="D6262">
        <v>500</v>
      </c>
      <c r="E6262" t="s">
        <v>53</v>
      </c>
      <c r="G6262">
        <v>10</v>
      </c>
      <c r="H6262" t="s">
        <v>53</v>
      </c>
      <c r="I6262" t="s">
        <v>50</v>
      </c>
      <c r="J6262" t="s">
        <v>51</v>
      </c>
      <c r="K6262" t="s">
        <v>34050</v>
      </c>
      <c r="L6262" t="s">
        <v>631</v>
      </c>
      <c r="M6262" t="s">
        <v>14614</v>
      </c>
      <c r="N6262" t="s">
        <v>14615</v>
      </c>
      <c r="O6262">
        <v>20140305</v>
      </c>
      <c r="Q6262" t="s">
        <v>81371</v>
      </c>
      <c r="S6262" s="1">
        <v>4987476237900</v>
      </c>
      <c r="T6262" s="1">
        <v>24987476158117</v>
      </c>
      <c r="W6262">
        <v>20260331</v>
      </c>
      <c r="X6262" t="s">
        <v>83504</v>
      </c>
    </row>
    <row r="6263" spans="1:24" x14ac:dyDescent="0.45">
      <c r="A6263" t="s">
        <v>52</v>
      </c>
      <c r="B6263" s="1" t="s">
        <v>32235</v>
      </c>
      <c r="C6263" s="1">
        <v>14987020020382</v>
      </c>
      <c r="D6263">
        <v>100</v>
      </c>
      <c r="E6263" t="s">
        <v>53</v>
      </c>
      <c r="G6263">
        <v>10</v>
      </c>
      <c r="H6263" t="s">
        <v>53</v>
      </c>
      <c r="I6263" t="s">
        <v>50</v>
      </c>
      <c r="J6263" t="s">
        <v>51</v>
      </c>
      <c r="K6263" t="s">
        <v>32233</v>
      </c>
      <c r="L6263" t="s">
        <v>631</v>
      </c>
      <c r="M6263" t="s">
        <v>32234</v>
      </c>
      <c r="N6263" t="s">
        <v>32233</v>
      </c>
      <c r="O6263">
        <v>20201210</v>
      </c>
      <c r="Q6263" t="s">
        <v>81371</v>
      </c>
      <c r="S6263" s="1">
        <v>4987020020392</v>
      </c>
      <c r="T6263" s="1">
        <v>24987020020389</v>
      </c>
      <c r="W6263">
        <v>20260331</v>
      </c>
      <c r="X6263" t="s">
        <v>82434</v>
      </c>
    </row>
    <row r="6264" spans="1:24" x14ac:dyDescent="0.45">
      <c r="A6264" t="s">
        <v>52</v>
      </c>
      <c r="B6264" s="1" t="s">
        <v>36326</v>
      </c>
      <c r="C6264" s="1">
        <v>14987171650148</v>
      </c>
      <c r="D6264">
        <v>100</v>
      </c>
      <c r="E6264" t="s">
        <v>53</v>
      </c>
      <c r="G6264">
        <v>10</v>
      </c>
      <c r="H6264" t="s">
        <v>53</v>
      </c>
      <c r="I6264" t="s">
        <v>50</v>
      </c>
      <c r="J6264" t="s">
        <v>51</v>
      </c>
      <c r="K6264" t="s">
        <v>36324</v>
      </c>
      <c r="L6264" t="s">
        <v>631</v>
      </c>
      <c r="M6264" t="s">
        <v>36325</v>
      </c>
      <c r="N6264" t="s">
        <v>36324</v>
      </c>
      <c r="O6264">
        <v>20120622</v>
      </c>
      <c r="Q6264" t="s">
        <v>81371</v>
      </c>
      <c r="S6264" s="1">
        <v>4987171650004</v>
      </c>
      <c r="W6264">
        <v>20260331</v>
      </c>
      <c r="X6264" t="s">
        <v>83355</v>
      </c>
    </row>
    <row r="6265" spans="1:24" x14ac:dyDescent="0.45">
      <c r="A6265" t="s">
        <v>52</v>
      </c>
      <c r="B6265" s="1" t="s">
        <v>36326</v>
      </c>
      <c r="C6265" s="1">
        <v>14987440593015</v>
      </c>
      <c r="D6265">
        <v>100</v>
      </c>
      <c r="E6265" t="s">
        <v>53</v>
      </c>
      <c r="G6265">
        <v>10</v>
      </c>
      <c r="H6265" t="s">
        <v>53</v>
      </c>
      <c r="I6265" t="s">
        <v>50</v>
      </c>
      <c r="J6265" t="s">
        <v>51</v>
      </c>
      <c r="K6265" t="s">
        <v>36324</v>
      </c>
      <c r="L6265" t="s">
        <v>631</v>
      </c>
      <c r="M6265" t="s">
        <v>36325</v>
      </c>
      <c r="N6265" t="s">
        <v>36324</v>
      </c>
      <c r="O6265">
        <v>20120622</v>
      </c>
      <c r="Q6265" t="s">
        <v>81371</v>
      </c>
      <c r="S6265" s="1">
        <v>4987171650004</v>
      </c>
      <c r="T6265" s="1">
        <v>24987440593012</v>
      </c>
      <c r="W6265">
        <v>20260331</v>
      </c>
      <c r="X6265" t="s">
        <v>83432</v>
      </c>
    </row>
    <row r="6266" spans="1:24" x14ac:dyDescent="0.45">
      <c r="A6266" t="s">
        <v>52</v>
      </c>
      <c r="B6266" s="1" t="s">
        <v>49723</v>
      </c>
      <c r="C6266" s="1">
        <v>14987080397011</v>
      </c>
      <c r="D6266">
        <v>100</v>
      </c>
      <c r="E6266" t="s">
        <v>53</v>
      </c>
      <c r="G6266">
        <v>10</v>
      </c>
      <c r="H6266" t="s">
        <v>53</v>
      </c>
      <c r="I6266" t="s">
        <v>50</v>
      </c>
      <c r="J6266" t="s">
        <v>51</v>
      </c>
      <c r="K6266" t="s">
        <v>49721</v>
      </c>
      <c r="L6266" t="s">
        <v>631</v>
      </c>
      <c r="M6266" t="s">
        <v>49722</v>
      </c>
      <c r="N6266" t="s">
        <v>49721</v>
      </c>
      <c r="O6266">
        <v>20130621</v>
      </c>
      <c r="Q6266" t="s">
        <v>81371</v>
      </c>
      <c r="S6266" s="1">
        <v>4987080996996</v>
      </c>
      <c r="T6266" s="1">
        <v>24987080397018</v>
      </c>
      <c r="W6266">
        <v>20260331</v>
      </c>
      <c r="X6266" t="s">
        <v>82804</v>
      </c>
    </row>
    <row r="6267" spans="1:24" x14ac:dyDescent="0.45">
      <c r="A6267" t="s">
        <v>52</v>
      </c>
      <c r="B6267" s="1" t="s">
        <v>49723</v>
      </c>
      <c r="C6267" s="1">
        <v>14987080397028</v>
      </c>
      <c r="D6267">
        <v>300</v>
      </c>
      <c r="E6267" t="s">
        <v>53</v>
      </c>
      <c r="G6267">
        <v>10</v>
      </c>
      <c r="H6267" t="s">
        <v>53</v>
      </c>
      <c r="I6267" t="s">
        <v>50</v>
      </c>
      <c r="J6267" t="s">
        <v>51</v>
      </c>
      <c r="K6267" t="s">
        <v>49721</v>
      </c>
      <c r="L6267" t="s">
        <v>631</v>
      </c>
      <c r="M6267" t="s">
        <v>49722</v>
      </c>
      <c r="N6267" t="s">
        <v>49721</v>
      </c>
      <c r="O6267">
        <v>20130621</v>
      </c>
      <c r="Q6267" t="s">
        <v>81371</v>
      </c>
      <c r="S6267" s="1">
        <v>4987080996996</v>
      </c>
      <c r="T6267" s="1">
        <v>24987080397025</v>
      </c>
      <c r="U6267">
        <v>20230531</v>
      </c>
      <c r="W6267">
        <v>20260331</v>
      </c>
      <c r="X6267" t="s">
        <v>82804</v>
      </c>
    </row>
    <row r="6268" spans="1:24" x14ac:dyDescent="0.45">
      <c r="A6268" t="s">
        <v>52</v>
      </c>
      <c r="B6268" s="1" t="s">
        <v>34054</v>
      </c>
      <c r="C6268" s="1">
        <v>14987885026772</v>
      </c>
      <c r="D6268">
        <v>100</v>
      </c>
      <c r="E6268" t="s">
        <v>53</v>
      </c>
      <c r="G6268">
        <v>10</v>
      </c>
      <c r="H6268" t="s">
        <v>53</v>
      </c>
      <c r="I6268" t="s">
        <v>50</v>
      </c>
      <c r="J6268" t="s">
        <v>51</v>
      </c>
      <c r="K6268" t="s">
        <v>34052</v>
      </c>
      <c r="L6268" t="s">
        <v>631</v>
      </c>
      <c r="M6268" t="s">
        <v>34053</v>
      </c>
      <c r="N6268" t="s">
        <v>34052</v>
      </c>
      <c r="O6268">
        <v>20240613</v>
      </c>
      <c r="Q6268" t="s">
        <v>81371</v>
      </c>
      <c r="S6268" s="1">
        <v>4987885226779</v>
      </c>
      <c r="T6268" s="1">
        <v>24987885026779</v>
      </c>
      <c r="W6268">
        <v>20260331</v>
      </c>
      <c r="X6268" t="s">
        <v>82452</v>
      </c>
    </row>
    <row r="6269" spans="1:24" x14ac:dyDescent="0.45">
      <c r="A6269" t="s">
        <v>52</v>
      </c>
      <c r="B6269" s="1" t="s">
        <v>74172</v>
      </c>
      <c r="C6269" s="1">
        <v>14987123404614</v>
      </c>
      <c r="D6269">
        <v>100</v>
      </c>
      <c r="E6269" t="s">
        <v>53</v>
      </c>
      <c r="G6269">
        <v>10</v>
      </c>
      <c r="H6269" t="s">
        <v>53</v>
      </c>
      <c r="I6269" t="s">
        <v>50</v>
      </c>
      <c r="J6269" t="s">
        <v>51</v>
      </c>
      <c r="K6269" t="s">
        <v>74171</v>
      </c>
      <c r="L6269" t="s">
        <v>631</v>
      </c>
      <c r="M6269" t="s">
        <v>14614</v>
      </c>
      <c r="N6269" t="s">
        <v>14615</v>
      </c>
      <c r="O6269">
        <v>20140305</v>
      </c>
      <c r="Q6269" t="s">
        <v>81371</v>
      </c>
      <c r="S6269" s="1">
        <v>4987123557115</v>
      </c>
      <c r="W6269">
        <v>20260331</v>
      </c>
      <c r="X6269" t="s">
        <v>83475</v>
      </c>
    </row>
    <row r="6270" spans="1:24" x14ac:dyDescent="0.45">
      <c r="A6270" t="s">
        <v>52</v>
      </c>
      <c r="B6270" s="1" t="s">
        <v>58326</v>
      </c>
      <c r="C6270" s="1">
        <v>14987155759034</v>
      </c>
      <c r="D6270">
        <v>100</v>
      </c>
      <c r="E6270" t="s">
        <v>53</v>
      </c>
      <c r="G6270">
        <v>10</v>
      </c>
      <c r="H6270" t="s">
        <v>53</v>
      </c>
      <c r="I6270" t="s">
        <v>50</v>
      </c>
      <c r="J6270" t="s">
        <v>51</v>
      </c>
      <c r="K6270" t="s">
        <v>58324</v>
      </c>
      <c r="L6270" t="s">
        <v>631</v>
      </c>
      <c r="M6270" t="s">
        <v>58325</v>
      </c>
      <c r="N6270" t="s">
        <v>58324</v>
      </c>
      <c r="O6270">
        <v>20130621</v>
      </c>
      <c r="Q6270" t="s">
        <v>81371</v>
      </c>
      <c r="S6270" s="1">
        <v>4987155759532</v>
      </c>
      <c r="W6270">
        <v>20260331</v>
      </c>
      <c r="X6270" t="s">
        <v>83013</v>
      </c>
    </row>
    <row r="6271" spans="1:24" x14ac:dyDescent="0.45">
      <c r="A6271" t="s">
        <v>52</v>
      </c>
      <c r="B6271" s="1" t="s">
        <v>58326</v>
      </c>
      <c r="C6271" s="1">
        <v>14987155759041</v>
      </c>
      <c r="D6271">
        <v>1000</v>
      </c>
      <c r="E6271" t="s">
        <v>53</v>
      </c>
      <c r="G6271">
        <v>10</v>
      </c>
      <c r="H6271" t="s">
        <v>53</v>
      </c>
      <c r="I6271" t="s">
        <v>50</v>
      </c>
      <c r="J6271" t="s">
        <v>51</v>
      </c>
      <c r="K6271" t="s">
        <v>58324</v>
      </c>
      <c r="L6271" t="s">
        <v>631</v>
      </c>
      <c r="M6271" t="s">
        <v>58325</v>
      </c>
      <c r="N6271" t="s">
        <v>58324</v>
      </c>
      <c r="O6271">
        <v>20130621</v>
      </c>
      <c r="Q6271" t="s">
        <v>81371</v>
      </c>
      <c r="S6271" s="1">
        <v>4987155759532</v>
      </c>
      <c r="W6271">
        <v>20260331</v>
      </c>
      <c r="X6271" t="s">
        <v>83013</v>
      </c>
    </row>
    <row r="6272" spans="1:24" x14ac:dyDescent="0.45">
      <c r="A6272" t="s">
        <v>52</v>
      </c>
      <c r="B6272" s="1" t="s">
        <v>22431</v>
      </c>
      <c r="C6272" s="1">
        <v>14987114585605</v>
      </c>
      <c r="D6272">
        <v>100</v>
      </c>
      <c r="E6272" t="s">
        <v>53</v>
      </c>
      <c r="G6272">
        <v>10</v>
      </c>
      <c r="H6272" t="s">
        <v>53</v>
      </c>
      <c r="I6272" t="s">
        <v>50</v>
      </c>
      <c r="J6272" t="s">
        <v>51</v>
      </c>
      <c r="K6272" t="s">
        <v>22430</v>
      </c>
      <c r="L6272" t="s">
        <v>631</v>
      </c>
      <c r="M6272" t="s">
        <v>14614</v>
      </c>
      <c r="N6272" t="s">
        <v>14615</v>
      </c>
      <c r="O6272">
        <v>20140305</v>
      </c>
      <c r="Q6272" t="s">
        <v>81371</v>
      </c>
      <c r="S6272" s="1">
        <v>4987114585691</v>
      </c>
      <c r="T6272" s="1">
        <v>24987114585602</v>
      </c>
      <c r="U6272">
        <v>20220628</v>
      </c>
      <c r="V6272">
        <v>202408</v>
      </c>
      <c r="W6272">
        <v>20260331</v>
      </c>
      <c r="X6272" t="s">
        <v>82302</v>
      </c>
    </row>
    <row r="6273" spans="1:24" x14ac:dyDescent="0.45">
      <c r="A6273" t="s">
        <v>52</v>
      </c>
      <c r="B6273" s="1" t="s">
        <v>22431</v>
      </c>
      <c r="C6273" s="1">
        <v>14987114585803</v>
      </c>
      <c r="D6273">
        <v>500</v>
      </c>
      <c r="E6273" t="s">
        <v>53</v>
      </c>
      <c r="G6273">
        <v>10</v>
      </c>
      <c r="H6273" t="s">
        <v>53</v>
      </c>
      <c r="I6273" t="s">
        <v>50</v>
      </c>
      <c r="J6273" t="s">
        <v>51</v>
      </c>
      <c r="K6273" t="s">
        <v>22430</v>
      </c>
      <c r="L6273" t="s">
        <v>631</v>
      </c>
      <c r="M6273" t="s">
        <v>14614</v>
      </c>
      <c r="N6273" t="s">
        <v>14615</v>
      </c>
      <c r="O6273">
        <v>20140305</v>
      </c>
      <c r="Q6273" t="s">
        <v>81371</v>
      </c>
      <c r="S6273" s="1">
        <v>4987114585691</v>
      </c>
      <c r="T6273" s="1">
        <v>24987114585800</v>
      </c>
      <c r="U6273">
        <v>20220628</v>
      </c>
      <c r="V6273">
        <v>202408</v>
      </c>
      <c r="W6273">
        <v>20260331</v>
      </c>
      <c r="X6273" t="s">
        <v>82302</v>
      </c>
    </row>
    <row r="6274" spans="1:24" x14ac:dyDescent="0.45">
      <c r="A6274" t="s">
        <v>52</v>
      </c>
      <c r="B6274" s="1" t="s">
        <v>27540</v>
      </c>
      <c r="C6274" s="1">
        <v>14987901039700</v>
      </c>
      <c r="D6274">
        <v>100</v>
      </c>
      <c r="E6274" t="s">
        <v>53</v>
      </c>
      <c r="G6274">
        <v>10</v>
      </c>
      <c r="H6274" t="s">
        <v>53</v>
      </c>
      <c r="I6274" t="s">
        <v>50</v>
      </c>
      <c r="J6274" t="s">
        <v>51</v>
      </c>
      <c r="K6274" t="s">
        <v>22430</v>
      </c>
      <c r="L6274" t="s">
        <v>631</v>
      </c>
      <c r="M6274" t="s">
        <v>14614</v>
      </c>
      <c r="N6274" t="s">
        <v>14615</v>
      </c>
      <c r="O6274">
        <v>20140305</v>
      </c>
      <c r="Q6274" t="s">
        <v>81371</v>
      </c>
      <c r="S6274" s="1">
        <v>4987114585691</v>
      </c>
      <c r="T6274" s="1">
        <v>24987901039707</v>
      </c>
      <c r="W6274">
        <v>20260331</v>
      </c>
      <c r="X6274" t="s">
        <v>82362</v>
      </c>
    </row>
    <row r="6275" spans="1:24" x14ac:dyDescent="0.45">
      <c r="A6275" t="s">
        <v>52</v>
      </c>
      <c r="B6275" s="1" t="s">
        <v>27540</v>
      </c>
      <c r="C6275" s="1">
        <v>14987901039809</v>
      </c>
      <c r="D6275">
        <v>500</v>
      </c>
      <c r="E6275" t="s">
        <v>53</v>
      </c>
      <c r="G6275">
        <v>10</v>
      </c>
      <c r="H6275" t="s">
        <v>53</v>
      </c>
      <c r="I6275" t="s">
        <v>50</v>
      </c>
      <c r="J6275" t="s">
        <v>51</v>
      </c>
      <c r="K6275" t="s">
        <v>22430</v>
      </c>
      <c r="L6275" t="s">
        <v>631</v>
      </c>
      <c r="M6275" t="s">
        <v>14614</v>
      </c>
      <c r="N6275" t="s">
        <v>14615</v>
      </c>
      <c r="O6275">
        <v>20140305</v>
      </c>
      <c r="Q6275" t="s">
        <v>81371</v>
      </c>
      <c r="S6275" s="1">
        <v>4987114585691</v>
      </c>
      <c r="T6275" s="1">
        <v>24987901039806</v>
      </c>
      <c r="W6275">
        <v>20260331</v>
      </c>
      <c r="X6275" t="s">
        <v>82362</v>
      </c>
    </row>
    <row r="6276" spans="1:24" x14ac:dyDescent="0.45">
      <c r="A6276" t="s">
        <v>52</v>
      </c>
      <c r="B6276" s="1" t="s">
        <v>29305</v>
      </c>
      <c r="C6276" s="1">
        <v>14987060305739</v>
      </c>
      <c r="D6276">
        <v>100</v>
      </c>
      <c r="E6276" t="s">
        <v>53</v>
      </c>
      <c r="G6276">
        <v>10</v>
      </c>
      <c r="H6276" t="s">
        <v>53</v>
      </c>
      <c r="I6276" t="s">
        <v>50</v>
      </c>
      <c r="J6276" t="s">
        <v>51</v>
      </c>
      <c r="K6276" t="s">
        <v>29304</v>
      </c>
      <c r="L6276" t="s">
        <v>631</v>
      </c>
      <c r="M6276" t="s">
        <v>14614</v>
      </c>
      <c r="N6276" t="s">
        <v>14615</v>
      </c>
      <c r="O6276">
        <v>20140305</v>
      </c>
      <c r="Q6276" t="s">
        <v>81371</v>
      </c>
      <c r="S6276" s="1">
        <v>4987060505736</v>
      </c>
      <c r="T6276" s="1">
        <v>24987060305736</v>
      </c>
      <c r="W6276">
        <v>20260331</v>
      </c>
      <c r="X6276" t="s">
        <v>82393</v>
      </c>
    </row>
    <row r="6277" spans="1:24" x14ac:dyDescent="0.45">
      <c r="A6277" t="s">
        <v>52</v>
      </c>
      <c r="B6277" s="1" t="s">
        <v>62527</v>
      </c>
      <c r="C6277" s="1">
        <v>14987376051108</v>
      </c>
      <c r="D6277">
        <v>20</v>
      </c>
      <c r="E6277" t="s">
        <v>53</v>
      </c>
      <c r="G6277">
        <v>10</v>
      </c>
      <c r="H6277" t="s">
        <v>53</v>
      </c>
      <c r="I6277" t="s">
        <v>50</v>
      </c>
      <c r="J6277" t="s">
        <v>51</v>
      </c>
      <c r="K6277" t="s">
        <v>62525</v>
      </c>
      <c r="L6277" t="s">
        <v>631</v>
      </c>
      <c r="M6277" t="s">
        <v>62526</v>
      </c>
      <c r="N6277" t="s">
        <v>62525</v>
      </c>
      <c r="O6277">
        <v>20121214</v>
      </c>
      <c r="P6277">
        <v>20240331</v>
      </c>
      <c r="Q6277" t="s">
        <v>81371</v>
      </c>
      <c r="S6277" s="1">
        <v>4987376051194</v>
      </c>
      <c r="U6277">
        <v>20151200</v>
      </c>
      <c r="W6277">
        <v>20260331</v>
      </c>
      <c r="X6277" t="s">
        <v>83220</v>
      </c>
    </row>
    <row r="6278" spans="1:24" x14ac:dyDescent="0.45">
      <c r="A6278" t="s">
        <v>52</v>
      </c>
      <c r="B6278" s="1" t="s">
        <v>62527</v>
      </c>
      <c r="C6278" s="1">
        <v>14987376051115</v>
      </c>
      <c r="D6278">
        <v>100</v>
      </c>
      <c r="E6278" t="s">
        <v>53</v>
      </c>
      <c r="G6278">
        <v>10</v>
      </c>
      <c r="H6278" t="s">
        <v>53</v>
      </c>
      <c r="I6278" t="s">
        <v>50</v>
      </c>
      <c r="J6278" t="s">
        <v>51</v>
      </c>
      <c r="K6278" t="s">
        <v>62525</v>
      </c>
      <c r="L6278" t="s">
        <v>631</v>
      </c>
      <c r="M6278" t="s">
        <v>62526</v>
      </c>
      <c r="N6278" t="s">
        <v>62525</v>
      </c>
      <c r="O6278">
        <v>20121214</v>
      </c>
      <c r="P6278">
        <v>20240331</v>
      </c>
      <c r="Q6278" t="s">
        <v>81371</v>
      </c>
      <c r="S6278" s="1">
        <v>4987376051194</v>
      </c>
      <c r="W6278">
        <v>20260331</v>
      </c>
      <c r="X6278" t="s">
        <v>83220</v>
      </c>
    </row>
    <row r="6279" spans="1:24" x14ac:dyDescent="0.45">
      <c r="A6279" t="s">
        <v>52</v>
      </c>
      <c r="B6279" s="1" t="s">
        <v>62527</v>
      </c>
      <c r="C6279" s="1">
        <v>14987376051122</v>
      </c>
      <c r="D6279">
        <v>500</v>
      </c>
      <c r="E6279" t="s">
        <v>53</v>
      </c>
      <c r="G6279">
        <v>10</v>
      </c>
      <c r="H6279" t="s">
        <v>53</v>
      </c>
      <c r="I6279" t="s">
        <v>50</v>
      </c>
      <c r="J6279" t="s">
        <v>51</v>
      </c>
      <c r="K6279" t="s">
        <v>62525</v>
      </c>
      <c r="L6279" t="s">
        <v>631</v>
      </c>
      <c r="M6279" t="s">
        <v>62526</v>
      </c>
      <c r="N6279" t="s">
        <v>62525</v>
      </c>
      <c r="O6279">
        <v>20121214</v>
      </c>
      <c r="P6279">
        <v>20240331</v>
      </c>
      <c r="Q6279" t="s">
        <v>81371</v>
      </c>
      <c r="S6279" s="1">
        <v>4987376051194</v>
      </c>
      <c r="W6279">
        <v>20260331</v>
      </c>
      <c r="X6279" t="s">
        <v>83220</v>
      </c>
    </row>
    <row r="6280" spans="1:24" x14ac:dyDescent="0.45">
      <c r="A6280" t="s">
        <v>52</v>
      </c>
      <c r="B6280" s="1" t="s">
        <v>65870</v>
      </c>
      <c r="C6280" s="1">
        <v>14987447410117</v>
      </c>
      <c r="D6280">
        <v>100</v>
      </c>
      <c r="E6280" t="s">
        <v>53</v>
      </c>
      <c r="G6280">
        <v>10</v>
      </c>
      <c r="H6280" t="s">
        <v>53</v>
      </c>
      <c r="I6280" t="s">
        <v>50</v>
      </c>
      <c r="J6280" t="s">
        <v>51</v>
      </c>
      <c r="K6280" t="s">
        <v>65869</v>
      </c>
      <c r="L6280" t="s">
        <v>631</v>
      </c>
      <c r="M6280" t="s">
        <v>14614</v>
      </c>
      <c r="N6280" t="s">
        <v>14615</v>
      </c>
      <c r="O6280">
        <v>20140305</v>
      </c>
      <c r="Q6280" t="s">
        <v>81371</v>
      </c>
      <c r="S6280" s="1">
        <v>4987447410912</v>
      </c>
      <c r="T6280" s="1">
        <v>24987447410114</v>
      </c>
      <c r="W6280">
        <v>20260331</v>
      </c>
      <c r="X6280" t="s">
        <v>83321</v>
      </c>
    </row>
    <row r="6281" spans="1:24" x14ac:dyDescent="0.45">
      <c r="A6281" t="s">
        <v>52</v>
      </c>
      <c r="B6281" s="1" t="s">
        <v>65870</v>
      </c>
      <c r="C6281" s="1">
        <v>14987447410124</v>
      </c>
      <c r="D6281">
        <v>500</v>
      </c>
      <c r="E6281" t="s">
        <v>53</v>
      </c>
      <c r="G6281">
        <v>10</v>
      </c>
      <c r="H6281" t="s">
        <v>53</v>
      </c>
      <c r="I6281" t="s">
        <v>50</v>
      </c>
      <c r="J6281" t="s">
        <v>51</v>
      </c>
      <c r="K6281" t="s">
        <v>65869</v>
      </c>
      <c r="L6281" t="s">
        <v>631</v>
      </c>
      <c r="M6281" t="s">
        <v>14614</v>
      </c>
      <c r="N6281" t="s">
        <v>14615</v>
      </c>
      <c r="O6281">
        <v>20140305</v>
      </c>
      <c r="Q6281" t="s">
        <v>81371</v>
      </c>
      <c r="S6281" s="1">
        <v>4987447410912</v>
      </c>
      <c r="T6281" s="1">
        <v>24987447410121</v>
      </c>
      <c r="W6281">
        <v>20260331</v>
      </c>
      <c r="X6281" t="s">
        <v>83321</v>
      </c>
    </row>
    <row r="6282" spans="1:24" x14ac:dyDescent="0.45">
      <c r="A6282" t="s">
        <v>52</v>
      </c>
      <c r="B6282" s="1" t="s">
        <v>76283</v>
      </c>
      <c r="C6282" s="1">
        <v>14987123001028</v>
      </c>
      <c r="D6282">
        <v>100</v>
      </c>
      <c r="E6282" t="s">
        <v>53</v>
      </c>
      <c r="G6282">
        <v>10</v>
      </c>
      <c r="H6282" t="s">
        <v>53</v>
      </c>
      <c r="I6282" t="s">
        <v>50</v>
      </c>
      <c r="J6282" t="s">
        <v>51</v>
      </c>
      <c r="K6282" t="s">
        <v>76281</v>
      </c>
      <c r="L6282" t="s">
        <v>96</v>
      </c>
      <c r="M6282" t="s">
        <v>76282</v>
      </c>
      <c r="N6282" t="s">
        <v>76281</v>
      </c>
      <c r="O6282">
        <v>20201210</v>
      </c>
      <c r="P6282">
        <v>20250930</v>
      </c>
      <c r="Q6282" t="s">
        <v>81371</v>
      </c>
      <c r="S6282" s="1">
        <v>4987123564694</v>
      </c>
      <c r="T6282" s="1">
        <v>24987123001025</v>
      </c>
      <c r="W6282">
        <v>20260331</v>
      </c>
      <c r="X6282" t="s">
        <v>83475</v>
      </c>
    </row>
    <row r="6283" spans="1:24" x14ac:dyDescent="0.45">
      <c r="A6283" t="s">
        <v>52</v>
      </c>
      <c r="B6283" s="1" t="s">
        <v>76283</v>
      </c>
      <c r="C6283" s="1">
        <v>14987123001035</v>
      </c>
      <c r="D6283">
        <v>300</v>
      </c>
      <c r="E6283" t="s">
        <v>53</v>
      </c>
      <c r="G6283">
        <v>10</v>
      </c>
      <c r="H6283" t="s">
        <v>53</v>
      </c>
      <c r="I6283" t="s">
        <v>50</v>
      </c>
      <c r="J6283" t="s">
        <v>51</v>
      </c>
      <c r="K6283" t="s">
        <v>76281</v>
      </c>
      <c r="L6283" t="s">
        <v>96</v>
      </c>
      <c r="M6283" t="s">
        <v>76282</v>
      </c>
      <c r="N6283" t="s">
        <v>76281</v>
      </c>
      <c r="O6283">
        <v>20201210</v>
      </c>
      <c r="P6283">
        <v>20250930</v>
      </c>
      <c r="Q6283" t="s">
        <v>81371</v>
      </c>
      <c r="S6283" s="1">
        <v>4987123564694</v>
      </c>
      <c r="T6283" s="1">
        <v>24987123001032</v>
      </c>
      <c r="W6283">
        <v>20260331</v>
      </c>
      <c r="X6283" t="s">
        <v>83475</v>
      </c>
    </row>
    <row r="6284" spans="1:24" x14ac:dyDescent="0.45">
      <c r="A6284" t="s">
        <v>52</v>
      </c>
      <c r="B6284" s="1" t="s">
        <v>68579</v>
      </c>
      <c r="C6284" s="1">
        <v>14987792455214</v>
      </c>
      <c r="D6284">
        <v>100</v>
      </c>
      <c r="E6284" t="s">
        <v>53</v>
      </c>
      <c r="G6284">
        <v>10</v>
      </c>
      <c r="H6284" t="s">
        <v>53</v>
      </c>
      <c r="I6284" t="s">
        <v>50</v>
      </c>
      <c r="J6284" t="s">
        <v>51</v>
      </c>
      <c r="K6284" t="s">
        <v>68578</v>
      </c>
      <c r="L6284" t="s">
        <v>96</v>
      </c>
      <c r="M6284" t="s">
        <v>22433</v>
      </c>
      <c r="N6284" t="s">
        <v>22434</v>
      </c>
      <c r="O6284">
        <v>20140305</v>
      </c>
      <c r="Q6284" t="s">
        <v>81371</v>
      </c>
      <c r="S6284" s="1">
        <v>4987792015787</v>
      </c>
      <c r="W6284">
        <v>20260331</v>
      </c>
      <c r="X6284" t="s">
        <v>83365</v>
      </c>
    </row>
    <row r="6285" spans="1:24" x14ac:dyDescent="0.45">
      <c r="A6285" t="s">
        <v>52</v>
      </c>
      <c r="B6285" s="1" t="s">
        <v>68579</v>
      </c>
      <c r="C6285" s="1">
        <v>14987792455252</v>
      </c>
      <c r="D6285">
        <v>500</v>
      </c>
      <c r="E6285" t="s">
        <v>53</v>
      </c>
      <c r="G6285">
        <v>10</v>
      </c>
      <c r="H6285" t="s">
        <v>53</v>
      </c>
      <c r="I6285" t="s">
        <v>50</v>
      </c>
      <c r="J6285" t="s">
        <v>51</v>
      </c>
      <c r="K6285" t="s">
        <v>68578</v>
      </c>
      <c r="L6285" t="s">
        <v>96</v>
      </c>
      <c r="M6285" t="s">
        <v>22433</v>
      </c>
      <c r="N6285" t="s">
        <v>22434</v>
      </c>
      <c r="O6285">
        <v>20140305</v>
      </c>
      <c r="Q6285" t="s">
        <v>81371</v>
      </c>
      <c r="S6285" s="1">
        <v>4987792015787</v>
      </c>
      <c r="W6285">
        <v>20260331</v>
      </c>
      <c r="X6285" t="s">
        <v>83365</v>
      </c>
    </row>
    <row r="6286" spans="1:24" x14ac:dyDescent="0.45">
      <c r="A6286" t="s">
        <v>52</v>
      </c>
      <c r="B6286" s="1" t="s">
        <v>76286</v>
      </c>
      <c r="C6286" s="1">
        <v>14987376726686</v>
      </c>
      <c r="D6286">
        <v>100</v>
      </c>
      <c r="E6286" t="s">
        <v>53</v>
      </c>
      <c r="G6286">
        <v>10</v>
      </c>
      <c r="H6286" t="s">
        <v>53</v>
      </c>
      <c r="I6286" t="s">
        <v>50</v>
      </c>
      <c r="J6286" t="s">
        <v>51</v>
      </c>
      <c r="K6286" t="s">
        <v>76284</v>
      </c>
      <c r="L6286" t="s">
        <v>96</v>
      </c>
      <c r="M6286" t="s">
        <v>22433</v>
      </c>
      <c r="N6286" t="s">
        <v>22434</v>
      </c>
      <c r="O6286">
        <v>20140305</v>
      </c>
      <c r="Q6286" t="s">
        <v>81371</v>
      </c>
      <c r="S6286" s="1">
        <v>4987376726696</v>
      </c>
      <c r="T6286" s="1">
        <v>24987376726683</v>
      </c>
      <c r="W6286">
        <v>20260331</v>
      </c>
      <c r="X6286" t="s">
        <v>83220</v>
      </c>
    </row>
    <row r="6287" spans="1:24" x14ac:dyDescent="0.45">
      <c r="A6287" t="s">
        <v>52</v>
      </c>
      <c r="B6287" s="1" t="s">
        <v>76286</v>
      </c>
      <c r="C6287" s="1">
        <v>14987123873700</v>
      </c>
      <c r="D6287">
        <v>600</v>
      </c>
      <c r="E6287" t="s">
        <v>53</v>
      </c>
      <c r="G6287">
        <v>10</v>
      </c>
      <c r="H6287" t="s">
        <v>53</v>
      </c>
      <c r="I6287" t="s">
        <v>50</v>
      </c>
      <c r="J6287" t="s">
        <v>51</v>
      </c>
      <c r="K6287" t="s">
        <v>76284</v>
      </c>
      <c r="L6287" t="s">
        <v>96</v>
      </c>
      <c r="M6287" t="s">
        <v>22433</v>
      </c>
      <c r="N6287" t="s">
        <v>22434</v>
      </c>
      <c r="O6287">
        <v>20140305</v>
      </c>
      <c r="Q6287" t="s">
        <v>81371</v>
      </c>
      <c r="S6287" s="1">
        <v>4987123569071</v>
      </c>
      <c r="T6287" s="1">
        <v>24987123873707</v>
      </c>
      <c r="W6287">
        <v>20260331</v>
      </c>
      <c r="X6287" t="s">
        <v>83475</v>
      </c>
    </row>
    <row r="6288" spans="1:24" x14ac:dyDescent="0.45">
      <c r="A6288" t="s">
        <v>52</v>
      </c>
      <c r="B6288" s="1" t="s">
        <v>76286</v>
      </c>
      <c r="C6288" s="1">
        <v>14987123873724</v>
      </c>
      <c r="D6288">
        <v>100</v>
      </c>
      <c r="E6288" t="s">
        <v>53</v>
      </c>
      <c r="G6288">
        <v>10</v>
      </c>
      <c r="H6288" t="s">
        <v>53</v>
      </c>
      <c r="I6288" t="s">
        <v>50</v>
      </c>
      <c r="J6288" t="s">
        <v>51</v>
      </c>
      <c r="K6288" t="s">
        <v>76284</v>
      </c>
      <c r="L6288" t="s">
        <v>96</v>
      </c>
      <c r="M6288" t="s">
        <v>22433</v>
      </c>
      <c r="N6288" t="s">
        <v>22434</v>
      </c>
      <c r="O6288">
        <v>20140305</v>
      </c>
      <c r="Q6288" t="s">
        <v>81371</v>
      </c>
      <c r="S6288" s="1">
        <v>4987123569071</v>
      </c>
      <c r="T6288" s="1">
        <v>24987123873721</v>
      </c>
      <c r="W6288">
        <v>20260331</v>
      </c>
      <c r="X6288" t="s">
        <v>83475</v>
      </c>
    </row>
    <row r="6289" spans="1:24" x14ac:dyDescent="0.45">
      <c r="A6289" t="s">
        <v>52</v>
      </c>
      <c r="B6289" s="1" t="s">
        <v>76285</v>
      </c>
      <c r="C6289" s="1">
        <v>14987123873694</v>
      </c>
      <c r="D6289">
        <v>140</v>
      </c>
      <c r="E6289" t="s">
        <v>53</v>
      </c>
      <c r="G6289">
        <v>14</v>
      </c>
      <c r="H6289" t="s">
        <v>53</v>
      </c>
      <c r="I6289" t="s">
        <v>50</v>
      </c>
      <c r="J6289" t="s">
        <v>51</v>
      </c>
      <c r="K6289" t="s">
        <v>76284</v>
      </c>
      <c r="L6289" t="s">
        <v>96</v>
      </c>
      <c r="M6289" t="s">
        <v>22433</v>
      </c>
      <c r="N6289" t="s">
        <v>22434</v>
      </c>
      <c r="O6289">
        <v>20140305</v>
      </c>
      <c r="Q6289" t="s">
        <v>81371</v>
      </c>
      <c r="S6289" s="1">
        <v>4987123569064</v>
      </c>
      <c r="T6289" s="1">
        <v>24987123873691</v>
      </c>
      <c r="W6289">
        <v>20260331</v>
      </c>
      <c r="X6289" t="s">
        <v>83475</v>
      </c>
    </row>
    <row r="6290" spans="1:24" x14ac:dyDescent="0.45">
      <c r="A6290" t="s">
        <v>52</v>
      </c>
      <c r="B6290" s="1" t="s">
        <v>76285</v>
      </c>
      <c r="C6290" s="1">
        <v>14987123873717</v>
      </c>
      <c r="D6290">
        <v>700</v>
      </c>
      <c r="E6290" t="s">
        <v>53</v>
      </c>
      <c r="G6290">
        <v>14</v>
      </c>
      <c r="H6290" t="s">
        <v>53</v>
      </c>
      <c r="I6290" t="s">
        <v>50</v>
      </c>
      <c r="J6290" t="s">
        <v>51</v>
      </c>
      <c r="K6290" t="s">
        <v>76284</v>
      </c>
      <c r="L6290" t="s">
        <v>96</v>
      </c>
      <c r="M6290" t="s">
        <v>22433</v>
      </c>
      <c r="N6290" t="s">
        <v>22434</v>
      </c>
      <c r="O6290">
        <v>20140305</v>
      </c>
      <c r="Q6290" t="s">
        <v>81371</v>
      </c>
      <c r="S6290" s="1">
        <v>4987123569064</v>
      </c>
      <c r="T6290" s="1">
        <v>24987123873714</v>
      </c>
      <c r="W6290">
        <v>20260331</v>
      </c>
      <c r="X6290" t="s">
        <v>83475</v>
      </c>
    </row>
    <row r="6291" spans="1:24" x14ac:dyDescent="0.45">
      <c r="A6291" t="s">
        <v>52</v>
      </c>
      <c r="B6291" s="1" t="s">
        <v>14619</v>
      </c>
      <c r="C6291" s="1">
        <v>14987543701119</v>
      </c>
      <c r="D6291">
        <v>100</v>
      </c>
      <c r="E6291" t="s">
        <v>53</v>
      </c>
      <c r="G6291">
        <v>10</v>
      </c>
      <c r="H6291" t="s">
        <v>53</v>
      </c>
      <c r="I6291" t="s">
        <v>50</v>
      </c>
      <c r="J6291" t="s">
        <v>51</v>
      </c>
      <c r="K6291" t="s">
        <v>14617</v>
      </c>
      <c r="L6291" t="s">
        <v>96</v>
      </c>
      <c r="M6291" t="s">
        <v>14618</v>
      </c>
      <c r="N6291" t="s">
        <v>14617</v>
      </c>
      <c r="O6291">
        <v>20201210</v>
      </c>
      <c r="P6291">
        <v>20270331</v>
      </c>
      <c r="Q6291" t="s">
        <v>81371</v>
      </c>
      <c r="S6291" s="1">
        <v>4987543701716</v>
      </c>
      <c r="T6291" s="1">
        <v>24987543701116</v>
      </c>
      <c r="W6291">
        <v>20260331</v>
      </c>
      <c r="X6291" t="s">
        <v>82054</v>
      </c>
    </row>
    <row r="6292" spans="1:24" x14ac:dyDescent="0.45">
      <c r="A6292" t="s">
        <v>52</v>
      </c>
      <c r="B6292" s="1" t="s">
        <v>14619</v>
      </c>
      <c r="C6292" s="1">
        <v>14987543701126</v>
      </c>
      <c r="D6292">
        <v>1000</v>
      </c>
      <c r="E6292" t="s">
        <v>53</v>
      </c>
      <c r="G6292">
        <v>10</v>
      </c>
      <c r="H6292" t="s">
        <v>53</v>
      </c>
      <c r="I6292" t="s">
        <v>50</v>
      </c>
      <c r="J6292" t="s">
        <v>51</v>
      </c>
      <c r="K6292" t="s">
        <v>14617</v>
      </c>
      <c r="L6292" t="s">
        <v>96</v>
      </c>
      <c r="M6292" t="s">
        <v>14618</v>
      </c>
      <c r="N6292" t="s">
        <v>14617</v>
      </c>
      <c r="O6292">
        <v>20201210</v>
      </c>
      <c r="P6292">
        <v>20270331</v>
      </c>
      <c r="Q6292" t="s">
        <v>81371</v>
      </c>
      <c r="S6292" s="1">
        <v>4987543701716</v>
      </c>
      <c r="T6292" s="1">
        <v>24987543701123</v>
      </c>
      <c r="W6292">
        <v>20260331</v>
      </c>
      <c r="X6292" t="s">
        <v>82054</v>
      </c>
    </row>
    <row r="6293" spans="1:24" x14ac:dyDescent="0.45">
      <c r="A6293" t="s">
        <v>52</v>
      </c>
      <c r="B6293" s="1" t="s">
        <v>14619</v>
      </c>
      <c r="C6293" s="1">
        <v>14987897114504</v>
      </c>
      <c r="D6293">
        <v>100</v>
      </c>
      <c r="E6293" t="s">
        <v>53</v>
      </c>
      <c r="G6293">
        <v>10</v>
      </c>
      <c r="H6293" t="s">
        <v>53</v>
      </c>
      <c r="I6293" t="s">
        <v>50</v>
      </c>
      <c r="J6293" t="s">
        <v>51</v>
      </c>
      <c r="K6293" t="s">
        <v>14617</v>
      </c>
      <c r="L6293" t="s">
        <v>96</v>
      </c>
      <c r="M6293" t="s">
        <v>14618</v>
      </c>
      <c r="N6293" t="s">
        <v>14617</v>
      </c>
      <c r="O6293">
        <v>20201210</v>
      </c>
      <c r="P6293">
        <v>20270331</v>
      </c>
      <c r="Q6293" t="s">
        <v>81371</v>
      </c>
      <c r="S6293" s="1">
        <v>4987543701716</v>
      </c>
      <c r="W6293">
        <v>20260331</v>
      </c>
      <c r="X6293" t="s">
        <v>82527</v>
      </c>
    </row>
    <row r="6294" spans="1:24" x14ac:dyDescent="0.45">
      <c r="A6294" t="s">
        <v>52</v>
      </c>
      <c r="B6294" s="1" t="s">
        <v>14619</v>
      </c>
      <c r="C6294" s="1">
        <v>14987897114511</v>
      </c>
      <c r="D6294">
        <v>1000</v>
      </c>
      <c r="E6294" t="s">
        <v>53</v>
      </c>
      <c r="G6294">
        <v>10</v>
      </c>
      <c r="H6294" t="s">
        <v>53</v>
      </c>
      <c r="I6294" t="s">
        <v>50</v>
      </c>
      <c r="J6294" t="s">
        <v>51</v>
      </c>
      <c r="K6294" t="s">
        <v>14617</v>
      </c>
      <c r="L6294" t="s">
        <v>96</v>
      </c>
      <c r="M6294" t="s">
        <v>14618</v>
      </c>
      <c r="N6294" t="s">
        <v>14617</v>
      </c>
      <c r="O6294">
        <v>20201210</v>
      </c>
      <c r="P6294">
        <v>20270331</v>
      </c>
      <c r="Q6294" t="s">
        <v>81371</v>
      </c>
      <c r="S6294" s="1">
        <v>4987543701716</v>
      </c>
      <c r="W6294">
        <v>20260331</v>
      </c>
      <c r="X6294" t="s">
        <v>82527</v>
      </c>
    </row>
    <row r="6295" spans="1:24" x14ac:dyDescent="0.45">
      <c r="A6295" t="s">
        <v>52</v>
      </c>
      <c r="B6295" s="1" t="s">
        <v>52646</v>
      </c>
      <c r="C6295" s="1">
        <v>14987124153511</v>
      </c>
      <c r="D6295">
        <v>100</v>
      </c>
      <c r="E6295" t="s">
        <v>53</v>
      </c>
      <c r="G6295">
        <v>10</v>
      </c>
      <c r="H6295" t="s">
        <v>53</v>
      </c>
      <c r="I6295" t="s">
        <v>50</v>
      </c>
      <c r="J6295" t="s">
        <v>51</v>
      </c>
      <c r="K6295" t="s">
        <v>52645</v>
      </c>
      <c r="L6295" t="s">
        <v>96</v>
      </c>
      <c r="M6295" t="s">
        <v>22433</v>
      </c>
      <c r="N6295" t="s">
        <v>22434</v>
      </c>
      <c r="O6295">
        <v>20140305</v>
      </c>
      <c r="Q6295" t="s">
        <v>81371</v>
      </c>
      <c r="S6295" s="1">
        <v>4987124928310</v>
      </c>
      <c r="T6295" s="1">
        <v>24987124153518</v>
      </c>
      <c r="W6295">
        <v>20260331</v>
      </c>
      <c r="X6295" t="s">
        <v>82925</v>
      </c>
    </row>
    <row r="6296" spans="1:24" x14ac:dyDescent="0.45">
      <c r="A6296" t="s">
        <v>52</v>
      </c>
      <c r="B6296" s="1" t="s">
        <v>52646</v>
      </c>
      <c r="C6296" s="1">
        <v>14987124153528</v>
      </c>
      <c r="D6296">
        <v>500</v>
      </c>
      <c r="E6296" t="s">
        <v>53</v>
      </c>
      <c r="G6296">
        <v>10</v>
      </c>
      <c r="H6296" t="s">
        <v>53</v>
      </c>
      <c r="I6296" t="s">
        <v>50</v>
      </c>
      <c r="J6296" t="s">
        <v>51</v>
      </c>
      <c r="K6296" t="s">
        <v>52645</v>
      </c>
      <c r="L6296" t="s">
        <v>96</v>
      </c>
      <c r="M6296" t="s">
        <v>22433</v>
      </c>
      <c r="N6296" t="s">
        <v>22434</v>
      </c>
      <c r="O6296">
        <v>20140305</v>
      </c>
      <c r="Q6296" t="s">
        <v>81371</v>
      </c>
      <c r="S6296" s="1">
        <v>4987124928310</v>
      </c>
      <c r="T6296" s="1">
        <v>24987124153525</v>
      </c>
      <c r="W6296">
        <v>20260331</v>
      </c>
      <c r="X6296" t="s">
        <v>82925</v>
      </c>
    </row>
    <row r="6297" spans="1:24" x14ac:dyDescent="0.45">
      <c r="A6297" t="s">
        <v>52</v>
      </c>
      <c r="B6297" s="1" t="s">
        <v>27542</v>
      </c>
      <c r="C6297" s="1">
        <v>14987901039908</v>
      </c>
      <c r="D6297">
        <v>100</v>
      </c>
      <c r="E6297" t="s">
        <v>53</v>
      </c>
      <c r="G6297">
        <v>10</v>
      </c>
      <c r="H6297" t="s">
        <v>53</v>
      </c>
      <c r="I6297" t="s">
        <v>50</v>
      </c>
      <c r="J6297" t="s">
        <v>51</v>
      </c>
      <c r="K6297" t="s">
        <v>27541</v>
      </c>
      <c r="L6297" t="s">
        <v>96</v>
      </c>
      <c r="M6297" t="s">
        <v>22433</v>
      </c>
      <c r="N6297" t="s">
        <v>22434</v>
      </c>
      <c r="O6297">
        <v>20140305</v>
      </c>
      <c r="Q6297" t="s">
        <v>81371</v>
      </c>
      <c r="S6297" s="1">
        <v>4987901039994</v>
      </c>
      <c r="T6297" s="1">
        <v>24987901039905</v>
      </c>
      <c r="W6297">
        <v>20260331</v>
      </c>
      <c r="X6297" t="s">
        <v>82362</v>
      </c>
    </row>
    <row r="6298" spans="1:24" x14ac:dyDescent="0.45">
      <c r="A6298" t="s">
        <v>52</v>
      </c>
      <c r="B6298" s="1" t="s">
        <v>27542</v>
      </c>
      <c r="C6298" s="1">
        <v>14987901040003</v>
      </c>
      <c r="D6298">
        <v>500</v>
      </c>
      <c r="E6298" t="s">
        <v>53</v>
      </c>
      <c r="G6298">
        <v>10</v>
      </c>
      <c r="H6298" t="s">
        <v>53</v>
      </c>
      <c r="I6298" t="s">
        <v>50</v>
      </c>
      <c r="J6298" t="s">
        <v>51</v>
      </c>
      <c r="K6298" t="s">
        <v>27541</v>
      </c>
      <c r="L6298" t="s">
        <v>96</v>
      </c>
      <c r="M6298" t="s">
        <v>22433</v>
      </c>
      <c r="N6298" t="s">
        <v>22434</v>
      </c>
      <c r="O6298">
        <v>20140305</v>
      </c>
      <c r="Q6298" t="s">
        <v>81371</v>
      </c>
      <c r="S6298" s="1">
        <v>4987901039994</v>
      </c>
      <c r="T6298" s="1">
        <v>24987901040000</v>
      </c>
      <c r="W6298">
        <v>20260331</v>
      </c>
      <c r="X6298" t="s">
        <v>82362</v>
      </c>
    </row>
    <row r="6299" spans="1:24" x14ac:dyDescent="0.45">
      <c r="A6299" t="s">
        <v>52</v>
      </c>
      <c r="B6299" s="1" t="s">
        <v>27543</v>
      </c>
      <c r="C6299" s="1">
        <v>14987901040102</v>
      </c>
      <c r="D6299">
        <v>700</v>
      </c>
      <c r="E6299" t="s">
        <v>53</v>
      </c>
      <c r="G6299">
        <v>14</v>
      </c>
      <c r="H6299" t="s">
        <v>53</v>
      </c>
      <c r="I6299" t="s">
        <v>50</v>
      </c>
      <c r="J6299" t="s">
        <v>51</v>
      </c>
      <c r="K6299" t="s">
        <v>27541</v>
      </c>
      <c r="L6299" t="s">
        <v>96</v>
      </c>
      <c r="M6299" t="s">
        <v>22433</v>
      </c>
      <c r="N6299" t="s">
        <v>22434</v>
      </c>
      <c r="O6299">
        <v>20140305</v>
      </c>
      <c r="Q6299" t="s">
        <v>81371</v>
      </c>
      <c r="S6299" s="1">
        <v>4987901040198</v>
      </c>
      <c r="T6299" s="1">
        <v>24987901040109</v>
      </c>
      <c r="W6299">
        <v>20260331</v>
      </c>
      <c r="X6299" t="s">
        <v>82362</v>
      </c>
    </row>
    <row r="6300" spans="1:24" x14ac:dyDescent="0.45">
      <c r="A6300" t="s">
        <v>52</v>
      </c>
      <c r="B6300" s="1" t="s">
        <v>34056</v>
      </c>
      <c r="C6300" s="1">
        <v>14987885016223</v>
      </c>
      <c r="D6300">
        <v>100</v>
      </c>
      <c r="E6300" t="s">
        <v>53</v>
      </c>
      <c r="G6300">
        <v>10</v>
      </c>
      <c r="H6300" t="s">
        <v>53</v>
      </c>
      <c r="I6300" t="s">
        <v>50</v>
      </c>
      <c r="J6300" t="s">
        <v>51</v>
      </c>
      <c r="K6300" t="s">
        <v>34055</v>
      </c>
      <c r="L6300" t="s">
        <v>96</v>
      </c>
      <c r="M6300" t="s">
        <v>22433</v>
      </c>
      <c r="N6300" t="s">
        <v>22434</v>
      </c>
      <c r="O6300">
        <v>20140305</v>
      </c>
      <c r="Q6300" t="s">
        <v>81371</v>
      </c>
      <c r="S6300" s="1">
        <v>4987476238006</v>
      </c>
      <c r="T6300" s="1">
        <v>24987885016220</v>
      </c>
      <c r="W6300">
        <v>20260331</v>
      </c>
      <c r="X6300" t="s">
        <v>82452</v>
      </c>
    </row>
    <row r="6301" spans="1:24" x14ac:dyDescent="0.45">
      <c r="A6301" t="s">
        <v>52</v>
      </c>
      <c r="B6301" s="1" t="s">
        <v>34056</v>
      </c>
      <c r="C6301" s="1">
        <v>14987885016230</v>
      </c>
      <c r="D6301">
        <v>500</v>
      </c>
      <c r="E6301" t="s">
        <v>53</v>
      </c>
      <c r="G6301">
        <v>10</v>
      </c>
      <c r="H6301" t="s">
        <v>53</v>
      </c>
      <c r="I6301" t="s">
        <v>50</v>
      </c>
      <c r="J6301" t="s">
        <v>51</v>
      </c>
      <c r="K6301" t="s">
        <v>34055</v>
      </c>
      <c r="L6301" t="s">
        <v>96</v>
      </c>
      <c r="M6301" t="s">
        <v>22433</v>
      </c>
      <c r="N6301" t="s">
        <v>22434</v>
      </c>
      <c r="O6301">
        <v>20140305</v>
      </c>
      <c r="Q6301" t="s">
        <v>81371</v>
      </c>
      <c r="S6301" s="1">
        <v>4987476238006</v>
      </c>
      <c r="T6301" s="1">
        <v>24987885016237</v>
      </c>
      <c r="W6301">
        <v>20260331</v>
      </c>
      <c r="X6301" t="s">
        <v>82452</v>
      </c>
    </row>
    <row r="6302" spans="1:24" x14ac:dyDescent="0.45">
      <c r="A6302" t="s">
        <v>52</v>
      </c>
      <c r="B6302" s="1" t="s">
        <v>34056</v>
      </c>
      <c r="C6302" s="1">
        <v>14987828112081</v>
      </c>
      <c r="D6302">
        <v>100</v>
      </c>
      <c r="E6302" t="s">
        <v>53</v>
      </c>
      <c r="G6302">
        <v>10</v>
      </c>
      <c r="H6302" t="s">
        <v>53</v>
      </c>
      <c r="I6302" t="s">
        <v>50</v>
      </c>
      <c r="J6302" t="s">
        <v>51</v>
      </c>
      <c r="K6302" t="s">
        <v>34055</v>
      </c>
      <c r="L6302" t="s">
        <v>96</v>
      </c>
      <c r="M6302" t="s">
        <v>22433</v>
      </c>
      <c r="N6302" t="s">
        <v>22434</v>
      </c>
      <c r="O6302">
        <v>20140305</v>
      </c>
      <c r="Q6302" t="s">
        <v>81371</v>
      </c>
      <c r="S6302" s="1">
        <v>4987476238006</v>
      </c>
      <c r="U6302">
        <v>20201231</v>
      </c>
      <c r="W6302">
        <v>20260331</v>
      </c>
      <c r="X6302" t="s">
        <v>83438</v>
      </c>
    </row>
    <row r="6303" spans="1:24" x14ac:dyDescent="0.45">
      <c r="A6303" t="s">
        <v>52</v>
      </c>
      <c r="B6303" s="1" t="s">
        <v>34056</v>
      </c>
      <c r="C6303" s="1">
        <v>14987828112098</v>
      </c>
      <c r="D6303">
        <v>500</v>
      </c>
      <c r="E6303" t="s">
        <v>53</v>
      </c>
      <c r="G6303">
        <v>10</v>
      </c>
      <c r="H6303" t="s">
        <v>53</v>
      </c>
      <c r="I6303" t="s">
        <v>50</v>
      </c>
      <c r="J6303" t="s">
        <v>51</v>
      </c>
      <c r="K6303" t="s">
        <v>34055</v>
      </c>
      <c r="L6303" t="s">
        <v>96</v>
      </c>
      <c r="M6303" t="s">
        <v>22433</v>
      </c>
      <c r="N6303" t="s">
        <v>22434</v>
      </c>
      <c r="O6303">
        <v>20140305</v>
      </c>
      <c r="Q6303" t="s">
        <v>81371</v>
      </c>
      <c r="S6303" s="1">
        <v>4987476238006</v>
      </c>
      <c r="U6303">
        <v>20191031</v>
      </c>
      <c r="W6303">
        <v>20260331</v>
      </c>
      <c r="X6303" t="s">
        <v>83438</v>
      </c>
    </row>
    <row r="6304" spans="1:24" x14ac:dyDescent="0.45">
      <c r="A6304" t="s">
        <v>52</v>
      </c>
      <c r="B6304" s="1" t="s">
        <v>34056</v>
      </c>
      <c r="C6304" s="1">
        <v>14987334308879</v>
      </c>
      <c r="D6304">
        <v>500</v>
      </c>
      <c r="E6304" t="s">
        <v>53</v>
      </c>
      <c r="G6304">
        <v>10</v>
      </c>
      <c r="H6304" t="s">
        <v>53</v>
      </c>
      <c r="I6304" t="s">
        <v>50</v>
      </c>
      <c r="J6304" t="s">
        <v>51</v>
      </c>
      <c r="K6304" t="s">
        <v>34055</v>
      </c>
      <c r="L6304" t="s">
        <v>96</v>
      </c>
      <c r="M6304" t="s">
        <v>22433</v>
      </c>
      <c r="N6304" t="s">
        <v>22434</v>
      </c>
      <c r="O6304">
        <v>20140305</v>
      </c>
      <c r="Q6304" t="s">
        <v>81371</v>
      </c>
      <c r="S6304" s="1">
        <v>4987334378875</v>
      </c>
      <c r="T6304" s="1">
        <v>24987334308876</v>
      </c>
      <c r="W6304">
        <v>20260331</v>
      </c>
      <c r="X6304" t="s">
        <v>83501</v>
      </c>
    </row>
    <row r="6305" spans="1:24" x14ac:dyDescent="0.45">
      <c r="A6305" t="s">
        <v>52</v>
      </c>
      <c r="B6305" s="1" t="s">
        <v>34056</v>
      </c>
      <c r="C6305" s="1">
        <v>14987476158202</v>
      </c>
      <c r="D6305">
        <v>100</v>
      </c>
      <c r="E6305" t="s">
        <v>53</v>
      </c>
      <c r="G6305">
        <v>10</v>
      </c>
      <c r="H6305" t="s">
        <v>53</v>
      </c>
      <c r="I6305" t="s">
        <v>50</v>
      </c>
      <c r="J6305" t="s">
        <v>51</v>
      </c>
      <c r="K6305" t="s">
        <v>34055</v>
      </c>
      <c r="L6305" t="s">
        <v>96</v>
      </c>
      <c r="M6305" t="s">
        <v>22433</v>
      </c>
      <c r="N6305" t="s">
        <v>22434</v>
      </c>
      <c r="O6305">
        <v>20140305</v>
      </c>
      <c r="Q6305" t="s">
        <v>81371</v>
      </c>
      <c r="S6305" s="1">
        <v>4987476238006</v>
      </c>
      <c r="T6305" s="1">
        <v>24987476158209</v>
      </c>
      <c r="W6305">
        <v>20260331</v>
      </c>
      <c r="X6305" t="s">
        <v>83504</v>
      </c>
    </row>
    <row r="6306" spans="1:24" x14ac:dyDescent="0.45">
      <c r="A6306" t="s">
        <v>52</v>
      </c>
      <c r="B6306" s="1" t="s">
        <v>34056</v>
      </c>
      <c r="C6306" s="1">
        <v>14987476158219</v>
      </c>
      <c r="D6306">
        <v>500</v>
      </c>
      <c r="E6306" t="s">
        <v>53</v>
      </c>
      <c r="G6306">
        <v>10</v>
      </c>
      <c r="H6306" t="s">
        <v>53</v>
      </c>
      <c r="I6306" t="s">
        <v>50</v>
      </c>
      <c r="J6306" t="s">
        <v>51</v>
      </c>
      <c r="K6306" t="s">
        <v>34055</v>
      </c>
      <c r="L6306" t="s">
        <v>96</v>
      </c>
      <c r="M6306" t="s">
        <v>22433</v>
      </c>
      <c r="N6306" t="s">
        <v>22434</v>
      </c>
      <c r="O6306">
        <v>20140305</v>
      </c>
      <c r="Q6306" t="s">
        <v>81371</v>
      </c>
      <c r="S6306" s="1">
        <v>4987476238006</v>
      </c>
      <c r="T6306" s="1">
        <v>24987476158216</v>
      </c>
      <c r="W6306">
        <v>20260331</v>
      </c>
      <c r="X6306" t="s">
        <v>83504</v>
      </c>
    </row>
    <row r="6307" spans="1:24" x14ac:dyDescent="0.45">
      <c r="A6307" t="s">
        <v>52</v>
      </c>
      <c r="B6307" s="1" t="s">
        <v>32238</v>
      </c>
      <c r="C6307" s="1">
        <v>14987020020405</v>
      </c>
      <c r="D6307">
        <v>100</v>
      </c>
      <c r="E6307" t="s">
        <v>53</v>
      </c>
      <c r="G6307">
        <v>10</v>
      </c>
      <c r="H6307" t="s">
        <v>53</v>
      </c>
      <c r="I6307" t="s">
        <v>50</v>
      </c>
      <c r="J6307" t="s">
        <v>51</v>
      </c>
      <c r="K6307" t="s">
        <v>32236</v>
      </c>
      <c r="L6307" t="s">
        <v>96</v>
      </c>
      <c r="M6307" t="s">
        <v>32237</v>
      </c>
      <c r="N6307" t="s">
        <v>32236</v>
      </c>
      <c r="O6307">
        <v>20201210</v>
      </c>
      <c r="Q6307" t="s">
        <v>81371</v>
      </c>
      <c r="S6307" s="1">
        <v>4987020020422</v>
      </c>
      <c r="T6307" s="1">
        <v>24987020020402</v>
      </c>
      <c r="W6307">
        <v>20260331</v>
      </c>
      <c r="X6307" t="s">
        <v>82434</v>
      </c>
    </row>
    <row r="6308" spans="1:24" x14ac:dyDescent="0.45">
      <c r="A6308" t="s">
        <v>52</v>
      </c>
      <c r="B6308" s="1" t="s">
        <v>32238</v>
      </c>
      <c r="C6308" s="1">
        <v>14987020020412</v>
      </c>
      <c r="D6308">
        <v>500</v>
      </c>
      <c r="E6308" t="s">
        <v>53</v>
      </c>
      <c r="G6308">
        <v>10</v>
      </c>
      <c r="H6308" t="s">
        <v>53</v>
      </c>
      <c r="I6308" t="s">
        <v>50</v>
      </c>
      <c r="J6308" t="s">
        <v>51</v>
      </c>
      <c r="K6308" t="s">
        <v>32236</v>
      </c>
      <c r="L6308" t="s">
        <v>96</v>
      </c>
      <c r="M6308" t="s">
        <v>32237</v>
      </c>
      <c r="N6308" t="s">
        <v>32236</v>
      </c>
      <c r="O6308">
        <v>20201210</v>
      </c>
      <c r="Q6308" t="s">
        <v>81371</v>
      </c>
      <c r="S6308" s="1">
        <v>4987020020422</v>
      </c>
      <c r="T6308" s="1">
        <v>24987020020419</v>
      </c>
      <c r="W6308">
        <v>20260331</v>
      </c>
      <c r="X6308" t="s">
        <v>82434</v>
      </c>
    </row>
    <row r="6309" spans="1:24" x14ac:dyDescent="0.45">
      <c r="A6309" t="s">
        <v>52</v>
      </c>
      <c r="B6309" s="1" t="s">
        <v>36329</v>
      </c>
      <c r="C6309" s="1">
        <v>14987171649241</v>
      </c>
      <c r="D6309">
        <v>100</v>
      </c>
      <c r="E6309" t="s">
        <v>53</v>
      </c>
      <c r="G6309">
        <v>10</v>
      </c>
      <c r="H6309" t="s">
        <v>53</v>
      </c>
      <c r="I6309" t="s">
        <v>50</v>
      </c>
      <c r="J6309" t="s">
        <v>51</v>
      </c>
      <c r="K6309" t="s">
        <v>36327</v>
      </c>
      <c r="L6309" t="s">
        <v>96</v>
      </c>
      <c r="M6309" t="s">
        <v>36328</v>
      </c>
      <c r="N6309" t="s">
        <v>36327</v>
      </c>
      <c r="O6309">
        <v>20120622</v>
      </c>
      <c r="Q6309" t="s">
        <v>81371</v>
      </c>
      <c r="S6309" s="1">
        <v>4987171649008</v>
      </c>
      <c r="W6309">
        <v>20260331</v>
      </c>
      <c r="X6309" t="s">
        <v>83355</v>
      </c>
    </row>
    <row r="6310" spans="1:24" x14ac:dyDescent="0.45">
      <c r="A6310" t="s">
        <v>52</v>
      </c>
      <c r="B6310" s="1" t="s">
        <v>36329</v>
      </c>
      <c r="C6310" s="1">
        <v>14987171649326</v>
      </c>
      <c r="D6310">
        <v>300</v>
      </c>
      <c r="E6310" t="s">
        <v>53</v>
      </c>
      <c r="G6310">
        <v>10</v>
      </c>
      <c r="H6310" t="s">
        <v>53</v>
      </c>
      <c r="I6310" t="s">
        <v>50</v>
      </c>
      <c r="J6310" t="s">
        <v>51</v>
      </c>
      <c r="K6310" t="s">
        <v>36327</v>
      </c>
      <c r="L6310" t="s">
        <v>96</v>
      </c>
      <c r="M6310" t="s">
        <v>36328</v>
      </c>
      <c r="N6310" t="s">
        <v>36327</v>
      </c>
      <c r="O6310">
        <v>20120622</v>
      </c>
      <c r="Q6310" t="s">
        <v>81371</v>
      </c>
      <c r="S6310" s="1">
        <v>4987171649008</v>
      </c>
      <c r="W6310">
        <v>20260331</v>
      </c>
      <c r="X6310" t="s">
        <v>83355</v>
      </c>
    </row>
    <row r="6311" spans="1:24" x14ac:dyDescent="0.45">
      <c r="A6311" t="s">
        <v>52</v>
      </c>
      <c r="B6311" s="1" t="s">
        <v>36329</v>
      </c>
      <c r="C6311" s="1">
        <v>14987171649623</v>
      </c>
      <c r="D6311">
        <v>1000</v>
      </c>
      <c r="E6311" t="s">
        <v>53</v>
      </c>
      <c r="G6311">
        <v>10</v>
      </c>
      <c r="H6311" t="s">
        <v>53</v>
      </c>
      <c r="I6311" t="s">
        <v>50</v>
      </c>
      <c r="J6311" t="s">
        <v>51</v>
      </c>
      <c r="K6311" t="s">
        <v>36327</v>
      </c>
      <c r="L6311" t="s">
        <v>96</v>
      </c>
      <c r="M6311" t="s">
        <v>36328</v>
      </c>
      <c r="N6311" t="s">
        <v>36327</v>
      </c>
      <c r="O6311">
        <v>20120622</v>
      </c>
      <c r="Q6311" t="s">
        <v>81371</v>
      </c>
      <c r="S6311" s="1">
        <v>4987171649008</v>
      </c>
      <c r="W6311">
        <v>20260331</v>
      </c>
      <c r="X6311" t="s">
        <v>83355</v>
      </c>
    </row>
    <row r="6312" spans="1:24" x14ac:dyDescent="0.45">
      <c r="A6312" t="s">
        <v>52</v>
      </c>
      <c r="B6312" s="1" t="s">
        <v>36329</v>
      </c>
      <c r="C6312" s="1">
        <v>14987440594012</v>
      </c>
      <c r="D6312">
        <v>100</v>
      </c>
      <c r="E6312" t="s">
        <v>53</v>
      </c>
      <c r="G6312">
        <v>10</v>
      </c>
      <c r="H6312" t="s">
        <v>53</v>
      </c>
      <c r="I6312" t="s">
        <v>50</v>
      </c>
      <c r="J6312" t="s">
        <v>51</v>
      </c>
      <c r="K6312" t="s">
        <v>36327</v>
      </c>
      <c r="L6312" t="s">
        <v>96</v>
      </c>
      <c r="M6312" t="s">
        <v>36328</v>
      </c>
      <c r="N6312" t="s">
        <v>36327</v>
      </c>
      <c r="O6312">
        <v>20120622</v>
      </c>
      <c r="Q6312" t="s">
        <v>81371</v>
      </c>
      <c r="S6312" s="1">
        <v>4987171649008</v>
      </c>
      <c r="T6312" s="1">
        <v>24987440594019</v>
      </c>
      <c r="W6312">
        <v>20260331</v>
      </c>
      <c r="X6312" t="s">
        <v>83432</v>
      </c>
    </row>
    <row r="6313" spans="1:24" x14ac:dyDescent="0.45">
      <c r="A6313" t="s">
        <v>52</v>
      </c>
      <c r="B6313" s="1" t="s">
        <v>36329</v>
      </c>
      <c r="C6313" s="1">
        <v>14987440594036</v>
      </c>
      <c r="D6313">
        <v>300</v>
      </c>
      <c r="E6313" t="s">
        <v>53</v>
      </c>
      <c r="G6313">
        <v>10</v>
      </c>
      <c r="H6313" t="s">
        <v>53</v>
      </c>
      <c r="I6313" t="s">
        <v>50</v>
      </c>
      <c r="J6313" t="s">
        <v>51</v>
      </c>
      <c r="K6313" t="s">
        <v>36327</v>
      </c>
      <c r="L6313" t="s">
        <v>96</v>
      </c>
      <c r="M6313" t="s">
        <v>36328</v>
      </c>
      <c r="N6313" t="s">
        <v>36327</v>
      </c>
      <c r="O6313">
        <v>20120622</v>
      </c>
      <c r="Q6313" t="s">
        <v>81371</v>
      </c>
      <c r="S6313" s="1">
        <v>4987171649008</v>
      </c>
      <c r="T6313" s="1">
        <v>24987440594033</v>
      </c>
      <c r="W6313">
        <v>20260331</v>
      </c>
      <c r="X6313" t="s">
        <v>83432</v>
      </c>
    </row>
    <row r="6314" spans="1:24" x14ac:dyDescent="0.45">
      <c r="A6314" t="s">
        <v>52</v>
      </c>
      <c r="B6314" s="1" t="s">
        <v>36329</v>
      </c>
      <c r="C6314" s="1">
        <v>14987440594104</v>
      </c>
      <c r="D6314">
        <v>1000</v>
      </c>
      <c r="E6314" t="s">
        <v>53</v>
      </c>
      <c r="G6314">
        <v>10</v>
      </c>
      <c r="H6314" t="s">
        <v>53</v>
      </c>
      <c r="I6314" t="s">
        <v>50</v>
      </c>
      <c r="J6314" t="s">
        <v>51</v>
      </c>
      <c r="K6314" t="s">
        <v>36327</v>
      </c>
      <c r="L6314" t="s">
        <v>96</v>
      </c>
      <c r="M6314" t="s">
        <v>36328</v>
      </c>
      <c r="N6314" t="s">
        <v>36327</v>
      </c>
      <c r="O6314">
        <v>20120622</v>
      </c>
      <c r="Q6314" t="s">
        <v>81371</v>
      </c>
      <c r="S6314" s="1">
        <v>4987171649008</v>
      </c>
      <c r="T6314" s="1">
        <v>24987440594101</v>
      </c>
      <c r="U6314">
        <v>20230300</v>
      </c>
      <c r="W6314">
        <v>20260331</v>
      </c>
      <c r="X6314" t="s">
        <v>83432</v>
      </c>
    </row>
    <row r="6315" spans="1:24" x14ac:dyDescent="0.45">
      <c r="A6315" t="s">
        <v>52</v>
      </c>
      <c r="B6315" s="1" t="s">
        <v>67463</v>
      </c>
      <c r="C6315" s="1">
        <v>14987171649555</v>
      </c>
      <c r="D6315">
        <v>700</v>
      </c>
      <c r="E6315" t="s">
        <v>53</v>
      </c>
      <c r="G6315">
        <v>14</v>
      </c>
      <c r="H6315" t="s">
        <v>53</v>
      </c>
      <c r="I6315" t="s">
        <v>50</v>
      </c>
      <c r="J6315" t="s">
        <v>51</v>
      </c>
      <c r="K6315" t="s">
        <v>36327</v>
      </c>
      <c r="L6315" t="s">
        <v>96</v>
      </c>
      <c r="M6315" t="s">
        <v>36328</v>
      </c>
      <c r="N6315" t="s">
        <v>36327</v>
      </c>
      <c r="O6315">
        <v>20120622</v>
      </c>
      <c r="Q6315" t="s">
        <v>81371</v>
      </c>
      <c r="S6315" s="1">
        <v>4987171649015</v>
      </c>
      <c r="W6315">
        <v>20260331</v>
      </c>
      <c r="X6315" t="s">
        <v>83355</v>
      </c>
    </row>
    <row r="6316" spans="1:24" x14ac:dyDescent="0.45">
      <c r="A6316" t="s">
        <v>52</v>
      </c>
      <c r="B6316" s="1" t="s">
        <v>49727</v>
      </c>
      <c r="C6316" s="1">
        <v>14987080398018</v>
      </c>
      <c r="D6316">
        <v>100</v>
      </c>
      <c r="E6316" t="s">
        <v>53</v>
      </c>
      <c r="G6316">
        <v>10</v>
      </c>
      <c r="H6316" t="s">
        <v>53</v>
      </c>
      <c r="I6316" t="s">
        <v>50</v>
      </c>
      <c r="J6316" t="s">
        <v>51</v>
      </c>
      <c r="K6316" t="s">
        <v>49724</v>
      </c>
      <c r="L6316" t="s">
        <v>96</v>
      </c>
      <c r="M6316" t="s">
        <v>49725</v>
      </c>
      <c r="N6316" t="s">
        <v>49724</v>
      </c>
      <c r="O6316">
        <v>20130621</v>
      </c>
      <c r="Q6316" t="s">
        <v>81371</v>
      </c>
      <c r="S6316" s="1">
        <v>4987080996989</v>
      </c>
      <c r="T6316" s="1">
        <v>24987080398015</v>
      </c>
      <c r="W6316">
        <v>20260331</v>
      </c>
      <c r="X6316" t="s">
        <v>82804</v>
      </c>
    </row>
    <row r="6317" spans="1:24" x14ac:dyDescent="0.45">
      <c r="A6317" t="s">
        <v>52</v>
      </c>
      <c r="B6317" s="1" t="s">
        <v>49727</v>
      </c>
      <c r="C6317" s="1">
        <v>14987080398032</v>
      </c>
      <c r="D6317">
        <v>1000</v>
      </c>
      <c r="E6317" t="s">
        <v>53</v>
      </c>
      <c r="G6317">
        <v>10</v>
      </c>
      <c r="H6317" t="s">
        <v>53</v>
      </c>
      <c r="I6317" t="s">
        <v>50</v>
      </c>
      <c r="J6317" t="s">
        <v>51</v>
      </c>
      <c r="K6317" t="s">
        <v>49724</v>
      </c>
      <c r="L6317" t="s">
        <v>96</v>
      </c>
      <c r="M6317" t="s">
        <v>49725</v>
      </c>
      <c r="N6317" t="s">
        <v>49724</v>
      </c>
      <c r="O6317">
        <v>20130621</v>
      </c>
      <c r="Q6317" t="s">
        <v>81371</v>
      </c>
      <c r="S6317" s="1">
        <v>4987080996989</v>
      </c>
      <c r="T6317" s="1">
        <v>24987080398039</v>
      </c>
      <c r="W6317">
        <v>20260331</v>
      </c>
      <c r="X6317" t="s">
        <v>82804</v>
      </c>
    </row>
    <row r="6318" spans="1:24" x14ac:dyDescent="0.45">
      <c r="A6318" t="s">
        <v>52</v>
      </c>
      <c r="B6318" s="1" t="s">
        <v>49726</v>
      </c>
      <c r="C6318" s="1">
        <v>14987080398070</v>
      </c>
      <c r="D6318">
        <v>700</v>
      </c>
      <c r="E6318" t="s">
        <v>53</v>
      </c>
      <c r="G6318">
        <v>14</v>
      </c>
      <c r="H6318" t="s">
        <v>53</v>
      </c>
      <c r="I6318" t="s">
        <v>50</v>
      </c>
      <c r="J6318" t="s">
        <v>51</v>
      </c>
      <c r="K6318" t="s">
        <v>49724</v>
      </c>
      <c r="L6318" t="s">
        <v>96</v>
      </c>
      <c r="M6318" t="s">
        <v>49725</v>
      </c>
      <c r="N6318" t="s">
        <v>49724</v>
      </c>
      <c r="O6318">
        <v>20130621</v>
      </c>
      <c r="Q6318" t="s">
        <v>81371</v>
      </c>
      <c r="S6318" s="1">
        <v>4987080996972</v>
      </c>
      <c r="T6318" s="1">
        <v>24987080398077</v>
      </c>
      <c r="U6318">
        <v>20230531</v>
      </c>
      <c r="W6318">
        <v>20260331</v>
      </c>
      <c r="X6318" t="s">
        <v>82804</v>
      </c>
    </row>
    <row r="6319" spans="1:24" x14ac:dyDescent="0.45">
      <c r="A6319" t="s">
        <v>52</v>
      </c>
      <c r="B6319" s="1" t="s">
        <v>34059</v>
      </c>
      <c r="C6319" s="1">
        <v>14987885026789</v>
      </c>
      <c r="D6319">
        <v>100</v>
      </c>
      <c r="E6319" t="s">
        <v>53</v>
      </c>
      <c r="G6319">
        <v>10</v>
      </c>
      <c r="H6319" t="s">
        <v>53</v>
      </c>
      <c r="I6319" t="s">
        <v>50</v>
      </c>
      <c r="J6319" t="s">
        <v>51</v>
      </c>
      <c r="K6319" t="s">
        <v>34057</v>
      </c>
      <c r="L6319" t="s">
        <v>96</v>
      </c>
      <c r="M6319" t="s">
        <v>34058</v>
      </c>
      <c r="N6319" t="s">
        <v>34057</v>
      </c>
      <c r="O6319">
        <v>20240613</v>
      </c>
      <c r="Q6319" t="s">
        <v>81371</v>
      </c>
      <c r="S6319" s="1">
        <v>4987885226786</v>
      </c>
      <c r="T6319" s="1">
        <v>24987885026786</v>
      </c>
      <c r="W6319">
        <v>20260331</v>
      </c>
      <c r="X6319" t="s">
        <v>82452</v>
      </c>
    </row>
    <row r="6320" spans="1:24" x14ac:dyDescent="0.45">
      <c r="A6320" t="s">
        <v>52</v>
      </c>
      <c r="B6320" s="1" t="s">
        <v>74175</v>
      </c>
      <c r="C6320" s="1">
        <v>14987123410363</v>
      </c>
      <c r="D6320">
        <v>600</v>
      </c>
      <c r="E6320" t="s">
        <v>53</v>
      </c>
      <c r="G6320">
        <v>10</v>
      </c>
      <c r="H6320" t="s">
        <v>53</v>
      </c>
      <c r="I6320" t="s">
        <v>50</v>
      </c>
      <c r="J6320" t="s">
        <v>51</v>
      </c>
      <c r="K6320" t="s">
        <v>74173</v>
      </c>
      <c r="L6320" t="s">
        <v>96</v>
      </c>
      <c r="M6320" t="s">
        <v>22433</v>
      </c>
      <c r="N6320" t="s">
        <v>22434</v>
      </c>
      <c r="O6320">
        <v>20140305</v>
      </c>
      <c r="Q6320" t="s">
        <v>81371</v>
      </c>
      <c r="S6320" s="1">
        <v>4987123557139</v>
      </c>
      <c r="W6320">
        <v>20260331</v>
      </c>
      <c r="X6320" t="s">
        <v>83475</v>
      </c>
    </row>
    <row r="6321" spans="1:24" x14ac:dyDescent="0.45">
      <c r="A6321" t="s">
        <v>52</v>
      </c>
      <c r="B6321" s="1" t="s">
        <v>74175</v>
      </c>
      <c r="C6321" s="1">
        <v>14987123410387</v>
      </c>
      <c r="D6321">
        <v>100</v>
      </c>
      <c r="E6321" t="s">
        <v>53</v>
      </c>
      <c r="G6321">
        <v>10</v>
      </c>
      <c r="H6321" t="s">
        <v>53</v>
      </c>
      <c r="I6321" t="s">
        <v>50</v>
      </c>
      <c r="J6321" t="s">
        <v>51</v>
      </c>
      <c r="K6321" t="s">
        <v>74173</v>
      </c>
      <c r="L6321" t="s">
        <v>96</v>
      </c>
      <c r="M6321" t="s">
        <v>22433</v>
      </c>
      <c r="N6321" t="s">
        <v>22434</v>
      </c>
      <c r="O6321">
        <v>20140305</v>
      </c>
      <c r="Q6321" t="s">
        <v>81371</v>
      </c>
      <c r="S6321" s="1">
        <v>4987123557139</v>
      </c>
      <c r="W6321">
        <v>20260331</v>
      </c>
      <c r="X6321" t="s">
        <v>83475</v>
      </c>
    </row>
    <row r="6322" spans="1:24" x14ac:dyDescent="0.45">
      <c r="A6322" t="s">
        <v>52</v>
      </c>
      <c r="B6322" s="1" t="s">
        <v>74174</v>
      </c>
      <c r="C6322" s="1">
        <v>14987123410356</v>
      </c>
      <c r="D6322">
        <v>140</v>
      </c>
      <c r="E6322" t="s">
        <v>53</v>
      </c>
      <c r="G6322">
        <v>14</v>
      </c>
      <c r="H6322" t="s">
        <v>53</v>
      </c>
      <c r="I6322" t="s">
        <v>50</v>
      </c>
      <c r="J6322" t="s">
        <v>51</v>
      </c>
      <c r="K6322" t="s">
        <v>74173</v>
      </c>
      <c r="L6322" t="s">
        <v>96</v>
      </c>
      <c r="M6322" t="s">
        <v>22433</v>
      </c>
      <c r="N6322" t="s">
        <v>22434</v>
      </c>
      <c r="O6322">
        <v>20140305</v>
      </c>
      <c r="Q6322" t="s">
        <v>81371</v>
      </c>
      <c r="S6322" s="1">
        <v>4987123557122</v>
      </c>
      <c r="W6322">
        <v>20260331</v>
      </c>
      <c r="X6322" t="s">
        <v>83475</v>
      </c>
    </row>
    <row r="6323" spans="1:24" x14ac:dyDescent="0.45">
      <c r="A6323" t="s">
        <v>52</v>
      </c>
      <c r="B6323" s="1" t="s">
        <v>74174</v>
      </c>
      <c r="C6323" s="1">
        <v>14987123410370</v>
      </c>
      <c r="D6323">
        <v>700</v>
      </c>
      <c r="E6323" t="s">
        <v>53</v>
      </c>
      <c r="G6323">
        <v>14</v>
      </c>
      <c r="H6323" t="s">
        <v>53</v>
      </c>
      <c r="I6323" t="s">
        <v>50</v>
      </c>
      <c r="J6323" t="s">
        <v>51</v>
      </c>
      <c r="K6323" t="s">
        <v>74173</v>
      </c>
      <c r="L6323" t="s">
        <v>96</v>
      </c>
      <c r="M6323" t="s">
        <v>22433</v>
      </c>
      <c r="N6323" t="s">
        <v>22434</v>
      </c>
      <c r="O6323">
        <v>20140305</v>
      </c>
      <c r="Q6323" t="s">
        <v>81371</v>
      </c>
      <c r="S6323" s="1">
        <v>4987123557122</v>
      </c>
      <c r="W6323">
        <v>20260331</v>
      </c>
      <c r="X6323" t="s">
        <v>83475</v>
      </c>
    </row>
    <row r="6324" spans="1:24" x14ac:dyDescent="0.45">
      <c r="A6324" t="s">
        <v>52</v>
      </c>
      <c r="B6324" s="1" t="s">
        <v>58329</v>
      </c>
      <c r="C6324" s="1">
        <v>14987155760054</v>
      </c>
      <c r="D6324">
        <v>100</v>
      </c>
      <c r="E6324" t="s">
        <v>53</v>
      </c>
      <c r="G6324">
        <v>10</v>
      </c>
      <c r="H6324" t="s">
        <v>53</v>
      </c>
      <c r="I6324" t="s">
        <v>50</v>
      </c>
      <c r="J6324" t="s">
        <v>51</v>
      </c>
      <c r="K6324" t="s">
        <v>58327</v>
      </c>
      <c r="L6324" t="s">
        <v>96</v>
      </c>
      <c r="M6324" t="s">
        <v>58328</v>
      </c>
      <c r="N6324" t="s">
        <v>58327</v>
      </c>
      <c r="O6324">
        <v>20130621</v>
      </c>
      <c r="Q6324" t="s">
        <v>81371</v>
      </c>
      <c r="S6324" s="1">
        <v>4987155760552</v>
      </c>
      <c r="W6324">
        <v>20260331</v>
      </c>
      <c r="X6324" t="s">
        <v>83013</v>
      </c>
    </row>
    <row r="6325" spans="1:24" x14ac:dyDescent="0.45">
      <c r="A6325" t="s">
        <v>52</v>
      </c>
      <c r="B6325" s="1" t="s">
        <v>58329</v>
      </c>
      <c r="C6325" s="1">
        <v>14987155760085</v>
      </c>
      <c r="D6325">
        <v>1000</v>
      </c>
      <c r="E6325" t="s">
        <v>53</v>
      </c>
      <c r="G6325">
        <v>10</v>
      </c>
      <c r="H6325" t="s">
        <v>53</v>
      </c>
      <c r="I6325" t="s">
        <v>50</v>
      </c>
      <c r="J6325" t="s">
        <v>51</v>
      </c>
      <c r="K6325" t="s">
        <v>58327</v>
      </c>
      <c r="L6325" t="s">
        <v>96</v>
      </c>
      <c r="M6325" t="s">
        <v>58328</v>
      </c>
      <c r="N6325" t="s">
        <v>58327</v>
      </c>
      <c r="O6325">
        <v>20130621</v>
      </c>
      <c r="Q6325" t="s">
        <v>81371</v>
      </c>
      <c r="S6325" s="1">
        <v>4987155760552</v>
      </c>
      <c r="W6325">
        <v>20260331</v>
      </c>
      <c r="X6325" t="s">
        <v>83013</v>
      </c>
    </row>
    <row r="6326" spans="1:24" x14ac:dyDescent="0.45">
      <c r="A6326" t="s">
        <v>52</v>
      </c>
      <c r="B6326" s="1" t="s">
        <v>58330</v>
      </c>
      <c r="C6326" s="1">
        <v>14987155760061</v>
      </c>
      <c r="D6326">
        <v>140</v>
      </c>
      <c r="E6326" t="s">
        <v>53</v>
      </c>
      <c r="G6326">
        <v>14</v>
      </c>
      <c r="H6326" t="s">
        <v>53</v>
      </c>
      <c r="I6326" t="s">
        <v>50</v>
      </c>
      <c r="J6326" t="s">
        <v>51</v>
      </c>
      <c r="K6326" t="s">
        <v>58327</v>
      </c>
      <c r="L6326" t="s">
        <v>96</v>
      </c>
      <c r="M6326" t="s">
        <v>58328</v>
      </c>
      <c r="N6326" t="s">
        <v>58327</v>
      </c>
      <c r="O6326">
        <v>20130621</v>
      </c>
      <c r="Q6326" t="s">
        <v>81371</v>
      </c>
      <c r="S6326" s="1">
        <v>4987155760569</v>
      </c>
      <c r="W6326">
        <v>20260331</v>
      </c>
      <c r="X6326" t="s">
        <v>83013</v>
      </c>
    </row>
    <row r="6327" spans="1:24" x14ac:dyDescent="0.45">
      <c r="A6327" t="s">
        <v>52</v>
      </c>
      <c r="B6327" s="1" t="s">
        <v>58330</v>
      </c>
      <c r="C6327" s="1">
        <v>14987155760078</v>
      </c>
      <c r="D6327">
        <v>700</v>
      </c>
      <c r="E6327" t="s">
        <v>53</v>
      </c>
      <c r="G6327">
        <v>14</v>
      </c>
      <c r="H6327" t="s">
        <v>53</v>
      </c>
      <c r="I6327" t="s">
        <v>50</v>
      </c>
      <c r="J6327" t="s">
        <v>51</v>
      </c>
      <c r="K6327" t="s">
        <v>58327</v>
      </c>
      <c r="L6327" t="s">
        <v>96</v>
      </c>
      <c r="M6327" t="s">
        <v>58328</v>
      </c>
      <c r="N6327" t="s">
        <v>58327</v>
      </c>
      <c r="O6327">
        <v>20130621</v>
      </c>
      <c r="Q6327" t="s">
        <v>81371</v>
      </c>
      <c r="S6327" s="1">
        <v>4987155760569</v>
      </c>
      <c r="W6327">
        <v>20260331</v>
      </c>
      <c r="X6327" t="s">
        <v>83013</v>
      </c>
    </row>
    <row r="6328" spans="1:24" x14ac:dyDescent="0.45">
      <c r="A6328" t="s">
        <v>52</v>
      </c>
      <c r="B6328" s="1" t="s">
        <v>22435</v>
      </c>
      <c r="C6328" s="1">
        <v>14987114586008</v>
      </c>
      <c r="D6328">
        <v>100</v>
      </c>
      <c r="E6328" t="s">
        <v>53</v>
      </c>
      <c r="G6328">
        <v>10</v>
      </c>
      <c r="H6328" t="s">
        <v>53</v>
      </c>
      <c r="I6328" t="s">
        <v>50</v>
      </c>
      <c r="J6328" t="s">
        <v>51</v>
      </c>
      <c r="K6328" t="s">
        <v>22432</v>
      </c>
      <c r="L6328" t="s">
        <v>96</v>
      </c>
      <c r="M6328" t="s">
        <v>22433</v>
      </c>
      <c r="N6328" t="s">
        <v>22434</v>
      </c>
      <c r="O6328">
        <v>20140305</v>
      </c>
      <c r="Q6328" t="s">
        <v>81371</v>
      </c>
      <c r="S6328" s="1">
        <v>4987114586094</v>
      </c>
      <c r="T6328" s="1">
        <v>24987114586005</v>
      </c>
      <c r="U6328">
        <v>20220628</v>
      </c>
      <c r="V6328">
        <v>202410</v>
      </c>
      <c r="W6328">
        <v>20260331</v>
      </c>
      <c r="X6328" t="s">
        <v>82302</v>
      </c>
    </row>
    <row r="6329" spans="1:24" x14ac:dyDescent="0.45">
      <c r="A6329" t="s">
        <v>52</v>
      </c>
      <c r="B6329" s="1" t="s">
        <v>22435</v>
      </c>
      <c r="C6329" s="1">
        <v>14987114586206</v>
      </c>
      <c r="D6329">
        <v>500</v>
      </c>
      <c r="E6329" t="s">
        <v>53</v>
      </c>
      <c r="G6329">
        <v>10</v>
      </c>
      <c r="H6329" t="s">
        <v>53</v>
      </c>
      <c r="I6329" t="s">
        <v>50</v>
      </c>
      <c r="J6329" t="s">
        <v>51</v>
      </c>
      <c r="K6329" t="s">
        <v>22432</v>
      </c>
      <c r="L6329" t="s">
        <v>96</v>
      </c>
      <c r="M6329" t="s">
        <v>22433</v>
      </c>
      <c r="N6329" t="s">
        <v>22434</v>
      </c>
      <c r="O6329">
        <v>20140305</v>
      </c>
      <c r="Q6329" t="s">
        <v>81371</v>
      </c>
      <c r="S6329" s="1">
        <v>4987114586094</v>
      </c>
      <c r="T6329" s="1">
        <v>24987114586203</v>
      </c>
      <c r="U6329">
        <v>20220628</v>
      </c>
      <c r="V6329">
        <v>202412</v>
      </c>
      <c r="W6329">
        <v>20260331</v>
      </c>
      <c r="X6329" t="s">
        <v>82302</v>
      </c>
    </row>
    <row r="6330" spans="1:24" x14ac:dyDescent="0.45">
      <c r="A6330" t="s">
        <v>52</v>
      </c>
      <c r="B6330" s="1" t="s">
        <v>27544</v>
      </c>
      <c r="C6330" s="1">
        <v>14987901040003</v>
      </c>
      <c r="D6330">
        <v>500</v>
      </c>
      <c r="E6330" t="s">
        <v>53</v>
      </c>
      <c r="G6330">
        <v>10</v>
      </c>
      <c r="H6330" t="s">
        <v>53</v>
      </c>
      <c r="I6330" t="s">
        <v>50</v>
      </c>
      <c r="J6330" t="s">
        <v>51</v>
      </c>
      <c r="K6330" t="s">
        <v>22432</v>
      </c>
      <c r="L6330" t="s">
        <v>96</v>
      </c>
      <c r="M6330" t="s">
        <v>22433</v>
      </c>
      <c r="N6330" t="s">
        <v>22434</v>
      </c>
      <c r="O6330">
        <v>20140305</v>
      </c>
      <c r="Q6330" t="s">
        <v>81371</v>
      </c>
      <c r="S6330" s="1">
        <v>4987114586094</v>
      </c>
      <c r="T6330" s="1">
        <v>24987901040000</v>
      </c>
      <c r="W6330">
        <v>20260331</v>
      </c>
      <c r="X6330" t="s">
        <v>82362</v>
      </c>
    </row>
    <row r="6331" spans="1:24" x14ac:dyDescent="0.45">
      <c r="A6331" t="s">
        <v>52</v>
      </c>
      <c r="B6331" s="1" t="s">
        <v>22436</v>
      </c>
      <c r="C6331" s="1">
        <v>14987114586305</v>
      </c>
      <c r="D6331">
        <v>700</v>
      </c>
      <c r="E6331" t="s">
        <v>53</v>
      </c>
      <c r="G6331">
        <v>14</v>
      </c>
      <c r="H6331" t="s">
        <v>53</v>
      </c>
      <c r="I6331" t="s">
        <v>50</v>
      </c>
      <c r="J6331" t="s">
        <v>51</v>
      </c>
      <c r="K6331" t="s">
        <v>22432</v>
      </c>
      <c r="L6331" t="s">
        <v>96</v>
      </c>
      <c r="M6331" t="s">
        <v>22433</v>
      </c>
      <c r="N6331" t="s">
        <v>22434</v>
      </c>
      <c r="O6331">
        <v>20140305</v>
      </c>
      <c r="Q6331" t="s">
        <v>81371</v>
      </c>
      <c r="S6331" s="1">
        <v>4987114586391</v>
      </c>
      <c r="T6331" s="1">
        <v>24987114586302</v>
      </c>
      <c r="U6331">
        <v>20220628</v>
      </c>
      <c r="V6331">
        <v>202408</v>
      </c>
      <c r="W6331">
        <v>20260331</v>
      </c>
      <c r="X6331" t="s">
        <v>82302</v>
      </c>
    </row>
    <row r="6332" spans="1:24" x14ac:dyDescent="0.45">
      <c r="A6332" t="s">
        <v>52</v>
      </c>
      <c r="B6332" s="1" t="s">
        <v>27545</v>
      </c>
      <c r="C6332" s="1">
        <v>14987901040102</v>
      </c>
      <c r="D6332">
        <v>700</v>
      </c>
      <c r="E6332" t="s">
        <v>53</v>
      </c>
      <c r="G6332">
        <v>14</v>
      </c>
      <c r="H6332" t="s">
        <v>53</v>
      </c>
      <c r="I6332" t="s">
        <v>50</v>
      </c>
      <c r="J6332" t="s">
        <v>51</v>
      </c>
      <c r="K6332" t="s">
        <v>22432</v>
      </c>
      <c r="L6332" t="s">
        <v>96</v>
      </c>
      <c r="M6332" t="s">
        <v>22433</v>
      </c>
      <c r="N6332" t="s">
        <v>22434</v>
      </c>
      <c r="O6332">
        <v>20140305</v>
      </c>
      <c r="Q6332" t="s">
        <v>81371</v>
      </c>
      <c r="S6332" s="1">
        <v>4987114586391</v>
      </c>
      <c r="T6332" s="1">
        <v>24987901040109</v>
      </c>
      <c r="W6332">
        <v>20260331</v>
      </c>
      <c r="X6332" t="s">
        <v>82362</v>
      </c>
    </row>
    <row r="6333" spans="1:24" x14ac:dyDescent="0.45">
      <c r="A6333" t="s">
        <v>52</v>
      </c>
      <c r="B6333" s="1" t="s">
        <v>29308</v>
      </c>
      <c r="C6333" s="1">
        <v>14987060305753</v>
      </c>
      <c r="D6333">
        <v>100</v>
      </c>
      <c r="E6333" t="s">
        <v>53</v>
      </c>
      <c r="G6333">
        <v>10</v>
      </c>
      <c r="H6333" t="s">
        <v>53</v>
      </c>
      <c r="I6333" t="s">
        <v>50</v>
      </c>
      <c r="J6333" t="s">
        <v>51</v>
      </c>
      <c r="K6333" t="s">
        <v>29306</v>
      </c>
      <c r="L6333" t="s">
        <v>96</v>
      </c>
      <c r="M6333" t="s">
        <v>29307</v>
      </c>
      <c r="N6333" t="s">
        <v>29306</v>
      </c>
      <c r="O6333">
        <v>20180305</v>
      </c>
      <c r="Q6333" t="s">
        <v>81371</v>
      </c>
      <c r="S6333" s="1">
        <v>4987060505750</v>
      </c>
      <c r="T6333" s="1">
        <v>24987060305750</v>
      </c>
      <c r="W6333">
        <v>20260331</v>
      </c>
      <c r="X6333" t="s">
        <v>82393</v>
      </c>
    </row>
    <row r="6334" spans="1:24" x14ac:dyDescent="0.45">
      <c r="A6334" t="s">
        <v>52</v>
      </c>
      <c r="B6334" s="1" t="s">
        <v>29308</v>
      </c>
      <c r="C6334" s="1">
        <v>14987060305760</v>
      </c>
      <c r="D6334">
        <v>500</v>
      </c>
      <c r="E6334" t="s">
        <v>53</v>
      </c>
      <c r="G6334">
        <v>10</v>
      </c>
      <c r="H6334" t="s">
        <v>53</v>
      </c>
      <c r="I6334" t="s">
        <v>50</v>
      </c>
      <c r="J6334" t="s">
        <v>51</v>
      </c>
      <c r="K6334" t="s">
        <v>29306</v>
      </c>
      <c r="L6334" t="s">
        <v>96</v>
      </c>
      <c r="M6334" t="s">
        <v>29307</v>
      </c>
      <c r="N6334" t="s">
        <v>29306</v>
      </c>
      <c r="O6334">
        <v>20180305</v>
      </c>
      <c r="Q6334" t="s">
        <v>81371</v>
      </c>
      <c r="S6334" s="1">
        <v>4987060505750</v>
      </c>
      <c r="T6334" s="1">
        <v>24987060305767</v>
      </c>
      <c r="W6334">
        <v>20260331</v>
      </c>
      <c r="X6334" t="s">
        <v>82393</v>
      </c>
    </row>
    <row r="6335" spans="1:24" x14ac:dyDescent="0.45">
      <c r="A6335" t="s">
        <v>52</v>
      </c>
      <c r="B6335" s="1" t="s">
        <v>29308</v>
      </c>
      <c r="C6335" s="1">
        <v>14987060305777</v>
      </c>
      <c r="D6335">
        <v>1000</v>
      </c>
      <c r="E6335" t="s">
        <v>53</v>
      </c>
      <c r="G6335">
        <v>10</v>
      </c>
      <c r="H6335" t="s">
        <v>53</v>
      </c>
      <c r="I6335" t="s">
        <v>50</v>
      </c>
      <c r="J6335" t="s">
        <v>51</v>
      </c>
      <c r="K6335" t="s">
        <v>29306</v>
      </c>
      <c r="L6335" t="s">
        <v>96</v>
      </c>
      <c r="M6335" t="s">
        <v>29307</v>
      </c>
      <c r="N6335" t="s">
        <v>29306</v>
      </c>
      <c r="O6335">
        <v>20180305</v>
      </c>
      <c r="Q6335" t="s">
        <v>81371</v>
      </c>
      <c r="S6335" s="1">
        <v>4987060505750</v>
      </c>
      <c r="T6335" s="1">
        <v>24987060305774</v>
      </c>
      <c r="W6335">
        <v>20260331</v>
      </c>
      <c r="X6335" t="s">
        <v>82393</v>
      </c>
    </row>
    <row r="6336" spans="1:24" x14ac:dyDescent="0.45">
      <c r="A6336" t="s">
        <v>52</v>
      </c>
      <c r="B6336" s="1" t="s">
        <v>62530</v>
      </c>
      <c r="C6336" s="1">
        <v>14987376051214</v>
      </c>
      <c r="D6336">
        <v>20</v>
      </c>
      <c r="E6336" t="s">
        <v>53</v>
      </c>
      <c r="G6336">
        <v>10</v>
      </c>
      <c r="H6336" t="s">
        <v>53</v>
      </c>
      <c r="I6336" t="s">
        <v>50</v>
      </c>
      <c r="J6336" t="s">
        <v>51</v>
      </c>
      <c r="K6336" t="s">
        <v>62528</v>
      </c>
      <c r="L6336" t="s">
        <v>96</v>
      </c>
      <c r="M6336" t="s">
        <v>62529</v>
      </c>
      <c r="N6336" t="s">
        <v>62528</v>
      </c>
      <c r="O6336">
        <v>20121214</v>
      </c>
      <c r="P6336">
        <v>20240331</v>
      </c>
      <c r="Q6336" t="s">
        <v>81371</v>
      </c>
      <c r="S6336" s="1">
        <v>4987376051293</v>
      </c>
      <c r="U6336">
        <v>20151200</v>
      </c>
      <c r="W6336">
        <v>20260331</v>
      </c>
      <c r="X6336" t="s">
        <v>83220</v>
      </c>
    </row>
    <row r="6337" spans="1:24" x14ac:dyDescent="0.45">
      <c r="A6337" t="s">
        <v>52</v>
      </c>
      <c r="B6337" s="1" t="s">
        <v>62530</v>
      </c>
      <c r="C6337" s="1">
        <v>14987376051221</v>
      </c>
      <c r="D6337">
        <v>100</v>
      </c>
      <c r="E6337" t="s">
        <v>53</v>
      </c>
      <c r="G6337">
        <v>10</v>
      </c>
      <c r="H6337" t="s">
        <v>53</v>
      </c>
      <c r="I6337" t="s">
        <v>50</v>
      </c>
      <c r="J6337" t="s">
        <v>51</v>
      </c>
      <c r="K6337" t="s">
        <v>62528</v>
      </c>
      <c r="L6337" t="s">
        <v>96</v>
      </c>
      <c r="M6337" t="s">
        <v>62529</v>
      </c>
      <c r="N6337" t="s">
        <v>62528</v>
      </c>
      <c r="O6337">
        <v>20121214</v>
      </c>
      <c r="P6337">
        <v>20240331</v>
      </c>
      <c r="Q6337" t="s">
        <v>81371</v>
      </c>
      <c r="S6337" s="1">
        <v>4987376051293</v>
      </c>
      <c r="W6337">
        <v>20260331</v>
      </c>
      <c r="X6337" t="s">
        <v>83220</v>
      </c>
    </row>
    <row r="6338" spans="1:24" x14ac:dyDescent="0.45">
      <c r="A6338" t="s">
        <v>52</v>
      </c>
      <c r="B6338" s="1" t="s">
        <v>62530</v>
      </c>
      <c r="C6338" s="1">
        <v>14987376051238</v>
      </c>
      <c r="D6338">
        <v>500</v>
      </c>
      <c r="E6338" t="s">
        <v>53</v>
      </c>
      <c r="G6338">
        <v>10</v>
      </c>
      <c r="H6338" t="s">
        <v>53</v>
      </c>
      <c r="I6338" t="s">
        <v>50</v>
      </c>
      <c r="J6338" t="s">
        <v>51</v>
      </c>
      <c r="K6338" t="s">
        <v>62528</v>
      </c>
      <c r="L6338" t="s">
        <v>96</v>
      </c>
      <c r="M6338" t="s">
        <v>62529</v>
      </c>
      <c r="N6338" t="s">
        <v>62528</v>
      </c>
      <c r="O6338">
        <v>20121214</v>
      </c>
      <c r="P6338">
        <v>20240331</v>
      </c>
      <c r="Q6338" t="s">
        <v>81371</v>
      </c>
      <c r="S6338" s="1">
        <v>4987376051293</v>
      </c>
      <c r="W6338">
        <v>20260331</v>
      </c>
      <c r="X6338" t="s">
        <v>83220</v>
      </c>
    </row>
    <row r="6339" spans="1:24" x14ac:dyDescent="0.45">
      <c r="A6339" t="s">
        <v>52</v>
      </c>
      <c r="B6339" s="1" t="s">
        <v>65873</v>
      </c>
      <c r="C6339" s="1">
        <v>14987447411114</v>
      </c>
      <c r="D6339">
        <v>100</v>
      </c>
      <c r="E6339" t="s">
        <v>53</v>
      </c>
      <c r="G6339">
        <v>10</v>
      </c>
      <c r="H6339" t="s">
        <v>53</v>
      </c>
      <c r="I6339" t="s">
        <v>50</v>
      </c>
      <c r="J6339" t="s">
        <v>51</v>
      </c>
      <c r="K6339" t="s">
        <v>65871</v>
      </c>
      <c r="L6339" t="s">
        <v>96</v>
      </c>
      <c r="M6339" t="s">
        <v>65872</v>
      </c>
      <c r="N6339" t="s">
        <v>65871</v>
      </c>
      <c r="O6339">
        <v>20151210</v>
      </c>
      <c r="Q6339" t="s">
        <v>81371</v>
      </c>
      <c r="S6339" s="1">
        <v>4987447411919</v>
      </c>
      <c r="T6339" s="1">
        <v>24987447411111</v>
      </c>
      <c r="W6339">
        <v>20260331</v>
      </c>
      <c r="X6339" t="s">
        <v>83321</v>
      </c>
    </row>
    <row r="6340" spans="1:24" x14ac:dyDescent="0.45">
      <c r="A6340" t="s">
        <v>52</v>
      </c>
      <c r="B6340" s="1" t="s">
        <v>65873</v>
      </c>
      <c r="C6340" s="1">
        <v>14987447411121</v>
      </c>
      <c r="D6340">
        <v>500</v>
      </c>
      <c r="E6340" t="s">
        <v>53</v>
      </c>
      <c r="G6340">
        <v>10</v>
      </c>
      <c r="H6340" t="s">
        <v>53</v>
      </c>
      <c r="I6340" t="s">
        <v>50</v>
      </c>
      <c r="J6340" t="s">
        <v>51</v>
      </c>
      <c r="K6340" t="s">
        <v>65871</v>
      </c>
      <c r="L6340" t="s">
        <v>96</v>
      </c>
      <c r="M6340" t="s">
        <v>65872</v>
      </c>
      <c r="N6340" t="s">
        <v>65871</v>
      </c>
      <c r="O6340">
        <v>20151210</v>
      </c>
      <c r="Q6340" t="s">
        <v>81371</v>
      </c>
      <c r="S6340" s="1">
        <v>4987447411919</v>
      </c>
      <c r="T6340" s="1">
        <v>24987447411128</v>
      </c>
      <c r="W6340">
        <v>20260331</v>
      </c>
      <c r="X6340" t="s">
        <v>83321</v>
      </c>
    </row>
    <row r="6341" spans="1:24" x14ac:dyDescent="0.45">
      <c r="A6341" t="s">
        <v>86</v>
      </c>
      <c r="B6341" s="1" t="s">
        <v>76292</v>
      </c>
      <c r="C6341" s="1">
        <v>14987376726723</v>
      </c>
      <c r="D6341">
        <v>70</v>
      </c>
      <c r="E6341" t="s">
        <v>37</v>
      </c>
      <c r="G6341">
        <v>70</v>
      </c>
      <c r="H6341" t="s">
        <v>37</v>
      </c>
      <c r="I6341" t="s">
        <v>50</v>
      </c>
      <c r="J6341" t="s">
        <v>15</v>
      </c>
      <c r="K6341" t="s">
        <v>76290</v>
      </c>
      <c r="L6341" t="s">
        <v>9763</v>
      </c>
      <c r="M6341" t="s">
        <v>76291</v>
      </c>
      <c r="N6341" t="s">
        <v>76290</v>
      </c>
      <c r="O6341">
        <v>20220524</v>
      </c>
      <c r="Q6341" t="s">
        <v>81371</v>
      </c>
      <c r="S6341" s="1">
        <v>4987376726788</v>
      </c>
      <c r="T6341" s="1">
        <v>24987376726720</v>
      </c>
      <c r="W6341">
        <v>20260331</v>
      </c>
      <c r="X6341" t="s">
        <v>83220</v>
      </c>
    </row>
    <row r="6342" spans="1:24" x14ac:dyDescent="0.45">
      <c r="A6342" t="s">
        <v>86</v>
      </c>
      <c r="B6342" s="1" t="s">
        <v>76292</v>
      </c>
      <c r="C6342" s="1">
        <v>14987123873731</v>
      </c>
      <c r="D6342">
        <v>70</v>
      </c>
      <c r="E6342" t="s">
        <v>37</v>
      </c>
      <c r="G6342">
        <v>70</v>
      </c>
      <c r="H6342" t="s">
        <v>37</v>
      </c>
      <c r="I6342" t="s">
        <v>50</v>
      </c>
      <c r="J6342" t="s">
        <v>15</v>
      </c>
      <c r="K6342" t="s">
        <v>76290</v>
      </c>
      <c r="L6342" t="s">
        <v>9763</v>
      </c>
      <c r="M6342" t="s">
        <v>76291</v>
      </c>
      <c r="N6342" t="s">
        <v>76290</v>
      </c>
      <c r="O6342">
        <v>20220524</v>
      </c>
      <c r="Q6342" t="s">
        <v>81371</v>
      </c>
      <c r="S6342" s="1">
        <v>4987123570077</v>
      </c>
      <c r="T6342" s="1">
        <v>24987123873738</v>
      </c>
      <c r="W6342">
        <v>20260331</v>
      </c>
      <c r="X6342" t="s">
        <v>83475</v>
      </c>
    </row>
    <row r="6343" spans="1:24" x14ac:dyDescent="0.45">
      <c r="A6343" t="s">
        <v>86</v>
      </c>
      <c r="B6343" s="1" t="s">
        <v>74178</v>
      </c>
      <c r="C6343" s="1">
        <v>14987123410394</v>
      </c>
      <c r="D6343">
        <v>70</v>
      </c>
      <c r="E6343" t="s">
        <v>37</v>
      </c>
      <c r="G6343">
        <v>70</v>
      </c>
      <c r="H6343" t="s">
        <v>37</v>
      </c>
      <c r="I6343" t="s">
        <v>50</v>
      </c>
      <c r="J6343" t="s">
        <v>15</v>
      </c>
      <c r="K6343" t="s">
        <v>74176</v>
      </c>
      <c r="L6343" t="s">
        <v>9763</v>
      </c>
      <c r="M6343" t="s">
        <v>74177</v>
      </c>
      <c r="N6343" t="s">
        <v>74176</v>
      </c>
      <c r="O6343">
        <v>20090925</v>
      </c>
      <c r="P6343">
        <v>20230331</v>
      </c>
      <c r="Q6343" t="s">
        <v>81371</v>
      </c>
      <c r="S6343" s="1">
        <v>4987123561082</v>
      </c>
      <c r="W6343">
        <v>20260331</v>
      </c>
      <c r="X6343" t="s">
        <v>83475</v>
      </c>
    </row>
    <row r="6344" spans="1:24" x14ac:dyDescent="0.45">
      <c r="A6344" t="s">
        <v>52</v>
      </c>
      <c r="B6344" s="1" t="s">
        <v>42013</v>
      </c>
      <c r="C6344" s="1">
        <v>14987071088010</v>
      </c>
      <c r="D6344">
        <v>100</v>
      </c>
      <c r="E6344" t="s">
        <v>53</v>
      </c>
      <c r="G6344">
        <v>10</v>
      </c>
      <c r="H6344" t="s">
        <v>53</v>
      </c>
      <c r="I6344" t="s">
        <v>50</v>
      </c>
      <c r="J6344" t="s">
        <v>51</v>
      </c>
      <c r="K6344" t="s">
        <v>42011</v>
      </c>
      <c r="L6344" t="s">
        <v>631</v>
      </c>
      <c r="M6344" t="s">
        <v>42012</v>
      </c>
      <c r="N6344" t="s">
        <v>42011</v>
      </c>
      <c r="O6344">
        <v>20091113</v>
      </c>
      <c r="P6344">
        <v>20200331</v>
      </c>
      <c r="Q6344" t="s">
        <v>81371</v>
      </c>
      <c r="S6344" s="1">
        <v>4987071088020</v>
      </c>
      <c r="W6344">
        <v>20260331</v>
      </c>
      <c r="X6344" t="s">
        <v>82693</v>
      </c>
    </row>
    <row r="6345" spans="1:24" x14ac:dyDescent="0.45">
      <c r="A6345" t="s">
        <v>52</v>
      </c>
      <c r="B6345" s="1" t="s">
        <v>42016</v>
      </c>
      <c r="C6345" s="1">
        <v>14987071069019</v>
      </c>
      <c r="D6345">
        <v>100</v>
      </c>
      <c r="E6345" t="s">
        <v>53</v>
      </c>
      <c r="G6345">
        <v>10</v>
      </c>
      <c r="H6345" t="s">
        <v>53</v>
      </c>
      <c r="I6345" t="s">
        <v>50</v>
      </c>
      <c r="J6345" t="s">
        <v>51</v>
      </c>
      <c r="K6345" t="s">
        <v>42014</v>
      </c>
      <c r="L6345" t="s">
        <v>96</v>
      </c>
      <c r="M6345" t="s">
        <v>42015</v>
      </c>
      <c r="N6345" t="s">
        <v>42014</v>
      </c>
      <c r="O6345">
        <v>20020705</v>
      </c>
      <c r="P6345">
        <v>20200331</v>
      </c>
      <c r="Q6345" t="s">
        <v>81371</v>
      </c>
      <c r="S6345" s="1">
        <v>4987071069043</v>
      </c>
      <c r="W6345">
        <v>20260331</v>
      </c>
      <c r="X6345" t="s">
        <v>82693</v>
      </c>
    </row>
    <row r="6346" spans="1:24" x14ac:dyDescent="0.45">
      <c r="A6346" t="s">
        <v>52</v>
      </c>
      <c r="B6346" s="1" t="s">
        <v>42016</v>
      </c>
      <c r="C6346" s="1">
        <v>14987071069026</v>
      </c>
      <c r="D6346">
        <v>500</v>
      </c>
      <c r="E6346" t="s">
        <v>53</v>
      </c>
      <c r="G6346">
        <v>10</v>
      </c>
      <c r="H6346" t="s">
        <v>53</v>
      </c>
      <c r="I6346" t="s">
        <v>50</v>
      </c>
      <c r="J6346" t="s">
        <v>51</v>
      </c>
      <c r="K6346" t="s">
        <v>42014</v>
      </c>
      <c r="L6346" t="s">
        <v>96</v>
      </c>
      <c r="M6346" t="s">
        <v>42015</v>
      </c>
      <c r="N6346" t="s">
        <v>42014</v>
      </c>
      <c r="O6346">
        <v>20020705</v>
      </c>
      <c r="P6346">
        <v>20200331</v>
      </c>
      <c r="Q6346" t="s">
        <v>81371</v>
      </c>
      <c r="S6346" s="1">
        <v>4987071069043</v>
      </c>
      <c r="W6346">
        <v>20260331</v>
      </c>
      <c r="X6346" t="s">
        <v>82693</v>
      </c>
    </row>
    <row r="6347" spans="1:24" x14ac:dyDescent="0.45">
      <c r="A6347" t="s">
        <v>56</v>
      </c>
      <c r="B6347" s="1" t="s">
        <v>1156</v>
      </c>
      <c r="C6347" s="1">
        <v>14987246725030</v>
      </c>
      <c r="D6347">
        <v>60</v>
      </c>
      <c r="E6347" t="s">
        <v>53</v>
      </c>
      <c r="G6347">
        <v>60</v>
      </c>
      <c r="H6347" t="s">
        <v>53</v>
      </c>
      <c r="I6347" t="s">
        <v>50</v>
      </c>
      <c r="J6347" t="s">
        <v>51</v>
      </c>
      <c r="K6347" t="s">
        <v>1153</v>
      </c>
      <c r="L6347" t="s">
        <v>1155</v>
      </c>
      <c r="M6347" t="s">
        <v>1154</v>
      </c>
      <c r="N6347" t="s">
        <v>1153</v>
      </c>
      <c r="O6347">
        <v>19970214</v>
      </c>
      <c r="Q6347" t="s">
        <v>81371</v>
      </c>
      <c r="S6347" s="1">
        <v>4987246925013</v>
      </c>
      <c r="W6347">
        <v>20260331</v>
      </c>
      <c r="X6347" t="s">
        <v>81822</v>
      </c>
    </row>
    <row r="6348" spans="1:24" x14ac:dyDescent="0.45">
      <c r="A6348" t="s">
        <v>56</v>
      </c>
      <c r="B6348" s="1" t="s">
        <v>1160</v>
      </c>
      <c r="C6348" s="1">
        <v>14987246725023</v>
      </c>
      <c r="D6348">
        <v>30</v>
      </c>
      <c r="E6348" t="s">
        <v>53</v>
      </c>
      <c r="G6348">
        <v>30</v>
      </c>
      <c r="H6348" t="s">
        <v>53</v>
      </c>
      <c r="I6348" t="s">
        <v>50</v>
      </c>
      <c r="J6348" t="s">
        <v>51</v>
      </c>
      <c r="K6348" t="s">
        <v>1157</v>
      </c>
      <c r="L6348" t="s">
        <v>1159</v>
      </c>
      <c r="M6348" t="s">
        <v>1158</v>
      </c>
      <c r="N6348" t="s">
        <v>1157</v>
      </c>
      <c r="O6348">
        <v>20030930</v>
      </c>
      <c r="Q6348" t="s">
        <v>81371</v>
      </c>
      <c r="S6348" s="1">
        <v>4987246925020</v>
      </c>
      <c r="W6348">
        <v>20260331</v>
      </c>
      <c r="X6348" t="s">
        <v>81822</v>
      </c>
    </row>
    <row r="6349" spans="1:24" x14ac:dyDescent="0.45">
      <c r="A6349" t="s">
        <v>52</v>
      </c>
      <c r="B6349" s="1" t="s">
        <v>70956</v>
      </c>
      <c r="C6349" s="1">
        <v>14987173017321</v>
      </c>
      <c r="D6349">
        <v>100</v>
      </c>
      <c r="E6349" t="s">
        <v>53</v>
      </c>
      <c r="G6349">
        <v>10</v>
      </c>
      <c r="H6349" t="s">
        <v>53</v>
      </c>
      <c r="I6349" t="s">
        <v>50</v>
      </c>
      <c r="J6349" t="s">
        <v>51</v>
      </c>
      <c r="K6349" t="s">
        <v>70954</v>
      </c>
      <c r="L6349" t="s">
        <v>92</v>
      </c>
      <c r="M6349" t="s">
        <v>70955</v>
      </c>
      <c r="N6349" t="s">
        <v>70954</v>
      </c>
      <c r="O6349">
        <v>20080704</v>
      </c>
      <c r="Q6349" t="s">
        <v>81371</v>
      </c>
      <c r="S6349" s="1">
        <v>4987173080014</v>
      </c>
      <c r="T6349" s="1">
        <v>24987173017328</v>
      </c>
      <c r="W6349">
        <v>20260331</v>
      </c>
      <c r="X6349" t="s">
        <v>83422</v>
      </c>
    </row>
    <row r="6350" spans="1:24" x14ac:dyDescent="0.45">
      <c r="A6350" t="s">
        <v>52</v>
      </c>
      <c r="B6350" s="1" t="s">
        <v>70956</v>
      </c>
      <c r="C6350" s="1">
        <v>14987173017338</v>
      </c>
      <c r="D6350">
        <v>500</v>
      </c>
      <c r="E6350" t="s">
        <v>53</v>
      </c>
      <c r="G6350">
        <v>10</v>
      </c>
      <c r="H6350" t="s">
        <v>53</v>
      </c>
      <c r="I6350" t="s">
        <v>50</v>
      </c>
      <c r="J6350" t="s">
        <v>51</v>
      </c>
      <c r="K6350" t="s">
        <v>70954</v>
      </c>
      <c r="L6350" t="s">
        <v>92</v>
      </c>
      <c r="M6350" t="s">
        <v>70955</v>
      </c>
      <c r="N6350" t="s">
        <v>70954</v>
      </c>
      <c r="O6350">
        <v>20080704</v>
      </c>
      <c r="Q6350" t="s">
        <v>81371</v>
      </c>
      <c r="S6350" s="1">
        <v>4987173080014</v>
      </c>
      <c r="T6350" s="1">
        <v>24987173017335</v>
      </c>
      <c r="W6350">
        <v>20260331</v>
      </c>
      <c r="X6350" t="s">
        <v>83422</v>
      </c>
    </row>
    <row r="6351" spans="1:24" x14ac:dyDescent="0.45">
      <c r="A6351" t="s">
        <v>52</v>
      </c>
      <c r="B6351" s="1" t="s">
        <v>70957</v>
      </c>
      <c r="C6351" s="1">
        <v>14987173017352</v>
      </c>
      <c r="D6351">
        <v>1050</v>
      </c>
      <c r="E6351" t="s">
        <v>53</v>
      </c>
      <c r="G6351">
        <v>21</v>
      </c>
      <c r="H6351" t="s">
        <v>53</v>
      </c>
      <c r="I6351" t="s">
        <v>50</v>
      </c>
      <c r="J6351" t="s">
        <v>51</v>
      </c>
      <c r="K6351" t="s">
        <v>70954</v>
      </c>
      <c r="L6351" t="s">
        <v>92</v>
      </c>
      <c r="M6351" t="s">
        <v>70955</v>
      </c>
      <c r="N6351" t="s">
        <v>70954</v>
      </c>
      <c r="O6351">
        <v>20080704</v>
      </c>
      <c r="Q6351" t="s">
        <v>81371</v>
      </c>
      <c r="S6351" s="1">
        <v>4987173080045</v>
      </c>
      <c r="T6351" s="1">
        <v>24987173017359</v>
      </c>
      <c r="W6351">
        <v>20260331</v>
      </c>
      <c r="X6351" t="s">
        <v>83422</v>
      </c>
    </row>
    <row r="6352" spans="1:24" x14ac:dyDescent="0.45">
      <c r="A6352" t="s">
        <v>56</v>
      </c>
      <c r="B6352" s="1" t="s">
        <v>70958</v>
      </c>
      <c r="C6352" s="1">
        <v>14987173017314</v>
      </c>
      <c r="D6352">
        <v>500</v>
      </c>
      <c r="E6352" t="s">
        <v>53</v>
      </c>
      <c r="G6352">
        <v>500</v>
      </c>
      <c r="H6352" t="s">
        <v>53</v>
      </c>
      <c r="I6352" t="s">
        <v>50</v>
      </c>
      <c r="J6352" t="s">
        <v>51</v>
      </c>
      <c r="K6352" t="s">
        <v>70954</v>
      </c>
      <c r="L6352" t="s">
        <v>92</v>
      </c>
      <c r="M6352" t="s">
        <v>70955</v>
      </c>
      <c r="N6352" t="s">
        <v>70954</v>
      </c>
      <c r="O6352">
        <v>20080704</v>
      </c>
      <c r="Q6352" t="s">
        <v>81371</v>
      </c>
      <c r="S6352" s="1">
        <v>4987173080120</v>
      </c>
      <c r="T6352" s="1">
        <v>24987173017311</v>
      </c>
      <c r="W6352">
        <v>20260331</v>
      </c>
      <c r="X6352" t="s">
        <v>83422</v>
      </c>
    </row>
    <row r="6353" spans="1:24" x14ac:dyDescent="0.45">
      <c r="A6353" t="s">
        <v>52</v>
      </c>
      <c r="B6353" s="1" t="s">
        <v>70961</v>
      </c>
      <c r="C6353" s="1">
        <v>14987173017932</v>
      </c>
      <c r="D6353">
        <v>100</v>
      </c>
      <c r="E6353" t="s">
        <v>53</v>
      </c>
      <c r="G6353">
        <v>10</v>
      </c>
      <c r="H6353" t="s">
        <v>53</v>
      </c>
      <c r="I6353" t="s">
        <v>50</v>
      </c>
      <c r="J6353" t="s">
        <v>51</v>
      </c>
      <c r="K6353" t="s">
        <v>70959</v>
      </c>
      <c r="L6353" t="s">
        <v>92</v>
      </c>
      <c r="M6353" t="s">
        <v>70960</v>
      </c>
      <c r="N6353" t="s">
        <v>70959</v>
      </c>
      <c r="O6353">
        <v>20090925</v>
      </c>
      <c r="P6353">
        <v>20170331</v>
      </c>
      <c r="Q6353" t="s">
        <v>81371</v>
      </c>
      <c r="S6353" s="1">
        <v>4987173087013</v>
      </c>
      <c r="U6353">
        <v>20160900</v>
      </c>
      <c r="W6353">
        <v>20260331</v>
      </c>
      <c r="X6353" t="s">
        <v>83422</v>
      </c>
    </row>
    <row r="6354" spans="1:24" x14ac:dyDescent="0.45">
      <c r="A6354" t="s">
        <v>52</v>
      </c>
      <c r="B6354" s="1" t="s">
        <v>70961</v>
      </c>
      <c r="C6354" s="1">
        <v>14987173017949</v>
      </c>
      <c r="D6354">
        <v>500</v>
      </c>
      <c r="E6354" t="s">
        <v>53</v>
      </c>
      <c r="G6354">
        <v>10</v>
      </c>
      <c r="H6354" t="s">
        <v>53</v>
      </c>
      <c r="I6354" t="s">
        <v>50</v>
      </c>
      <c r="J6354" t="s">
        <v>51</v>
      </c>
      <c r="K6354" t="s">
        <v>70959</v>
      </c>
      <c r="L6354" t="s">
        <v>92</v>
      </c>
      <c r="M6354" t="s">
        <v>70960</v>
      </c>
      <c r="N6354" t="s">
        <v>70959</v>
      </c>
      <c r="O6354">
        <v>20090925</v>
      </c>
      <c r="P6354">
        <v>20170331</v>
      </c>
      <c r="Q6354" t="s">
        <v>81371</v>
      </c>
      <c r="S6354" s="1">
        <v>4987173087013</v>
      </c>
      <c r="U6354">
        <v>20160900</v>
      </c>
      <c r="W6354">
        <v>20260331</v>
      </c>
      <c r="X6354" t="s">
        <v>83422</v>
      </c>
    </row>
    <row r="6355" spans="1:24" x14ac:dyDescent="0.45">
      <c r="A6355" t="s">
        <v>52</v>
      </c>
      <c r="B6355" s="1" t="s">
        <v>70963</v>
      </c>
      <c r="C6355" s="1">
        <v>14987173017956</v>
      </c>
      <c r="D6355">
        <v>2100</v>
      </c>
      <c r="E6355" t="s">
        <v>53</v>
      </c>
      <c r="G6355">
        <v>21</v>
      </c>
      <c r="H6355" t="s">
        <v>53</v>
      </c>
      <c r="I6355" t="s">
        <v>50</v>
      </c>
      <c r="J6355" t="s">
        <v>51</v>
      </c>
      <c r="K6355" t="s">
        <v>70959</v>
      </c>
      <c r="L6355" t="s">
        <v>92</v>
      </c>
      <c r="M6355" t="s">
        <v>70960</v>
      </c>
      <c r="N6355" t="s">
        <v>70959</v>
      </c>
      <c r="O6355">
        <v>20090925</v>
      </c>
      <c r="P6355">
        <v>20170331</v>
      </c>
      <c r="Q6355" t="s">
        <v>81371</v>
      </c>
      <c r="U6355">
        <v>20160900</v>
      </c>
      <c r="W6355">
        <v>20260331</v>
      </c>
      <c r="X6355" t="s">
        <v>83422</v>
      </c>
    </row>
    <row r="6356" spans="1:24" x14ac:dyDescent="0.45">
      <c r="A6356" t="s">
        <v>56</v>
      </c>
      <c r="B6356" s="1" t="s">
        <v>70962</v>
      </c>
      <c r="C6356" s="1">
        <v>14987173017925</v>
      </c>
      <c r="D6356">
        <v>500</v>
      </c>
      <c r="E6356" t="s">
        <v>53</v>
      </c>
      <c r="G6356">
        <v>500</v>
      </c>
      <c r="H6356" t="s">
        <v>53</v>
      </c>
      <c r="I6356" t="s">
        <v>50</v>
      </c>
      <c r="J6356" t="s">
        <v>51</v>
      </c>
      <c r="K6356" t="s">
        <v>70959</v>
      </c>
      <c r="L6356" t="s">
        <v>92</v>
      </c>
      <c r="M6356" t="s">
        <v>70960</v>
      </c>
      <c r="N6356" t="s">
        <v>70959</v>
      </c>
      <c r="O6356">
        <v>20090925</v>
      </c>
      <c r="P6356">
        <v>20170331</v>
      </c>
      <c r="Q6356" t="s">
        <v>81371</v>
      </c>
      <c r="S6356" s="1">
        <v>4987173087129</v>
      </c>
      <c r="U6356">
        <v>20160900</v>
      </c>
      <c r="W6356">
        <v>20260331</v>
      </c>
      <c r="X6356" t="s">
        <v>83422</v>
      </c>
    </row>
    <row r="6357" spans="1:24" x14ac:dyDescent="0.45">
      <c r="A6357" t="s">
        <v>1303</v>
      </c>
      <c r="B6357" s="1" t="s">
        <v>46440</v>
      </c>
      <c r="C6357" s="1">
        <v>14987035522314</v>
      </c>
      <c r="D6357">
        <v>500</v>
      </c>
      <c r="E6357" t="s">
        <v>53</v>
      </c>
      <c r="G6357">
        <v>10</v>
      </c>
      <c r="H6357" t="s">
        <v>53</v>
      </c>
      <c r="I6357" t="s">
        <v>50</v>
      </c>
      <c r="J6357" t="s">
        <v>51</v>
      </c>
      <c r="K6357" t="s">
        <v>46438</v>
      </c>
      <c r="L6357" t="s">
        <v>3208</v>
      </c>
      <c r="M6357" t="s">
        <v>46439</v>
      </c>
      <c r="N6357" t="s">
        <v>46438</v>
      </c>
      <c r="O6357">
        <v>20120417</v>
      </c>
      <c r="Q6357" t="s">
        <v>81371</v>
      </c>
      <c r="S6357" s="1">
        <v>4987035522454</v>
      </c>
      <c r="T6357" s="1">
        <v>24987035522311</v>
      </c>
      <c r="W6357">
        <v>20260331</v>
      </c>
      <c r="X6357" t="s">
        <v>82777</v>
      </c>
    </row>
    <row r="6358" spans="1:24" x14ac:dyDescent="0.45">
      <c r="A6358" t="s">
        <v>1303</v>
      </c>
      <c r="B6358" s="1" t="s">
        <v>46440</v>
      </c>
      <c r="C6358" s="1">
        <v>14987035522413</v>
      </c>
      <c r="D6358">
        <v>100</v>
      </c>
      <c r="E6358" t="s">
        <v>53</v>
      </c>
      <c r="G6358">
        <v>10</v>
      </c>
      <c r="H6358" t="s">
        <v>53</v>
      </c>
      <c r="I6358" t="s">
        <v>50</v>
      </c>
      <c r="J6358" t="s">
        <v>51</v>
      </c>
      <c r="K6358" t="s">
        <v>46438</v>
      </c>
      <c r="L6358" t="s">
        <v>3208</v>
      </c>
      <c r="M6358" t="s">
        <v>46439</v>
      </c>
      <c r="N6358" t="s">
        <v>46438</v>
      </c>
      <c r="O6358">
        <v>20120417</v>
      </c>
      <c r="Q6358" t="s">
        <v>81371</v>
      </c>
      <c r="S6358" s="1">
        <v>4987035522454</v>
      </c>
      <c r="T6358" s="1">
        <v>24987035522410</v>
      </c>
      <c r="W6358">
        <v>20260331</v>
      </c>
      <c r="X6358" t="s">
        <v>82777</v>
      </c>
    </row>
    <row r="6359" spans="1:24" x14ac:dyDescent="0.45">
      <c r="A6359" t="s">
        <v>1303</v>
      </c>
      <c r="B6359" s="1" t="s">
        <v>46443</v>
      </c>
      <c r="C6359" s="1">
        <v>14987035522512</v>
      </c>
      <c r="D6359">
        <v>500</v>
      </c>
      <c r="E6359" t="s">
        <v>53</v>
      </c>
      <c r="G6359">
        <v>10</v>
      </c>
      <c r="H6359" t="s">
        <v>53</v>
      </c>
      <c r="I6359" t="s">
        <v>50</v>
      </c>
      <c r="J6359" t="s">
        <v>51</v>
      </c>
      <c r="K6359" t="s">
        <v>46441</v>
      </c>
      <c r="L6359" t="s">
        <v>3214</v>
      </c>
      <c r="M6359" t="s">
        <v>46442</v>
      </c>
      <c r="N6359" t="s">
        <v>46441</v>
      </c>
      <c r="O6359">
        <v>20120417</v>
      </c>
      <c r="Q6359" t="s">
        <v>81371</v>
      </c>
      <c r="S6359" s="1">
        <v>4987035525653</v>
      </c>
      <c r="T6359" s="1">
        <v>24987035522519</v>
      </c>
      <c r="W6359">
        <v>20260331</v>
      </c>
      <c r="X6359" t="s">
        <v>82777</v>
      </c>
    </row>
    <row r="6360" spans="1:24" x14ac:dyDescent="0.45">
      <c r="A6360" t="s">
        <v>1303</v>
      </c>
      <c r="B6360" s="1" t="s">
        <v>46443</v>
      </c>
      <c r="C6360" s="1">
        <v>14987035525612</v>
      </c>
      <c r="D6360">
        <v>100</v>
      </c>
      <c r="E6360" t="s">
        <v>53</v>
      </c>
      <c r="G6360">
        <v>10</v>
      </c>
      <c r="H6360" t="s">
        <v>53</v>
      </c>
      <c r="I6360" t="s">
        <v>50</v>
      </c>
      <c r="J6360" t="s">
        <v>51</v>
      </c>
      <c r="K6360" t="s">
        <v>46441</v>
      </c>
      <c r="L6360" t="s">
        <v>3214</v>
      </c>
      <c r="M6360" t="s">
        <v>46442</v>
      </c>
      <c r="N6360" t="s">
        <v>46441</v>
      </c>
      <c r="O6360">
        <v>20120417</v>
      </c>
      <c r="Q6360" t="s">
        <v>81371</v>
      </c>
      <c r="S6360" s="1">
        <v>4987035525653</v>
      </c>
      <c r="T6360" s="1">
        <v>24987035525619</v>
      </c>
      <c r="W6360">
        <v>20260331</v>
      </c>
      <c r="X6360" t="s">
        <v>82777</v>
      </c>
    </row>
    <row r="6361" spans="1:24" x14ac:dyDescent="0.45">
      <c r="A6361" t="s">
        <v>1303</v>
      </c>
      <c r="B6361" s="1" t="s">
        <v>46446</v>
      </c>
      <c r="C6361" s="1">
        <v>14987035521911</v>
      </c>
      <c r="D6361">
        <v>500</v>
      </c>
      <c r="E6361" t="s">
        <v>53</v>
      </c>
      <c r="G6361">
        <v>10</v>
      </c>
      <c r="H6361" t="s">
        <v>53</v>
      </c>
      <c r="I6361" t="s">
        <v>50</v>
      </c>
      <c r="J6361" t="s">
        <v>51</v>
      </c>
      <c r="K6361" t="s">
        <v>46444</v>
      </c>
      <c r="L6361" t="s">
        <v>2219</v>
      </c>
      <c r="M6361" t="s">
        <v>46445</v>
      </c>
      <c r="N6361" t="s">
        <v>46444</v>
      </c>
      <c r="O6361">
        <v>20120417</v>
      </c>
      <c r="Q6361" t="s">
        <v>81371</v>
      </c>
      <c r="S6361" s="1">
        <v>4987035522058</v>
      </c>
      <c r="T6361" s="1">
        <v>24987035521918</v>
      </c>
      <c r="W6361">
        <v>20260331</v>
      </c>
      <c r="X6361" t="s">
        <v>82777</v>
      </c>
    </row>
    <row r="6362" spans="1:24" x14ac:dyDescent="0.45">
      <c r="A6362" t="s">
        <v>1303</v>
      </c>
      <c r="B6362" s="1" t="s">
        <v>46446</v>
      </c>
      <c r="C6362" s="1">
        <v>14987035522017</v>
      </c>
      <c r="D6362">
        <v>100</v>
      </c>
      <c r="E6362" t="s">
        <v>53</v>
      </c>
      <c r="G6362">
        <v>10</v>
      </c>
      <c r="H6362" t="s">
        <v>53</v>
      </c>
      <c r="I6362" t="s">
        <v>50</v>
      </c>
      <c r="J6362" t="s">
        <v>51</v>
      </c>
      <c r="K6362" t="s">
        <v>46444</v>
      </c>
      <c r="L6362" t="s">
        <v>2219</v>
      </c>
      <c r="M6362" t="s">
        <v>46445</v>
      </c>
      <c r="N6362" t="s">
        <v>46444</v>
      </c>
      <c r="O6362">
        <v>20120417</v>
      </c>
      <c r="Q6362" t="s">
        <v>81371</v>
      </c>
      <c r="S6362" s="1">
        <v>4987035522058</v>
      </c>
      <c r="T6362" s="1">
        <v>24987035522014</v>
      </c>
      <c r="W6362">
        <v>20260331</v>
      </c>
      <c r="X6362" t="s">
        <v>82777</v>
      </c>
    </row>
    <row r="6363" spans="1:24" x14ac:dyDescent="0.45">
      <c r="A6363" t="s">
        <v>1303</v>
      </c>
      <c r="B6363" s="1" t="s">
        <v>46449</v>
      </c>
      <c r="C6363" s="1">
        <v>14987035522116</v>
      </c>
      <c r="D6363">
        <v>500</v>
      </c>
      <c r="E6363" t="s">
        <v>53</v>
      </c>
      <c r="G6363">
        <v>10</v>
      </c>
      <c r="H6363" t="s">
        <v>53</v>
      </c>
      <c r="I6363" t="s">
        <v>50</v>
      </c>
      <c r="J6363" t="s">
        <v>51</v>
      </c>
      <c r="K6363" t="s">
        <v>46447</v>
      </c>
      <c r="L6363" t="s">
        <v>116</v>
      </c>
      <c r="M6363" t="s">
        <v>46448</v>
      </c>
      <c r="N6363" t="s">
        <v>46447</v>
      </c>
      <c r="O6363">
        <v>20120417</v>
      </c>
      <c r="Q6363" t="s">
        <v>81371</v>
      </c>
      <c r="S6363" s="1">
        <v>4987035522256</v>
      </c>
      <c r="T6363" s="1">
        <v>24987035522113</v>
      </c>
      <c r="W6363">
        <v>20260331</v>
      </c>
      <c r="X6363" t="s">
        <v>82777</v>
      </c>
    </row>
    <row r="6364" spans="1:24" x14ac:dyDescent="0.45">
      <c r="A6364" t="s">
        <v>1303</v>
      </c>
      <c r="B6364" s="1" t="s">
        <v>46449</v>
      </c>
      <c r="C6364" s="1">
        <v>14987035522215</v>
      </c>
      <c r="D6364">
        <v>100</v>
      </c>
      <c r="E6364" t="s">
        <v>53</v>
      </c>
      <c r="G6364">
        <v>10</v>
      </c>
      <c r="H6364" t="s">
        <v>53</v>
      </c>
      <c r="I6364" t="s">
        <v>50</v>
      </c>
      <c r="J6364" t="s">
        <v>51</v>
      </c>
      <c r="K6364" t="s">
        <v>46447</v>
      </c>
      <c r="L6364" t="s">
        <v>116</v>
      </c>
      <c r="M6364" t="s">
        <v>46448</v>
      </c>
      <c r="N6364" t="s">
        <v>46447</v>
      </c>
      <c r="O6364">
        <v>20120417</v>
      </c>
      <c r="Q6364" t="s">
        <v>81371</v>
      </c>
      <c r="S6364" s="1">
        <v>4987035522256</v>
      </c>
      <c r="T6364" s="1">
        <v>24987035522212</v>
      </c>
      <c r="W6364">
        <v>20260331</v>
      </c>
      <c r="X6364" t="s">
        <v>82777</v>
      </c>
    </row>
    <row r="6365" spans="1:24" x14ac:dyDescent="0.45">
      <c r="A6365" t="s">
        <v>56</v>
      </c>
      <c r="B6365" s="1" t="s">
        <v>46452</v>
      </c>
      <c r="C6365" s="1">
        <v>14987035031410</v>
      </c>
      <c r="D6365">
        <v>100</v>
      </c>
      <c r="E6365" t="s">
        <v>87</v>
      </c>
      <c r="G6365">
        <v>100</v>
      </c>
      <c r="H6365" t="s">
        <v>87</v>
      </c>
      <c r="I6365" t="s">
        <v>50</v>
      </c>
      <c r="J6365" t="s">
        <v>177</v>
      </c>
      <c r="K6365" t="s">
        <v>46450</v>
      </c>
      <c r="L6365" t="s">
        <v>2604</v>
      </c>
      <c r="M6365" t="s">
        <v>46451</v>
      </c>
      <c r="N6365" t="s">
        <v>46450</v>
      </c>
      <c r="O6365">
        <v>20060601</v>
      </c>
      <c r="Q6365" t="s">
        <v>81371</v>
      </c>
      <c r="S6365" s="1">
        <v>4987035031451</v>
      </c>
      <c r="T6365" s="1">
        <v>24987035031417</v>
      </c>
      <c r="W6365">
        <v>20260331</v>
      </c>
      <c r="X6365" t="s">
        <v>82777</v>
      </c>
    </row>
    <row r="6366" spans="1:24" x14ac:dyDescent="0.45">
      <c r="A6366" t="s">
        <v>56</v>
      </c>
      <c r="B6366" s="1" t="s">
        <v>46453</v>
      </c>
      <c r="C6366" s="1">
        <v>14987035031519</v>
      </c>
      <c r="D6366">
        <v>500</v>
      </c>
      <c r="E6366" t="s">
        <v>87</v>
      </c>
      <c r="G6366">
        <v>500</v>
      </c>
      <c r="H6366" t="s">
        <v>87</v>
      </c>
      <c r="I6366" t="s">
        <v>50</v>
      </c>
      <c r="J6366" t="s">
        <v>177</v>
      </c>
      <c r="K6366" t="s">
        <v>46450</v>
      </c>
      <c r="L6366" t="s">
        <v>2604</v>
      </c>
      <c r="M6366" t="s">
        <v>46451</v>
      </c>
      <c r="N6366" t="s">
        <v>46450</v>
      </c>
      <c r="O6366">
        <v>20060601</v>
      </c>
      <c r="Q6366" t="s">
        <v>81371</v>
      </c>
      <c r="S6366" s="1">
        <v>4987035031550</v>
      </c>
      <c r="T6366" s="1">
        <v>24987035031516</v>
      </c>
      <c r="W6366">
        <v>20260331</v>
      </c>
      <c r="X6366" t="s">
        <v>82777</v>
      </c>
    </row>
    <row r="6367" spans="1:24" x14ac:dyDescent="0.45">
      <c r="A6367" t="s">
        <v>52</v>
      </c>
      <c r="B6367" s="1" t="s">
        <v>46472</v>
      </c>
      <c r="C6367" s="1">
        <v>14987035031717</v>
      </c>
      <c r="D6367">
        <v>100</v>
      </c>
      <c r="E6367" t="s">
        <v>53</v>
      </c>
      <c r="G6367">
        <v>10</v>
      </c>
      <c r="H6367" t="s">
        <v>53</v>
      </c>
      <c r="I6367" t="s">
        <v>50</v>
      </c>
      <c r="J6367" t="s">
        <v>51</v>
      </c>
      <c r="K6367" t="s">
        <v>46470</v>
      </c>
      <c r="L6367" t="s">
        <v>3208</v>
      </c>
      <c r="M6367" t="s">
        <v>46471</v>
      </c>
      <c r="N6367" t="s">
        <v>46470</v>
      </c>
      <c r="O6367">
        <v>20070615</v>
      </c>
      <c r="Q6367" t="s">
        <v>81371</v>
      </c>
      <c r="S6367" s="1">
        <v>4987035031758</v>
      </c>
      <c r="T6367" s="1">
        <v>24987035031714</v>
      </c>
      <c r="W6367">
        <v>20260331</v>
      </c>
      <c r="X6367" t="s">
        <v>82777</v>
      </c>
    </row>
    <row r="6368" spans="1:24" x14ac:dyDescent="0.45">
      <c r="A6368" t="s">
        <v>52</v>
      </c>
      <c r="B6368" s="1" t="s">
        <v>46472</v>
      </c>
      <c r="C6368" s="1">
        <v>14987035031816</v>
      </c>
      <c r="D6368">
        <v>500</v>
      </c>
      <c r="E6368" t="s">
        <v>53</v>
      </c>
      <c r="G6368">
        <v>10</v>
      </c>
      <c r="H6368" t="s">
        <v>53</v>
      </c>
      <c r="I6368" t="s">
        <v>50</v>
      </c>
      <c r="J6368" t="s">
        <v>51</v>
      </c>
      <c r="K6368" t="s">
        <v>46470</v>
      </c>
      <c r="L6368" t="s">
        <v>3208</v>
      </c>
      <c r="M6368" t="s">
        <v>46471</v>
      </c>
      <c r="N6368" t="s">
        <v>46470</v>
      </c>
      <c r="O6368">
        <v>20070615</v>
      </c>
      <c r="Q6368" t="s">
        <v>81371</v>
      </c>
      <c r="S6368" s="1">
        <v>4987035031758</v>
      </c>
      <c r="T6368" s="1">
        <v>24987035031813</v>
      </c>
      <c r="W6368">
        <v>20260331</v>
      </c>
      <c r="X6368" t="s">
        <v>82777</v>
      </c>
    </row>
    <row r="6369" spans="1:24" x14ac:dyDescent="0.45">
      <c r="A6369" t="s">
        <v>56</v>
      </c>
      <c r="B6369" s="1" t="s">
        <v>46473</v>
      </c>
      <c r="C6369" s="1">
        <v>14987035031915</v>
      </c>
      <c r="D6369">
        <v>500</v>
      </c>
      <c r="E6369" t="s">
        <v>53</v>
      </c>
      <c r="G6369">
        <v>500</v>
      </c>
      <c r="H6369" t="s">
        <v>53</v>
      </c>
      <c r="I6369" t="s">
        <v>50</v>
      </c>
      <c r="J6369" t="s">
        <v>51</v>
      </c>
      <c r="K6369" t="s">
        <v>46470</v>
      </c>
      <c r="L6369" t="s">
        <v>3208</v>
      </c>
      <c r="M6369" t="s">
        <v>46471</v>
      </c>
      <c r="N6369" t="s">
        <v>46470</v>
      </c>
      <c r="O6369">
        <v>20070615</v>
      </c>
      <c r="Q6369" t="s">
        <v>81371</v>
      </c>
      <c r="S6369" s="1">
        <v>4987035031956</v>
      </c>
      <c r="T6369" s="1">
        <v>24987035031912</v>
      </c>
      <c r="W6369">
        <v>20260331</v>
      </c>
      <c r="X6369" t="s">
        <v>82777</v>
      </c>
    </row>
    <row r="6370" spans="1:24" x14ac:dyDescent="0.45">
      <c r="A6370" t="s">
        <v>52</v>
      </c>
      <c r="B6370" s="1" t="s">
        <v>46476</v>
      </c>
      <c r="C6370" s="1">
        <v>14987035076718</v>
      </c>
      <c r="D6370">
        <v>100</v>
      </c>
      <c r="E6370" t="s">
        <v>53</v>
      </c>
      <c r="G6370">
        <v>10</v>
      </c>
      <c r="H6370" t="s">
        <v>53</v>
      </c>
      <c r="I6370" t="s">
        <v>50</v>
      </c>
      <c r="J6370" t="s">
        <v>51</v>
      </c>
      <c r="K6370" t="s">
        <v>46474</v>
      </c>
      <c r="L6370" t="s">
        <v>1652</v>
      </c>
      <c r="M6370" t="s">
        <v>46475</v>
      </c>
      <c r="N6370" t="s">
        <v>46474</v>
      </c>
      <c r="O6370">
        <v>20161117</v>
      </c>
      <c r="Q6370" t="s">
        <v>81371</v>
      </c>
      <c r="S6370" s="1">
        <v>4987035076759</v>
      </c>
      <c r="T6370" s="1">
        <v>24987035076715</v>
      </c>
      <c r="W6370">
        <v>20260331</v>
      </c>
      <c r="X6370" t="s">
        <v>82777</v>
      </c>
    </row>
    <row r="6371" spans="1:24" x14ac:dyDescent="0.45">
      <c r="A6371" t="s">
        <v>52</v>
      </c>
      <c r="B6371" s="1" t="s">
        <v>46479</v>
      </c>
      <c r="C6371" s="1">
        <v>14987035030314</v>
      </c>
      <c r="D6371">
        <v>100</v>
      </c>
      <c r="E6371" t="s">
        <v>53</v>
      </c>
      <c r="G6371">
        <v>10</v>
      </c>
      <c r="H6371" t="s">
        <v>53</v>
      </c>
      <c r="I6371" t="s">
        <v>50</v>
      </c>
      <c r="J6371" t="s">
        <v>51</v>
      </c>
      <c r="K6371" t="s">
        <v>46477</v>
      </c>
      <c r="L6371" t="s">
        <v>2219</v>
      </c>
      <c r="M6371" t="s">
        <v>46478</v>
      </c>
      <c r="N6371" t="s">
        <v>46477</v>
      </c>
      <c r="O6371">
        <v>20060601</v>
      </c>
      <c r="Q6371" t="s">
        <v>81371</v>
      </c>
      <c r="S6371" s="1">
        <v>4987035030355</v>
      </c>
      <c r="T6371" s="1">
        <v>24987035030311</v>
      </c>
      <c r="W6371">
        <v>20260331</v>
      </c>
      <c r="X6371" t="s">
        <v>82777</v>
      </c>
    </row>
    <row r="6372" spans="1:24" x14ac:dyDescent="0.45">
      <c r="A6372" t="s">
        <v>52</v>
      </c>
      <c r="B6372" s="1" t="s">
        <v>46479</v>
      </c>
      <c r="C6372" s="1">
        <v>14987035030413</v>
      </c>
      <c r="D6372">
        <v>500</v>
      </c>
      <c r="E6372" t="s">
        <v>53</v>
      </c>
      <c r="G6372">
        <v>10</v>
      </c>
      <c r="H6372" t="s">
        <v>53</v>
      </c>
      <c r="I6372" t="s">
        <v>50</v>
      </c>
      <c r="J6372" t="s">
        <v>51</v>
      </c>
      <c r="K6372" t="s">
        <v>46477</v>
      </c>
      <c r="L6372" t="s">
        <v>2219</v>
      </c>
      <c r="M6372" t="s">
        <v>46478</v>
      </c>
      <c r="N6372" t="s">
        <v>46477</v>
      </c>
      <c r="O6372">
        <v>20060601</v>
      </c>
      <c r="Q6372" t="s">
        <v>81371</v>
      </c>
      <c r="S6372" s="1">
        <v>4987035030355</v>
      </c>
      <c r="T6372" s="1">
        <v>24987035030410</v>
      </c>
      <c r="W6372">
        <v>20260331</v>
      </c>
      <c r="X6372" t="s">
        <v>82777</v>
      </c>
    </row>
    <row r="6373" spans="1:24" x14ac:dyDescent="0.45">
      <c r="A6373" t="s">
        <v>56</v>
      </c>
      <c r="B6373" s="1" t="s">
        <v>46481</v>
      </c>
      <c r="C6373" s="1">
        <v>14987035030611</v>
      </c>
      <c r="D6373">
        <v>1000</v>
      </c>
      <c r="E6373" t="s">
        <v>53</v>
      </c>
      <c r="G6373">
        <v>1000</v>
      </c>
      <c r="H6373" t="s">
        <v>53</v>
      </c>
      <c r="I6373" t="s">
        <v>50</v>
      </c>
      <c r="J6373" t="s">
        <v>51</v>
      </c>
      <c r="K6373" t="s">
        <v>46477</v>
      </c>
      <c r="L6373" t="s">
        <v>2219</v>
      </c>
      <c r="M6373" t="s">
        <v>46478</v>
      </c>
      <c r="N6373" t="s">
        <v>46477</v>
      </c>
      <c r="O6373">
        <v>20060601</v>
      </c>
      <c r="Q6373" t="s">
        <v>81371</v>
      </c>
      <c r="S6373" s="1">
        <v>4987035030652</v>
      </c>
      <c r="T6373" s="1">
        <v>24987035030618</v>
      </c>
      <c r="W6373">
        <v>20260331</v>
      </c>
      <c r="X6373" t="s">
        <v>82777</v>
      </c>
    </row>
    <row r="6374" spans="1:24" x14ac:dyDescent="0.45">
      <c r="A6374" t="s">
        <v>56</v>
      </c>
      <c r="B6374" s="1" t="s">
        <v>46480</v>
      </c>
      <c r="C6374" s="1">
        <v>14987035030512</v>
      </c>
      <c r="D6374">
        <v>500</v>
      </c>
      <c r="E6374" t="s">
        <v>53</v>
      </c>
      <c r="G6374">
        <v>500</v>
      </c>
      <c r="H6374" t="s">
        <v>53</v>
      </c>
      <c r="I6374" t="s">
        <v>50</v>
      </c>
      <c r="J6374" t="s">
        <v>51</v>
      </c>
      <c r="K6374" t="s">
        <v>46477</v>
      </c>
      <c r="L6374" t="s">
        <v>2219</v>
      </c>
      <c r="M6374" t="s">
        <v>46478</v>
      </c>
      <c r="N6374" t="s">
        <v>46477</v>
      </c>
      <c r="O6374">
        <v>20060601</v>
      </c>
      <c r="Q6374" t="s">
        <v>81371</v>
      </c>
      <c r="S6374" s="1">
        <v>4987035030553</v>
      </c>
      <c r="T6374" s="1">
        <v>24987035030519</v>
      </c>
      <c r="W6374">
        <v>20260331</v>
      </c>
      <c r="X6374" t="s">
        <v>82777</v>
      </c>
    </row>
    <row r="6375" spans="1:24" x14ac:dyDescent="0.45">
      <c r="A6375" t="s">
        <v>52</v>
      </c>
      <c r="B6375" s="1" t="s">
        <v>46484</v>
      </c>
      <c r="C6375" s="1">
        <v>14987035030819</v>
      </c>
      <c r="D6375">
        <v>100</v>
      </c>
      <c r="E6375" t="s">
        <v>53</v>
      </c>
      <c r="G6375">
        <v>10</v>
      </c>
      <c r="H6375" t="s">
        <v>53</v>
      </c>
      <c r="I6375" t="s">
        <v>50</v>
      </c>
      <c r="J6375" t="s">
        <v>51</v>
      </c>
      <c r="K6375" t="s">
        <v>46482</v>
      </c>
      <c r="L6375" t="s">
        <v>116</v>
      </c>
      <c r="M6375" t="s">
        <v>46483</v>
      </c>
      <c r="N6375" t="s">
        <v>46482</v>
      </c>
      <c r="O6375">
        <v>20060601</v>
      </c>
      <c r="Q6375" t="s">
        <v>81371</v>
      </c>
      <c r="S6375" s="1">
        <v>4987035030850</v>
      </c>
      <c r="T6375" s="1">
        <v>24987035030816</v>
      </c>
      <c r="W6375">
        <v>20260331</v>
      </c>
      <c r="X6375" t="s">
        <v>82777</v>
      </c>
    </row>
    <row r="6376" spans="1:24" x14ac:dyDescent="0.45">
      <c r="A6376" t="s">
        <v>52</v>
      </c>
      <c r="B6376" s="1" t="s">
        <v>46484</v>
      </c>
      <c r="C6376" s="1">
        <v>14987035030918</v>
      </c>
      <c r="D6376">
        <v>500</v>
      </c>
      <c r="E6376" t="s">
        <v>53</v>
      </c>
      <c r="G6376">
        <v>10</v>
      </c>
      <c r="H6376" t="s">
        <v>53</v>
      </c>
      <c r="I6376" t="s">
        <v>50</v>
      </c>
      <c r="J6376" t="s">
        <v>51</v>
      </c>
      <c r="K6376" t="s">
        <v>46482</v>
      </c>
      <c r="L6376" t="s">
        <v>116</v>
      </c>
      <c r="M6376" t="s">
        <v>46483</v>
      </c>
      <c r="N6376" t="s">
        <v>46482</v>
      </c>
      <c r="O6376">
        <v>20060601</v>
      </c>
      <c r="Q6376" t="s">
        <v>81371</v>
      </c>
      <c r="S6376" s="1">
        <v>4987035030850</v>
      </c>
      <c r="T6376" s="1">
        <v>24987035030915</v>
      </c>
      <c r="W6376">
        <v>20260331</v>
      </c>
      <c r="X6376" t="s">
        <v>82777</v>
      </c>
    </row>
    <row r="6377" spans="1:24" x14ac:dyDescent="0.45">
      <c r="A6377" t="s">
        <v>56</v>
      </c>
      <c r="B6377" s="1" t="s">
        <v>46486</v>
      </c>
      <c r="C6377" s="1">
        <v>14987035031113</v>
      </c>
      <c r="D6377">
        <v>1000</v>
      </c>
      <c r="E6377" t="s">
        <v>53</v>
      </c>
      <c r="G6377">
        <v>1000</v>
      </c>
      <c r="H6377" t="s">
        <v>53</v>
      </c>
      <c r="I6377" t="s">
        <v>50</v>
      </c>
      <c r="J6377" t="s">
        <v>51</v>
      </c>
      <c r="K6377" t="s">
        <v>46482</v>
      </c>
      <c r="L6377" t="s">
        <v>116</v>
      </c>
      <c r="M6377" t="s">
        <v>46483</v>
      </c>
      <c r="N6377" t="s">
        <v>46482</v>
      </c>
      <c r="O6377">
        <v>20060601</v>
      </c>
      <c r="Q6377" t="s">
        <v>81371</v>
      </c>
      <c r="S6377" s="1">
        <v>4987035031154</v>
      </c>
      <c r="T6377" s="1">
        <v>24987035031110</v>
      </c>
      <c r="W6377">
        <v>20260331</v>
      </c>
      <c r="X6377" t="s">
        <v>82777</v>
      </c>
    </row>
    <row r="6378" spans="1:24" x14ac:dyDescent="0.45">
      <c r="A6378" t="s">
        <v>56</v>
      </c>
      <c r="B6378" s="1" t="s">
        <v>46485</v>
      </c>
      <c r="C6378" s="1">
        <v>14987035031014</v>
      </c>
      <c r="D6378">
        <v>500</v>
      </c>
      <c r="E6378" t="s">
        <v>53</v>
      </c>
      <c r="G6378">
        <v>500</v>
      </c>
      <c r="H6378" t="s">
        <v>53</v>
      </c>
      <c r="I6378" t="s">
        <v>50</v>
      </c>
      <c r="J6378" t="s">
        <v>51</v>
      </c>
      <c r="K6378" t="s">
        <v>46482</v>
      </c>
      <c r="L6378" t="s">
        <v>116</v>
      </c>
      <c r="M6378" t="s">
        <v>46483</v>
      </c>
      <c r="N6378" t="s">
        <v>46482</v>
      </c>
      <c r="O6378">
        <v>20060601</v>
      </c>
      <c r="Q6378" t="s">
        <v>81371</v>
      </c>
      <c r="S6378" s="1">
        <v>4987035031055</v>
      </c>
      <c r="T6378" s="1">
        <v>24987035031011</v>
      </c>
      <c r="W6378">
        <v>20260331</v>
      </c>
      <c r="X6378" t="s">
        <v>82777</v>
      </c>
    </row>
    <row r="6379" spans="1:24" x14ac:dyDescent="0.45">
      <c r="A6379" t="s">
        <v>561</v>
      </c>
      <c r="B6379" s="1" t="s">
        <v>46490</v>
      </c>
      <c r="C6379" s="1">
        <v>14987035032219</v>
      </c>
      <c r="D6379">
        <v>336</v>
      </c>
      <c r="E6379" t="s">
        <v>37</v>
      </c>
      <c r="F6379">
        <v>1</v>
      </c>
      <c r="G6379">
        <v>12</v>
      </c>
      <c r="H6379" t="s">
        <v>37</v>
      </c>
      <c r="I6379" t="s">
        <v>50</v>
      </c>
      <c r="J6379" t="s">
        <v>15</v>
      </c>
      <c r="K6379" t="s">
        <v>46487</v>
      </c>
      <c r="L6379" t="s">
        <v>2408</v>
      </c>
      <c r="M6379" t="s">
        <v>46488</v>
      </c>
      <c r="N6379" t="s">
        <v>46487</v>
      </c>
      <c r="O6379">
        <v>20090323</v>
      </c>
      <c r="Q6379" t="s">
        <v>81371</v>
      </c>
      <c r="S6379" s="1">
        <v>4987035032250</v>
      </c>
      <c r="T6379" s="1">
        <v>24987035032216</v>
      </c>
      <c r="W6379">
        <v>20260331</v>
      </c>
      <c r="X6379" t="s">
        <v>82777</v>
      </c>
    </row>
    <row r="6380" spans="1:24" x14ac:dyDescent="0.45">
      <c r="A6380" t="s">
        <v>561</v>
      </c>
      <c r="B6380" s="1" t="s">
        <v>46492</v>
      </c>
      <c r="C6380" s="1">
        <v>14987035574610</v>
      </c>
      <c r="D6380">
        <v>28</v>
      </c>
      <c r="E6380" t="s">
        <v>37</v>
      </c>
      <c r="F6380">
        <v>1</v>
      </c>
      <c r="G6380">
        <v>1</v>
      </c>
      <c r="H6380" t="s">
        <v>37</v>
      </c>
      <c r="I6380" t="s">
        <v>50</v>
      </c>
      <c r="J6380" t="s">
        <v>15</v>
      </c>
      <c r="K6380" t="s">
        <v>46487</v>
      </c>
      <c r="L6380" t="s">
        <v>2408</v>
      </c>
      <c r="M6380" t="s">
        <v>46488</v>
      </c>
      <c r="N6380" t="s">
        <v>46487</v>
      </c>
      <c r="O6380">
        <v>20090323</v>
      </c>
      <c r="Q6380" t="s">
        <v>81371</v>
      </c>
      <c r="S6380" s="1">
        <v>4987035574651</v>
      </c>
      <c r="T6380" s="1">
        <v>24987035574617</v>
      </c>
      <c r="W6380">
        <v>20260331</v>
      </c>
      <c r="X6380" t="s">
        <v>82777</v>
      </c>
    </row>
    <row r="6381" spans="1:24" x14ac:dyDescent="0.45">
      <c r="A6381" t="s">
        <v>561</v>
      </c>
      <c r="B6381" s="1" t="s">
        <v>46491</v>
      </c>
      <c r="C6381" s="1">
        <v>14987035032318</v>
      </c>
      <c r="D6381">
        <v>84</v>
      </c>
      <c r="E6381" t="s">
        <v>37</v>
      </c>
      <c r="F6381">
        <v>1</v>
      </c>
      <c r="G6381">
        <v>3</v>
      </c>
      <c r="H6381" t="s">
        <v>37</v>
      </c>
      <c r="I6381" t="s">
        <v>50</v>
      </c>
      <c r="J6381" t="s">
        <v>15</v>
      </c>
      <c r="K6381" t="s">
        <v>46487</v>
      </c>
      <c r="L6381" t="s">
        <v>2408</v>
      </c>
      <c r="M6381" t="s">
        <v>46488</v>
      </c>
      <c r="N6381" t="s">
        <v>46487</v>
      </c>
      <c r="O6381">
        <v>20090323</v>
      </c>
      <c r="Q6381" t="s">
        <v>81371</v>
      </c>
      <c r="S6381" s="1">
        <v>4987035032359</v>
      </c>
      <c r="T6381" s="1">
        <v>24987035032315</v>
      </c>
      <c r="W6381">
        <v>20260331</v>
      </c>
      <c r="X6381" t="s">
        <v>82777</v>
      </c>
    </row>
    <row r="6382" spans="1:24" x14ac:dyDescent="0.45">
      <c r="A6382" t="s">
        <v>561</v>
      </c>
      <c r="B6382" s="1" t="s">
        <v>46489</v>
      </c>
      <c r="C6382" s="1">
        <v>14987035032110</v>
      </c>
      <c r="D6382">
        <v>168</v>
      </c>
      <c r="E6382" t="s">
        <v>37</v>
      </c>
      <c r="F6382">
        <v>1</v>
      </c>
      <c r="G6382">
        <v>6</v>
      </c>
      <c r="H6382" t="s">
        <v>37</v>
      </c>
      <c r="I6382" t="s">
        <v>50</v>
      </c>
      <c r="J6382" t="s">
        <v>15</v>
      </c>
      <c r="K6382" t="s">
        <v>46487</v>
      </c>
      <c r="L6382" t="s">
        <v>2408</v>
      </c>
      <c r="M6382" t="s">
        <v>46488</v>
      </c>
      <c r="N6382" t="s">
        <v>46487</v>
      </c>
      <c r="O6382">
        <v>20090323</v>
      </c>
      <c r="Q6382" t="s">
        <v>81371</v>
      </c>
      <c r="S6382" s="1">
        <v>4987035032151</v>
      </c>
      <c r="T6382" s="1">
        <v>24987035032117</v>
      </c>
      <c r="W6382">
        <v>20260331</v>
      </c>
      <c r="X6382" t="s">
        <v>82777</v>
      </c>
    </row>
    <row r="6383" spans="1:24" x14ac:dyDescent="0.45">
      <c r="A6383" t="s">
        <v>56</v>
      </c>
      <c r="B6383" s="1" t="s">
        <v>9706</v>
      </c>
      <c r="C6383" s="1">
        <v>14987028245138</v>
      </c>
      <c r="D6383">
        <v>500</v>
      </c>
      <c r="E6383" t="s">
        <v>87</v>
      </c>
      <c r="G6383">
        <v>500</v>
      </c>
      <c r="H6383" t="s">
        <v>87</v>
      </c>
      <c r="I6383" t="s">
        <v>50</v>
      </c>
      <c r="J6383" t="s">
        <v>177</v>
      </c>
      <c r="K6383" t="s">
        <v>9704</v>
      </c>
      <c r="L6383" t="s">
        <v>1446</v>
      </c>
      <c r="M6383" t="s">
        <v>9705</v>
      </c>
      <c r="N6383" t="s">
        <v>9704</v>
      </c>
      <c r="O6383">
        <v>20070615</v>
      </c>
      <c r="Q6383" t="s">
        <v>81371</v>
      </c>
      <c r="S6383" s="1">
        <v>4987028542117</v>
      </c>
      <c r="T6383" s="1">
        <v>24987028245135</v>
      </c>
      <c r="W6383">
        <v>20260331</v>
      </c>
      <c r="X6383" t="s">
        <v>81936</v>
      </c>
    </row>
    <row r="6384" spans="1:24" x14ac:dyDescent="0.45">
      <c r="A6384" t="s">
        <v>52</v>
      </c>
      <c r="B6384" s="1" t="s">
        <v>47799</v>
      </c>
      <c r="C6384" s="1">
        <v>14987081107909</v>
      </c>
      <c r="D6384">
        <v>5</v>
      </c>
      <c r="E6384" t="s">
        <v>53</v>
      </c>
      <c r="G6384">
        <v>5</v>
      </c>
      <c r="H6384" t="s">
        <v>53</v>
      </c>
      <c r="I6384" t="s">
        <v>50</v>
      </c>
      <c r="J6384" t="s">
        <v>51</v>
      </c>
      <c r="K6384" t="s">
        <v>47797</v>
      </c>
      <c r="L6384" t="s">
        <v>96</v>
      </c>
      <c r="M6384" t="s">
        <v>47798</v>
      </c>
      <c r="N6384" t="s">
        <v>47797</v>
      </c>
      <c r="O6384">
        <v>20181127</v>
      </c>
      <c r="Q6384" t="s">
        <v>81371</v>
      </c>
      <c r="S6384" s="1">
        <v>4987081707409</v>
      </c>
      <c r="T6384" s="1">
        <v>24987081107906</v>
      </c>
      <c r="W6384">
        <v>20260331</v>
      </c>
      <c r="X6384" t="s">
        <v>82787</v>
      </c>
    </row>
    <row r="6385" spans="1:24" x14ac:dyDescent="0.45">
      <c r="A6385" t="s">
        <v>52</v>
      </c>
      <c r="B6385" s="1" t="s">
        <v>47799</v>
      </c>
      <c r="C6385" s="1">
        <v>14987081107954</v>
      </c>
      <c r="D6385">
        <v>20</v>
      </c>
      <c r="E6385" t="s">
        <v>53</v>
      </c>
      <c r="G6385">
        <v>5</v>
      </c>
      <c r="H6385" t="s">
        <v>53</v>
      </c>
      <c r="I6385" t="s">
        <v>50</v>
      </c>
      <c r="J6385" t="s">
        <v>51</v>
      </c>
      <c r="K6385" t="s">
        <v>47797</v>
      </c>
      <c r="L6385" t="s">
        <v>96</v>
      </c>
      <c r="M6385" t="s">
        <v>47798</v>
      </c>
      <c r="N6385" t="s">
        <v>47797</v>
      </c>
      <c r="O6385">
        <v>20181127</v>
      </c>
      <c r="Q6385" t="s">
        <v>81371</v>
      </c>
      <c r="S6385" s="1">
        <v>4987081707409</v>
      </c>
      <c r="T6385" s="1">
        <v>24987081107951</v>
      </c>
      <c r="W6385">
        <v>20260331</v>
      </c>
      <c r="X6385" t="s">
        <v>82787</v>
      </c>
    </row>
    <row r="6386" spans="1:24" x14ac:dyDescent="0.45">
      <c r="A6386" t="s">
        <v>52</v>
      </c>
      <c r="B6386" s="1" t="s">
        <v>47802</v>
      </c>
      <c r="C6386" s="1">
        <v>14987081103789</v>
      </c>
      <c r="D6386">
        <v>100</v>
      </c>
      <c r="E6386" t="s">
        <v>53</v>
      </c>
      <c r="G6386">
        <v>10</v>
      </c>
      <c r="H6386" t="s">
        <v>53</v>
      </c>
      <c r="I6386" t="s">
        <v>50</v>
      </c>
      <c r="J6386" t="s">
        <v>51</v>
      </c>
      <c r="K6386" t="s">
        <v>47800</v>
      </c>
      <c r="L6386" t="s">
        <v>49</v>
      </c>
      <c r="M6386" t="s">
        <v>47801</v>
      </c>
      <c r="N6386" t="s">
        <v>47800</v>
      </c>
      <c r="O6386">
        <v>20151127</v>
      </c>
      <c r="Q6386" t="s">
        <v>81371</v>
      </c>
      <c r="S6386" s="1">
        <v>4987081707317</v>
      </c>
      <c r="T6386" s="1">
        <v>24987081103786</v>
      </c>
      <c r="W6386">
        <v>20260331</v>
      </c>
      <c r="X6386" t="s">
        <v>82787</v>
      </c>
    </row>
    <row r="6387" spans="1:24" x14ac:dyDescent="0.45">
      <c r="A6387" t="s">
        <v>52</v>
      </c>
      <c r="B6387" s="1" t="s">
        <v>47806</v>
      </c>
      <c r="C6387" s="1">
        <v>14987081103321</v>
      </c>
      <c r="D6387">
        <v>100</v>
      </c>
      <c r="E6387" t="s">
        <v>53</v>
      </c>
      <c r="G6387">
        <v>10</v>
      </c>
      <c r="H6387" t="s">
        <v>53</v>
      </c>
      <c r="I6387" t="s">
        <v>50</v>
      </c>
      <c r="J6387" t="s">
        <v>51</v>
      </c>
      <c r="K6387" t="s">
        <v>47803</v>
      </c>
      <c r="L6387" t="s">
        <v>47805</v>
      </c>
      <c r="M6387" t="s">
        <v>47804</v>
      </c>
      <c r="N6387" t="s">
        <v>47803</v>
      </c>
      <c r="O6387">
        <v>20140523</v>
      </c>
      <c r="Q6387" t="s">
        <v>81371</v>
      </c>
      <c r="S6387" s="1">
        <v>4987081707164</v>
      </c>
      <c r="T6387" s="1">
        <v>24987081103328</v>
      </c>
      <c r="W6387">
        <v>20260331</v>
      </c>
      <c r="X6387" t="s">
        <v>82787</v>
      </c>
    </row>
    <row r="6388" spans="1:24" x14ac:dyDescent="0.45">
      <c r="A6388" t="s">
        <v>52</v>
      </c>
      <c r="B6388" s="1" t="s">
        <v>47806</v>
      </c>
      <c r="C6388" s="1">
        <v>14987081103338</v>
      </c>
      <c r="D6388">
        <v>500</v>
      </c>
      <c r="E6388" t="s">
        <v>53</v>
      </c>
      <c r="G6388">
        <v>10</v>
      </c>
      <c r="H6388" t="s">
        <v>53</v>
      </c>
      <c r="I6388" t="s">
        <v>50</v>
      </c>
      <c r="J6388" t="s">
        <v>51</v>
      </c>
      <c r="K6388" t="s">
        <v>47803</v>
      </c>
      <c r="L6388" t="s">
        <v>47805</v>
      </c>
      <c r="M6388" t="s">
        <v>47804</v>
      </c>
      <c r="N6388" t="s">
        <v>47803</v>
      </c>
      <c r="O6388">
        <v>20140523</v>
      </c>
      <c r="Q6388" t="s">
        <v>81371</v>
      </c>
      <c r="S6388" s="1">
        <v>4987081707164</v>
      </c>
      <c r="T6388" s="1">
        <v>24987081103335</v>
      </c>
      <c r="W6388">
        <v>20260331</v>
      </c>
      <c r="X6388" t="s">
        <v>82787</v>
      </c>
    </row>
    <row r="6389" spans="1:24" x14ac:dyDescent="0.45">
      <c r="A6389" t="s">
        <v>52</v>
      </c>
      <c r="B6389" s="1" t="s">
        <v>47807</v>
      </c>
      <c r="C6389" s="1">
        <v>14987081103345</v>
      </c>
      <c r="D6389">
        <v>140</v>
      </c>
      <c r="E6389" t="s">
        <v>53</v>
      </c>
      <c r="G6389">
        <v>14</v>
      </c>
      <c r="H6389" t="s">
        <v>53</v>
      </c>
      <c r="I6389" t="s">
        <v>50</v>
      </c>
      <c r="J6389" t="s">
        <v>51</v>
      </c>
      <c r="K6389" t="s">
        <v>47803</v>
      </c>
      <c r="L6389" t="s">
        <v>47805</v>
      </c>
      <c r="M6389" t="s">
        <v>47804</v>
      </c>
      <c r="N6389" t="s">
        <v>47803</v>
      </c>
      <c r="O6389">
        <v>20140523</v>
      </c>
      <c r="Q6389" t="s">
        <v>81371</v>
      </c>
      <c r="S6389" s="1">
        <v>4987081707171</v>
      </c>
      <c r="T6389" s="1">
        <v>24987081103342</v>
      </c>
      <c r="W6389">
        <v>20260331</v>
      </c>
      <c r="X6389" t="s">
        <v>82787</v>
      </c>
    </row>
    <row r="6390" spans="1:24" x14ac:dyDescent="0.45">
      <c r="A6390" t="s">
        <v>52</v>
      </c>
      <c r="B6390" s="1" t="s">
        <v>47807</v>
      </c>
      <c r="C6390" s="1">
        <v>14987081103352</v>
      </c>
      <c r="D6390">
        <v>700</v>
      </c>
      <c r="E6390" t="s">
        <v>53</v>
      </c>
      <c r="G6390">
        <v>14</v>
      </c>
      <c r="H6390" t="s">
        <v>53</v>
      </c>
      <c r="I6390" t="s">
        <v>50</v>
      </c>
      <c r="J6390" t="s">
        <v>51</v>
      </c>
      <c r="K6390" t="s">
        <v>47803</v>
      </c>
      <c r="L6390" t="s">
        <v>47805</v>
      </c>
      <c r="M6390" t="s">
        <v>47804</v>
      </c>
      <c r="N6390" t="s">
        <v>47803</v>
      </c>
      <c r="O6390">
        <v>20140523</v>
      </c>
      <c r="Q6390" t="s">
        <v>81371</v>
      </c>
      <c r="S6390" s="1">
        <v>4987081707171</v>
      </c>
      <c r="T6390" s="1">
        <v>24987081103359</v>
      </c>
      <c r="W6390">
        <v>20260331</v>
      </c>
      <c r="X6390" t="s">
        <v>82787</v>
      </c>
    </row>
    <row r="6391" spans="1:24" x14ac:dyDescent="0.45">
      <c r="A6391" t="s">
        <v>56</v>
      </c>
      <c r="B6391" s="1" t="s">
        <v>47808</v>
      </c>
      <c r="C6391" s="1">
        <v>14987081103369</v>
      </c>
      <c r="D6391">
        <v>100</v>
      </c>
      <c r="E6391" t="s">
        <v>53</v>
      </c>
      <c r="G6391">
        <v>100</v>
      </c>
      <c r="H6391" t="s">
        <v>53</v>
      </c>
      <c r="I6391" t="s">
        <v>50</v>
      </c>
      <c r="J6391" t="s">
        <v>51</v>
      </c>
      <c r="K6391" t="s">
        <v>47803</v>
      </c>
      <c r="L6391" t="s">
        <v>47805</v>
      </c>
      <c r="M6391" t="s">
        <v>47804</v>
      </c>
      <c r="N6391" t="s">
        <v>47803</v>
      </c>
      <c r="O6391">
        <v>20140523</v>
      </c>
      <c r="Q6391" t="s">
        <v>81371</v>
      </c>
      <c r="S6391" s="1">
        <v>4987081707188</v>
      </c>
      <c r="T6391" s="1">
        <v>24987081103366</v>
      </c>
      <c r="W6391">
        <v>20260331</v>
      </c>
      <c r="X6391" t="s">
        <v>82787</v>
      </c>
    </row>
    <row r="6392" spans="1:24" x14ac:dyDescent="0.45">
      <c r="A6392" t="s">
        <v>52</v>
      </c>
      <c r="B6392" s="1" t="s">
        <v>47812</v>
      </c>
      <c r="C6392" s="1">
        <v>14987081103420</v>
      </c>
      <c r="D6392">
        <v>100</v>
      </c>
      <c r="E6392" t="s">
        <v>53</v>
      </c>
      <c r="G6392">
        <v>10</v>
      </c>
      <c r="H6392" t="s">
        <v>53</v>
      </c>
      <c r="I6392" t="s">
        <v>50</v>
      </c>
      <c r="J6392" t="s">
        <v>51</v>
      </c>
      <c r="K6392" t="s">
        <v>47809</v>
      </c>
      <c r="L6392" t="s">
        <v>60</v>
      </c>
      <c r="M6392" t="s">
        <v>47810</v>
      </c>
      <c r="N6392" t="s">
        <v>47809</v>
      </c>
      <c r="O6392">
        <v>20140523</v>
      </c>
      <c r="Q6392" t="s">
        <v>81371</v>
      </c>
      <c r="S6392" s="1">
        <v>4987081707218</v>
      </c>
      <c r="T6392" s="1">
        <v>24987081103427</v>
      </c>
      <c r="W6392">
        <v>20260331</v>
      </c>
      <c r="X6392" t="s">
        <v>82787</v>
      </c>
    </row>
    <row r="6393" spans="1:24" x14ac:dyDescent="0.45">
      <c r="A6393" t="s">
        <v>52</v>
      </c>
      <c r="B6393" s="1" t="s">
        <v>47811</v>
      </c>
      <c r="C6393" s="1">
        <v>14987081103406</v>
      </c>
      <c r="D6393">
        <v>16</v>
      </c>
      <c r="E6393" t="s">
        <v>53</v>
      </c>
      <c r="G6393">
        <v>8</v>
      </c>
      <c r="H6393" t="s">
        <v>53</v>
      </c>
      <c r="I6393" t="s">
        <v>50</v>
      </c>
      <c r="J6393" t="s">
        <v>51</v>
      </c>
      <c r="K6393" t="s">
        <v>47809</v>
      </c>
      <c r="L6393" t="s">
        <v>60</v>
      </c>
      <c r="M6393" t="s">
        <v>47810</v>
      </c>
      <c r="N6393" t="s">
        <v>47809</v>
      </c>
      <c r="O6393">
        <v>20140523</v>
      </c>
      <c r="Q6393" t="s">
        <v>81371</v>
      </c>
      <c r="S6393" s="1">
        <v>4987081707201</v>
      </c>
      <c r="T6393" s="1">
        <v>24987081103403</v>
      </c>
      <c r="W6393">
        <v>20260331</v>
      </c>
      <c r="X6393" t="s">
        <v>82787</v>
      </c>
    </row>
    <row r="6394" spans="1:24" x14ac:dyDescent="0.45">
      <c r="A6394" t="s">
        <v>52</v>
      </c>
      <c r="B6394" s="1" t="s">
        <v>47811</v>
      </c>
      <c r="C6394" s="1">
        <v>14987081103413</v>
      </c>
      <c r="D6394">
        <v>80</v>
      </c>
      <c r="E6394" t="s">
        <v>53</v>
      </c>
      <c r="G6394">
        <v>8</v>
      </c>
      <c r="H6394" t="s">
        <v>53</v>
      </c>
      <c r="I6394" t="s">
        <v>50</v>
      </c>
      <c r="J6394" t="s">
        <v>51</v>
      </c>
      <c r="K6394" t="s">
        <v>47809</v>
      </c>
      <c r="L6394" t="s">
        <v>60</v>
      </c>
      <c r="M6394" t="s">
        <v>47810</v>
      </c>
      <c r="N6394" t="s">
        <v>47809</v>
      </c>
      <c r="O6394">
        <v>20140523</v>
      </c>
      <c r="Q6394" t="s">
        <v>81371</v>
      </c>
      <c r="S6394" s="1">
        <v>4987081707201</v>
      </c>
      <c r="T6394" s="1">
        <v>24987081103410</v>
      </c>
      <c r="W6394">
        <v>20260331</v>
      </c>
      <c r="X6394" t="s">
        <v>82787</v>
      </c>
    </row>
    <row r="6395" spans="1:24" x14ac:dyDescent="0.45">
      <c r="A6395" t="s">
        <v>56</v>
      </c>
      <c r="B6395" s="1" t="s">
        <v>31525</v>
      </c>
      <c r="C6395" s="1">
        <v>14987211111127</v>
      </c>
      <c r="D6395">
        <v>100</v>
      </c>
      <c r="E6395" t="s">
        <v>87</v>
      </c>
      <c r="G6395">
        <v>100</v>
      </c>
      <c r="H6395" t="s">
        <v>87</v>
      </c>
      <c r="I6395" t="s">
        <v>50</v>
      </c>
      <c r="J6395" t="s">
        <v>177</v>
      </c>
      <c r="K6395" t="s">
        <v>31522</v>
      </c>
      <c r="L6395" t="s">
        <v>609</v>
      </c>
      <c r="M6395" t="s">
        <v>31523</v>
      </c>
      <c r="N6395" t="s">
        <v>31524</v>
      </c>
      <c r="O6395">
        <v>20081107</v>
      </c>
      <c r="P6395">
        <v>20210331</v>
      </c>
      <c r="Q6395" t="s">
        <v>81371</v>
      </c>
      <c r="S6395" s="1">
        <v>4987211211127</v>
      </c>
      <c r="T6395" s="1">
        <v>24987211111124</v>
      </c>
      <c r="W6395">
        <v>20260331</v>
      </c>
      <c r="X6395" t="s">
        <v>82430</v>
      </c>
    </row>
    <row r="6396" spans="1:24" x14ac:dyDescent="0.45">
      <c r="A6396" t="s">
        <v>56</v>
      </c>
      <c r="B6396" s="1" t="s">
        <v>31526</v>
      </c>
      <c r="C6396" s="1">
        <v>14987211111141</v>
      </c>
      <c r="D6396">
        <v>500</v>
      </c>
      <c r="E6396" t="s">
        <v>87</v>
      </c>
      <c r="G6396">
        <v>500</v>
      </c>
      <c r="H6396" t="s">
        <v>87</v>
      </c>
      <c r="I6396" t="s">
        <v>50</v>
      </c>
      <c r="J6396" t="s">
        <v>177</v>
      </c>
      <c r="K6396" t="s">
        <v>31522</v>
      </c>
      <c r="L6396" t="s">
        <v>609</v>
      </c>
      <c r="M6396" t="s">
        <v>31523</v>
      </c>
      <c r="N6396" t="s">
        <v>31524</v>
      </c>
      <c r="O6396">
        <v>20081107</v>
      </c>
      <c r="P6396">
        <v>20210331</v>
      </c>
      <c r="Q6396" t="s">
        <v>81371</v>
      </c>
      <c r="S6396" s="1">
        <v>4987211211141</v>
      </c>
      <c r="T6396" s="1">
        <v>24987211111148</v>
      </c>
      <c r="W6396">
        <v>20260331</v>
      </c>
      <c r="X6396" t="s">
        <v>82430</v>
      </c>
    </row>
    <row r="6397" spans="1:24" x14ac:dyDescent="0.45">
      <c r="A6397" t="s">
        <v>1234</v>
      </c>
      <c r="B6397" s="1" t="s">
        <v>58336</v>
      </c>
      <c r="C6397" s="1">
        <v>14987155130024</v>
      </c>
      <c r="D6397">
        <v>500</v>
      </c>
      <c r="E6397" t="s">
        <v>37</v>
      </c>
      <c r="G6397">
        <v>500</v>
      </c>
      <c r="H6397" t="s">
        <v>37</v>
      </c>
      <c r="I6397" t="s">
        <v>50</v>
      </c>
      <c r="J6397" t="s">
        <v>15</v>
      </c>
      <c r="K6397" t="s">
        <v>58334</v>
      </c>
      <c r="L6397" t="s">
        <v>24188</v>
      </c>
      <c r="M6397" t="s">
        <v>58335</v>
      </c>
      <c r="N6397" t="s">
        <v>58334</v>
      </c>
      <c r="O6397">
        <v>20071221</v>
      </c>
      <c r="P6397">
        <v>20180930</v>
      </c>
      <c r="Q6397" t="s">
        <v>81371</v>
      </c>
      <c r="S6397" s="1">
        <v>4987155130522</v>
      </c>
      <c r="U6397">
        <v>20180930</v>
      </c>
      <c r="W6397">
        <v>20260331</v>
      </c>
      <c r="X6397" t="s">
        <v>83013</v>
      </c>
    </row>
    <row r="6398" spans="1:24" x14ac:dyDescent="0.45">
      <c r="A6398" t="s">
        <v>52</v>
      </c>
      <c r="B6398" s="1" t="s">
        <v>58339</v>
      </c>
      <c r="C6398" s="1">
        <v>14987155134060</v>
      </c>
      <c r="D6398">
        <v>100</v>
      </c>
      <c r="E6398" t="s">
        <v>53</v>
      </c>
      <c r="G6398">
        <v>10</v>
      </c>
      <c r="H6398" t="s">
        <v>53</v>
      </c>
      <c r="I6398" t="s">
        <v>50</v>
      </c>
      <c r="J6398" t="s">
        <v>51</v>
      </c>
      <c r="K6398" t="s">
        <v>58337</v>
      </c>
      <c r="L6398" t="s">
        <v>36738</v>
      </c>
      <c r="M6398" t="s">
        <v>58338</v>
      </c>
      <c r="N6398" t="s">
        <v>58337</v>
      </c>
      <c r="O6398">
        <v>20180305</v>
      </c>
      <c r="P6398">
        <v>20180930</v>
      </c>
      <c r="Q6398" t="s">
        <v>81371</v>
      </c>
      <c r="S6398" s="1">
        <v>4987155134568</v>
      </c>
      <c r="U6398">
        <v>20180930</v>
      </c>
      <c r="W6398">
        <v>20260331</v>
      </c>
      <c r="X6398" t="s">
        <v>83013</v>
      </c>
    </row>
    <row r="6399" spans="1:24" x14ac:dyDescent="0.45">
      <c r="A6399" t="s">
        <v>52</v>
      </c>
      <c r="B6399" s="1" t="s">
        <v>58339</v>
      </c>
      <c r="C6399" s="1">
        <v>14987155134084</v>
      </c>
      <c r="D6399">
        <v>1000</v>
      </c>
      <c r="E6399" t="s">
        <v>53</v>
      </c>
      <c r="G6399">
        <v>10</v>
      </c>
      <c r="H6399" t="s">
        <v>53</v>
      </c>
      <c r="I6399" t="s">
        <v>50</v>
      </c>
      <c r="J6399" t="s">
        <v>51</v>
      </c>
      <c r="K6399" t="s">
        <v>58337</v>
      </c>
      <c r="L6399" t="s">
        <v>36738</v>
      </c>
      <c r="M6399" t="s">
        <v>58338</v>
      </c>
      <c r="N6399" t="s">
        <v>58337</v>
      </c>
      <c r="O6399">
        <v>20180305</v>
      </c>
      <c r="P6399">
        <v>20180930</v>
      </c>
      <c r="Q6399" t="s">
        <v>81371</v>
      </c>
      <c r="S6399" s="1">
        <v>4987155134568</v>
      </c>
      <c r="U6399">
        <v>20180930</v>
      </c>
      <c r="W6399">
        <v>20260331</v>
      </c>
      <c r="X6399" t="s">
        <v>83013</v>
      </c>
    </row>
    <row r="6400" spans="1:24" x14ac:dyDescent="0.45">
      <c r="A6400" t="s">
        <v>56</v>
      </c>
      <c r="B6400" s="1" t="s">
        <v>58340</v>
      </c>
      <c r="C6400" s="1">
        <v>14987155134077</v>
      </c>
      <c r="D6400">
        <v>1000</v>
      </c>
      <c r="E6400" t="s">
        <v>53</v>
      </c>
      <c r="G6400">
        <v>1000</v>
      </c>
      <c r="H6400" t="s">
        <v>53</v>
      </c>
      <c r="I6400" t="s">
        <v>50</v>
      </c>
      <c r="J6400" t="s">
        <v>51</v>
      </c>
      <c r="K6400" t="s">
        <v>58337</v>
      </c>
      <c r="L6400" t="s">
        <v>36738</v>
      </c>
      <c r="M6400" t="s">
        <v>58338</v>
      </c>
      <c r="N6400" t="s">
        <v>58337</v>
      </c>
      <c r="O6400">
        <v>20180305</v>
      </c>
      <c r="P6400">
        <v>20180930</v>
      </c>
      <c r="Q6400" t="s">
        <v>81371</v>
      </c>
      <c r="S6400" s="1">
        <v>4987155134575</v>
      </c>
      <c r="U6400">
        <v>20180930</v>
      </c>
      <c r="W6400">
        <v>20260331</v>
      </c>
      <c r="X6400" t="s">
        <v>83013</v>
      </c>
    </row>
    <row r="6401" spans="1:24" x14ac:dyDescent="0.45">
      <c r="A6401" t="s">
        <v>52</v>
      </c>
      <c r="B6401" s="1" t="s">
        <v>58343</v>
      </c>
      <c r="C6401" s="1">
        <v>14987155135067</v>
      </c>
      <c r="D6401">
        <v>100</v>
      </c>
      <c r="E6401" t="s">
        <v>53</v>
      </c>
      <c r="G6401">
        <v>10</v>
      </c>
      <c r="H6401" t="s">
        <v>53</v>
      </c>
      <c r="I6401" t="s">
        <v>50</v>
      </c>
      <c r="J6401" t="s">
        <v>51</v>
      </c>
      <c r="K6401" t="s">
        <v>58341</v>
      </c>
      <c r="L6401" t="s">
        <v>36744</v>
      </c>
      <c r="M6401" t="s">
        <v>58342</v>
      </c>
      <c r="N6401" t="s">
        <v>58341</v>
      </c>
      <c r="O6401">
        <v>20180305</v>
      </c>
      <c r="P6401">
        <v>20180930</v>
      </c>
      <c r="Q6401" t="s">
        <v>81371</v>
      </c>
      <c r="S6401" s="1">
        <v>4987155135565</v>
      </c>
      <c r="U6401">
        <v>20180930</v>
      </c>
      <c r="W6401">
        <v>20260331</v>
      </c>
      <c r="X6401" t="s">
        <v>83013</v>
      </c>
    </row>
    <row r="6402" spans="1:24" x14ac:dyDescent="0.45">
      <c r="A6402" t="s">
        <v>52</v>
      </c>
      <c r="B6402" s="1" t="s">
        <v>58343</v>
      </c>
      <c r="C6402" s="1">
        <v>14987155135074</v>
      </c>
      <c r="D6402">
        <v>1000</v>
      </c>
      <c r="E6402" t="s">
        <v>53</v>
      </c>
      <c r="G6402">
        <v>10</v>
      </c>
      <c r="H6402" t="s">
        <v>53</v>
      </c>
      <c r="I6402" t="s">
        <v>50</v>
      </c>
      <c r="J6402" t="s">
        <v>51</v>
      </c>
      <c r="K6402" t="s">
        <v>58341</v>
      </c>
      <c r="L6402" t="s">
        <v>36744</v>
      </c>
      <c r="M6402" t="s">
        <v>58342</v>
      </c>
      <c r="N6402" t="s">
        <v>58341</v>
      </c>
      <c r="O6402">
        <v>20180305</v>
      </c>
      <c r="P6402">
        <v>20180930</v>
      </c>
      <c r="Q6402" t="s">
        <v>81371</v>
      </c>
      <c r="S6402" s="1">
        <v>4987155135565</v>
      </c>
      <c r="U6402">
        <v>20180930</v>
      </c>
      <c r="W6402">
        <v>20260331</v>
      </c>
      <c r="X6402" t="s">
        <v>83013</v>
      </c>
    </row>
    <row r="6403" spans="1:24" x14ac:dyDescent="0.45">
      <c r="A6403" t="s">
        <v>52</v>
      </c>
      <c r="B6403" s="1" t="s">
        <v>11886</v>
      </c>
      <c r="C6403" s="1">
        <v>14987884000223</v>
      </c>
      <c r="D6403">
        <v>14</v>
      </c>
      <c r="E6403" t="s">
        <v>53</v>
      </c>
      <c r="G6403">
        <v>7</v>
      </c>
      <c r="H6403" t="s">
        <v>53</v>
      </c>
      <c r="I6403" t="s">
        <v>50</v>
      </c>
      <c r="J6403" t="s">
        <v>51</v>
      </c>
      <c r="K6403" t="s">
        <v>11884</v>
      </c>
      <c r="L6403" t="s">
        <v>92</v>
      </c>
      <c r="M6403" t="s">
        <v>11885</v>
      </c>
      <c r="N6403" t="s">
        <v>11884</v>
      </c>
      <c r="O6403">
        <v>20190225</v>
      </c>
      <c r="Q6403" t="s">
        <v>81371</v>
      </c>
      <c r="S6403" s="1">
        <v>4987884000219</v>
      </c>
      <c r="W6403">
        <v>20260331</v>
      </c>
      <c r="X6403" t="s">
        <v>81984</v>
      </c>
    </row>
    <row r="6404" spans="1:24" x14ac:dyDescent="0.45">
      <c r="A6404" t="s">
        <v>56</v>
      </c>
      <c r="B6404" s="1" t="s">
        <v>1163</v>
      </c>
      <c r="C6404" s="1">
        <v>14987246738023</v>
      </c>
      <c r="D6404">
        <v>30</v>
      </c>
      <c r="E6404" t="s">
        <v>53</v>
      </c>
      <c r="G6404">
        <v>30</v>
      </c>
      <c r="H6404" t="s">
        <v>53</v>
      </c>
      <c r="I6404" t="s">
        <v>50</v>
      </c>
      <c r="J6404" t="s">
        <v>51</v>
      </c>
      <c r="K6404" t="s">
        <v>1161</v>
      </c>
      <c r="L6404" t="s">
        <v>92</v>
      </c>
      <c r="M6404" t="s">
        <v>1162</v>
      </c>
      <c r="N6404" t="s">
        <v>1161</v>
      </c>
      <c r="O6404">
        <v>20090925</v>
      </c>
      <c r="Q6404" t="s">
        <v>81371</v>
      </c>
      <c r="S6404" s="1">
        <v>4987246938013</v>
      </c>
      <c r="W6404">
        <v>20260331</v>
      </c>
      <c r="X6404" t="s">
        <v>81822</v>
      </c>
    </row>
    <row r="6405" spans="1:24" x14ac:dyDescent="0.45">
      <c r="A6405" t="s">
        <v>52</v>
      </c>
      <c r="B6405" s="1" t="s">
        <v>30986</v>
      </c>
      <c r="C6405" s="1">
        <v>14987042110405</v>
      </c>
      <c r="D6405">
        <v>100</v>
      </c>
      <c r="E6405" t="s">
        <v>53</v>
      </c>
      <c r="G6405">
        <v>10</v>
      </c>
      <c r="H6405" t="s">
        <v>53</v>
      </c>
      <c r="I6405" t="s">
        <v>50</v>
      </c>
      <c r="J6405" t="s">
        <v>51</v>
      </c>
      <c r="K6405" t="s">
        <v>30984</v>
      </c>
      <c r="L6405" t="s">
        <v>2526</v>
      </c>
      <c r="M6405" t="s">
        <v>30985</v>
      </c>
      <c r="N6405" t="s">
        <v>30984</v>
      </c>
      <c r="Q6405" t="s">
        <v>81371</v>
      </c>
      <c r="S6405" s="1">
        <v>4987042110514</v>
      </c>
      <c r="T6405" s="1">
        <v>24987042110402</v>
      </c>
      <c r="W6405">
        <v>20260331</v>
      </c>
      <c r="X6405" t="s">
        <v>82419</v>
      </c>
    </row>
    <row r="6406" spans="1:24" x14ac:dyDescent="0.45">
      <c r="A6406" t="s">
        <v>52</v>
      </c>
      <c r="B6406" s="1" t="s">
        <v>30989</v>
      </c>
      <c r="C6406" s="1">
        <v>14987042110733</v>
      </c>
      <c r="D6406">
        <v>500</v>
      </c>
      <c r="E6406" t="s">
        <v>53</v>
      </c>
      <c r="G6406">
        <v>10</v>
      </c>
      <c r="H6406" t="s">
        <v>53</v>
      </c>
      <c r="I6406" t="s">
        <v>50</v>
      </c>
      <c r="J6406" t="s">
        <v>51</v>
      </c>
      <c r="K6406" t="s">
        <v>30987</v>
      </c>
      <c r="L6406" t="s">
        <v>1190</v>
      </c>
      <c r="M6406" t="s">
        <v>30988</v>
      </c>
      <c r="N6406" t="s">
        <v>30987</v>
      </c>
      <c r="Q6406" t="s">
        <v>81371</v>
      </c>
      <c r="S6406" s="1">
        <v>4987042110613</v>
      </c>
      <c r="T6406" s="1">
        <v>24987042110730</v>
      </c>
      <c r="W6406">
        <v>20260331</v>
      </c>
      <c r="X6406" t="s">
        <v>82419</v>
      </c>
    </row>
    <row r="6407" spans="1:24" x14ac:dyDescent="0.45">
      <c r="A6407" t="s">
        <v>52</v>
      </c>
      <c r="B6407" s="1" t="s">
        <v>30989</v>
      </c>
      <c r="C6407" s="1">
        <v>14987042110771</v>
      </c>
      <c r="D6407">
        <v>100</v>
      </c>
      <c r="E6407" t="s">
        <v>53</v>
      </c>
      <c r="G6407">
        <v>10</v>
      </c>
      <c r="H6407" t="s">
        <v>53</v>
      </c>
      <c r="I6407" t="s">
        <v>50</v>
      </c>
      <c r="J6407" t="s">
        <v>51</v>
      </c>
      <c r="K6407" t="s">
        <v>30987</v>
      </c>
      <c r="L6407" t="s">
        <v>1190</v>
      </c>
      <c r="M6407" t="s">
        <v>30988</v>
      </c>
      <c r="N6407" t="s">
        <v>30987</v>
      </c>
      <c r="Q6407" t="s">
        <v>81371</v>
      </c>
      <c r="S6407" s="1">
        <v>4987042110613</v>
      </c>
      <c r="T6407" s="1">
        <v>24987042110778</v>
      </c>
      <c r="W6407">
        <v>20260331</v>
      </c>
      <c r="X6407" t="s">
        <v>82419</v>
      </c>
    </row>
    <row r="6408" spans="1:24" x14ac:dyDescent="0.45">
      <c r="A6408" t="s">
        <v>56</v>
      </c>
      <c r="B6408" s="1" t="s">
        <v>30990</v>
      </c>
      <c r="C6408" s="1">
        <v>14987042110542</v>
      </c>
      <c r="D6408">
        <v>500</v>
      </c>
      <c r="E6408" t="s">
        <v>53</v>
      </c>
      <c r="G6408">
        <v>500</v>
      </c>
      <c r="H6408" t="s">
        <v>53</v>
      </c>
      <c r="I6408" t="s">
        <v>50</v>
      </c>
      <c r="J6408" t="s">
        <v>51</v>
      </c>
      <c r="K6408" t="s">
        <v>30987</v>
      </c>
      <c r="L6408" t="s">
        <v>1190</v>
      </c>
      <c r="M6408" t="s">
        <v>30988</v>
      </c>
      <c r="N6408" t="s">
        <v>30987</v>
      </c>
      <c r="Q6408" t="s">
        <v>81371</v>
      </c>
      <c r="S6408" s="1">
        <v>4987042110620</v>
      </c>
      <c r="T6408" s="1">
        <v>24987042110549</v>
      </c>
      <c r="W6408">
        <v>20260331</v>
      </c>
      <c r="X6408" t="s">
        <v>82419</v>
      </c>
    </row>
    <row r="6409" spans="1:24" x14ac:dyDescent="0.45">
      <c r="A6409" t="s">
        <v>52</v>
      </c>
      <c r="B6409" s="1" t="s">
        <v>10562</v>
      </c>
      <c r="C6409" s="1">
        <v>14987782126209</v>
      </c>
      <c r="D6409">
        <v>100</v>
      </c>
      <c r="E6409" t="s">
        <v>53</v>
      </c>
      <c r="G6409">
        <v>10</v>
      </c>
      <c r="H6409" t="s">
        <v>53</v>
      </c>
      <c r="I6409" t="s">
        <v>50</v>
      </c>
      <c r="J6409" t="s">
        <v>51</v>
      </c>
      <c r="K6409" t="s">
        <v>10560</v>
      </c>
      <c r="L6409" t="s">
        <v>49</v>
      </c>
      <c r="M6409" t="s">
        <v>10561</v>
      </c>
      <c r="N6409" t="s">
        <v>10560</v>
      </c>
      <c r="O6409">
        <v>20070706</v>
      </c>
      <c r="Q6409" t="s">
        <v>81371</v>
      </c>
      <c r="S6409" s="1">
        <v>4987782514030</v>
      </c>
      <c r="T6409" s="1">
        <v>24987782126206</v>
      </c>
      <c r="W6409">
        <v>20260331</v>
      </c>
      <c r="X6409" t="s">
        <v>81958</v>
      </c>
    </row>
    <row r="6410" spans="1:24" x14ac:dyDescent="0.45">
      <c r="A6410" t="s">
        <v>52</v>
      </c>
      <c r="B6410" s="1" t="s">
        <v>10562</v>
      </c>
      <c r="C6410" s="1">
        <v>14987782126216</v>
      </c>
      <c r="D6410">
        <v>30</v>
      </c>
      <c r="E6410" t="s">
        <v>53</v>
      </c>
      <c r="G6410">
        <v>10</v>
      </c>
      <c r="H6410" t="s">
        <v>53</v>
      </c>
      <c r="I6410" t="s">
        <v>50</v>
      </c>
      <c r="J6410" t="s">
        <v>51</v>
      </c>
      <c r="K6410" t="s">
        <v>10560</v>
      </c>
      <c r="L6410" t="s">
        <v>49</v>
      </c>
      <c r="M6410" t="s">
        <v>10561</v>
      </c>
      <c r="N6410" t="s">
        <v>10560</v>
      </c>
      <c r="O6410">
        <v>20070706</v>
      </c>
      <c r="Q6410" t="s">
        <v>81371</v>
      </c>
      <c r="S6410" s="1">
        <v>4987782514030</v>
      </c>
      <c r="T6410" s="1">
        <v>24987782126213</v>
      </c>
      <c r="W6410">
        <v>20260331</v>
      </c>
      <c r="X6410" t="s">
        <v>81958</v>
      </c>
    </row>
    <row r="6411" spans="1:24" x14ac:dyDescent="0.45">
      <c r="A6411" t="s">
        <v>52</v>
      </c>
      <c r="B6411" s="1" t="s">
        <v>72460</v>
      </c>
      <c r="C6411" s="1">
        <v>14987431120022</v>
      </c>
      <c r="D6411">
        <v>30</v>
      </c>
      <c r="E6411" t="s">
        <v>67</v>
      </c>
      <c r="G6411">
        <v>10</v>
      </c>
      <c r="H6411" t="s">
        <v>67</v>
      </c>
      <c r="I6411" t="s">
        <v>50</v>
      </c>
      <c r="J6411" t="s">
        <v>67</v>
      </c>
      <c r="K6411" t="s">
        <v>72458</v>
      </c>
      <c r="L6411" t="s">
        <v>104</v>
      </c>
      <c r="M6411" t="s">
        <v>72459</v>
      </c>
      <c r="N6411" t="s">
        <v>72458</v>
      </c>
      <c r="O6411">
        <v>20211124</v>
      </c>
      <c r="Q6411" t="s">
        <v>81371</v>
      </c>
      <c r="S6411" s="1">
        <v>4987431101529</v>
      </c>
      <c r="T6411" s="1">
        <v>24987431120029</v>
      </c>
      <c r="W6411">
        <v>20260331</v>
      </c>
      <c r="X6411" t="s">
        <v>83443</v>
      </c>
    </row>
    <row r="6412" spans="1:24" x14ac:dyDescent="0.45">
      <c r="A6412" t="s">
        <v>52</v>
      </c>
      <c r="B6412" s="1" t="s">
        <v>72460</v>
      </c>
      <c r="C6412" s="1">
        <v>14987431120053</v>
      </c>
      <c r="D6412">
        <v>300</v>
      </c>
      <c r="E6412" t="s">
        <v>67</v>
      </c>
      <c r="G6412">
        <v>10</v>
      </c>
      <c r="H6412" t="s">
        <v>67</v>
      </c>
      <c r="I6412" t="s">
        <v>50</v>
      </c>
      <c r="J6412" t="s">
        <v>67</v>
      </c>
      <c r="K6412" t="s">
        <v>72458</v>
      </c>
      <c r="L6412" t="s">
        <v>104</v>
      </c>
      <c r="M6412" t="s">
        <v>72459</v>
      </c>
      <c r="N6412" t="s">
        <v>72458</v>
      </c>
      <c r="O6412">
        <v>20211124</v>
      </c>
      <c r="Q6412" t="s">
        <v>81371</v>
      </c>
      <c r="S6412" s="1">
        <v>4987431101529</v>
      </c>
      <c r="T6412" s="1">
        <v>24987431120050</v>
      </c>
      <c r="W6412">
        <v>20260331</v>
      </c>
      <c r="X6412" t="s">
        <v>83443</v>
      </c>
    </row>
    <row r="6413" spans="1:24" x14ac:dyDescent="0.45">
      <c r="A6413" t="s">
        <v>52</v>
      </c>
      <c r="B6413" s="1" t="s">
        <v>30993</v>
      </c>
      <c r="C6413" s="1">
        <v>14987042155031</v>
      </c>
      <c r="D6413">
        <v>100</v>
      </c>
      <c r="E6413" t="s">
        <v>67</v>
      </c>
      <c r="G6413">
        <v>10</v>
      </c>
      <c r="H6413" t="s">
        <v>67</v>
      </c>
      <c r="I6413" t="s">
        <v>50</v>
      </c>
      <c r="J6413" t="s">
        <v>67</v>
      </c>
      <c r="K6413" t="s">
        <v>30991</v>
      </c>
      <c r="L6413" t="s">
        <v>108</v>
      </c>
      <c r="M6413" t="s">
        <v>30992</v>
      </c>
      <c r="N6413" t="s">
        <v>30991</v>
      </c>
      <c r="O6413">
        <v>20071221</v>
      </c>
      <c r="Q6413" t="s">
        <v>81371</v>
      </c>
      <c r="S6413" s="1">
        <v>4987042155515</v>
      </c>
      <c r="T6413" s="1">
        <v>24987042155038</v>
      </c>
      <c r="W6413">
        <v>20260331</v>
      </c>
      <c r="X6413" t="s">
        <v>82419</v>
      </c>
    </row>
    <row r="6414" spans="1:24" x14ac:dyDescent="0.45">
      <c r="A6414" t="s">
        <v>52</v>
      </c>
      <c r="B6414" s="1" t="s">
        <v>30993</v>
      </c>
      <c r="C6414" s="1">
        <v>14987042155123</v>
      </c>
      <c r="D6414">
        <v>500</v>
      </c>
      <c r="E6414" t="s">
        <v>67</v>
      </c>
      <c r="G6414">
        <v>10</v>
      </c>
      <c r="H6414" t="s">
        <v>67</v>
      </c>
      <c r="I6414" t="s">
        <v>50</v>
      </c>
      <c r="J6414" t="s">
        <v>67</v>
      </c>
      <c r="K6414" t="s">
        <v>30991</v>
      </c>
      <c r="L6414" t="s">
        <v>108</v>
      </c>
      <c r="M6414" t="s">
        <v>30992</v>
      </c>
      <c r="N6414" t="s">
        <v>30991</v>
      </c>
      <c r="O6414">
        <v>20071221</v>
      </c>
      <c r="Q6414" t="s">
        <v>81371</v>
      </c>
      <c r="S6414" s="1">
        <v>4987042155515</v>
      </c>
      <c r="T6414" s="1">
        <v>24987042155120</v>
      </c>
      <c r="W6414">
        <v>20260331</v>
      </c>
      <c r="X6414" t="s">
        <v>82419</v>
      </c>
    </row>
    <row r="6415" spans="1:24" x14ac:dyDescent="0.45">
      <c r="A6415" t="s">
        <v>52</v>
      </c>
      <c r="B6415" s="1" t="s">
        <v>30993</v>
      </c>
      <c r="C6415" s="1">
        <v>14987042155178</v>
      </c>
      <c r="D6415">
        <v>1000</v>
      </c>
      <c r="E6415" t="s">
        <v>67</v>
      </c>
      <c r="G6415">
        <v>10</v>
      </c>
      <c r="H6415" t="s">
        <v>67</v>
      </c>
      <c r="I6415" t="s">
        <v>50</v>
      </c>
      <c r="J6415" t="s">
        <v>67</v>
      </c>
      <c r="K6415" t="s">
        <v>30991</v>
      </c>
      <c r="L6415" t="s">
        <v>108</v>
      </c>
      <c r="M6415" t="s">
        <v>30992</v>
      </c>
      <c r="N6415" t="s">
        <v>30991</v>
      </c>
      <c r="O6415">
        <v>20071221</v>
      </c>
      <c r="Q6415" t="s">
        <v>81371</v>
      </c>
      <c r="S6415" s="1">
        <v>4987042155515</v>
      </c>
      <c r="T6415" s="1">
        <v>24987042155175</v>
      </c>
      <c r="W6415">
        <v>20260331</v>
      </c>
      <c r="X6415" t="s">
        <v>82419</v>
      </c>
    </row>
    <row r="6416" spans="1:24" x14ac:dyDescent="0.45">
      <c r="A6416" t="s">
        <v>52</v>
      </c>
      <c r="B6416" s="1" t="s">
        <v>30993</v>
      </c>
      <c r="C6416" s="1">
        <v>14987086511060</v>
      </c>
      <c r="D6416">
        <v>100</v>
      </c>
      <c r="E6416" t="s">
        <v>67</v>
      </c>
      <c r="G6416">
        <v>10</v>
      </c>
      <c r="H6416" t="s">
        <v>67</v>
      </c>
      <c r="I6416" t="s">
        <v>50</v>
      </c>
      <c r="J6416" t="s">
        <v>67</v>
      </c>
      <c r="K6416" t="s">
        <v>30991</v>
      </c>
      <c r="L6416" t="s">
        <v>108</v>
      </c>
      <c r="M6416" t="s">
        <v>30992</v>
      </c>
      <c r="N6416" t="s">
        <v>30991</v>
      </c>
      <c r="O6416">
        <v>20071221</v>
      </c>
      <c r="Q6416" t="s">
        <v>81371</v>
      </c>
      <c r="S6416" s="1">
        <v>4987042155515</v>
      </c>
      <c r="W6416">
        <v>20260331</v>
      </c>
      <c r="X6416" t="s">
        <v>82673</v>
      </c>
    </row>
    <row r="6417" spans="1:24" x14ac:dyDescent="0.45">
      <c r="A6417" t="s">
        <v>52</v>
      </c>
      <c r="B6417" s="1" t="s">
        <v>30993</v>
      </c>
      <c r="C6417" s="1">
        <v>14987086511077</v>
      </c>
      <c r="D6417">
        <v>500</v>
      </c>
      <c r="E6417" t="s">
        <v>67</v>
      </c>
      <c r="G6417">
        <v>10</v>
      </c>
      <c r="H6417" t="s">
        <v>67</v>
      </c>
      <c r="I6417" t="s">
        <v>50</v>
      </c>
      <c r="J6417" t="s">
        <v>67</v>
      </c>
      <c r="K6417" t="s">
        <v>30991</v>
      </c>
      <c r="L6417" t="s">
        <v>108</v>
      </c>
      <c r="M6417" t="s">
        <v>30992</v>
      </c>
      <c r="N6417" t="s">
        <v>30991</v>
      </c>
      <c r="O6417">
        <v>20071221</v>
      </c>
      <c r="Q6417" t="s">
        <v>81371</v>
      </c>
      <c r="S6417" s="1">
        <v>4987042155515</v>
      </c>
      <c r="W6417">
        <v>20260331</v>
      </c>
      <c r="X6417" t="s">
        <v>82673</v>
      </c>
    </row>
    <row r="6418" spans="1:24" x14ac:dyDescent="0.45">
      <c r="A6418" t="s">
        <v>52</v>
      </c>
      <c r="B6418" s="1" t="s">
        <v>30993</v>
      </c>
      <c r="C6418" s="1">
        <v>14987086511084</v>
      </c>
      <c r="D6418">
        <v>1000</v>
      </c>
      <c r="E6418" t="s">
        <v>67</v>
      </c>
      <c r="G6418">
        <v>10</v>
      </c>
      <c r="H6418" t="s">
        <v>67</v>
      </c>
      <c r="I6418" t="s">
        <v>50</v>
      </c>
      <c r="J6418" t="s">
        <v>67</v>
      </c>
      <c r="K6418" t="s">
        <v>30991</v>
      </c>
      <c r="L6418" t="s">
        <v>108</v>
      </c>
      <c r="M6418" t="s">
        <v>30992</v>
      </c>
      <c r="N6418" t="s">
        <v>30991</v>
      </c>
      <c r="O6418">
        <v>20071221</v>
      </c>
      <c r="Q6418" t="s">
        <v>81371</v>
      </c>
      <c r="S6418" s="1">
        <v>4987042155515</v>
      </c>
      <c r="W6418">
        <v>20260331</v>
      </c>
      <c r="X6418" t="s">
        <v>82673</v>
      </c>
    </row>
    <row r="6419" spans="1:24" x14ac:dyDescent="0.45">
      <c r="A6419" t="s">
        <v>56</v>
      </c>
      <c r="B6419" s="1" t="s">
        <v>30994</v>
      </c>
      <c r="C6419" s="1">
        <v>14987042155130</v>
      </c>
      <c r="D6419">
        <v>500</v>
      </c>
      <c r="E6419" t="s">
        <v>67</v>
      </c>
      <c r="G6419">
        <v>500</v>
      </c>
      <c r="H6419" t="s">
        <v>67</v>
      </c>
      <c r="I6419" t="s">
        <v>50</v>
      </c>
      <c r="J6419" t="s">
        <v>67</v>
      </c>
      <c r="K6419" t="s">
        <v>30991</v>
      </c>
      <c r="L6419" t="s">
        <v>108</v>
      </c>
      <c r="M6419" t="s">
        <v>30992</v>
      </c>
      <c r="N6419" t="s">
        <v>30991</v>
      </c>
      <c r="O6419">
        <v>20071221</v>
      </c>
      <c r="Q6419" t="s">
        <v>81371</v>
      </c>
      <c r="S6419" s="1">
        <v>4987042155539</v>
      </c>
      <c r="T6419" s="1">
        <v>24987042155137</v>
      </c>
      <c r="W6419">
        <v>20260331</v>
      </c>
      <c r="X6419" t="s">
        <v>82419</v>
      </c>
    </row>
    <row r="6420" spans="1:24" x14ac:dyDescent="0.45">
      <c r="A6420" t="s">
        <v>56</v>
      </c>
      <c r="B6420" s="1" t="s">
        <v>30994</v>
      </c>
      <c r="C6420" s="1">
        <v>14987086511091</v>
      </c>
      <c r="D6420">
        <v>500</v>
      </c>
      <c r="E6420" t="s">
        <v>67</v>
      </c>
      <c r="G6420">
        <v>500</v>
      </c>
      <c r="H6420" t="s">
        <v>67</v>
      </c>
      <c r="I6420" t="s">
        <v>50</v>
      </c>
      <c r="J6420" t="s">
        <v>67</v>
      </c>
      <c r="K6420" t="s">
        <v>30991</v>
      </c>
      <c r="L6420" t="s">
        <v>108</v>
      </c>
      <c r="M6420" t="s">
        <v>30992</v>
      </c>
      <c r="N6420" t="s">
        <v>30991</v>
      </c>
      <c r="O6420">
        <v>20071221</v>
      </c>
      <c r="Q6420" t="s">
        <v>81371</v>
      </c>
      <c r="S6420" s="1">
        <v>4987086511155</v>
      </c>
      <c r="W6420">
        <v>20260331</v>
      </c>
      <c r="X6420" t="s">
        <v>82673</v>
      </c>
    </row>
    <row r="6421" spans="1:24" x14ac:dyDescent="0.45">
      <c r="A6421" t="s">
        <v>52</v>
      </c>
      <c r="B6421" s="1" t="s">
        <v>30997</v>
      </c>
      <c r="C6421" s="1">
        <v>14987042155314</v>
      </c>
      <c r="D6421">
        <v>100</v>
      </c>
      <c r="E6421" t="s">
        <v>67</v>
      </c>
      <c r="G6421">
        <v>10</v>
      </c>
      <c r="H6421" t="s">
        <v>67</v>
      </c>
      <c r="I6421" t="s">
        <v>50</v>
      </c>
      <c r="J6421" t="s">
        <v>67</v>
      </c>
      <c r="K6421" t="s">
        <v>30995</v>
      </c>
      <c r="L6421" t="s">
        <v>3901</v>
      </c>
      <c r="M6421" t="s">
        <v>30996</v>
      </c>
      <c r="N6421" t="s">
        <v>30995</v>
      </c>
      <c r="O6421">
        <v>20071221</v>
      </c>
      <c r="Q6421" t="s">
        <v>81371</v>
      </c>
      <c r="S6421" s="1">
        <v>4987042155614</v>
      </c>
      <c r="T6421" s="1">
        <v>24987042155311</v>
      </c>
      <c r="W6421">
        <v>20260331</v>
      </c>
      <c r="X6421" t="s">
        <v>82419</v>
      </c>
    </row>
    <row r="6422" spans="1:24" x14ac:dyDescent="0.45">
      <c r="A6422" t="s">
        <v>52</v>
      </c>
      <c r="B6422" s="1" t="s">
        <v>30997</v>
      </c>
      <c r="C6422" s="1">
        <v>14987042155369</v>
      </c>
      <c r="D6422">
        <v>500</v>
      </c>
      <c r="E6422" t="s">
        <v>67</v>
      </c>
      <c r="G6422">
        <v>10</v>
      </c>
      <c r="H6422" t="s">
        <v>67</v>
      </c>
      <c r="I6422" t="s">
        <v>50</v>
      </c>
      <c r="J6422" t="s">
        <v>67</v>
      </c>
      <c r="K6422" t="s">
        <v>30995</v>
      </c>
      <c r="L6422" t="s">
        <v>3901</v>
      </c>
      <c r="M6422" t="s">
        <v>30996</v>
      </c>
      <c r="N6422" t="s">
        <v>30995</v>
      </c>
      <c r="O6422">
        <v>20071221</v>
      </c>
      <c r="Q6422" t="s">
        <v>81371</v>
      </c>
      <c r="S6422" s="1">
        <v>4987042155614</v>
      </c>
      <c r="T6422" s="1">
        <v>24987042155366</v>
      </c>
      <c r="W6422">
        <v>20260331</v>
      </c>
      <c r="X6422" t="s">
        <v>82419</v>
      </c>
    </row>
    <row r="6423" spans="1:24" x14ac:dyDescent="0.45">
      <c r="A6423" t="s">
        <v>52</v>
      </c>
      <c r="B6423" s="1" t="s">
        <v>30997</v>
      </c>
      <c r="C6423" s="1">
        <v>14987042155413</v>
      </c>
      <c r="D6423">
        <v>1000</v>
      </c>
      <c r="E6423" t="s">
        <v>67</v>
      </c>
      <c r="G6423">
        <v>10</v>
      </c>
      <c r="H6423" t="s">
        <v>67</v>
      </c>
      <c r="I6423" t="s">
        <v>50</v>
      </c>
      <c r="J6423" t="s">
        <v>67</v>
      </c>
      <c r="K6423" t="s">
        <v>30995</v>
      </c>
      <c r="L6423" t="s">
        <v>3901</v>
      </c>
      <c r="M6423" t="s">
        <v>30996</v>
      </c>
      <c r="N6423" t="s">
        <v>30995</v>
      </c>
      <c r="O6423">
        <v>20071221</v>
      </c>
      <c r="Q6423" t="s">
        <v>81371</v>
      </c>
      <c r="S6423" s="1">
        <v>4987042155614</v>
      </c>
      <c r="T6423" s="1">
        <v>24987042155410</v>
      </c>
      <c r="W6423">
        <v>20260331</v>
      </c>
      <c r="X6423" t="s">
        <v>82419</v>
      </c>
    </row>
    <row r="6424" spans="1:24" x14ac:dyDescent="0.45">
      <c r="A6424" t="s">
        <v>52</v>
      </c>
      <c r="B6424" s="1" t="s">
        <v>30997</v>
      </c>
      <c r="C6424" s="1">
        <v>14987086511107</v>
      </c>
      <c r="D6424">
        <v>100</v>
      </c>
      <c r="E6424" t="s">
        <v>67</v>
      </c>
      <c r="G6424">
        <v>10</v>
      </c>
      <c r="H6424" t="s">
        <v>67</v>
      </c>
      <c r="I6424" t="s">
        <v>50</v>
      </c>
      <c r="J6424" t="s">
        <v>67</v>
      </c>
      <c r="K6424" t="s">
        <v>30995</v>
      </c>
      <c r="L6424" t="s">
        <v>3901</v>
      </c>
      <c r="M6424" t="s">
        <v>30996</v>
      </c>
      <c r="N6424" t="s">
        <v>30995</v>
      </c>
      <c r="O6424">
        <v>20071221</v>
      </c>
      <c r="Q6424" t="s">
        <v>81371</v>
      </c>
      <c r="S6424" s="1">
        <v>4987042155614</v>
      </c>
      <c r="W6424">
        <v>20260331</v>
      </c>
      <c r="X6424" t="s">
        <v>82673</v>
      </c>
    </row>
    <row r="6425" spans="1:24" x14ac:dyDescent="0.45">
      <c r="A6425" t="s">
        <v>52</v>
      </c>
      <c r="B6425" s="1" t="s">
        <v>30997</v>
      </c>
      <c r="C6425" s="1">
        <v>14987086511114</v>
      </c>
      <c r="D6425">
        <v>500</v>
      </c>
      <c r="E6425" t="s">
        <v>67</v>
      </c>
      <c r="G6425">
        <v>10</v>
      </c>
      <c r="H6425" t="s">
        <v>67</v>
      </c>
      <c r="I6425" t="s">
        <v>50</v>
      </c>
      <c r="J6425" t="s">
        <v>67</v>
      </c>
      <c r="K6425" t="s">
        <v>30995</v>
      </c>
      <c r="L6425" t="s">
        <v>3901</v>
      </c>
      <c r="M6425" t="s">
        <v>30996</v>
      </c>
      <c r="N6425" t="s">
        <v>30995</v>
      </c>
      <c r="O6425">
        <v>20071221</v>
      </c>
      <c r="Q6425" t="s">
        <v>81371</v>
      </c>
      <c r="S6425" s="1">
        <v>4987042155614</v>
      </c>
      <c r="W6425">
        <v>20260331</v>
      </c>
      <c r="X6425" t="s">
        <v>82673</v>
      </c>
    </row>
    <row r="6426" spans="1:24" x14ac:dyDescent="0.45">
      <c r="A6426" t="s">
        <v>52</v>
      </c>
      <c r="B6426" s="1" t="s">
        <v>30997</v>
      </c>
      <c r="C6426" s="1">
        <v>14987086511121</v>
      </c>
      <c r="D6426">
        <v>1000</v>
      </c>
      <c r="E6426" t="s">
        <v>67</v>
      </c>
      <c r="G6426">
        <v>10</v>
      </c>
      <c r="H6426" t="s">
        <v>67</v>
      </c>
      <c r="I6426" t="s">
        <v>50</v>
      </c>
      <c r="J6426" t="s">
        <v>67</v>
      </c>
      <c r="K6426" t="s">
        <v>30995</v>
      </c>
      <c r="L6426" t="s">
        <v>3901</v>
      </c>
      <c r="M6426" t="s">
        <v>30996</v>
      </c>
      <c r="N6426" t="s">
        <v>30995</v>
      </c>
      <c r="O6426">
        <v>20071221</v>
      </c>
      <c r="Q6426" t="s">
        <v>81371</v>
      </c>
      <c r="S6426" s="1">
        <v>4987042155614</v>
      </c>
      <c r="W6426">
        <v>20260331</v>
      </c>
      <c r="X6426" t="s">
        <v>82673</v>
      </c>
    </row>
    <row r="6427" spans="1:24" x14ac:dyDescent="0.45">
      <c r="A6427" t="s">
        <v>56</v>
      </c>
      <c r="B6427" s="1" t="s">
        <v>30998</v>
      </c>
      <c r="C6427" s="1">
        <v>14987042155376</v>
      </c>
      <c r="D6427">
        <v>500</v>
      </c>
      <c r="E6427" t="s">
        <v>67</v>
      </c>
      <c r="G6427">
        <v>500</v>
      </c>
      <c r="H6427" t="s">
        <v>67</v>
      </c>
      <c r="I6427" t="s">
        <v>50</v>
      </c>
      <c r="J6427" t="s">
        <v>67</v>
      </c>
      <c r="K6427" t="s">
        <v>30995</v>
      </c>
      <c r="L6427" t="s">
        <v>3901</v>
      </c>
      <c r="M6427" t="s">
        <v>30996</v>
      </c>
      <c r="N6427" t="s">
        <v>30995</v>
      </c>
      <c r="O6427">
        <v>20071221</v>
      </c>
      <c r="Q6427" t="s">
        <v>81371</v>
      </c>
      <c r="S6427" s="1">
        <v>4987042155638</v>
      </c>
      <c r="T6427" s="1">
        <v>24987042155373</v>
      </c>
      <c r="W6427">
        <v>20260331</v>
      </c>
      <c r="X6427" t="s">
        <v>82419</v>
      </c>
    </row>
    <row r="6428" spans="1:24" x14ac:dyDescent="0.45">
      <c r="A6428" t="s">
        <v>56</v>
      </c>
      <c r="B6428" s="1" t="s">
        <v>30998</v>
      </c>
      <c r="C6428" s="1">
        <v>14987086511138</v>
      </c>
      <c r="D6428">
        <v>500</v>
      </c>
      <c r="E6428" t="s">
        <v>67</v>
      </c>
      <c r="G6428">
        <v>500</v>
      </c>
      <c r="H6428" t="s">
        <v>67</v>
      </c>
      <c r="I6428" t="s">
        <v>50</v>
      </c>
      <c r="J6428" t="s">
        <v>67</v>
      </c>
      <c r="K6428" t="s">
        <v>30995</v>
      </c>
      <c r="L6428" t="s">
        <v>3901</v>
      </c>
      <c r="M6428" t="s">
        <v>30996</v>
      </c>
      <c r="N6428" t="s">
        <v>30995</v>
      </c>
      <c r="O6428">
        <v>20071221</v>
      </c>
      <c r="Q6428" t="s">
        <v>81371</v>
      </c>
      <c r="S6428" s="1">
        <v>4987086511162</v>
      </c>
      <c r="W6428">
        <v>20260331</v>
      </c>
      <c r="X6428" t="s">
        <v>82673</v>
      </c>
    </row>
    <row r="6429" spans="1:24" x14ac:dyDescent="0.45">
      <c r="A6429" t="s">
        <v>56</v>
      </c>
      <c r="B6429" s="1" t="s">
        <v>53754</v>
      </c>
      <c r="C6429" s="1">
        <v>14987136120594</v>
      </c>
      <c r="D6429">
        <v>1</v>
      </c>
      <c r="E6429" t="s">
        <v>22</v>
      </c>
      <c r="G6429">
        <v>1</v>
      </c>
      <c r="H6429" t="s">
        <v>22</v>
      </c>
      <c r="I6429" t="s">
        <v>50</v>
      </c>
      <c r="J6429" t="s">
        <v>177</v>
      </c>
      <c r="K6429" t="s">
        <v>53752</v>
      </c>
      <c r="L6429" t="s">
        <v>15353</v>
      </c>
      <c r="M6429" t="s">
        <v>53753</v>
      </c>
      <c r="N6429" t="s">
        <v>53752</v>
      </c>
      <c r="O6429">
        <v>20210811</v>
      </c>
      <c r="Q6429" t="s">
        <v>81371</v>
      </c>
      <c r="S6429" s="1">
        <v>4987136521912</v>
      </c>
      <c r="T6429" s="1">
        <v>24987136120591</v>
      </c>
      <c r="W6429">
        <v>20260331</v>
      </c>
      <c r="X6429" t="s">
        <v>82943</v>
      </c>
    </row>
    <row r="6430" spans="1:24" x14ac:dyDescent="0.45">
      <c r="A6430" t="s">
        <v>52</v>
      </c>
      <c r="B6430" s="1" t="s">
        <v>81687</v>
      </c>
      <c r="C6430" s="1">
        <v>14987136120990</v>
      </c>
      <c r="D6430">
        <v>7</v>
      </c>
      <c r="E6430" t="s">
        <v>53</v>
      </c>
      <c r="G6430">
        <v>7</v>
      </c>
      <c r="H6430" t="s">
        <v>53</v>
      </c>
      <c r="I6430" t="s">
        <v>50</v>
      </c>
      <c r="J6430" t="s">
        <v>51</v>
      </c>
      <c r="K6430" t="s">
        <v>80831</v>
      </c>
      <c r="L6430" t="s">
        <v>60</v>
      </c>
      <c r="M6430" t="s">
        <v>80830</v>
      </c>
      <c r="N6430" t="s">
        <v>80831</v>
      </c>
      <c r="O6430">
        <v>20250520</v>
      </c>
      <c r="Q6430" t="s">
        <v>81371</v>
      </c>
      <c r="S6430" s="1">
        <v>4987136521950</v>
      </c>
      <c r="T6430" s="1">
        <v>24987136120997</v>
      </c>
      <c r="W6430">
        <v>20260331</v>
      </c>
      <c r="X6430" t="s">
        <v>82943</v>
      </c>
    </row>
    <row r="6431" spans="1:24" x14ac:dyDescent="0.45">
      <c r="A6431" t="s">
        <v>52</v>
      </c>
      <c r="B6431" s="1" t="s">
        <v>29315</v>
      </c>
      <c r="C6431" s="1">
        <v>14987060310450</v>
      </c>
      <c r="D6431">
        <v>100</v>
      </c>
      <c r="E6431" t="s">
        <v>53</v>
      </c>
      <c r="G6431">
        <v>10</v>
      </c>
      <c r="H6431" t="s">
        <v>53</v>
      </c>
      <c r="I6431" t="s">
        <v>50</v>
      </c>
      <c r="J6431" t="s">
        <v>51</v>
      </c>
      <c r="K6431" t="s">
        <v>29312</v>
      </c>
      <c r="L6431" t="s">
        <v>1180</v>
      </c>
      <c r="M6431" t="s">
        <v>29313</v>
      </c>
      <c r="N6431" t="s">
        <v>29314</v>
      </c>
      <c r="O6431">
        <v>20230615</v>
      </c>
      <c r="Q6431" t="s">
        <v>81371</v>
      </c>
      <c r="S6431" s="1">
        <v>4987060510457</v>
      </c>
      <c r="T6431" s="1">
        <v>24987060310457</v>
      </c>
      <c r="W6431">
        <v>20260331</v>
      </c>
      <c r="X6431" t="s">
        <v>82393</v>
      </c>
    </row>
    <row r="6432" spans="1:24" x14ac:dyDescent="0.45">
      <c r="A6432" t="s">
        <v>52</v>
      </c>
      <c r="B6432" s="1" t="s">
        <v>29319</v>
      </c>
      <c r="C6432" s="1">
        <v>14987060310429</v>
      </c>
      <c r="D6432">
        <v>100</v>
      </c>
      <c r="E6432" t="s">
        <v>53</v>
      </c>
      <c r="G6432">
        <v>10</v>
      </c>
      <c r="H6432" t="s">
        <v>53</v>
      </c>
      <c r="I6432" t="s">
        <v>50</v>
      </c>
      <c r="J6432" t="s">
        <v>51</v>
      </c>
      <c r="K6432" t="s">
        <v>29316</v>
      </c>
      <c r="L6432" t="s">
        <v>1456</v>
      </c>
      <c r="M6432" t="s">
        <v>29317</v>
      </c>
      <c r="N6432" t="s">
        <v>29318</v>
      </c>
      <c r="O6432">
        <v>20230615</v>
      </c>
      <c r="Q6432" t="s">
        <v>81371</v>
      </c>
      <c r="S6432" s="1">
        <v>4987060510426</v>
      </c>
      <c r="T6432" s="1">
        <v>24987060310426</v>
      </c>
      <c r="W6432">
        <v>20260331</v>
      </c>
      <c r="X6432" t="s">
        <v>82393</v>
      </c>
    </row>
    <row r="6433" spans="1:24" x14ac:dyDescent="0.45">
      <c r="A6433" t="s">
        <v>52</v>
      </c>
      <c r="B6433" s="1" t="s">
        <v>29323</v>
      </c>
      <c r="C6433" s="1">
        <v>14987060310436</v>
      </c>
      <c r="D6433">
        <v>100</v>
      </c>
      <c r="E6433" t="s">
        <v>53</v>
      </c>
      <c r="G6433">
        <v>10</v>
      </c>
      <c r="H6433" t="s">
        <v>53</v>
      </c>
      <c r="I6433" t="s">
        <v>50</v>
      </c>
      <c r="J6433" t="s">
        <v>51</v>
      </c>
      <c r="K6433" t="s">
        <v>29320</v>
      </c>
      <c r="L6433" t="s">
        <v>100</v>
      </c>
      <c r="M6433" t="s">
        <v>29321</v>
      </c>
      <c r="N6433" t="s">
        <v>29322</v>
      </c>
      <c r="O6433">
        <v>20230615</v>
      </c>
      <c r="Q6433" t="s">
        <v>81371</v>
      </c>
      <c r="S6433" s="1">
        <v>4987060510433</v>
      </c>
      <c r="T6433" s="1">
        <v>24987060310433</v>
      </c>
      <c r="W6433">
        <v>20260331</v>
      </c>
      <c r="X6433" t="s">
        <v>82393</v>
      </c>
    </row>
    <row r="6434" spans="1:24" x14ac:dyDescent="0.45">
      <c r="A6434" t="s">
        <v>56</v>
      </c>
      <c r="B6434" s="1" t="s">
        <v>29324</v>
      </c>
      <c r="C6434" s="1">
        <v>14987060310443</v>
      </c>
      <c r="D6434">
        <v>300</v>
      </c>
      <c r="E6434" t="s">
        <v>53</v>
      </c>
      <c r="G6434">
        <v>300</v>
      </c>
      <c r="H6434" t="s">
        <v>53</v>
      </c>
      <c r="I6434" t="s">
        <v>50</v>
      </c>
      <c r="J6434" t="s">
        <v>51</v>
      </c>
      <c r="K6434" t="s">
        <v>29320</v>
      </c>
      <c r="L6434" t="s">
        <v>100</v>
      </c>
      <c r="M6434" t="s">
        <v>29321</v>
      </c>
      <c r="N6434" t="s">
        <v>29322</v>
      </c>
      <c r="O6434">
        <v>20230615</v>
      </c>
      <c r="Q6434" t="s">
        <v>81371</v>
      </c>
      <c r="S6434" s="1">
        <v>4987060510440</v>
      </c>
      <c r="T6434" s="1">
        <v>24987060310440</v>
      </c>
      <c r="W6434">
        <v>20260331</v>
      </c>
      <c r="X6434" t="s">
        <v>82393</v>
      </c>
    </row>
    <row r="6435" spans="1:24" x14ac:dyDescent="0.45">
      <c r="A6435" t="s">
        <v>52</v>
      </c>
      <c r="B6435" s="1" t="s">
        <v>42018</v>
      </c>
      <c r="C6435" s="1">
        <v>14987071171019</v>
      </c>
      <c r="D6435">
        <v>100</v>
      </c>
      <c r="E6435" t="s">
        <v>53</v>
      </c>
      <c r="G6435">
        <v>10</v>
      </c>
      <c r="H6435" t="s">
        <v>53</v>
      </c>
      <c r="I6435" t="s">
        <v>50</v>
      </c>
      <c r="J6435" t="s">
        <v>51</v>
      </c>
      <c r="K6435" t="s">
        <v>42017</v>
      </c>
      <c r="L6435" t="s">
        <v>100</v>
      </c>
      <c r="M6435" t="s">
        <v>5343</v>
      </c>
      <c r="N6435" t="s">
        <v>5344</v>
      </c>
      <c r="O6435">
        <v>20200305</v>
      </c>
      <c r="Q6435" t="s">
        <v>81371</v>
      </c>
      <c r="S6435" s="1">
        <v>4987071171043</v>
      </c>
      <c r="W6435">
        <v>20260331</v>
      </c>
      <c r="X6435" t="s">
        <v>82693</v>
      </c>
    </row>
    <row r="6436" spans="1:24" x14ac:dyDescent="0.45">
      <c r="A6436" t="s">
        <v>52</v>
      </c>
      <c r="B6436" s="1" t="s">
        <v>42018</v>
      </c>
      <c r="C6436" s="1">
        <v>14987071171026</v>
      </c>
      <c r="D6436">
        <v>1000</v>
      </c>
      <c r="E6436" t="s">
        <v>53</v>
      </c>
      <c r="G6436">
        <v>10</v>
      </c>
      <c r="H6436" t="s">
        <v>53</v>
      </c>
      <c r="I6436" t="s">
        <v>50</v>
      </c>
      <c r="J6436" t="s">
        <v>51</v>
      </c>
      <c r="K6436" t="s">
        <v>42017</v>
      </c>
      <c r="L6436" t="s">
        <v>100</v>
      </c>
      <c r="M6436" t="s">
        <v>5343</v>
      </c>
      <c r="N6436" t="s">
        <v>5344</v>
      </c>
      <c r="O6436">
        <v>20200305</v>
      </c>
      <c r="Q6436" t="s">
        <v>81371</v>
      </c>
      <c r="S6436" s="1">
        <v>4987071171043</v>
      </c>
      <c r="W6436">
        <v>20260331</v>
      </c>
      <c r="X6436" t="s">
        <v>82693</v>
      </c>
    </row>
    <row r="6437" spans="1:24" x14ac:dyDescent="0.45">
      <c r="A6437" t="s">
        <v>52</v>
      </c>
      <c r="B6437" s="1" t="s">
        <v>76294</v>
      </c>
      <c r="C6437" s="1">
        <v>14987376726846</v>
      </c>
      <c r="D6437">
        <v>100</v>
      </c>
      <c r="E6437" t="s">
        <v>53</v>
      </c>
      <c r="G6437">
        <v>10</v>
      </c>
      <c r="H6437" t="s">
        <v>53</v>
      </c>
      <c r="I6437" t="s">
        <v>50</v>
      </c>
      <c r="J6437" t="s">
        <v>51</v>
      </c>
      <c r="K6437" t="s">
        <v>76293</v>
      </c>
      <c r="L6437" t="s">
        <v>100</v>
      </c>
      <c r="M6437" t="s">
        <v>5343</v>
      </c>
      <c r="N6437" t="s">
        <v>5344</v>
      </c>
      <c r="O6437">
        <v>20200305</v>
      </c>
      <c r="Q6437" t="s">
        <v>81371</v>
      </c>
      <c r="S6437" s="1">
        <v>4987376726887</v>
      </c>
      <c r="T6437" s="1">
        <v>24987376726843</v>
      </c>
      <c r="W6437">
        <v>20260331</v>
      </c>
      <c r="X6437" t="s">
        <v>83220</v>
      </c>
    </row>
    <row r="6438" spans="1:24" x14ac:dyDescent="0.45">
      <c r="A6438" t="s">
        <v>52</v>
      </c>
      <c r="B6438" s="1" t="s">
        <v>76294</v>
      </c>
      <c r="C6438" s="1">
        <v>14987376726853</v>
      </c>
      <c r="D6438">
        <v>1000</v>
      </c>
      <c r="E6438" t="s">
        <v>53</v>
      </c>
      <c r="G6438">
        <v>10</v>
      </c>
      <c r="H6438" t="s">
        <v>53</v>
      </c>
      <c r="I6438" t="s">
        <v>50</v>
      </c>
      <c r="J6438" t="s">
        <v>51</v>
      </c>
      <c r="K6438" t="s">
        <v>76293</v>
      </c>
      <c r="L6438" t="s">
        <v>100</v>
      </c>
      <c r="M6438" t="s">
        <v>5343</v>
      </c>
      <c r="N6438" t="s">
        <v>5344</v>
      </c>
      <c r="O6438">
        <v>20200305</v>
      </c>
      <c r="Q6438" t="s">
        <v>81371</v>
      </c>
      <c r="S6438" s="1">
        <v>4987376726887</v>
      </c>
      <c r="T6438" s="1">
        <v>24987376726850</v>
      </c>
      <c r="W6438">
        <v>20260331</v>
      </c>
      <c r="X6438" t="s">
        <v>83220</v>
      </c>
    </row>
    <row r="6439" spans="1:24" x14ac:dyDescent="0.45">
      <c r="A6439" t="s">
        <v>52</v>
      </c>
      <c r="B6439" s="1" t="s">
        <v>76294</v>
      </c>
      <c r="C6439" s="1">
        <v>14987123871058</v>
      </c>
      <c r="D6439">
        <v>100</v>
      </c>
      <c r="E6439" t="s">
        <v>53</v>
      </c>
      <c r="G6439">
        <v>10</v>
      </c>
      <c r="H6439" t="s">
        <v>53</v>
      </c>
      <c r="I6439" t="s">
        <v>50</v>
      </c>
      <c r="J6439" t="s">
        <v>51</v>
      </c>
      <c r="K6439" t="s">
        <v>76293</v>
      </c>
      <c r="L6439" t="s">
        <v>100</v>
      </c>
      <c r="M6439" t="s">
        <v>5343</v>
      </c>
      <c r="N6439" t="s">
        <v>5344</v>
      </c>
      <c r="O6439">
        <v>20200305</v>
      </c>
      <c r="Q6439" t="s">
        <v>81371</v>
      </c>
      <c r="S6439" s="1">
        <v>4987123568975</v>
      </c>
      <c r="T6439" s="1">
        <v>24987123871055</v>
      </c>
      <c r="W6439">
        <v>20260331</v>
      </c>
      <c r="X6439" t="s">
        <v>83475</v>
      </c>
    </row>
    <row r="6440" spans="1:24" x14ac:dyDescent="0.45">
      <c r="A6440" t="s">
        <v>52</v>
      </c>
      <c r="B6440" s="1" t="s">
        <v>76294</v>
      </c>
      <c r="C6440" s="1">
        <v>14987123875025</v>
      </c>
      <c r="D6440">
        <v>1000</v>
      </c>
      <c r="E6440" t="s">
        <v>53</v>
      </c>
      <c r="G6440">
        <v>10</v>
      </c>
      <c r="H6440" t="s">
        <v>53</v>
      </c>
      <c r="I6440" t="s">
        <v>50</v>
      </c>
      <c r="J6440" t="s">
        <v>51</v>
      </c>
      <c r="K6440" t="s">
        <v>76293</v>
      </c>
      <c r="L6440" t="s">
        <v>100</v>
      </c>
      <c r="M6440" t="s">
        <v>5343</v>
      </c>
      <c r="N6440" t="s">
        <v>5344</v>
      </c>
      <c r="O6440">
        <v>20200305</v>
      </c>
      <c r="Q6440" t="s">
        <v>81371</v>
      </c>
      <c r="S6440" s="1">
        <v>4987123568975</v>
      </c>
      <c r="T6440" s="1">
        <v>24987123875022</v>
      </c>
      <c r="W6440">
        <v>20260331</v>
      </c>
      <c r="X6440" t="s">
        <v>83475</v>
      </c>
    </row>
    <row r="6441" spans="1:24" x14ac:dyDescent="0.45">
      <c r="A6441" t="s">
        <v>52</v>
      </c>
      <c r="B6441" s="1" t="s">
        <v>17923</v>
      </c>
      <c r="C6441" s="1">
        <v>14987190003925</v>
      </c>
      <c r="D6441">
        <v>100</v>
      </c>
      <c r="E6441" t="s">
        <v>53</v>
      </c>
      <c r="G6441">
        <v>10</v>
      </c>
      <c r="H6441" t="s">
        <v>53</v>
      </c>
      <c r="I6441" t="s">
        <v>50</v>
      </c>
      <c r="J6441" t="s">
        <v>51</v>
      </c>
      <c r="K6441" t="s">
        <v>17922</v>
      </c>
      <c r="L6441" t="s">
        <v>100</v>
      </c>
      <c r="M6441" t="s">
        <v>5343</v>
      </c>
      <c r="N6441" t="s">
        <v>5344</v>
      </c>
      <c r="O6441">
        <v>20200305</v>
      </c>
      <c r="Q6441" t="s">
        <v>81371</v>
      </c>
      <c r="S6441" s="1">
        <v>4987190603111</v>
      </c>
      <c r="T6441" s="1">
        <v>24987190003922</v>
      </c>
      <c r="W6441">
        <v>20260331</v>
      </c>
      <c r="X6441" t="s">
        <v>82183</v>
      </c>
    </row>
    <row r="6442" spans="1:24" x14ac:dyDescent="0.45">
      <c r="A6442" t="s">
        <v>52</v>
      </c>
      <c r="B6442" s="1" t="s">
        <v>17923</v>
      </c>
      <c r="C6442" s="1">
        <v>14987190003956</v>
      </c>
      <c r="D6442">
        <v>1000</v>
      </c>
      <c r="E6442" t="s">
        <v>53</v>
      </c>
      <c r="G6442">
        <v>10</v>
      </c>
      <c r="H6442" t="s">
        <v>53</v>
      </c>
      <c r="I6442" t="s">
        <v>50</v>
      </c>
      <c r="J6442" t="s">
        <v>51</v>
      </c>
      <c r="K6442" t="s">
        <v>17922</v>
      </c>
      <c r="L6442" t="s">
        <v>100</v>
      </c>
      <c r="M6442" t="s">
        <v>5343</v>
      </c>
      <c r="N6442" t="s">
        <v>5344</v>
      </c>
      <c r="O6442">
        <v>20200305</v>
      </c>
      <c r="Q6442" t="s">
        <v>81371</v>
      </c>
      <c r="S6442" s="1">
        <v>4987190603111</v>
      </c>
      <c r="T6442" s="1">
        <v>24987190003953</v>
      </c>
      <c r="W6442">
        <v>20260331</v>
      </c>
      <c r="X6442" t="s">
        <v>82183</v>
      </c>
    </row>
    <row r="6443" spans="1:24" x14ac:dyDescent="0.45">
      <c r="A6443" t="s">
        <v>56</v>
      </c>
      <c r="B6443" s="1" t="s">
        <v>17924</v>
      </c>
      <c r="C6443" s="1">
        <v>14987190003963</v>
      </c>
      <c r="D6443">
        <v>1000</v>
      </c>
      <c r="E6443" t="s">
        <v>53</v>
      </c>
      <c r="G6443">
        <v>1000</v>
      </c>
      <c r="H6443" t="s">
        <v>53</v>
      </c>
      <c r="I6443" t="s">
        <v>50</v>
      </c>
      <c r="J6443" t="s">
        <v>51</v>
      </c>
      <c r="K6443" t="s">
        <v>17922</v>
      </c>
      <c r="L6443" t="s">
        <v>100</v>
      </c>
      <c r="M6443" t="s">
        <v>5343</v>
      </c>
      <c r="N6443" t="s">
        <v>5344</v>
      </c>
      <c r="O6443">
        <v>20200305</v>
      </c>
      <c r="Q6443" t="s">
        <v>81371</v>
      </c>
      <c r="S6443" s="1">
        <v>4987190603166</v>
      </c>
      <c r="W6443">
        <v>20260331</v>
      </c>
      <c r="X6443" t="s">
        <v>82183</v>
      </c>
    </row>
    <row r="6444" spans="1:24" x14ac:dyDescent="0.45">
      <c r="A6444" t="s">
        <v>52</v>
      </c>
      <c r="B6444" s="1" t="s">
        <v>52651</v>
      </c>
      <c r="C6444" s="1">
        <v>14987124150619</v>
      </c>
      <c r="D6444">
        <v>100</v>
      </c>
      <c r="E6444" t="s">
        <v>53</v>
      </c>
      <c r="G6444">
        <v>10</v>
      </c>
      <c r="H6444" t="s">
        <v>53</v>
      </c>
      <c r="I6444" t="s">
        <v>50</v>
      </c>
      <c r="J6444" t="s">
        <v>51</v>
      </c>
      <c r="K6444" t="s">
        <v>52650</v>
      </c>
      <c r="L6444" t="s">
        <v>100</v>
      </c>
      <c r="M6444" t="s">
        <v>5343</v>
      </c>
      <c r="N6444" t="s">
        <v>5344</v>
      </c>
      <c r="O6444">
        <v>20200305</v>
      </c>
      <c r="Q6444" t="s">
        <v>81371</v>
      </c>
      <c r="S6444" s="1">
        <v>4987124902716</v>
      </c>
      <c r="T6444" s="1">
        <v>24987124150616</v>
      </c>
      <c r="W6444">
        <v>20260331</v>
      </c>
      <c r="X6444" t="s">
        <v>82925</v>
      </c>
    </row>
    <row r="6445" spans="1:24" x14ac:dyDescent="0.45">
      <c r="A6445" t="s">
        <v>52</v>
      </c>
      <c r="B6445" s="1" t="s">
        <v>52651</v>
      </c>
      <c r="C6445" s="1">
        <v>14987124150633</v>
      </c>
      <c r="D6445">
        <v>1200</v>
      </c>
      <c r="E6445" t="s">
        <v>53</v>
      </c>
      <c r="G6445">
        <v>10</v>
      </c>
      <c r="H6445" t="s">
        <v>53</v>
      </c>
      <c r="I6445" t="s">
        <v>50</v>
      </c>
      <c r="J6445" t="s">
        <v>51</v>
      </c>
      <c r="K6445" t="s">
        <v>52650</v>
      </c>
      <c r="L6445" t="s">
        <v>100</v>
      </c>
      <c r="M6445" t="s">
        <v>5343</v>
      </c>
      <c r="N6445" t="s">
        <v>5344</v>
      </c>
      <c r="O6445">
        <v>20200305</v>
      </c>
      <c r="Q6445" t="s">
        <v>81371</v>
      </c>
      <c r="S6445" s="1">
        <v>4987124902716</v>
      </c>
      <c r="T6445" s="1">
        <v>24987124150630</v>
      </c>
      <c r="W6445">
        <v>20260331</v>
      </c>
      <c r="X6445" t="s">
        <v>82925</v>
      </c>
    </row>
    <row r="6446" spans="1:24" x14ac:dyDescent="0.45">
      <c r="A6446" t="s">
        <v>52</v>
      </c>
      <c r="B6446" s="1" t="s">
        <v>52651</v>
      </c>
      <c r="C6446" s="1">
        <v>14987124150640</v>
      </c>
      <c r="D6446">
        <v>1000</v>
      </c>
      <c r="E6446" t="s">
        <v>53</v>
      </c>
      <c r="G6446">
        <v>10</v>
      </c>
      <c r="H6446" t="s">
        <v>53</v>
      </c>
      <c r="I6446" t="s">
        <v>50</v>
      </c>
      <c r="J6446" t="s">
        <v>51</v>
      </c>
      <c r="K6446" t="s">
        <v>52650</v>
      </c>
      <c r="L6446" t="s">
        <v>100</v>
      </c>
      <c r="M6446" t="s">
        <v>5343</v>
      </c>
      <c r="N6446" t="s">
        <v>5344</v>
      </c>
      <c r="O6446">
        <v>20200305</v>
      </c>
      <c r="Q6446" t="s">
        <v>81371</v>
      </c>
      <c r="S6446" s="1">
        <v>4987124902716</v>
      </c>
      <c r="T6446" s="1">
        <v>24987124150647</v>
      </c>
      <c r="W6446">
        <v>20260331</v>
      </c>
      <c r="X6446" t="s">
        <v>82925</v>
      </c>
    </row>
    <row r="6447" spans="1:24" x14ac:dyDescent="0.45">
      <c r="A6447" t="s">
        <v>56</v>
      </c>
      <c r="B6447" s="1" t="s">
        <v>52652</v>
      </c>
      <c r="C6447" s="1">
        <v>14987124150664</v>
      </c>
      <c r="D6447">
        <v>1200</v>
      </c>
      <c r="E6447" t="s">
        <v>53</v>
      </c>
      <c r="G6447">
        <v>1200</v>
      </c>
      <c r="H6447" t="s">
        <v>53</v>
      </c>
      <c r="I6447" t="s">
        <v>50</v>
      </c>
      <c r="J6447" t="s">
        <v>51</v>
      </c>
      <c r="K6447" t="s">
        <v>52650</v>
      </c>
      <c r="L6447" t="s">
        <v>100</v>
      </c>
      <c r="M6447" t="s">
        <v>5343</v>
      </c>
      <c r="N6447" t="s">
        <v>5344</v>
      </c>
      <c r="O6447">
        <v>20200305</v>
      </c>
      <c r="Q6447" t="s">
        <v>81371</v>
      </c>
      <c r="S6447" s="1">
        <v>4987124902754</v>
      </c>
      <c r="T6447" s="1">
        <v>24987124150661</v>
      </c>
      <c r="W6447">
        <v>20260331</v>
      </c>
      <c r="X6447" t="s">
        <v>82925</v>
      </c>
    </row>
    <row r="6448" spans="1:24" x14ac:dyDescent="0.45">
      <c r="A6448" t="s">
        <v>52</v>
      </c>
      <c r="B6448" s="1" t="s">
        <v>76296</v>
      </c>
      <c r="C6448" s="1">
        <v>14987123160527</v>
      </c>
      <c r="D6448">
        <v>100</v>
      </c>
      <c r="E6448" t="s">
        <v>53</v>
      </c>
      <c r="G6448">
        <v>10</v>
      </c>
      <c r="H6448" t="s">
        <v>53</v>
      </c>
      <c r="I6448" t="s">
        <v>50</v>
      </c>
      <c r="J6448" t="s">
        <v>51</v>
      </c>
      <c r="K6448" t="s">
        <v>76295</v>
      </c>
      <c r="L6448" t="s">
        <v>100</v>
      </c>
      <c r="M6448" t="s">
        <v>5343</v>
      </c>
      <c r="N6448" t="s">
        <v>5344</v>
      </c>
      <c r="O6448">
        <v>20200305</v>
      </c>
      <c r="Q6448" t="s">
        <v>81371</v>
      </c>
      <c r="S6448" s="1">
        <v>4987123513258</v>
      </c>
      <c r="W6448">
        <v>20260331</v>
      </c>
      <c r="X6448" t="s">
        <v>83475</v>
      </c>
    </row>
    <row r="6449" spans="1:24" x14ac:dyDescent="0.45">
      <c r="A6449" t="s">
        <v>52</v>
      </c>
      <c r="B6449" s="1" t="s">
        <v>76296</v>
      </c>
      <c r="C6449" s="1">
        <v>14987123160534</v>
      </c>
      <c r="D6449">
        <v>500</v>
      </c>
      <c r="E6449" t="s">
        <v>53</v>
      </c>
      <c r="G6449">
        <v>10</v>
      </c>
      <c r="H6449" t="s">
        <v>53</v>
      </c>
      <c r="I6449" t="s">
        <v>50</v>
      </c>
      <c r="J6449" t="s">
        <v>51</v>
      </c>
      <c r="K6449" t="s">
        <v>76295</v>
      </c>
      <c r="L6449" t="s">
        <v>100</v>
      </c>
      <c r="M6449" t="s">
        <v>5343</v>
      </c>
      <c r="N6449" t="s">
        <v>5344</v>
      </c>
      <c r="O6449">
        <v>20200305</v>
      </c>
      <c r="Q6449" t="s">
        <v>81371</v>
      </c>
      <c r="S6449" s="1">
        <v>4987123513258</v>
      </c>
      <c r="W6449">
        <v>20260331</v>
      </c>
      <c r="X6449" t="s">
        <v>83475</v>
      </c>
    </row>
    <row r="6450" spans="1:24" x14ac:dyDescent="0.45">
      <c r="A6450" t="s">
        <v>52</v>
      </c>
      <c r="B6450" s="1" t="s">
        <v>34853</v>
      </c>
      <c r="C6450" s="1">
        <v>14987058630386</v>
      </c>
      <c r="D6450">
        <v>100</v>
      </c>
      <c r="E6450" t="s">
        <v>53</v>
      </c>
      <c r="G6450">
        <v>10</v>
      </c>
      <c r="H6450" t="s">
        <v>53</v>
      </c>
      <c r="I6450" t="s">
        <v>50</v>
      </c>
      <c r="J6450" t="s">
        <v>51</v>
      </c>
      <c r="K6450" t="s">
        <v>34852</v>
      </c>
      <c r="L6450" t="s">
        <v>100</v>
      </c>
      <c r="M6450" t="s">
        <v>5343</v>
      </c>
      <c r="N6450" t="s">
        <v>5344</v>
      </c>
      <c r="O6450">
        <v>20200305</v>
      </c>
      <c r="Q6450" t="s">
        <v>81371</v>
      </c>
      <c r="S6450" s="1">
        <v>4987058103500</v>
      </c>
      <c r="T6450" s="1">
        <v>24987058630383</v>
      </c>
      <c r="W6450">
        <v>20260331</v>
      </c>
      <c r="X6450" t="s">
        <v>82461</v>
      </c>
    </row>
    <row r="6451" spans="1:24" x14ac:dyDescent="0.45">
      <c r="A6451" t="s">
        <v>52</v>
      </c>
      <c r="B6451" s="1" t="s">
        <v>34853</v>
      </c>
      <c r="C6451" s="1">
        <v>14987058630393</v>
      </c>
      <c r="D6451">
        <v>1000</v>
      </c>
      <c r="E6451" t="s">
        <v>53</v>
      </c>
      <c r="G6451">
        <v>10</v>
      </c>
      <c r="H6451" t="s">
        <v>53</v>
      </c>
      <c r="I6451" t="s">
        <v>50</v>
      </c>
      <c r="J6451" t="s">
        <v>51</v>
      </c>
      <c r="K6451" t="s">
        <v>34852</v>
      </c>
      <c r="L6451" t="s">
        <v>100</v>
      </c>
      <c r="M6451" t="s">
        <v>5343</v>
      </c>
      <c r="N6451" t="s">
        <v>5344</v>
      </c>
      <c r="O6451">
        <v>20200305</v>
      </c>
      <c r="Q6451" t="s">
        <v>81371</v>
      </c>
      <c r="S6451" s="1">
        <v>4987058103500</v>
      </c>
      <c r="T6451" s="1">
        <v>24987058630390</v>
      </c>
      <c r="W6451">
        <v>20260331</v>
      </c>
      <c r="X6451" t="s">
        <v>82461</v>
      </c>
    </row>
    <row r="6452" spans="1:24" x14ac:dyDescent="0.45">
      <c r="A6452" t="s">
        <v>52</v>
      </c>
      <c r="B6452" s="1" t="s">
        <v>55081</v>
      </c>
      <c r="C6452" s="1">
        <v>14987271011559</v>
      </c>
      <c r="D6452">
        <v>100</v>
      </c>
      <c r="E6452" t="s">
        <v>53</v>
      </c>
      <c r="G6452">
        <v>10</v>
      </c>
      <c r="H6452" t="s">
        <v>53</v>
      </c>
      <c r="I6452" t="s">
        <v>50</v>
      </c>
      <c r="J6452" t="s">
        <v>51</v>
      </c>
      <c r="K6452" t="s">
        <v>55080</v>
      </c>
      <c r="L6452" t="s">
        <v>100</v>
      </c>
      <c r="M6452" t="s">
        <v>5343</v>
      </c>
      <c r="N6452" t="s">
        <v>5344</v>
      </c>
      <c r="O6452">
        <v>20200305</v>
      </c>
      <c r="Q6452" t="s">
        <v>81371</v>
      </c>
      <c r="S6452" s="1">
        <v>4987271011507</v>
      </c>
      <c r="W6452">
        <v>20260331</v>
      </c>
      <c r="X6452" t="s">
        <v>82959</v>
      </c>
    </row>
    <row r="6453" spans="1:24" x14ac:dyDescent="0.45">
      <c r="A6453" t="s">
        <v>52</v>
      </c>
      <c r="B6453" s="1" t="s">
        <v>55081</v>
      </c>
      <c r="C6453" s="1">
        <v>14987271011566</v>
      </c>
      <c r="D6453">
        <v>1000</v>
      </c>
      <c r="E6453" t="s">
        <v>53</v>
      </c>
      <c r="G6453">
        <v>10</v>
      </c>
      <c r="H6453" t="s">
        <v>53</v>
      </c>
      <c r="I6453" t="s">
        <v>50</v>
      </c>
      <c r="J6453" t="s">
        <v>51</v>
      </c>
      <c r="K6453" t="s">
        <v>55080</v>
      </c>
      <c r="L6453" t="s">
        <v>100</v>
      </c>
      <c r="M6453" t="s">
        <v>5343</v>
      </c>
      <c r="N6453" t="s">
        <v>5344</v>
      </c>
      <c r="O6453">
        <v>20200305</v>
      </c>
      <c r="Q6453" t="s">
        <v>81371</v>
      </c>
      <c r="S6453" s="1">
        <v>4987271011507</v>
      </c>
      <c r="W6453">
        <v>20260331</v>
      </c>
      <c r="X6453" t="s">
        <v>82959</v>
      </c>
    </row>
    <row r="6454" spans="1:24" x14ac:dyDescent="0.45">
      <c r="A6454" t="s">
        <v>52</v>
      </c>
      <c r="B6454" s="1" t="s">
        <v>55081</v>
      </c>
      <c r="C6454" s="1">
        <v>14987792171015</v>
      </c>
      <c r="D6454">
        <v>100</v>
      </c>
      <c r="E6454" t="s">
        <v>53</v>
      </c>
      <c r="G6454">
        <v>10</v>
      </c>
      <c r="H6454" t="s">
        <v>53</v>
      </c>
      <c r="I6454" t="s">
        <v>50</v>
      </c>
      <c r="J6454" t="s">
        <v>51</v>
      </c>
      <c r="K6454" t="s">
        <v>55080</v>
      </c>
      <c r="L6454" t="s">
        <v>100</v>
      </c>
      <c r="M6454" t="s">
        <v>5343</v>
      </c>
      <c r="N6454" t="s">
        <v>5344</v>
      </c>
      <c r="O6454">
        <v>20200305</v>
      </c>
      <c r="Q6454" t="s">
        <v>81371</v>
      </c>
      <c r="S6454" s="1">
        <v>4987792024581</v>
      </c>
      <c r="W6454">
        <v>20260331</v>
      </c>
      <c r="X6454" t="s">
        <v>83365</v>
      </c>
    </row>
    <row r="6455" spans="1:24" x14ac:dyDescent="0.45">
      <c r="A6455" t="s">
        <v>52</v>
      </c>
      <c r="B6455" s="1" t="s">
        <v>55081</v>
      </c>
      <c r="C6455" s="1">
        <v>14987792171053</v>
      </c>
      <c r="D6455">
        <v>500</v>
      </c>
      <c r="E6455" t="s">
        <v>53</v>
      </c>
      <c r="G6455">
        <v>10</v>
      </c>
      <c r="H6455" t="s">
        <v>53</v>
      </c>
      <c r="I6455" t="s">
        <v>50</v>
      </c>
      <c r="J6455" t="s">
        <v>51</v>
      </c>
      <c r="K6455" t="s">
        <v>55080</v>
      </c>
      <c r="L6455" t="s">
        <v>100</v>
      </c>
      <c r="M6455" t="s">
        <v>5343</v>
      </c>
      <c r="N6455" t="s">
        <v>5344</v>
      </c>
      <c r="O6455">
        <v>20200305</v>
      </c>
      <c r="Q6455" t="s">
        <v>81371</v>
      </c>
      <c r="S6455" s="1">
        <v>4987792024581</v>
      </c>
      <c r="W6455">
        <v>20260331</v>
      </c>
      <c r="X6455" t="s">
        <v>83365</v>
      </c>
    </row>
    <row r="6456" spans="1:24" x14ac:dyDescent="0.45">
      <c r="A6456" t="s">
        <v>56</v>
      </c>
      <c r="B6456" s="1" t="s">
        <v>55082</v>
      </c>
      <c r="C6456" s="1">
        <v>14987271011542</v>
      </c>
      <c r="D6456">
        <v>1200</v>
      </c>
      <c r="E6456" t="s">
        <v>53</v>
      </c>
      <c r="G6456">
        <v>1200</v>
      </c>
      <c r="H6456" t="s">
        <v>53</v>
      </c>
      <c r="I6456" t="s">
        <v>50</v>
      </c>
      <c r="J6456" t="s">
        <v>51</v>
      </c>
      <c r="K6456" t="s">
        <v>55080</v>
      </c>
      <c r="L6456" t="s">
        <v>100</v>
      </c>
      <c r="M6456" t="s">
        <v>5343</v>
      </c>
      <c r="N6456" t="s">
        <v>5344</v>
      </c>
      <c r="O6456">
        <v>20200305</v>
      </c>
      <c r="Q6456" t="s">
        <v>81371</v>
      </c>
      <c r="S6456" s="1">
        <v>4987271011514</v>
      </c>
      <c r="W6456">
        <v>20260331</v>
      </c>
      <c r="X6456" t="s">
        <v>82959</v>
      </c>
    </row>
    <row r="6457" spans="1:24" x14ac:dyDescent="0.45">
      <c r="A6457" t="s">
        <v>52</v>
      </c>
      <c r="B6457" s="1" t="s">
        <v>74180</v>
      </c>
      <c r="C6457" s="1">
        <v>14987123400258</v>
      </c>
      <c r="D6457">
        <v>1200</v>
      </c>
      <c r="E6457" t="s">
        <v>53</v>
      </c>
      <c r="G6457">
        <v>10</v>
      </c>
      <c r="H6457" t="s">
        <v>53</v>
      </c>
      <c r="I6457" t="s">
        <v>50</v>
      </c>
      <c r="J6457" t="s">
        <v>51</v>
      </c>
      <c r="K6457" t="s">
        <v>74179</v>
      </c>
      <c r="L6457" t="s">
        <v>100</v>
      </c>
      <c r="M6457" t="s">
        <v>5343</v>
      </c>
      <c r="N6457" t="s">
        <v>5344</v>
      </c>
      <c r="O6457">
        <v>20200305</v>
      </c>
      <c r="Q6457" t="s">
        <v>81371</v>
      </c>
      <c r="S6457" s="1">
        <v>4987123556729</v>
      </c>
      <c r="W6457">
        <v>20260331</v>
      </c>
      <c r="X6457" t="s">
        <v>83475</v>
      </c>
    </row>
    <row r="6458" spans="1:24" x14ac:dyDescent="0.45">
      <c r="A6458" t="s">
        <v>52</v>
      </c>
      <c r="B6458" s="1" t="s">
        <v>74180</v>
      </c>
      <c r="C6458" s="1">
        <v>14987123400265</v>
      </c>
      <c r="D6458">
        <v>100</v>
      </c>
      <c r="E6458" t="s">
        <v>53</v>
      </c>
      <c r="G6458">
        <v>10</v>
      </c>
      <c r="H6458" t="s">
        <v>53</v>
      </c>
      <c r="I6458" t="s">
        <v>50</v>
      </c>
      <c r="J6458" t="s">
        <v>51</v>
      </c>
      <c r="K6458" t="s">
        <v>74179</v>
      </c>
      <c r="L6458" t="s">
        <v>100</v>
      </c>
      <c r="M6458" t="s">
        <v>5343</v>
      </c>
      <c r="N6458" t="s">
        <v>5344</v>
      </c>
      <c r="O6458">
        <v>20200305</v>
      </c>
      <c r="Q6458" t="s">
        <v>81371</v>
      </c>
      <c r="S6458" s="1">
        <v>4987123556729</v>
      </c>
      <c r="W6458">
        <v>20260331</v>
      </c>
      <c r="X6458" t="s">
        <v>83475</v>
      </c>
    </row>
    <row r="6459" spans="1:24" x14ac:dyDescent="0.45">
      <c r="A6459" t="s">
        <v>52</v>
      </c>
      <c r="B6459" s="1" t="s">
        <v>74180</v>
      </c>
      <c r="C6459" s="1">
        <v>14987123414293</v>
      </c>
      <c r="D6459">
        <v>1000</v>
      </c>
      <c r="E6459" t="s">
        <v>53</v>
      </c>
      <c r="G6459">
        <v>10</v>
      </c>
      <c r="H6459" t="s">
        <v>53</v>
      </c>
      <c r="I6459" t="s">
        <v>50</v>
      </c>
      <c r="J6459" t="s">
        <v>51</v>
      </c>
      <c r="K6459" t="s">
        <v>74179</v>
      </c>
      <c r="L6459" t="s">
        <v>100</v>
      </c>
      <c r="M6459" t="s">
        <v>5343</v>
      </c>
      <c r="N6459" t="s">
        <v>5344</v>
      </c>
      <c r="O6459">
        <v>20200305</v>
      </c>
      <c r="Q6459" t="s">
        <v>81371</v>
      </c>
      <c r="S6459" s="1">
        <v>4987123556729</v>
      </c>
      <c r="W6459">
        <v>20260331</v>
      </c>
      <c r="X6459" t="s">
        <v>83475</v>
      </c>
    </row>
    <row r="6460" spans="1:24" x14ac:dyDescent="0.45">
      <c r="A6460" t="s">
        <v>52</v>
      </c>
      <c r="B6460" s="1" t="s">
        <v>58345</v>
      </c>
      <c r="C6460" s="1">
        <v>14987155066101</v>
      </c>
      <c r="D6460">
        <v>100</v>
      </c>
      <c r="E6460" t="s">
        <v>53</v>
      </c>
      <c r="G6460">
        <v>10</v>
      </c>
      <c r="H6460" t="s">
        <v>53</v>
      </c>
      <c r="I6460" t="s">
        <v>50</v>
      </c>
      <c r="J6460" t="s">
        <v>51</v>
      </c>
      <c r="K6460" t="s">
        <v>58344</v>
      </c>
      <c r="L6460" t="s">
        <v>100</v>
      </c>
      <c r="M6460" t="s">
        <v>5343</v>
      </c>
      <c r="N6460" t="s">
        <v>5344</v>
      </c>
      <c r="O6460">
        <v>20200305</v>
      </c>
      <c r="Q6460" t="s">
        <v>81371</v>
      </c>
      <c r="S6460" s="1">
        <v>4987155066609</v>
      </c>
      <c r="W6460">
        <v>20260331</v>
      </c>
      <c r="X6460" t="s">
        <v>83013</v>
      </c>
    </row>
    <row r="6461" spans="1:24" x14ac:dyDescent="0.45">
      <c r="A6461" t="s">
        <v>52</v>
      </c>
      <c r="B6461" s="1" t="s">
        <v>58345</v>
      </c>
      <c r="C6461" s="1">
        <v>14987155066125</v>
      </c>
      <c r="D6461">
        <v>1000</v>
      </c>
      <c r="E6461" t="s">
        <v>53</v>
      </c>
      <c r="G6461">
        <v>10</v>
      </c>
      <c r="H6461" t="s">
        <v>53</v>
      </c>
      <c r="I6461" t="s">
        <v>50</v>
      </c>
      <c r="J6461" t="s">
        <v>51</v>
      </c>
      <c r="K6461" t="s">
        <v>58344</v>
      </c>
      <c r="L6461" t="s">
        <v>100</v>
      </c>
      <c r="M6461" t="s">
        <v>5343</v>
      </c>
      <c r="N6461" t="s">
        <v>5344</v>
      </c>
      <c r="O6461">
        <v>20200305</v>
      </c>
      <c r="Q6461" t="s">
        <v>81371</v>
      </c>
      <c r="S6461" s="1">
        <v>4987155066609</v>
      </c>
      <c r="W6461">
        <v>20260331</v>
      </c>
      <c r="X6461" t="s">
        <v>83013</v>
      </c>
    </row>
    <row r="6462" spans="1:24" x14ac:dyDescent="0.45">
      <c r="A6462" t="s">
        <v>56</v>
      </c>
      <c r="B6462" s="1" t="s">
        <v>58346</v>
      </c>
      <c r="C6462" s="1">
        <v>14987155066118</v>
      </c>
      <c r="D6462">
        <v>1000</v>
      </c>
      <c r="E6462" t="s">
        <v>53</v>
      </c>
      <c r="G6462">
        <v>1000</v>
      </c>
      <c r="H6462" t="s">
        <v>53</v>
      </c>
      <c r="I6462" t="s">
        <v>50</v>
      </c>
      <c r="J6462" t="s">
        <v>51</v>
      </c>
      <c r="K6462" t="s">
        <v>58344</v>
      </c>
      <c r="L6462" t="s">
        <v>100</v>
      </c>
      <c r="M6462" t="s">
        <v>5343</v>
      </c>
      <c r="N6462" t="s">
        <v>5344</v>
      </c>
      <c r="O6462">
        <v>20200305</v>
      </c>
      <c r="Q6462" t="s">
        <v>81371</v>
      </c>
      <c r="S6462" s="1">
        <v>4987155066616</v>
      </c>
      <c r="W6462">
        <v>20260331</v>
      </c>
      <c r="X6462" t="s">
        <v>83013</v>
      </c>
    </row>
    <row r="6463" spans="1:24" x14ac:dyDescent="0.45">
      <c r="A6463" t="s">
        <v>52</v>
      </c>
      <c r="B6463" s="1" t="s">
        <v>28758</v>
      </c>
      <c r="C6463" s="1">
        <v>14987153016351</v>
      </c>
      <c r="D6463">
        <v>100</v>
      </c>
      <c r="E6463" t="s">
        <v>53</v>
      </c>
      <c r="G6463">
        <v>10</v>
      </c>
      <c r="H6463" t="s">
        <v>53</v>
      </c>
      <c r="I6463" t="s">
        <v>50</v>
      </c>
      <c r="J6463" t="s">
        <v>51</v>
      </c>
      <c r="K6463" t="s">
        <v>28757</v>
      </c>
      <c r="L6463" t="s">
        <v>100</v>
      </c>
      <c r="M6463" t="s">
        <v>5343</v>
      </c>
      <c r="N6463" t="s">
        <v>5344</v>
      </c>
      <c r="O6463">
        <v>20200305</v>
      </c>
      <c r="Q6463" t="s">
        <v>81371</v>
      </c>
      <c r="S6463" s="1">
        <v>4987153018099</v>
      </c>
      <c r="T6463" s="1">
        <v>24987153016358</v>
      </c>
      <c r="U6463">
        <v>20231200</v>
      </c>
      <c r="W6463">
        <v>20260331</v>
      </c>
      <c r="X6463" t="s">
        <v>82384</v>
      </c>
    </row>
    <row r="6464" spans="1:24" x14ac:dyDescent="0.45">
      <c r="A6464" t="s">
        <v>52</v>
      </c>
      <c r="B6464" s="1" t="s">
        <v>28758</v>
      </c>
      <c r="C6464" s="1">
        <v>14987153016368</v>
      </c>
      <c r="D6464">
        <v>500</v>
      </c>
      <c r="E6464" t="s">
        <v>53</v>
      </c>
      <c r="G6464">
        <v>10</v>
      </c>
      <c r="H6464" t="s">
        <v>53</v>
      </c>
      <c r="I6464" t="s">
        <v>50</v>
      </c>
      <c r="J6464" t="s">
        <v>51</v>
      </c>
      <c r="K6464" t="s">
        <v>28757</v>
      </c>
      <c r="L6464" t="s">
        <v>100</v>
      </c>
      <c r="M6464" t="s">
        <v>5343</v>
      </c>
      <c r="N6464" t="s">
        <v>5344</v>
      </c>
      <c r="O6464">
        <v>20200305</v>
      </c>
      <c r="Q6464" t="s">
        <v>81371</v>
      </c>
      <c r="S6464" s="1">
        <v>4987153018099</v>
      </c>
      <c r="T6464" s="1">
        <v>24987153016365</v>
      </c>
      <c r="U6464">
        <v>20231200</v>
      </c>
      <c r="W6464">
        <v>20260331</v>
      </c>
      <c r="X6464" t="s">
        <v>82384</v>
      </c>
    </row>
    <row r="6465" spans="1:24" x14ac:dyDescent="0.45">
      <c r="A6465" t="s">
        <v>52</v>
      </c>
      <c r="B6465" s="1" t="s">
        <v>28758</v>
      </c>
      <c r="C6465" s="1">
        <v>14987153016375</v>
      </c>
      <c r="D6465">
        <v>1000</v>
      </c>
      <c r="E6465" t="s">
        <v>53</v>
      </c>
      <c r="G6465">
        <v>10</v>
      </c>
      <c r="H6465" t="s">
        <v>53</v>
      </c>
      <c r="I6465" t="s">
        <v>50</v>
      </c>
      <c r="J6465" t="s">
        <v>51</v>
      </c>
      <c r="K6465" t="s">
        <v>28757</v>
      </c>
      <c r="L6465" t="s">
        <v>100</v>
      </c>
      <c r="M6465" t="s">
        <v>5343</v>
      </c>
      <c r="N6465" t="s">
        <v>5344</v>
      </c>
      <c r="O6465">
        <v>20200305</v>
      </c>
      <c r="Q6465" t="s">
        <v>81371</v>
      </c>
      <c r="S6465" s="1">
        <v>4987153018099</v>
      </c>
      <c r="T6465" s="1">
        <v>24987153016372</v>
      </c>
      <c r="U6465">
        <v>20231200</v>
      </c>
      <c r="W6465">
        <v>20260331</v>
      </c>
      <c r="X6465" t="s">
        <v>82384</v>
      </c>
    </row>
    <row r="6466" spans="1:24" x14ac:dyDescent="0.45">
      <c r="A6466" t="s">
        <v>56</v>
      </c>
      <c r="B6466" s="1" t="s">
        <v>28759</v>
      </c>
      <c r="C6466" s="1">
        <v>14987153016382</v>
      </c>
      <c r="D6466">
        <v>500</v>
      </c>
      <c r="E6466" t="s">
        <v>53</v>
      </c>
      <c r="G6466">
        <v>500</v>
      </c>
      <c r="H6466" t="s">
        <v>53</v>
      </c>
      <c r="I6466" t="s">
        <v>50</v>
      </c>
      <c r="J6466" t="s">
        <v>51</v>
      </c>
      <c r="K6466" t="s">
        <v>28757</v>
      </c>
      <c r="L6466" t="s">
        <v>100</v>
      </c>
      <c r="M6466" t="s">
        <v>5343</v>
      </c>
      <c r="N6466" t="s">
        <v>5344</v>
      </c>
      <c r="O6466">
        <v>20200305</v>
      </c>
      <c r="Q6466" t="s">
        <v>81371</v>
      </c>
      <c r="S6466" s="1">
        <v>4987153018105</v>
      </c>
      <c r="T6466" s="1">
        <v>24987153016389</v>
      </c>
      <c r="U6466">
        <v>20231200</v>
      </c>
      <c r="W6466">
        <v>20260331</v>
      </c>
      <c r="X6466" t="s">
        <v>82384</v>
      </c>
    </row>
    <row r="6467" spans="1:24" x14ac:dyDescent="0.45">
      <c r="A6467" t="s">
        <v>52</v>
      </c>
      <c r="B6467" s="1" t="s">
        <v>62534</v>
      </c>
      <c r="C6467" s="1">
        <v>14987376394717</v>
      </c>
      <c r="D6467">
        <v>100</v>
      </c>
      <c r="E6467" t="s">
        <v>53</v>
      </c>
      <c r="G6467">
        <v>10</v>
      </c>
      <c r="H6467" t="s">
        <v>53</v>
      </c>
      <c r="I6467" t="s">
        <v>50</v>
      </c>
      <c r="J6467" t="s">
        <v>51</v>
      </c>
      <c r="K6467" t="s">
        <v>62531</v>
      </c>
      <c r="L6467" t="s">
        <v>100</v>
      </c>
      <c r="M6467" t="s">
        <v>5343</v>
      </c>
      <c r="N6467" t="s">
        <v>5344</v>
      </c>
      <c r="O6467">
        <v>20200305</v>
      </c>
      <c r="Q6467" t="s">
        <v>81371</v>
      </c>
      <c r="S6467" s="1">
        <v>4987376394789</v>
      </c>
      <c r="T6467" s="1">
        <v>24987376394714</v>
      </c>
      <c r="W6467">
        <v>20260331</v>
      </c>
      <c r="X6467" t="s">
        <v>83220</v>
      </c>
    </row>
    <row r="6468" spans="1:24" x14ac:dyDescent="0.45">
      <c r="A6468" t="s">
        <v>52</v>
      </c>
      <c r="B6468" s="1" t="s">
        <v>62534</v>
      </c>
      <c r="C6468" s="1">
        <v>14987376394724</v>
      </c>
      <c r="D6468">
        <v>1000</v>
      </c>
      <c r="E6468" t="s">
        <v>53</v>
      </c>
      <c r="G6468">
        <v>10</v>
      </c>
      <c r="H6468" t="s">
        <v>53</v>
      </c>
      <c r="I6468" t="s">
        <v>50</v>
      </c>
      <c r="J6468" t="s">
        <v>51</v>
      </c>
      <c r="K6468" t="s">
        <v>62531</v>
      </c>
      <c r="L6468" t="s">
        <v>100</v>
      </c>
      <c r="M6468" t="s">
        <v>5343</v>
      </c>
      <c r="N6468" t="s">
        <v>5344</v>
      </c>
      <c r="O6468">
        <v>20200305</v>
      </c>
      <c r="Q6468" t="s">
        <v>81371</v>
      </c>
      <c r="S6468" s="1">
        <v>4987376394789</v>
      </c>
      <c r="T6468" s="1">
        <v>24987376394721</v>
      </c>
      <c r="W6468">
        <v>20260331</v>
      </c>
      <c r="X6468" t="s">
        <v>83220</v>
      </c>
    </row>
    <row r="6469" spans="1:24" x14ac:dyDescent="0.45">
      <c r="A6469" t="s">
        <v>52</v>
      </c>
      <c r="B6469" s="1" t="s">
        <v>62532</v>
      </c>
      <c r="C6469" s="1">
        <v>14987376394717</v>
      </c>
      <c r="D6469">
        <v>100</v>
      </c>
      <c r="E6469" t="s">
        <v>53</v>
      </c>
      <c r="G6469">
        <v>10</v>
      </c>
      <c r="H6469" t="s">
        <v>53</v>
      </c>
      <c r="I6469" t="s">
        <v>50</v>
      </c>
      <c r="J6469" t="s">
        <v>51</v>
      </c>
      <c r="K6469" t="s">
        <v>62531</v>
      </c>
      <c r="L6469" t="s">
        <v>100</v>
      </c>
      <c r="M6469" t="s">
        <v>5343</v>
      </c>
      <c r="N6469" t="s">
        <v>5344</v>
      </c>
      <c r="O6469">
        <v>20200305</v>
      </c>
      <c r="Q6469" t="s">
        <v>81371</v>
      </c>
      <c r="S6469" s="1">
        <v>4987376394741</v>
      </c>
      <c r="T6469" s="1">
        <v>24987376394714</v>
      </c>
      <c r="W6469">
        <v>20260331</v>
      </c>
      <c r="X6469" t="s">
        <v>83220</v>
      </c>
    </row>
    <row r="6470" spans="1:24" x14ac:dyDescent="0.45">
      <c r="A6470" t="s">
        <v>52</v>
      </c>
      <c r="B6470" s="1" t="s">
        <v>62532</v>
      </c>
      <c r="C6470" s="1">
        <v>14987376394724</v>
      </c>
      <c r="D6470">
        <v>1000</v>
      </c>
      <c r="E6470" t="s">
        <v>53</v>
      </c>
      <c r="G6470">
        <v>10</v>
      </c>
      <c r="H6470" t="s">
        <v>53</v>
      </c>
      <c r="I6470" t="s">
        <v>50</v>
      </c>
      <c r="J6470" t="s">
        <v>51</v>
      </c>
      <c r="K6470" t="s">
        <v>62531</v>
      </c>
      <c r="L6470" t="s">
        <v>100</v>
      </c>
      <c r="M6470" t="s">
        <v>5343</v>
      </c>
      <c r="N6470" t="s">
        <v>5344</v>
      </c>
      <c r="O6470">
        <v>20200305</v>
      </c>
      <c r="Q6470" t="s">
        <v>81371</v>
      </c>
      <c r="S6470" s="1">
        <v>4987376394741</v>
      </c>
      <c r="T6470" s="1">
        <v>24987376394721</v>
      </c>
      <c r="W6470">
        <v>20260331</v>
      </c>
      <c r="X6470" t="s">
        <v>83220</v>
      </c>
    </row>
    <row r="6471" spans="1:24" x14ac:dyDescent="0.45">
      <c r="A6471" t="s">
        <v>56</v>
      </c>
      <c r="B6471" s="1" t="s">
        <v>62535</v>
      </c>
      <c r="C6471" s="1">
        <v>14987376394731</v>
      </c>
      <c r="D6471">
        <v>500</v>
      </c>
      <c r="E6471" t="s">
        <v>53</v>
      </c>
      <c r="G6471">
        <v>500</v>
      </c>
      <c r="H6471" t="s">
        <v>53</v>
      </c>
      <c r="I6471" t="s">
        <v>50</v>
      </c>
      <c r="J6471" t="s">
        <v>51</v>
      </c>
      <c r="K6471" t="s">
        <v>62531</v>
      </c>
      <c r="L6471" t="s">
        <v>100</v>
      </c>
      <c r="M6471" t="s">
        <v>5343</v>
      </c>
      <c r="N6471" t="s">
        <v>5344</v>
      </c>
      <c r="O6471">
        <v>20200305</v>
      </c>
      <c r="Q6471" t="s">
        <v>81371</v>
      </c>
      <c r="S6471" s="1">
        <v>4987376394796</v>
      </c>
      <c r="T6471" s="1">
        <v>24987376394738</v>
      </c>
      <c r="W6471">
        <v>20260331</v>
      </c>
      <c r="X6471" t="s">
        <v>83220</v>
      </c>
    </row>
    <row r="6472" spans="1:24" x14ac:dyDescent="0.45">
      <c r="A6472" t="s">
        <v>56</v>
      </c>
      <c r="B6472" s="1" t="s">
        <v>62533</v>
      </c>
      <c r="C6472" s="1">
        <v>14987376394731</v>
      </c>
      <c r="D6472">
        <v>500</v>
      </c>
      <c r="E6472" t="s">
        <v>53</v>
      </c>
      <c r="G6472">
        <v>500</v>
      </c>
      <c r="H6472" t="s">
        <v>53</v>
      </c>
      <c r="I6472" t="s">
        <v>50</v>
      </c>
      <c r="J6472" t="s">
        <v>51</v>
      </c>
      <c r="K6472" t="s">
        <v>62531</v>
      </c>
      <c r="L6472" t="s">
        <v>100</v>
      </c>
      <c r="M6472" t="s">
        <v>5343</v>
      </c>
      <c r="N6472" t="s">
        <v>5344</v>
      </c>
      <c r="O6472">
        <v>20200305</v>
      </c>
      <c r="Q6472" t="s">
        <v>81371</v>
      </c>
      <c r="S6472" s="1">
        <v>4987376394758</v>
      </c>
      <c r="T6472" s="1">
        <v>24987376394738</v>
      </c>
      <c r="W6472">
        <v>20260331</v>
      </c>
      <c r="X6472" t="s">
        <v>83220</v>
      </c>
    </row>
    <row r="6473" spans="1:24" x14ac:dyDescent="0.45">
      <c r="A6473" t="s">
        <v>52</v>
      </c>
      <c r="B6473" s="1" t="s">
        <v>47815</v>
      </c>
      <c r="C6473" s="1">
        <v>14987081184047</v>
      </c>
      <c r="D6473">
        <v>100</v>
      </c>
      <c r="E6473" t="s">
        <v>53</v>
      </c>
      <c r="G6473">
        <v>10</v>
      </c>
      <c r="H6473" t="s">
        <v>53</v>
      </c>
      <c r="I6473" t="s">
        <v>50</v>
      </c>
      <c r="J6473" t="s">
        <v>51</v>
      </c>
      <c r="K6473" t="s">
        <v>47813</v>
      </c>
      <c r="L6473" t="s">
        <v>100</v>
      </c>
      <c r="M6473" t="s">
        <v>5343</v>
      </c>
      <c r="N6473" t="s">
        <v>5344</v>
      </c>
      <c r="O6473">
        <v>20200305</v>
      </c>
      <c r="Q6473" t="s">
        <v>81371</v>
      </c>
      <c r="S6473" s="1">
        <v>4987447191910</v>
      </c>
      <c r="T6473" s="1">
        <v>24987081184044</v>
      </c>
      <c r="W6473">
        <v>20260331</v>
      </c>
      <c r="X6473" t="s">
        <v>82787</v>
      </c>
    </row>
    <row r="6474" spans="1:24" x14ac:dyDescent="0.45">
      <c r="A6474" t="s">
        <v>52</v>
      </c>
      <c r="B6474" s="1" t="s">
        <v>47815</v>
      </c>
      <c r="C6474" s="1">
        <v>14987081184054</v>
      </c>
      <c r="D6474">
        <v>1000</v>
      </c>
      <c r="E6474" t="s">
        <v>53</v>
      </c>
      <c r="G6474">
        <v>10</v>
      </c>
      <c r="H6474" t="s">
        <v>53</v>
      </c>
      <c r="I6474" t="s">
        <v>50</v>
      </c>
      <c r="J6474" t="s">
        <v>51</v>
      </c>
      <c r="K6474" t="s">
        <v>47813</v>
      </c>
      <c r="L6474" t="s">
        <v>100</v>
      </c>
      <c r="M6474" t="s">
        <v>5343</v>
      </c>
      <c r="N6474" t="s">
        <v>5344</v>
      </c>
      <c r="O6474">
        <v>20200305</v>
      </c>
      <c r="Q6474" t="s">
        <v>81371</v>
      </c>
      <c r="S6474" s="1">
        <v>4987447191910</v>
      </c>
      <c r="T6474" s="1">
        <v>24987081184051</v>
      </c>
      <c r="W6474">
        <v>20260331</v>
      </c>
      <c r="X6474" t="s">
        <v>82787</v>
      </c>
    </row>
    <row r="6475" spans="1:24" x14ac:dyDescent="0.45">
      <c r="A6475" t="s">
        <v>52</v>
      </c>
      <c r="B6475" s="1" t="s">
        <v>47815</v>
      </c>
      <c r="C6475" s="1">
        <v>14987447191214</v>
      </c>
      <c r="D6475">
        <v>100</v>
      </c>
      <c r="E6475" t="s">
        <v>53</v>
      </c>
      <c r="G6475">
        <v>10</v>
      </c>
      <c r="H6475" t="s">
        <v>53</v>
      </c>
      <c r="I6475" t="s">
        <v>50</v>
      </c>
      <c r="J6475" t="s">
        <v>51</v>
      </c>
      <c r="K6475" t="s">
        <v>47813</v>
      </c>
      <c r="L6475" t="s">
        <v>100</v>
      </c>
      <c r="M6475" t="s">
        <v>5343</v>
      </c>
      <c r="N6475" t="s">
        <v>5344</v>
      </c>
      <c r="O6475">
        <v>20200305</v>
      </c>
      <c r="Q6475" t="s">
        <v>81371</v>
      </c>
      <c r="S6475" s="1">
        <v>4987447191910</v>
      </c>
      <c r="T6475" s="1">
        <v>24987447191211</v>
      </c>
      <c r="W6475">
        <v>20260331</v>
      </c>
      <c r="X6475" t="s">
        <v>83321</v>
      </c>
    </row>
    <row r="6476" spans="1:24" x14ac:dyDescent="0.45">
      <c r="A6476" t="s">
        <v>52</v>
      </c>
      <c r="B6476" s="1" t="s">
        <v>47815</v>
      </c>
      <c r="C6476" s="1">
        <v>14987447191238</v>
      </c>
      <c r="D6476">
        <v>1000</v>
      </c>
      <c r="E6476" t="s">
        <v>53</v>
      </c>
      <c r="G6476">
        <v>10</v>
      </c>
      <c r="H6476" t="s">
        <v>53</v>
      </c>
      <c r="I6476" t="s">
        <v>50</v>
      </c>
      <c r="J6476" t="s">
        <v>51</v>
      </c>
      <c r="K6476" t="s">
        <v>47813</v>
      </c>
      <c r="L6476" t="s">
        <v>100</v>
      </c>
      <c r="M6476" t="s">
        <v>5343</v>
      </c>
      <c r="N6476" t="s">
        <v>5344</v>
      </c>
      <c r="O6476">
        <v>20200305</v>
      </c>
      <c r="Q6476" t="s">
        <v>81371</v>
      </c>
      <c r="S6476" s="1">
        <v>4987447191910</v>
      </c>
      <c r="T6476" s="1">
        <v>24987447191235</v>
      </c>
      <c r="W6476">
        <v>20260331</v>
      </c>
      <c r="X6476" t="s">
        <v>83321</v>
      </c>
    </row>
    <row r="6477" spans="1:24" x14ac:dyDescent="0.45">
      <c r="A6477" t="s">
        <v>56</v>
      </c>
      <c r="B6477" s="1" t="s">
        <v>47814</v>
      </c>
      <c r="C6477" s="1">
        <v>14987081184061</v>
      </c>
      <c r="D6477">
        <v>1000</v>
      </c>
      <c r="E6477" t="s">
        <v>53</v>
      </c>
      <c r="G6477">
        <v>1000</v>
      </c>
      <c r="H6477" t="s">
        <v>53</v>
      </c>
      <c r="I6477" t="s">
        <v>50</v>
      </c>
      <c r="J6477" t="s">
        <v>51</v>
      </c>
      <c r="K6477" t="s">
        <v>47813</v>
      </c>
      <c r="L6477" t="s">
        <v>100</v>
      </c>
      <c r="M6477" t="s">
        <v>5343</v>
      </c>
      <c r="N6477" t="s">
        <v>5344</v>
      </c>
      <c r="O6477">
        <v>20200305</v>
      </c>
      <c r="Q6477" t="s">
        <v>81371</v>
      </c>
      <c r="S6477" s="1">
        <v>4987081780785</v>
      </c>
      <c r="T6477" s="1">
        <v>24987081184068</v>
      </c>
      <c r="W6477">
        <v>20260331</v>
      </c>
      <c r="X6477" t="s">
        <v>82787</v>
      </c>
    </row>
    <row r="6478" spans="1:24" x14ac:dyDescent="0.45">
      <c r="A6478" t="s">
        <v>56</v>
      </c>
      <c r="B6478" s="1" t="s">
        <v>65877</v>
      </c>
      <c r="C6478" s="1">
        <v>14987447191054</v>
      </c>
      <c r="D6478">
        <v>500</v>
      </c>
      <c r="E6478" t="s">
        <v>53</v>
      </c>
      <c r="G6478">
        <v>500</v>
      </c>
      <c r="H6478" t="s">
        <v>53</v>
      </c>
      <c r="I6478" t="s">
        <v>50</v>
      </c>
      <c r="J6478" t="s">
        <v>51</v>
      </c>
      <c r="K6478" t="s">
        <v>47813</v>
      </c>
      <c r="L6478" t="s">
        <v>100</v>
      </c>
      <c r="M6478" t="s">
        <v>5343</v>
      </c>
      <c r="N6478" t="s">
        <v>5344</v>
      </c>
      <c r="O6478">
        <v>20200305</v>
      </c>
      <c r="Q6478" t="s">
        <v>81371</v>
      </c>
      <c r="S6478" s="1">
        <v>4987447191958</v>
      </c>
      <c r="T6478" s="1">
        <v>24987447191051</v>
      </c>
      <c r="W6478">
        <v>20260331</v>
      </c>
      <c r="X6478" t="s">
        <v>83321</v>
      </c>
    </row>
    <row r="6479" spans="1:24" x14ac:dyDescent="0.45">
      <c r="A6479" t="s">
        <v>52</v>
      </c>
      <c r="B6479" s="1" t="s">
        <v>5802</v>
      </c>
      <c r="C6479" s="1">
        <v>14987233106255</v>
      </c>
      <c r="D6479">
        <v>30</v>
      </c>
      <c r="E6479" t="s">
        <v>53</v>
      </c>
      <c r="G6479">
        <v>3</v>
      </c>
      <c r="H6479" t="s">
        <v>53</v>
      </c>
      <c r="I6479" t="s">
        <v>50</v>
      </c>
      <c r="J6479" t="s">
        <v>51</v>
      </c>
      <c r="K6479" t="s">
        <v>5800</v>
      </c>
      <c r="L6479" t="s">
        <v>1180</v>
      </c>
      <c r="M6479" t="s">
        <v>5801</v>
      </c>
      <c r="N6479" t="s">
        <v>5800</v>
      </c>
      <c r="O6479">
        <v>20191118</v>
      </c>
      <c r="Q6479" t="s">
        <v>81371</v>
      </c>
      <c r="S6479" s="1">
        <v>4987233746188</v>
      </c>
      <c r="T6479" s="1">
        <v>24987233106252</v>
      </c>
      <c r="W6479">
        <v>20260331</v>
      </c>
      <c r="X6479" t="s">
        <v>81878</v>
      </c>
    </row>
    <row r="6480" spans="1:24" x14ac:dyDescent="0.45">
      <c r="A6480" t="s">
        <v>52</v>
      </c>
      <c r="B6480" s="1" t="s">
        <v>5805</v>
      </c>
      <c r="C6480" s="1">
        <v>14987233106231</v>
      </c>
      <c r="D6480">
        <v>30</v>
      </c>
      <c r="E6480" t="s">
        <v>53</v>
      </c>
      <c r="G6480">
        <v>3</v>
      </c>
      <c r="H6480" t="s">
        <v>53</v>
      </c>
      <c r="I6480" t="s">
        <v>50</v>
      </c>
      <c r="J6480" t="s">
        <v>51</v>
      </c>
      <c r="K6480" t="s">
        <v>5803</v>
      </c>
      <c r="L6480" t="s">
        <v>96</v>
      </c>
      <c r="M6480" t="s">
        <v>5804</v>
      </c>
      <c r="N6480" t="s">
        <v>5803</v>
      </c>
      <c r="O6480">
        <v>20191118</v>
      </c>
      <c r="Q6480" t="s">
        <v>81371</v>
      </c>
      <c r="S6480" s="1">
        <v>4987233746164</v>
      </c>
      <c r="T6480" s="1">
        <v>24987233106238</v>
      </c>
      <c r="W6480">
        <v>20260331</v>
      </c>
      <c r="X6480" t="s">
        <v>81878</v>
      </c>
    </row>
    <row r="6481" spans="1:24" x14ac:dyDescent="0.45">
      <c r="A6481" t="s">
        <v>52</v>
      </c>
      <c r="B6481" s="1" t="s">
        <v>5808</v>
      </c>
      <c r="C6481" s="1">
        <v>14987233106248</v>
      </c>
      <c r="D6481">
        <v>30</v>
      </c>
      <c r="E6481" t="s">
        <v>53</v>
      </c>
      <c r="G6481">
        <v>3</v>
      </c>
      <c r="H6481" t="s">
        <v>53</v>
      </c>
      <c r="I6481" t="s">
        <v>50</v>
      </c>
      <c r="J6481" t="s">
        <v>51</v>
      </c>
      <c r="K6481" t="s">
        <v>5806</v>
      </c>
      <c r="L6481" t="s">
        <v>100</v>
      </c>
      <c r="M6481" t="s">
        <v>5807</v>
      </c>
      <c r="N6481" t="s">
        <v>5806</v>
      </c>
      <c r="O6481">
        <v>20191118</v>
      </c>
      <c r="Q6481" t="s">
        <v>81371</v>
      </c>
      <c r="S6481" s="1">
        <v>4987233746171</v>
      </c>
      <c r="T6481" s="1">
        <v>24987233106245</v>
      </c>
      <c r="W6481">
        <v>20260331</v>
      </c>
      <c r="X6481" t="s">
        <v>81878</v>
      </c>
    </row>
    <row r="6482" spans="1:24" x14ac:dyDescent="0.45">
      <c r="A6482" t="s">
        <v>52</v>
      </c>
      <c r="B6482" s="1" t="s">
        <v>7598</v>
      </c>
      <c r="C6482" s="1">
        <v>14987274140737</v>
      </c>
      <c r="D6482">
        <v>100</v>
      </c>
      <c r="E6482" t="s">
        <v>67</v>
      </c>
      <c r="G6482">
        <v>10</v>
      </c>
      <c r="H6482" t="s">
        <v>67</v>
      </c>
      <c r="I6482" t="s">
        <v>50</v>
      </c>
      <c r="J6482" t="s">
        <v>67</v>
      </c>
      <c r="K6482" t="s">
        <v>7595</v>
      </c>
      <c r="L6482" t="s">
        <v>3901</v>
      </c>
      <c r="M6482" t="s">
        <v>7596</v>
      </c>
      <c r="N6482" t="s">
        <v>7595</v>
      </c>
      <c r="O6482">
        <v>20010831</v>
      </c>
      <c r="Q6482" t="s">
        <v>81371</v>
      </c>
      <c r="S6482" s="1">
        <v>4987274140754</v>
      </c>
      <c r="T6482" s="1">
        <v>24987274140734</v>
      </c>
      <c r="W6482">
        <v>20260331</v>
      </c>
      <c r="X6482" t="s">
        <v>81892</v>
      </c>
    </row>
    <row r="6483" spans="1:24" x14ac:dyDescent="0.45">
      <c r="A6483" t="s">
        <v>52</v>
      </c>
      <c r="B6483" s="1" t="s">
        <v>7597</v>
      </c>
      <c r="C6483" s="1">
        <v>14987274140720</v>
      </c>
      <c r="D6483">
        <v>84</v>
      </c>
      <c r="E6483" t="s">
        <v>67</v>
      </c>
      <c r="G6483">
        <v>21</v>
      </c>
      <c r="H6483" t="s">
        <v>67</v>
      </c>
      <c r="I6483" t="s">
        <v>50</v>
      </c>
      <c r="J6483" t="s">
        <v>67</v>
      </c>
      <c r="K6483" t="s">
        <v>7595</v>
      </c>
      <c r="L6483" t="s">
        <v>3901</v>
      </c>
      <c r="M6483" t="s">
        <v>7596</v>
      </c>
      <c r="N6483" t="s">
        <v>7595</v>
      </c>
      <c r="O6483">
        <v>20010831</v>
      </c>
      <c r="Q6483" t="s">
        <v>81371</v>
      </c>
      <c r="S6483" s="1">
        <v>4987274140747</v>
      </c>
      <c r="T6483" s="1">
        <v>24987274140727</v>
      </c>
      <c r="W6483">
        <v>20260331</v>
      </c>
      <c r="X6483" t="s">
        <v>81892</v>
      </c>
    </row>
    <row r="6484" spans="1:24" x14ac:dyDescent="0.45">
      <c r="A6484" t="s">
        <v>52</v>
      </c>
      <c r="B6484" s="1" t="s">
        <v>62537</v>
      </c>
      <c r="C6484" s="1">
        <v>14987376015919</v>
      </c>
      <c r="D6484">
        <v>100</v>
      </c>
      <c r="E6484" t="s">
        <v>53</v>
      </c>
      <c r="G6484">
        <v>10</v>
      </c>
      <c r="H6484" t="s">
        <v>53</v>
      </c>
      <c r="I6484" t="s">
        <v>50</v>
      </c>
      <c r="J6484" t="s">
        <v>51</v>
      </c>
      <c r="K6484" t="s">
        <v>62536</v>
      </c>
      <c r="L6484" t="s">
        <v>1359</v>
      </c>
      <c r="M6484" t="s">
        <v>23743</v>
      </c>
      <c r="N6484" t="s">
        <v>23744</v>
      </c>
      <c r="O6484">
        <v>20140305</v>
      </c>
      <c r="Q6484" t="s">
        <v>81371</v>
      </c>
      <c r="U6484">
        <v>20140400</v>
      </c>
      <c r="W6484">
        <v>20260331</v>
      </c>
      <c r="X6484" t="s">
        <v>83220</v>
      </c>
    </row>
    <row r="6485" spans="1:24" x14ac:dyDescent="0.45">
      <c r="A6485" t="s">
        <v>52</v>
      </c>
      <c r="B6485" s="1" t="s">
        <v>62537</v>
      </c>
      <c r="C6485" s="1">
        <v>14987376015933</v>
      </c>
      <c r="D6485">
        <v>1000</v>
      </c>
      <c r="E6485" t="s">
        <v>53</v>
      </c>
      <c r="G6485">
        <v>10</v>
      </c>
      <c r="H6485" t="s">
        <v>53</v>
      </c>
      <c r="I6485" t="s">
        <v>50</v>
      </c>
      <c r="J6485" t="s">
        <v>51</v>
      </c>
      <c r="K6485" t="s">
        <v>62536</v>
      </c>
      <c r="L6485" t="s">
        <v>1359</v>
      </c>
      <c r="M6485" t="s">
        <v>23743</v>
      </c>
      <c r="N6485" t="s">
        <v>23744</v>
      </c>
      <c r="O6485">
        <v>20140305</v>
      </c>
      <c r="Q6485" t="s">
        <v>81371</v>
      </c>
      <c r="U6485">
        <v>20140400</v>
      </c>
      <c r="W6485">
        <v>20260331</v>
      </c>
      <c r="X6485" t="s">
        <v>83220</v>
      </c>
    </row>
    <row r="6486" spans="1:24" x14ac:dyDescent="0.45">
      <c r="A6486" t="s">
        <v>56</v>
      </c>
      <c r="B6486" s="1" t="s">
        <v>62538</v>
      </c>
      <c r="C6486" s="1">
        <v>14987376015940</v>
      </c>
      <c r="D6486">
        <v>500</v>
      </c>
      <c r="E6486" t="s">
        <v>53</v>
      </c>
      <c r="G6486">
        <v>500</v>
      </c>
      <c r="H6486" t="s">
        <v>53</v>
      </c>
      <c r="I6486" t="s">
        <v>50</v>
      </c>
      <c r="J6486" t="s">
        <v>51</v>
      </c>
      <c r="K6486" t="s">
        <v>62536</v>
      </c>
      <c r="L6486" t="s">
        <v>1359</v>
      </c>
      <c r="M6486" t="s">
        <v>23743</v>
      </c>
      <c r="N6486" t="s">
        <v>23744</v>
      </c>
      <c r="O6486">
        <v>20140305</v>
      </c>
      <c r="Q6486" t="s">
        <v>81371</v>
      </c>
      <c r="U6486">
        <v>20140400</v>
      </c>
      <c r="W6486">
        <v>20260331</v>
      </c>
      <c r="X6486" t="s">
        <v>83220</v>
      </c>
    </row>
    <row r="6487" spans="1:24" x14ac:dyDescent="0.45">
      <c r="A6487" t="s">
        <v>52</v>
      </c>
      <c r="B6487" s="1" t="s">
        <v>12897</v>
      </c>
      <c r="C6487" s="1">
        <v>14987199323574</v>
      </c>
      <c r="D6487">
        <v>100</v>
      </c>
      <c r="E6487" t="s">
        <v>53</v>
      </c>
      <c r="G6487">
        <v>10</v>
      </c>
      <c r="H6487" t="s">
        <v>53</v>
      </c>
      <c r="I6487" t="s">
        <v>50</v>
      </c>
      <c r="J6487" t="s">
        <v>51</v>
      </c>
      <c r="K6487" t="s">
        <v>12894</v>
      </c>
      <c r="L6487" t="s">
        <v>60</v>
      </c>
      <c r="M6487" t="s">
        <v>12895</v>
      </c>
      <c r="N6487" t="s">
        <v>12896</v>
      </c>
      <c r="O6487">
        <v>20180305</v>
      </c>
      <c r="Q6487" t="s">
        <v>81371</v>
      </c>
      <c r="S6487" s="1">
        <v>4987199606076</v>
      </c>
      <c r="U6487">
        <v>20201200</v>
      </c>
      <c r="V6487">
        <v>202308</v>
      </c>
      <c r="W6487">
        <v>20260331</v>
      </c>
      <c r="X6487" t="s">
        <v>82016</v>
      </c>
    </row>
    <row r="6488" spans="1:24" x14ac:dyDescent="0.45">
      <c r="A6488" t="s">
        <v>52</v>
      </c>
      <c r="B6488" s="1" t="s">
        <v>12897</v>
      </c>
      <c r="C6488" s="1">
        <v>14987413290613</v>
      </c>
      <c r="D6488">
        <v>100</v>
      </c>
      <c r="E6488" t="s">
        <v>53</v>
      </c>
      <c r="G6488">
        <v>10</v>
      </c>
      <c r="H6488" t="s">
        <v>53</v>
      </c>
      <c r="I6488" t="s">
        <v>50</v>
      </c>
      <c r="J6488" t="s">
        <v>51</v>
      </c>
      <c r="K6488" t="s">
        <v>12894</v>
      </c>
      <c r="L6488" t="s">
        <v>60</v>
      </c>
      <c r="M6488" t="s">
        <v>12895</v>
      </c>
      <c r="N6488" t="s">
        <v>12896</v>
      </c>
      <c r="O6488">
        <v>20180305</v>
      </c>
      <c r="Q6488" t="s">
        <v>81371</v>
      </c>
      <c r="S6488" s="1">
        <v>4987413950251</v>
      </c>
      <c r="T6488" s="1">
        <v>24987413290610</v>
      </c>
      <c r="W6488">
        <v>20260331</v>
      </c>
      <c r="X6488" t="s">
        <v>83405</v>
      </c>
    </row>
    <row r="6489" spans="1:24" x14ac:dyDescent="0.45">
      <c r="A6489" t="s">
        <v>56</v>
      </c>
      <c r="B6489" s="1" t="s">
        <v>12898</v>
      </c>
      <c r="C6489" s="1">
        <v>14987199323581</v>
      </c>
      <c r="D6489">
        <v>500</v>
      </c>
      <c r="E6489" t="s">
        <v>53</v>
      </c>
      <c r="G6489">
        <v>500</v>
      </c>
      <c r="H6489" t="s">
        <v>53</v>
      </c>
      <c r="I6489" t="s">
        <v>50</v>
      </c>
      <c r="J6489" t="s">
        <v>51</v>
      </c>
      <c r="K6489" t="s">
        <v>12894</v>
      </c>
      <c r="L6489" t="s">
        <v>60</v>
      </c>
      <c r="M6489" t="s">
        <v>12895</v>
      </c>
      <c r="N6489" t="s">
        <v>12896</v>
      </c>
      <c r="O6489">
        <v>20180305</v>
      </c>
      <c r="Q6489" t="s">
        <v>81371</v>
      </c>
      <c r="S6489" s="1">
        <v>4987199606083</v>
      </c>
      <c r="U6489">
        <v>20201200</v>
      </c>
      <c r="V6489">
        <v>202308</v>
      </c>
      <c r="W6489">
        <v>20260331</v>
      </c>
      <c r="X6489" t="s">
        <v>82016</v>
      </c>
    </row>
    <row r="6490" spans="1:24" x14ac:dyDescent="0.45">
      <c r="A6490" t="s">
        <v>56</v>
      </c>
      <c r="B6490" s="1" t="s">
        <v>12898</v>
      </c>
      <c r="C6490" s="1">
        <v>14987413290620</v>
      </c>
      <c r="D6490">
        <v>500</v>
      </c>
      <c r="E6490" t="s">
        <v>53</v>
      </c>
      <c r="G6490">
        <v>500</v>
      </c>
      <c r="H6490" t="s">
        <v>53</v>
      </c>
      <c r="I6490" t="s">
        <v>50</v>
      </c>
      <c r="J6490" t="s">
        <v>51</v>
      </c>
      <c r="K6490" t="s">
        <v>12894</v>
      </c>
      <c r="L6490" t="s">
        <v>60</v>
      </c>
      <c r="M6490" t="s">
        <v>12895</v>
      </c>
      <c r="N6490" t="s">
        <v>12896</v>
      </c>
      <c r="O6490">
        <v>20180305</v>
      </c>
      <c r="Q6490" t="s">
        <v>81371</v>
      </c>
      <c r="S6490" s="1">
        <v>4987413950268</v>
      </c>
      <c r="T6490" s="1">
        <v>24987413290627</v>
      </c>
      <c r="W6490">
        <v>20260331</v>
      </c>
      <c r="X6490" t="s">
        <v>83405</v>
      </c>
    </row>
    <row r="6491" spans="1:24" x14ac:dyDescent="0.45">
      <c r="A6491" t="s">
        <v>52</v>
      </c>
      <c r="B6491" s="1" t="s">
        <v>52654</v>
      </c>
      <c r="C6491" s="1">
        <v>14987124102311</v>
      </c>
      <c r="D6491">
        <v>100</v>
      </c>
      <c r="E6491" t="s">
        <v>53</v>
      </c>
      <c r="G6491">
        <v>10</v>
      </c>
      <c r="H6491" t="s">
        <v>53</v>
      </c>
      <c r="I6491" t="s">
        <v>50</v>
      </c>
      <c r="J6491" t="s">
        <v>51</v>
      </c>
      <c r="K6491" t="s">
        <v>52653</v>
      </c>
      <c r="L6491" t="s">
        <v>100</v>
      </c>
      <c r="M6491" t="s">
        <v>5343</v>
      </c>
      <c r="N6491" t="s">
        <v>5344</v>
      </c>
      <c r="O6491">
        <v>20140305</v>
      </c>
      <c r="Q6491" t="s">
        <v>81371</v>
      </c>
      <c r="T6491" s="1">
        <v>24987124102318</v>
      </c>
      <c r="W6491">
        <v>20260331</v>
      </c>
      <c r="X6491" t="s">
        <v>82925</v>
      </c>
    </row>
    <row r="6492" spans="1:24" x14ac:dyDescent="0.45">
      <c r="A6492" t="s">
        <v>52</v>
      </c>
      <c r="B6492" s="1" t="s">
        <v>52654</v>
      </c>
      <c r="C6492" s="1">
        <v>14987124102335</v>
      </c>
      <c r="D6492">
        <v>1200</v>
      </c>
      <c r="E6492" t="s">
        <v>53</v>
      </c>
      <c r="G6492">
        <v>10</v>
      </c>
      <c r="H6492" t="s">
        <v>53</v>
      </c>
      <c r="I6492" t="s">
        <v>50</v>
      </c>
      <c r="J6492" t="s">
        <v>51</v>
      </c>
      <c r="K6492" t="s">
        <v>52653</v>
      </c>
      <c r="L6492" t="s">
        <v>100</v>
      </c>
      <c r="M6492" t="s">
        <v>5343</v>
      </c>
      <c r="N6492" t="s">
        <v>5344</v>
      </c>
      <c r="O6492">
        <v>20140305</v>
      </c>
      <c r="Q6492" t="s">
        <v>81371</v>
      </c>
      <c r="T6492" s="1">
        <v>24987124102332</v>
      </c>
      <c r="W6492">
        <v>20260331</v>
      </c>
      <c r="X6492" t="s">
        <v>82925</v>
      </c>
    </row>
    <row r="6493" spans="1:24" x14ac:dyDescent="0.45">
      <c r="A6493" t="s">
        <v>56</v>
      </c>
      <c r="B6493" s="1" t="s">
        <v>52655</v>
      </c>
      <c r="C6493" s="1">
        <v>14987124102366</v>
      </c>
      <c r="D6493">
        <v>1200</v>
      </c>
      <c r="E6493" t="s">
        <v>53</v>
      </c>
      <c r="G6493">
        <v>1200</v>
      </c>
      <c r="H6493" t="s">
        <v>53</v>
      </c>
      <c r="I6493" t="s">
        <v>50</v>
      </c>
      <c r="J6493" t="s">
        <v>51</v>
      </c>
      <c r="K6493" t="s">
        <v>52653</v>
      </c>
      <c r="L6493" t="s">
        <v>100</v>
      </c>
      <c r="M6493" t="s">
        <v>5343</v>
      </c>
      <c r="N6493" t="s">
        <v>5344</v>
      </c>
      <c r="O6493">
        <v>20140305</v>
      </c>
      <c r="Q6493" t="s">
        <v>81371</v>
      </c>
      <c r="T6493" s="1">
        <v>24987124102363</v>
      </c>
      <c r="W6493">
        <v>20260331</v>
      </c>
      <c r="X6493" t="s">
        <v>82925</v>
      </c>
    </row>
    <row r="6494" spans="1:24" x14ac:dyDescent="0.45">
      <c r="A6494" t="s">
        <v>52</v>
      </c>
      <c r="B6494" s="1" t="s">
        <v>2216</v>
      </c>
      <c r="C6494" s="1">
        <v>14987919100300</v>
      </c>
      <c r="D6494">
        <v>100</v>
      </c>
      <c r="E6494" t="s">
        <v>53</v>
      </c>
      <c r="G6494">
        <v>10</v>
      </c>
      <c r="H6494" t="s">
        <v>53</v>
      </c>
      <c r="I6494" t="s">
        <v>50</v>
      </c>
      <c r="J6494" t="s">
        <v>51</v>
      </c>
      <c r="K6494" t="s">
        <v>2214</v>
      </c>
      <c r="L6494" t="s">
        <v>631</v>
      </c>
      <c r="M6494" t="s">
        <v>2215</v>
      </c>
      <c r="N6494" t="s">
        <v>2214</v>
      </c>
      <c r="O6494">
        <v>19910524</v>
      </c>
      <c r="P6494">
        <v>20270331</v>
      </c>
      <c r="Q6494" t="s">
        <v>81371</v>
      </c>
      <c r="S6494" s="1">
        <v>4987919800241</v>
      </c>
      <c r="T6494" s="1">
        <v>24987919100307</v>
      </c>
      <c r="W6494">
        <v>20260331</v>
      </c>
      <c r="X6494" t="s">
        <v>81833</v>
      </c>
    </row>
    <row r="6495" spans="1:24" x14ac:dyDescent="0.45">
      <c r="A6495" t="s">
        <v>52</v>
      </c>
      <c r="B6495" s="1" t="s">
        <v>2216</v>
      </c>
      <c r="C6495" s="1">
        <v>14987233034749</v>
      </c>
      <c r="D6495">
        <v>100</v>
      </c>
      <c r="E6495" t="s">
        <v>53</v>
      </c>
      <c r="G6495">
        <v>10</v>
      </c>
      <c r="H6495" t="s">
        <v>53</v>
      </c>
      <c r="I6495" t="s">
        <v>50</v>
      </c>
      <c r="J6495" t="s">
        <v>51</v>
      </c>
      <c r="K6495" t="s">
        <v>2214</v>
      </c>
      <c r="L6495" t="s">
        <v>631</v>
      </c>
      <c r="M6495" t="s">
        <v>2215</v>
      </c>
      <c r="N6495" t="s">
        <v>2214</v>
      </c>
      <c r="O6495">
        <v>19910524</v>
      </c>
      <c r="P6495">
        <v>20270331</v>
      </c>
      <c r="Q6495" t="s">
        <v>81371</v>
      </c>
      <c r="S6495" s="1">
        <v>4987233742319</v>
      </c>
      <c r="T6495" s="1">
        <v>24987233034746</v>
      </c>
      <c r="U6495">
        <v>20180331</v>
      </c>
      <c r="W6495">
        <v>20260331</v>
      </c>
      <c r="X6495" t="s">
        <v>81878</v>
      </c>
    </row>
    <row r="6496" spans="1:24" x14ac:dyDescent="0.45">
      <c r="A6496" t="s">
        <v>52</v>
      </c>
      <c r="B6496" s="1" t="s">
        <v>2220</v>
      </c>
      <c r="C6496" s="1">
        <v>14987919100317</v>
      </c>
      <c r="D6496">
        <v>100</v>
      </c>
      <c r="E6496" t="s">
        <v>53</v>
      </c>
      <c r="G6496">
        <v>10</v>
      </c>
      <c r="H6496" t="s">
        <v>53</v>
      </c>
      <c r="I6496" t="s">
        <v>50</v>
      </c>
      <c r="J6496" t="s">
        <v>51</v>
      </c>
      <c r="K6496" t="s">
        <v>2217</v>
      </c>
      <c r="L6496" t="s">
        <v>2219</v>
      </c>
      <c r="M6496" t="s">
        <v>2218</v>
      </c>
      <c r="N6496" t="s">
        <v>2217</v>
      </c>
      <c r="O6496">
        <v>19910524</v>
      </c>
      <c r="P6496">
        <v>20270331</v>
      </c>
      <c r="Q6496" t="s">
        <v>81371</v>
      </c>
      <c r="S6496" s="1">
        <v>4987919800258</v>
      </c>
      <c r="T6496" s="1">
        <v>24987919100314</v>
      </c>
      <c r="W6496">
        <v>20260331</v>
      </c>
      <c r="X6496" t="s">
        <v>81833</v>
      </c>
    </row>
    <row r="6497" spans="1:24" x14ac:dyDescent="0.45">
      <c r="A6497" t="s">
        <v>52</v>
      </c>
      <c r="B6497" s="1" t="s">
        <v>2220</v>
      </c>
      <c r="C6497" s="1">
        <v>14987233034718</v>
      </c>
      <c r="D6497">
        <v>100</v>
      </c>
      <c r="E6497" t="s">
        <v>53</v>
      </c>
      <c r="G6497">
        <v>10</v>
      </c>
      <c r="H6497" t="s">
        <v>53</v>
      </c>
      <c r="I6497" t="s">
        <v>50</v>
      </c>
      <c r="J6497" t="s">
        <v>51</v>
      </c>
      <c r="K6497" t="s">
        <v>2217</v>
      </c>
      <c r="L6497" t="s">
        <v>2219</v>
      </c>
      <c r="M6497" t="s">
        <v>2218</v>
      </c>
      <c r="N6497" t="s">
        <v>2217</v>
      </c>
      <c r="O6497">
        <v>19910524</v>
      </c>
      <c r="P6497">
        <v>20270331</v>
      </c>
      <c r="Q6497" t="s">
        <v>81371</v>
      </c>
      <c r="S6497" s="1">
        <v>4987233742296</v>
      </c>
      <c r="T6497" s="1">
        <v>24987233034715</v>
      </c>
      <c r="U6497">
        <v>20180331</v>
      </c>
      <c r="W6497">
        <v>20260331</v>
      </c>
      <c r="X6497" t="s">
        <v>81878</v>
      </c>
    </row>
    <row r="6498" spans="1:24" x14ac:dyDescent="0.45">
      <c r="A6498" t="s">
        <v>56</v>
      </c>
      <c r="B6498" s="1" t="s">
        <v>11889</v>
      </c>
      <c r="C6498" s="1">
        <v>14987884000285</v>
      </c>
      <c r="D6498">
        <v>30</v>
      </c>
      <c r="E6498" t="s">
        <v>67</v>
      </c>
      <c r="G6498">
        <v>30</v>
      </c>
      <c r="H6498" t="s">
        <v>67</v>
      </c>
      <c r="I6498" t="s">
        <v>50</v>
      </c>
      <c r="J6498" t="s">
        <v>67</v>
      </c>
      <c r="K6498" t="s">
        <v>11887</v>
      </c>
      <c r="L6498" t="s">
        <v>244</v>
      </c>
      <c r="M6498" t="s">
        <v>11888</v>
      </c>
      <c r="N6498" t="s">
        <v>11887</v>
      </c>
      <c r="O6498">
        <v>20050406</v>
      </c>
      <c r="P6498">
        <v>20240331</v>
      </c>
      <c r="Q6498" t="s">
        <v>81371</v>
      </c>
      <c r="S6498" s="1">
        <v>4987884000271</v>
      </c>
      <c r="T6498" s="1">
        <v>24987884000282</v>
      </c>
      <c r="W6498">
        <v>20260331</v>
      </c>
      <c r="X6498" t="s">
        <v>81984</v>
      </c>
    </row>
    <row r="6499" spans="1:24" x14ac:dyDescent="0.45">
      <c r="A6499" t="s">
        <v>56</v>
      </c>
      <c r="B6499" s="1" t="s">
        <v>11889</v>
      </c>
      <c r="C6499" s="1">
        <v>14987158325205</v>
      </c>
      <c r="D6499">
        <v>30</v>
      </c>
      <c r="E6499" t="s">
        <v>67</v>
      </c>
      <c r="G6499">
        <v>30</v>
      </c>
      <c r="H6499" t="s">
        <v>67</v>
      </c>
      <c r="I6499" t="s">
        <v>50</v>
      </c>
      <c r="J6499" t="s">
        <v>67</v>
      </c>
      <c r="K6499" t="s">
        <v>11887</v>
      </c>
      <c r="L6499" t="s">
        <v>244</v>
      </c>
      <c r="M6499" t="s">
        <v>11888</v>
      </c>
      <c r="N6499" t="s">
        <v>11887</v>
      </c>
      <c r="O6499">
        <v>20050406</v>
      </c>
      <c r="P6499">
        <v>20240331</v>
      </c>
      <c r="Q6499" t="s">
        <v>81371</v>
      </c>
      <c r="S6499" s="1">
        <v>4987158560319</v>
      </c>
      <c r="W6499">
        <v>20260331</v>
      </c>
      <c r="X6499" t="s">
        <v>82958</v>
      </c>
    </row>
    <row r="6500" spans="1:24" x14ac:dyDescent="0.45">
      <c r="A6500" t="s">
        <v>52</v>
      </c>
      <c r="B6500" s="1" t="s">
        <v>58348</v>
      </c>
      <c r="C6500" s="1">
        <v>14987155073154</v>
      </c>
      <c r="D6500">
        <v>100</v>
      </c>
      <c r="E6500" t="s">
        <v>67</v>
      </c>
      <c r="G6500">
        <v>10</v>
      </c>
      <c r="H6500" t="s">
        <v>67</v>
      </c>
      <c r="I6500" t="s">
        <v>50</v>
      </c>
      <c r="J6500" t="s">
        <v>67</v>
      </c>
      <c r="K6500" t="s">
        <v>58347</v>
      </c>
      <c r="L6500" t="s">
        <v>212</v>
      </c>
      <c r="M6500" t="s">
        <v>80601</v>
      </c>
      <c r="N6500" t="s">
        <v>80602</v>
      </c>
      <c r="O6500">
        <v>20250401</v>
      </c>
      <c r="P6500">
        <v>20270331</v>
      </c>
      <c r="Q6500" t="s">
        <v>81371</v>
      </c>
      <c r="S6500" s="1">
        <v>4987155073652</v>
      </c>
      <c r="W6500">
        <v>20260331</v>
      </c>
      <c r="X6500" t="s">
        <v>83013</v>
      </c>
    </row>
    <row r="6501" spans="1:24" x14ac:dyDescent="0.45">
      <c r="A6501" t="s">
        <v>52</v>
      </c>
      <c r="B6501" s="1" t="s">
        <v>58348</v>
      </c>
      <c r="C6501" s="1">
        <v>14987155073161</v>
      </c>
      <c r="D6501">
        <v>1000</v>
      </c>
      <c r="E6501" t="s">
        <v>67</v>
      </c>
      <c r="G6501">
        <v>10</v>
      </c>
      <c r="H6501" t="s">
        <v>67</v>
      </c>
      <c r="I6501" t="s">
        <v>50</v>
      </c>
      <c r="J6501" t="s">
        <v>67</v>
      </c>
      <c r="K6501" t="s">
        <v>58347</v>
      </c>
      <c r="L6501" t="s">
        <v>212</v>
      </c>
      <c r="M6501" t="s">
        <v>80601</v>
      </c>
      <c r="N6501" t="s">
        <v>80602</v>
      </c>
      <c r="O6501">
        <v>20250401</v>
      </c>
      <c r="P6501">
        <v>20270331</v>
      </c>
      <c r="Q6501" t="s">
        <v>81371</v>
      </c>
      <c r="S6501" s="1">
        <v>4987155073652</v>
      </c>
      <c r="W6501">
        <v>20260331</v>
      </c>
      <c r="X6501" t="s">
        <v>83013</v>
      </c>
    </row>
    <row r="6502" spans="1:24" x14ac:dyDescent="0.45">
      <c r="A6502" t="s">
        <v>52</v>
      </c>
      <c r="B6502" s="1" t="s">
        <v>58350</v>
      </c>
      <c r="C6502" s="1">
        <v>14987155074052</v>
      </c>
      <c r="D6502">
        <v>100</v>
      </c>
      <c r="E6502" t="s">
        <v>67</v>
      </c>
      <c r="G6502">
        <v>10</v>
      </c>
      <c r="H6502" t="s">
        <v>67</v>
      </c>
      <c r="I6502" t="s">
        <v>50</v>
      </c>
      <c r="J6502" t="s">
        <v>67</v>
      </c>
      <c r="K6502" t="s">
        <v>58349</v>
      </c>
      <c r="L6502" t="s">
        <v>217</v>
      </c>
      <c r="M6502" t="s">
        <v>80603</v>
      </c>
      <c r="N6502" t="s">
        <v>80604</v>
      </c>
      <c r="O6502">
        <v>20250401</v>
      </c>
      <c r="P6502">
        <v>20270331</v>
      </c>
      <c r="Q6502" t="s">
        <v>81371</v>
      </c>
      <c r="S6502" s="1">
        <v>4987155074550</v>
      </c>
      <c r="W6502">
        <v>20260331</v>
      </c>
      <c r="X6502" t="s">
        <v>83013</v>
      </c>
    </row>
    <row r="6503" spans="1:24" x14ac:dyDescent="0.45">
      <c r="A6503" t="s">
        <v>52</v>
      </c>
      <c r="B6503" s="1" t="s">
        <v>58350</v>
      </c>
      <c r="C6503" s="1">
        <v>14987155074069</v>
      </c>
      <c r="D6503">
        <v>1000</v>
      </c>
      <c r="E6503" t="s">
        <v>67</v>
      </c>
      <c r="G6503">
        <v>10</v>
      </c>
      <c r="H6503" t="s">
        <v>67</v>
      </c>
      <c r="I6503" t="s">
        <v>50</v>
      </c>
      <c r="J6503" t="s">
        <v>67</v>
      </c>
      <c r="K6503" t="s">
        <v>58349</v>
      </c>
      <c r="L6503" t="s">
        <v>217</v>
      </c>
      <c r="M6503" t="s">
        <v>80603</v>
      </c>
      <c r="N6503" t="s">
        <v>80604</v>
      </c>
      <c r="O6503">
        <v>20250401</v>
      </c>
      <c r="P6503">
        <v>20270331</v>
      </c>
      <c r="Q6503" t="s">
        <v>81371</v>
      </c>
      <c r="S6503" s="1">
        <v>4987155074550</v>
      </c>
      <c r="W6503">
        <v>20260331</v>
      </c>
      <c r="X6503" t="s">
        <v>83013</v>
      </c>
    </row>
    <row r="6504" spans="1:24" x14ac:dyDescent="0.45">
      <c r="A6504" t="s">
        <v>52</v>
      </c>
      <c r="B6504" s="1" t="s">
        <v>58354</v>
      </c>
      <c r="C6504" s="1">
        <v>14987155739036</v>
      </c>
      <c r="D6504">
        <v>100</v>
      </c>
      <c r="E6504" t="s">
        <v>67</v>
      </c>
      <c r="G6504">
        <v>10</v>
      </c>
      <c r="H6504" t="s">
        <v>67</v>
      </c>
      <c r="I6504" t="s">
        <v>50</v>
      </c>
      <c r="J6504" t="s">
        <v>67</v>
      </c>
      <c r="K6504" t="s">
        <v>58351</v>
      </c>
      <c r="L6504" t="s">
        <v>212</v>
      </c>
      <c r="M6504" t="s">
        <v>58352</v>
      </c>
      <c r="N6504" t="s">
        <v>58353</v>
      </c>
      <c r="O6504">
        <v>20050708</v>
      </c>
      <c r="P6504">
        <v>20180930</v>
      </c>
      <c r="Q6504" t="s">
        <v>81371</v>
      </c>
      <c r="S6504" s="1">
        <v>4987155739534</v>
      </c>
      <c r="U6504">
        <v>20180930</v>
      </c>
      <c r="W6504">
        <v>20260331</v>
      </c>
      <c r="X6504" t="s">
        <v>83013</v>
      </c>
    </row>
    <row r="6505" spans="1:24" x14ac:dyDescent="0.45">
      <c r="A6505" t="s">
        <v>52</v>
      </c>
      <c r="B6505" s="1" t="s">
        <v>58354</v>
      </c>
      <c r="C6505" s="1">
        <v>14987155739043</v>
      </c>
      <c r="D6505">
        <v>1000</v>
      </c>
      <c r="E6505" t="s">
        <v>67</v>
      </c>
      <c r="G6505">
        <v>10</v>
      </c>
      <c r="H6505" t="s">
        <v>67</v>
      </c>
      <c r="I6505" t="s">
        <v>50</v>
      </c>
      <c r="J6505" t="s">
        <v>67</v>
      </c>
      <c r="K6505" t="s">
        <v>58351</v>
      </c>
      <c r="L6505" t="s">
        <v>212</v>
      </c>
      <c r="M6505" t="s">
        <v>58352</v>
      </c>
      <c r="N6505" t="s">
        <v>58353</v>
      </c>
      <c r="O6505">
        <v>20050708</v>
      </c>
      <c r="P6505">
        <v>20180930</v>
      </c>
      <c r="Q6505" t="s">
        <v>81371</v>
      </c>
      <c r="S6505" s="1">
        <v>4987155739534</v>
      </c>
      <c r="U6505">
        <v>20180930</v>
      </c>
      <c r="W6505">
        <v>20260331</v>
      </c>
      <c r="X6505" t="s">
        <v>83013</v>
      </c>
    </row>
    <row r="6506" spans="1:24" x14ac:dyDescent="0.45">
      <c r="A6506" t="s">
        <v>52</v>
      </c>
      <c r="B6506" s="1" t="s">
        <v>58358</v>
      </c>
      <c r="C6506" s="1">
        <v>14987155740049</v>
      </c>
      <c r="D6506">
        <v>100</v>
      </c>
      <c r="E6506" t="s">
        <v>67</v>
      </c>
      <c r="G6506">
        <v>10</v>
      </c>
      <c r="H6506" t="s">
        <v>67</v>
      </c>
      <c r="I6506" t="s">
        <v>50</v>
      </c>
      <c r="J6506" t="s">
        <v>67</v>
      </c>
      <c r="K6506" t="s">
        <v>58355</v>
      </c>
      <c r="L6506" t="s">
        <v>217</v>
      </c>
      <c r="M6506" t="s">
        <v>58356</v>
      </c>
      <c r="N6506" t="s">
        <v>58357</v>
      </c>
      <c r="O6506">
        <v>20050708</v>
      </c>
      <c r="P6506">
        <v>20180930</v>
      </c>
      <c r="Q6506" t="s">
        <v>81371</v>
      </c>
      <c r="S6506" s="1">
        <v>4987155740547</v>
      </c>
      <c r="U6506">
        <v>20180930</v>
      </c>
      <c r="W6506">
        <v>20260331</v>
      </c>
      <c r="X6506" t="s">
        <v>83013</v>
      </c>
    </row>
    <row r="6507" spans="1:24" x14ac:dyDescent="0.45">
      <c r="A6507" t="s">
        <v>52</v>
      </c>
      <c r="B6507" s="1" t="s">
        <v>58358</v>
      </c>
      <c r="C6507" s="1">
        <v>14987155740056</v>
      </c>
      <c r="D6507">
        <v>1000</v>
      </c>
      <c r="E6507" t="s">
        <v>67</v>
      </c>
      <c r="G6507">
        <v>10</v>
      </c>
      <c r="H6507" t="s">
        <v>67</v>
      </c>
      <c r="I6507" t="s">
        <v>50</v>
      </c>
      <c r="J6507" t="s">
        <v>67</v>
      </c>
      <c r="K6507" t="s">
        <v>58355</v>
      </c>
      <c r="L6507" t="s">
        <v>217</v>
      </c>
      <c r="M6507" t="s">
        <v>58356</v>
      </c>
      <c r="N6507" t="s">
        <v>58357</v>
      </c>
      <c r="O6507">
        <v>20050708</v>
      </c>
      <c r="P6507">
        <v>20180930</v>
      </c>
      <c r="Q6507" t="s">
        <v>81371</v>
      </c>
      <c r="S6507" s="1">
        <v>4987155740547</v>
      </c>
      <c r="U6507">
        <v>20180930</v>
      </c>
      <c r="W6507">
        <v>20260331</v>
      </c>
      <c r="X6507" t="s">
        <v>83013</v>
      </c>
    </row>
    <row r="6508" spans="1:24" x14ac:dyDescent="0.45">
      <c r="A6508" t="s">
        <v>52</v>
      </c>
      <c r="B6508" s="1" t="s">
        <v>9710</v>
      </c>
      <c r="C6508" s="1">
        <v>14987028274473</v>
      </c>
      <c r="D6508">
        <v>100</v>
      </c>
      <c r="E6508" t="s">
        <v>53</v>
      </c>
      <c r="G6508">
        <v>10</v>
      </c>
      <c r="H6508" t="s">
        <v>53</v>
      </c>
      <c r="I6508" t="s">
        <v>50</v>
      </c>
      <c r="J6508" t="s">
        <v>51</v>
      </c>
      <c r="K6508" t="s">
        <v>9707</v>
      </c>
      <c r="L6508" t="s">
        <v>9709</v>
      </c>
      <c r="M6508" t="s">
        <v>9708</v>
      </c>
      <c r="N6508" t="s">
        <v>9707</v>
      </c>
      <c r="O6508">
        <v>20061208</v>
      </c>
      <c r="Q6508" t="s">
        <v>81371</v>
      </c>
      <c r="S6508" s="1">
        <v>4987028540144</v>
      </c>
      <c r="T6508" s="1">
        <v>24987028274470</v>
      </c>
      <c r="W6508">
        <v>20260331</v>
      </c>
      <c r="X6508" t="s">
        <v>81936</v>
      </c>
    </row>
    <row r="6509" spans="1:24" x14ac:dyDescent="0.45">
      <c r="A6509" t="s">
        <v>52</v>
      </c>
      <c r="B6509" s="1" t="s">
        <v>9710</v>
      </c>
      <c r="C6509" s="1">
        <v>14987028274503</v>
      </c>
      <c r="D6509">
        <v>1000</v>
      </c>
      <c r="E6509" t="s">
        <v>53</v>
      </c>
      <c r="G6509">
        <v>10</v>
      </c>
      <c r="H6509" t="s">
        <v>53</v>
      </c>
      <c r="I6509" t="s">
        <v>50</v>
      </c>
      <c r="J6509" t="s">
        <v>51</v>
      </c>
      <c r="K6509" t="s">
        <v>9707</v>
      </c>
      <c r="L6509" t="s">
        <v>9709</v>
      </c>
      <c r="M6509" t="s">
        <v>9708</v>
      </c>
      <c r="N6509" t="s">
        <v>9707</v>
      </c>
      <c r="O6509">
        <v>20061208</v>
      </c>
      <c r="Q6509" t="s">
        <v>81371</v>
      </c>
      <c r="S6509" s="1">
        <v>4987028540144</v>
      </c>
      <c r="T6509" s="1">
        <v>24987028274500</v>
      </c>
      <c r="W6509">
        <v>20260331</v>
      </c>
      <c r="X6509" t="s">
        <v>81936</v>
      </c>
    </row>
    <row r="6510" spans="1:24" x14ac:dyDescent="0.45">
      <c r="A6510" t="s">
        <v>52</v>
      </c>
      <c r="B6510" s="1" t="s">
        <v>9711</v>
      </c>
      <c r="C6510" s="1">
        <v>14987028274480</v>
      </c>
      <c r="D6510">
        <v>210</v>
      </c>
      <c r="E6510" t="s">
        <v>53</v>
      </c>
      <c r="G6510">
        <v>21</v>
      </c>
      <c r="H6510" t="s">
        <v>53</v>
      </c>
      <c r="I6510" t="s">
        <v>50</v>
      </c>
      <c r="J6510" t="s">
        <v>51</v>
      </c>
      <c r="K6510" t="s">
        <v>9707</v>
      </c>
      <c r="L6510" t="s">
        <v>9709</v>
      </c>
      <c r="M6510" t="s">
        <v>9708</v>
      </c>
      <c r="N6510" t="s">
        <v>9707</v>
      </c>
      <c r="O6510">
        <v>20061208</v>
      </c>
      <c r="Q6510" t="s">
        <v>81371</v>
      </c>
      <c r="S6510" s="1">
        <v>4987028540151</v>
      </c>
      <c r="T6510" s="1">
        <v>24987028274487</v>
      </c>
      <c r="U6510">
        <v>20190601</v>
      </c>
      <c r="V6510">
        <v>202008</v>
      </c>
      <c r="W6510">
        <v>20260331</v>
      </c>
      <c r="X6510" t="s">
        <v>81936</v>
      </c>
    </row>
    <row r="6511" spans="1:24" x14ac:dyDescent="0.45">
      <c r="A6511" t="s">
        <v>56</v>
      </c>
      <c r="B6511" s="1" t="s">
        <v>9712</v>
      </c>
      <c r="C6511" s="1">
        <v>14987028274497</v>
      </c>
      <c r="D6511">
        <v>500</v>
      </c>
      <c r="E6511" t="s">
        <v>53</v>
      </c>
      <c r="G6511">
        <v>500</v>
      </c>
      <c r="H6511" t="s">
        <v>53</v>
      </c>
      <c r="I6511" t="s">
        <v>50</v>
      </c>
      <c r="J6511" t="s">
        <v>51</v>
      </c>
      <c r="K6511" t="s">
        <v>9707</v>
      </c>
      <c r="L6511" t="s">
        <v>9709</v>
      </c>
      <c r="M6511" t="s">
        <v>9708</v>
      </c>
      <c r="N6511" t="s">
        <v>9707</v>
      </c>
      <c r="O6511">
        <v>20061208</v>
      </c>
      <c r="Q6511" t="s">
        <v>81371</v>
      </c>
      <c r="S6511" s="1">
        <v>4987028540168</v>
      </c>
      <c r="T6511" s="1">
        <v>24987028274494</v>
      </c>
      <c r="U6511">
        <v>20190401</v>
      </c>
      <c r="V6511">
        <v>202008</v>
      </c>
      <c r="W6511">
        <v>20260331</v>
      </c>
      <c r="X6511" t="s">
        <v>81936</v>
      </c>
    </row>
    <row r="6512" spans="1:24" x14ac:dyDescent="0.45">
      <c r="A6512" t="s">
        <v>52</v>
      </c>
      <c r="B6512" s="1" t="s">
        <v>54</v>
      </c>
      <c r="C6512" s="1">
        <v>14987279143016</v>
      </c>
      <c r="D6512">
        <v>100</v>
      </c>
      <c r="E6512" t="s">
        <v>53</v>
      </c>
      <c r="G6512">
        <v>10</v>
      </c>
      <c r="H6512" t="s">
        <v>53</v>
      </c>
      <c r="I6512" t="s">
        <v>50</v>
      </c>
      <c r="J6512" t="s">
        <v>51</v>
      </c>
      <c r="K6512" t="s">
        <v>47</v>
      </c>
      <c r="L6512" t="s">
        <v>49</v>
      </c>
      <c r="M6512" t="s">
        <v>48</v>
      </c>
      <c r="N6512" t="s">
        <v>47</v>
      </c>
      <c r="O6512">
        <v>20130222</v>
      </c>
      <c r="Q6512" t="s">
        <v>81371</v>
      </c>
      <c r="S6512" s="1">
        <v>4987279543017</v>
      </c>
      <c r="T6512" s="1">
        <v>24987279143013</v>
      </c>
      <c r="U6512">
        <v>20131231</v>
      </c>
      <c r="V6512">
        <v>201601</v>
      </c>
      <c r="W6512">
        <v>20260331</v>
      </c>
      <c r="X6512" t="s">
        <v>81817</v>
      </c>
    </row>
    <row r="6513" spans="1:24" x14ac:dyDescent="0.45">
      <c r="A6513" t="s">
        <v>52</v>
      </c>
      <c r="B6513" s="1" t="s">
        <v>54</v>
      </c>
      <c r="C6513" s="1">
        <v>14987114175004</v>
      </c>
      <c r="D6513">
        <v>500</v>
      </c>
      <c r="E6513" t="s">
        <v>53</v>
      </c>
      <c r="G6513">
        <v>10</v>
      </c>
      <c r="H6513" t="s">
        <v>53</v>
      </c>
      <c r="I6513" t="s">
        <v>50</v>
      </c>
      <c r="J6513" t="s">
        <v>51</v>
      </c>
      <c r="K6513" t="s">
        <v>47</v>
      </c>
      <c r="L6513" t="s">
        <v>49</v>
      </c>
      <c r="M6513" t="s">
        <v>48</v>
      </c>
      <c r="N6513" t="s">
        <v>47</v>
      </c>
      <c r="O6513">
        <v>20130222</v>
      </c>
      <c r="Q6513" t="s">
        <v>81371</v>
      </c>
      <c r="S6513" s="1">
        <v>4987114175694</v>
      </c>
      <c r="T6513" s="1">
        <v>24987114175001</v>
      </c>
      <c r="W6513">
        <v>20260331</v>
      </c>
      <c r="X6513" t="s">
        <v>82302</v>
      </c>
    </row>
    <row r="6514" spans="1:24" x14ac:dyDescent="0.45">
      <c r="A6514" t="s">
        <v>52</v>
      </c>
      <c r="B6514" s="1" t="s">
        <v>54</v>
      </c>
      <c r="C6514" s="1">
        <v>14987114175608</v>
      </c>
      <c r="D6514">
        <v>100</v>
      </c>
      <c r="E6514" t="s">
        <v>53</v>
      </c>
      <c r="G6514">
        <v>10</v>
      </c>
      <c r="H6514" t="s">
        <v>53</v>
      </c>
      <c r="I6514" t="s">
        <v>50</v>
      </c>
      <c r="J6514" t="s">
        <v>51</v>
      </c>
      <c r="K6514" t="s">
        <v>47</v>
      </c>
      <c r="L6514" t="s">
        <v>49</v>
      </c>
      <c r="M6514" t="s">
        <v>48</v>
      </c>
      <c r="N6514" t="s">
        <v>47</v>
      </c>
      <c r="O6514">
        <v>20130222</v>
      </c>
      <c r="Q6514" t="s">
        <v>81371</v>
      </c>
      <c r="S6514" s="1">
        <v>4987114175694</v>
      </c>
      <c r="T6514" s="1">
        <v>24987114175605</v>
      </c>
      <c r="W6514">
        <v>20260331</v>
      </c>
      <c r="X6514" t="s">
        <v>82302</v>
      </c>
    </row>
    <row r="6515" spans="1:24" x14ac:dyDescent="0.45">
      <c r="A6515" t="s">
        <v>52</v>
      </c>
      <c r="B6515" s="1" t="s">
        <v>55</v>
      </c>
      <c r="C6515" s="1">
        <v>14987279143030</v>
      </c>
      <c r="D6515">
        <v>140</v>
      </c>
      <c r="E6515" t="s">
        <v>53</v>
      </c>
      <c r="G6515">
        <v>14</v>
      </c>
      <c r="H6515" t="s">
        <v>53</v>
      </c>
      <c r="I6515" t="s">
        <v>50</v>
      </c>
      <c r="J6515" t="s">
        <v>51</v>
      </c>
      <c r="K6515" t="s">
        <v>47</v>
      </c>
      <c r="L6515" t="s">
        <v>49</v>
      </c>
      <c r="M6515" t="s">
        <v>48</v>
      </c>
      <c r="N6515" t="s">
        <v>47</v>
      </c>
      <c r="O6515">
        <v>20130222</v>
      </c>
      <c r="Q6515" t="s">
        <v>81371</v>
      </c>
      <c r="S6515" s="1">
        <v>4987279543031</v>
      </c>
      <c r="T6515" s="1">
        <v>24987279143037</v>
      </c>
      <c r="U6515">
        <v>20131231</v>
      </c>
      <c r="V6515">
        <v>201601</v>
      </c>
      <c r="W6515">
        <v>20260331</v>
      </c>
      <c r="X6515" t="s">
        <v>81817</v>
      </c>
    </row>
    <row r="6516" spans="1:24" x14ac:dyDescent="0.45">
      <c r="A6516" t="s">
        <v>52</v>
      </c>
      <c r="B6516" s="1" t="s">
        <v>55</v>
      </c>
      <c r="C6516" s="1">
        <v>14987114175707</v>
      </c>
      <c r="D6516">
        <v>140</v>
      </c>
      <c r="E6516" t="s">
        <v>53</v>
      </c>
      <c r="G6516">
        <v>14</v>
      </c>
      <c r="H6516" t="s">
        <v>53</v>
      </c>
      <c r="I6516" t="s">
        <v>50</v>
      </c>
      <c r="J6516" t="s">
        <v>51</v>
      </c>
      <c r="K6516" t="s">
        <v>47</v>
      </c>
      <c r="L6516" t="s">
        <v>49</v>
      </c>
      <c r="M6516" t="s">
        <v>48</v>
      </c>
      <c r="N6516" t="s">
        <v>47</v>
      </c>
      <c r="O6516">
        <v>20130222</v>
      </c>
      <c r="Q6516" t="s">
        <v>81371</v>
      </c>
      <c r="S6516" s="1">
        <v>4987114175793</v>
      </c>
      <c r="T6516" s="1">
        <v>24987114175704</v>
      </c>
      <c r="W6516">
        <v>20260331</v>
      </c>
      <c r="X6516" t="s">
        <v>82302</v>
      </c>
    </row>
    <row r="6517" spans="1:24" x14ac:dyDescent="0.45">
      <c r="A6517" t="s">
        <v>56</v>
      </c>
      <c r="B6517" s="1" t="s">
        <v>57</v>
      </c>
      <c r="C6517" s="1">
        <v>14987279143054</v>
      </c>
      <c r="D6517">
        <v>500</v>
      </c>
      <c r="E6517" t="s">
        <v>53</v>
      </c>
      <c r="G6517">
        <v>500</v>
      </c>
      <c r="H6517" t="s">
        <v>53</v>
      </c>
      <c r="I6517" t="s">
        <v>50</v>
      </c>
      <c r="J6517" t="s">
        <v>51</v>
      </c>
      <c r="K6517" t="s">
        <v>47</v>
      </c>
      <c r="L6517" t="s">
        <v>49</v>
      </c>
      <c r="M6517" t="s">
        <v>48</v>
      </c>
      <c r="N6517" t="s">
        <v>47</v>
      </c>
      <c r="O6517">
        <v>20130222</v>
      </c>
      <c r="Q6517" t="s">
        <v>81371</v>
      </c>
      <c r="S6517" s="1">
        <v>4987279543055</v>
      </c>
      <c r="T6517" s="1">
        <v>24987279143051</v>
      </c>
      <c r="U6517">
        <v>20131231</v>
      </c>
      <c r="V6517">
        <v>201601</v>
      </c>
      <c r="W6517">
        <v>20260331</v>
      </c>
      <c r="X6517" t="s">
        <v>81817</v>
      </c>
    </row>
    <row r="6518" spans="1:24" x14ac:dyDescent="0.45">
      <c r="A6518" t="s">
        <v>56</v>
      </c>
      <c r="B6518" s="1" t="s">
        <v>57</v>
      </c>
      <c r="C6518" s="1">
        <v>14987114175806</v>
      </c>
      <c r="D6518">
        <v>500</v>
      </c>
      <c r="E6518" t="s">
        <v>53</v>
      </c>
      <c r="G6518">
        <v>500</v>
      </c>
      <c r="H6518" t="s">
        <v>53</v>
      </c>
      <c r="I6518" t="s">
        <v>50</v>
      </c>
      <c r="J6518" t="s">
        <v>51</v>
      </c>
      <c r="K6518" t="s">
        <v>47</v>
      </c>
      <c r="L6518" t="s">
        <v>49</v>
      </c>
      <c r="M6518" t="s">
        <v>48</v>
      </c>
      <c r="N6518" t="s">
        <v>47</v>
      </c>
      <c r="O6518">
        <v>20130222</v>
      </c>
      <c r="Q6518" t="s">
        <v>81371</v>
      </c>
      <c r="S6518" s="1">
        <v>4987114175892</v>
      </c>
      <c r="T6518" s="1">
        <v>24987114175803</v>
      </c>
      <c r="W6518">
        <v>20260331</v>
      </c>
      <c r="X6518" t="s">
        <v>82302</v>
      </c>
    </row>
    <row r="6519" spans="1:24" x14ac:dyDescent="0.45">
      <c r="A6519" t="s">
        <v>52</v>
      </c>
      <c r="B6519" s="1" t="s">
        <v>61</v>
      </c>
      <c r="C6519" s="1">
        <v>14987279143115</v>
      </c>
      <c r="D6519">
        <v>100</v>
      </c>
      <c r="E6519" t="s">
        <v>53</v>
      </c>
      <c r="G6519">
        <v>10</v>
      </c>
      <c r="H6519" t="s">
        <v>53</v>
      </c>
      <c r="I6519" t="s">
        <v>50</v>
      </c>
      <c r="J6519" t="s">
        <v>51</v>
      </c>
      <c r="K6519" t="s">
        <v>58</v>
      </c>
      <c r="L6519" t="s">
        <v>60</v>
      </c>
      <c r="M6519" t="s">
        <v>59</v>
      </c>
      <c r="N6519" t="s">
        <v>58</v>
      </c>
      <c r="O6519">
        <v>20130222</v>
      </c>
      <c r="Q6519" t="s">
        <v>81371</v>
      </c>
      <c r="S6519" s="1">
        <v>4987279543116</v>
      </c>
      <c r="T6519" s="1">
        <v>24987279143112</v>
      </c>
      <c r="U6519">
        <v>20131231</v>
      </c>
      <c r="V6519">
        <v>201512</v>
      </c>
      <c r="W6519">
        <v>20260331</v>
      </c>
      <c r="X6519" t="s">
        <v>81817</v>
      </c>
    </row>
    <row r="6520" spans="1:24" x14ac:dyDescent="0.45">
      <c r="A6520" t="s">
        <v>52</v>
      </c>
      <c r="B6520" s="1" t="s">
        <v>61</v>
      </c>
      <c r="C6520" s="1">
        <v>14987114175103</v>
      </c>
      <c r="D6520">
        <v>500</v>
      </c>
      <c r="E6520" t="s">
        <v>53</v>
      </c>
      <c r="G6520">
        <v>10</v>
      </c>
      <c r="H6520" t="s">
        <v>53</v>
      </c>
      <c r="I6520" t="s">
        <v>50</v>
      </c>
      <c r="J6520" t="s">
        <v>51</v>
      </c>
      <c r="K6520" t="s">
        <v>58</v>
      </c>
      <c r="L6520" t="s">
        <v>60</v>
      </c>
      <c r="M6520" t="s">
        <v>59</v>
      </c>
      <c r="N6520" t="s">
        <v>58</v>
      </c>
      <c r="O6520">
        <v>20130222</v>
      </c>
      <c r="Q6520" t="s">
        <v>81371</v>
      </c>
      <c r="S6520" s="1">
        <v>4987114176097</v>
      </c>
      <c r="T6520" s="1">
        <v>24987114175100</v>
      </c>
      <c r="W6520">
        <v>20260331</v>
      </c>
      <c r="X6520" t="s">
        <v>82302</v>
      </c>
    </row>
    <row r="6521" spans="1:24" x14ac:dyDescent="0.45">
      <c r="A6521" t="s">
        <v>52</v>
      </c>
      <c r="B6521" s="1" t="s">
        <v>61</v>
      </c>
      <c r="C6521" s="1">
        <v>14987114176001</v>
      </c>
      <c r="D6521">
        <v>100</v>
      </c>
      <c r="E6521" t="s">
        <v>53</v>
      </c>
      <c r="G6521">
        <v>10</v>
      </c>
      <c r="H6521" t="s">
        <v>53</v>
      </c>
      <c r="I6521" t="s">
        <v>50</v>
      </c>
      <c r="J6521" t="s">
        <v>51</v>
      </c>
      <c r="K6521" t="s">
        <v>58</v>
      </c>
      <c r="L6521" t="s">
        <v>60</v>
      </c>
      <c r="M6521" t="s">
        <v>59</v>
      </c>
      <c r="N6521" t="s">
        <v>58</v>
      </c>
      <c r="O6521">
        <v>20130222</v>
      </c>
      <c r="Q6521" t="s">
        <v>81371</v>
      </c>
      <c r="S6521" s="1">
        <v>4987114176097</v>
      </c>
      <c r="T6521" s="1">
        <v>24987114176008</v>
      </c>
      <c r="W6521">
        <v>20260331</v>
      </c>
      <c r="X6521" t="s">
        <v>82302</v>
      </c>
    </row>
    <row r="6522" spans="1:24" x14ac:dyDescent="0.45">
      <c r="A6522" t="s">
        <v>52</v>
      </c>
      <c r="B6522" s="1" t="s">
        <v>62</v>
      </c>
      <c r="C6522" s="1">
        <v>14987279143139</v>
      </c>
      <c r="D6522">
        <v>140</v>
      </c>
      <c r="E6522" t="s">
        <v>53</v>
      </c>
      <c r="G6522">
        <v>14</v>
      </c>
      <c r="H6522" t="s">
        <v>53</v>
      </c>
      <c r="I6522" t="s">
        <v>50</v>
      </c>
      <c r="J6522" t="s">
        <v>51</v>
      </c>
      <c r="K6522" t="s">
        <v>58</v>
      </c>
      <c r="L6522" t="s">
        <v>60</v>
      </c>
      <c r="M6522" t="s">
        <v>59</v>
      </c>
      <c r="N6522" t="s">
        <v>58</v>
      </c>
      <c r="O6522">
        <v>20130222</v>
      </c>
      <c r="Q6522" t="s">
        <v>81371</v>
      </c>
      <c r="S6522" s="1">
        <v>4987279543130</v>
      </c>
      <c r="T6522" s="1">
        <v>24987279143136</v>
      </c>
      <c r="U6522">
        <v>20131231</v>
      </c>
      <c r="V6522">
        <v>201512</v>
      </c>
      <c r="W6522">
        <v>20260331</v>
      </c>
      <c r="X6522" t="s">
        <v>81817</v>
      </c>
    </row>
    <row r="6523" spans="1:24" x14ac:dyDescent="0.45">
      <c r="A6523" t="s">
        <v>52</v>
      </c>
      <c r="B6523" s="1" t="s">
        <v>62</v>
      </c>
      <c r="C6523" s="1">
        <v>14987114176100</v>
      </c>
      <c r="D6523">
        <v>140</v>
      </c>
      <c r="E6523" t="s">
        <v>53</v>
      </c>
      <c r="G6523">
        <v>14</v>
      </c>
      <c r="H6523" t="s">
        <v>53</v>
      </c>
      <c r="I6523" t="s">
        <v>50</v>
      </c>
      <c r="J6523" t="s">
        <v>51</v>
      </c>
      <c r="K6523" t="s">
        <v>58</v>
      </c>
      <c r="L6523" t="s">
        <v>60</v>
      </c>
      <c r="M6523" t="s">
        <v>59</v>
      </c>
      <c r="N6523" t="s">
        <v>58</v>
      </c>
      <c r="O6523">
        <v>20130222</v>
      </c>
      <c r="Q6523" t="s">
        <v>81371</v>
      </c>
      <c r="S6523" s="1">
        <v>4987114176196</v>
      </c>
      <c r="T6523" s="1">
        <v>24987114176107</v>
      </c>
      <c r="W6523">
        <v>20260331</v>
      </c>
      <c r="X6523" t="s">
        <v>82302</v>
      </c>
    </row>
    <row r="6524" spans="1:24" x14ac:dyDescent="0.45">
      <c r="A6524" t="s">
        <v>56</v>
      </c>
      <c r="B6524" s="1" t="s">
        <v>63</v>
      </c>
      <c r="C6524" s="1">
        <v>14987279143153</v>
      </c>
      <c r="D6524">
        <v>500</v>
      </c>
      <c r="E6524" t="s">
        <v>53</v>
      </c>
      <c r="G6524">
        <v>500</v>
      </c>
      <c r="H6524" t="s">
        <v>53</v>
      </c>
      <c r="I6524" t="s">
        <v>50</v>
      </c>
      <c r="J6524" t="s">
        <v>51</v>
      </c>
      <c r="K6524" t="s">
        <v>58</v>
      </c>
      <c r="L6524" t="s">
        <v>60</v>
      </c>
      <c r="M6524" t="s">
        <v>59</v>
      </c>
      <c r="N6524" t="s">
        <v>58</v>
      </c>
      <c r="O6524">
        <v>20130222</v>
      </c>
      <c r="Q6524" t="s">
        <v>81371</v>
      </c>
      <c r="S6524" s="1">
        <v>4987279543154</v>
      </c>
      <c r="T6524" s="1">
        <v>24987279143150</v>
      </c>
      <c r="U6524">
        <v>20131231</v>
      </c>
      <c r="V6524">
        <v>201512</v>
      </c>
      <c r="W6524">
        <v>20260331</v>
      </c>
      <c r="X6524" t="s">
        <v>81817</v>
      </c>
    </row>
    <row r="6525" spans="1:24" x14ac:dyDescent="0.45">
      <c r="A6525" t="s">
        <v>56</v>
      </c>
      <c r="B6525" s="1" t="s">
        <v>63</v>
      </c>
      <c r="C6525" s="1">
        <v>14987114176209</v>
      </c>
      <c r="D6525">
        <v>500</v>
      </c>
      <c r="E6525" t="s">
        <v>53</v>
      </c>
      <c r="G6525">
        <v>500</v>
      </c>
      <c r="H6525" t="s">
        <v>53</v>
      </c>
      <c r="I6525" t="s">
        <v>50</v>
      </c>
      <c r="J6525" t="s">
        <v>51</v>
      </c>
      <c r="K6525" t="s">
        <v>58</v>
      </c>
      <c r="L6525" t="s">
        <v>60</v>
      </c>
      <c r="M6525" t="s">
        <v>59</v>
      </c>
      <c r="N6525" t="s">
        <v>58</v>
      </c>
      <c r="O6525">
        <v>20130222</v>
      </c>
      <c r="Q6525" t="s">
        <v>81371</v>
      </c>
      <c r="S6525" s="1">
        <v>4987114176295</v>
      </c>
      <c r="T6525" s="1">
        <v>24987114176206</v>
      </c>
      <c r="W6525">
        <v>20260331</v>
      </c>
      <c r="X6525" t="s">
        <v>82302</v>
      </c>
    </row>
    <row r="6526" spans="1:24" x14ac:dyDescent="0.45">
      <c r="A6526" t="s">
        <v>56</v>
      </c>
      <c r="B6526" s="1" t="s">
        <v>42438</v>
      </c>
      <c r="C6526" s="1">
        <v>14987116025512</v>
      </c>
      <c r="D6526">
        <v>100</v>
      </c>
      <c r="E6526" t="s">
        <v>87</v>
      </c>
      <c r="G6526">
        <v>100</v>
      </c>
      <c r="H6526" t="s">
        <v>87</v>
      </c>
      <c r="I6526" t="s">
        <v>50</v>
      </c>
      <c r="J6526" t="s">
        <v>177</v>
      </c>
      <c r="K6526" t="s">
        <v>42436</v>
      </c>
      <c r="L6526" t="s">
        <v>83</v>
      </c>
      <c r="M6526" t="s">
        <v>42437</v>
      </c>
      <c r="N6526" t="s">
        <v>42436</v>
      </c>
      <c r="O6526">
        <v>20061208</v>
      </c>
      <c r="P6526">
        <v>20170331</v>
      </c>
      <c r="Q6526" t="s">
        <v>81371</v>
      </c>
      <c r="S6526" s="1">
        <v>4987116563963</v>
      </c>
      <c r="T6526" s="1">
        <v>24987116025519</v>
      </c>
      <c r="U6526">
        <v>20161118</v>
      </c>
      <c r="W6526">
        <v>20260331</v>
      </c>
      <c r="X6526" t="s">
        <v>82698</v>
      </c>
    </row>
    <row r="6527" spans="1:24" x14ac:dyDescent="0.45">
      <c r="A6527" t="s">
        <v>56</v>
      </c>
      <c r="B6527" s="1" t="s">
        <v>42439</v>
      </c>
      <c r="C6527" s="1">
        <v>14987116025611</v>
      </c>
      <c r="D6527">
        <v>500</v>
      </c>
      <c r="E6527" t="s">
        <v>87</v>
      </c>
      <c r="G6527">
        <v>500</v>
      </c>
      <c r="H6527" t="s">
        <v>87</v>
      </c>
      <c r="I6527" t="s">
        <v>50</v>
      </c>
      <c r="J6527" t="s">
        <v>177</v>
      </c>
      <c r="K6527" t="s">
        <v>42436</v>
      </c>
      <c r="L6527" t="s">
        <v>83</v>
      </c>
      <c r="M6527" t="s">
        <v>42437</v>
      </c>
      <c r="N6527" t="s">
        <v>42436</v>
      </c>
      <c r="O6527">
        <v>20061208</v>
      </c>
      <c r="P6527">
        <v>20170331</v>
      </c>
      <c r="Q6527" t="s">
        <v>81371</v>
      </c>
      <c r="S6527" s="1">
        <v>4987116563970</v>
      </c>
      <c r="T6527" s="1">
        <v>24987116025618</v>
      </c>
      <c r="U6527">
        <v>20161118</v>
      </c>
      <c r="W6527">
        <v>20260331</v>
      </c>
      <c r="X6527" t="s">
        <v>82698</v>
      </c>
    </row>
    <row r="6528" spans="1:24" x14ac:dyDescent="0.45">
      <c r="A6528" t="s">
        <v>52</v>
      </c>
      <c r="B6528" s="1" t="s">
        <v>42443</v>
      </c>
      <c r="C6528" s="1">
        <v>14987116019535</v>
      </c>
      <c r="D6528">
        <v>1000</v>
      </c>
      <c r="E6528" t="s">
        <v>53</v>
      </c>
      <c r="G6528">
        <v>10</v>
      </c>
      <c r="H6528" t="s">
        <v>53</v>
      </c>
      <c r="I6528" t="s">
        <v>50</v>
      </c>
      <c r="J6528" t="s">
        <v>51</v>
      </c>
      <c r="K6528" t="s">
        <v>42440</v>
      </c>
      <c r="L6528" t="s">
        <v>1648</v>
      </c>
      <c r="M6528" t="s">
        <v>42441</v>
      </c>
      <c r="N6528" t="s">
        <v>42442</v>
      </c>
      <c r="O6528">
        <v>20061208</v>
      </c>
      <c r="P6528">
        <v>20240331</v>
      </c>
      <c r="Q6528" t="s">
        <v>81371</v>
      </c>
      <c r="S6528" s="1">
        <v>4987116562843</v>
      </c>
      <c r="T6528" s="1">
        <v>24987116019532</v>
      </c>
      <c r="U6528">
        <v>20250331</v>
      </c>
      <c r="W6528">
        <v>20260331</v>
      </c>
      <c r="X6528" t="s">
        <v>82698</v>
      </c>
    </row>
    <row r="6529" spans="1:24" x14ac:dyDescent="0.45">
      <c r="A6529" t="s">
        <v>52</v>
      </c>
      <c r="B6529" s="1" t="s">
        <v>42443</v>
      </c>
      <c r="C6529" s="1">
        <v>14987116019627</v>
      </c>
      <c r="D6529">
        <v>100</v>
      </c>
      <c r="E6529" t="s">
        <v>53</v>
      </c>
      <c r="G6529">
        <v>10</v>
      </c>
      <c r="H6529" t="s">
        <v>53</v>
      </c>
      <c r="I6529" t="s">
        <v>50</v>
      </c>
      <c r="J6529" t="s">
        <v>51</v>
      </c>
      <c r="K6529" t="s">
        <v>42440</v>
      </c>
      <c r="L6529" t="s">
        <v>1648</v>
      </c>
      <c r="M6529" t="s">
        <v>42441</v>
      </c>
      <c r="N6529" t="s">
        <v>42442</v>
      </c>
      <c r="O6529">
        <v>20061208</v>
      </c>
      <c r="P6529">
        <v>20240331</v>
      </c>
      <c r="Q6529" t="s">
        <v>81371</v>
      </c>
      <c r="S6529" s="1">
        <v>4987116562843</v>
      </c>
      <c r="T6529" s="1">
        <v>24987116019624</v>
      </c>
      <c r="U6529">
        <v>20250331</v>
      </c>
      <c r="W6529">
        <v>20260331</v>
      </c>
      <c r="X6529" t="s">
        <v>82698</v>
      </c>
    </row>
    <row r="6530" spans="1:24" x14ac:dyDescent="0.45">
      <c r="A6530" t="s">
        <v>52</v>
      </c>
      <c r="B6530" s="1" t="s">
        <v>42443</v>
      </c>
      <c r="C6530" s="1">
        <v>14987116019924</v>
      </c>
      <c r="D6530">
        <v>500</v>
      </c>
      <c r="E6530" t="s">
        <v>53</v>
      </c>
      <c r="G6530">
        <v>10</v>
      </c>
      <c r="H6530" t="s">
        <v>53</v>
      </c>
      <c r="I6530" t="s">
        <v>50</v>
      </c>
      <c r="J6530" t="s">
        <v>51</v>
      </c>
      <c r="K6530" t="s">
        <v>42440</v>
      </c>
      <c r="L6530" t="s">
        <v>1648</v>
      </c>
      <c r="M6530" t="s">
        <v>42441</v>
      </c>
      <c r="N6530" t="s">
        <v>42442</v>
      </c>
      <c r="O6530">
        <v>20061208</v>
      </c>
      <c r="P6530">
        <v>20240331</v>
      </c>
      <c r="Q6530" t="s">
        <v>81371</v>
      </c>
      <c r="S6530" s="1">
        <v>4987116562843</v>
      </c>
      <c r="T6530" s="1">
        <v>24987116019921</v>
      </c>
      <c r="U6530">
        <v>20250331</v>
      </c>
      <c r="W6530">
        <v>20260331</v>
      </c>
      <c r="X6530" t="s">
        <v>82698</v>
      </c>
    </row>
    <row r="6531" spans="1:24" x14ac:dyDescent="0.45">
      <c r="A6531" t="s">
        <v>56</v>
      </c>
      <c r="B6531" s="1" t="s">
        <v>42444</v>
      </c>
      <c r="C6531" s="1">
        <v>14987116019542</v>
      </c>
      <c r="D6531">
        <v>1000</v>
      </c>
      <c r="E6531" t="s">
        <v>53</v>
      </c>
      <c r="G6531">
        <v>1000</v>
      </c>
      <c r="H6531" t="s">
        <v>53</v>
      </c>
      <c r="I6531" t="s">
        <v>50</v>
      </c>
      <c r="J6531" t="s">
        <v>51</v>
      </c>
      <c r="K6531" t="s">
        <v>42440</v>
      </c>
      <c r="L6531" t="s">
        <v>1648</v>
      </c>
      <c r="M6531" t="s">
        <v>42441</v>
      </c>
      <c r="N6531" t="s">
        <v>42442</v>
      </c>
      <c r="O6531">
        <v>20061208</v>
      </c>
      <c r="P6531">
        <v>20240331</v>
      </c>
      <c r="Q6531" t="s">
        <v>81371</v>
      </c>
      <c r="S6531" s="1">
        <v>4987116562850</v>
      </c>
      <c r="T6531" s="1">
        <v>24987116019549</v>
      </c>
      <c r="U6531">
        <v>20250331</v>
      </c>
      <c r="W6531">
        <v>20260331</v>
      </c>
      <c r="X6531" t="s">
        <v>82698</v>
      </c>
    </row>
    <row r="6532" spans="1:24" x14ac:dyDescent="0.45">
      <c r="A6532" t="s">
        <v>561</v>
      </c>
      <c r="B6532" s="1" t="s">
        <v>27172</v>
      </c>
      <c r="C6532" s="1">
        <v>14987888170595</v>
      </c>
      <c r="D6532">
        <v>500</v>
      </c>
      <c r="E6532" t="s">
        <v>87</v>
      </c>
      <c r="F6532" t="s">
        <v>81393</v>
      </c>
      <c r="G6532">
        <v>1</v>
      </c>
      <c r="H6532" t="s">
        <v>87</v>
      </c>
      <c r="I6532" t="s">
        <v>50</v>
      </c>
      <c r="J6532" t="s">
        <v>177</v>
      </c>
      <c r="K6532" t="s">
        <v>27170</v>
      </c>
      <c r="L6532" t="s">
        <v>3496</v>
      </c>
      <c r="M6532" t="s">
        <v>27171</v>
      </c>
      <c r="N6532" t="s">
        <v>27170</v>
      </c>
      <c r="O6532">
        <v>20030704</v>
      </c>
      <c r="Q6532" t="s">
        <v>81371</v>
      </c>
      <c r="S6532" s="1">
        <v>4987888170963</v>
      </c>
      <c r="T6532" s="1">
        <v>24987888170592</v>
      </c>
      <c r="U6532">
        <v>20231031</v>
      </c>
      <c r="W6532">
        <v>20260331</v>
      </c>
      <c r="X6532" t="s">
        <v>82360</v>
      </c>
    </row>
    <row r="6533" spans="1:24" x14ac:dyDescent="0.45">
      <c r="A6533" t="s">
        <v>561</v>
      </c>
      <c r="B6533" s="1" t="s">
        <v>27172</v>
      </c>
      <c r="C6533" s="1">
        <v>14987901111802</v>
      </c>
      <c r="D6533">
        <v>500</v>
      </c>
      <c r="E6533" t="s">
        <v>87</v>
      </c>
      <c r="F6533" t="s">
        <v>81393</v>
      </c>
      <c r="G6533">
        <v>1</v>
      </c>
      <c r="H6533" t="s">
        <v>87</v>
      </c>
      <c r="I6533" t="s">
        <v>50</v>
      </c>
      <c r="J6533" t="s">
        <v>177</v>
      </c>
      <c r="K6533" t="s">
        <v>27170</v>
      </c>
      <c r="L6533" t="s">
        <v>3496</v>
      </c>
      <c r="M6533" t="s">
        <v>27171</v>
      </c>
      <c r="N6533" t="s">
        <v>27170</v>
      </c>
      <c r="O6533">
        <v>20030704</v>
      </c>
      <c r="Q6533" t="s">
        <v>81371</v>
      </c>
      <c r="S6533" s="1">
        <v>4987901111898</v>
      </c>
      <c r="T6533" s="1">
        <v>24987901111809</v>
      </c>
      <c r="W6533">
        <v>20260331</v>
      </c>
      <c r="X6533" t="s">
        <v>82362</v>
      </c>
    </row>
    <row r="6534" spans="1:24" x14ac:dyDescent="0.45">
      <c r="A6534" t="s">
        <v>561</v>
      </c>
      <c r="B6534" s="1" t="s">
        <v>27548</v>
      </c>
      <c r="C6534" s="1">
        <v>14987901111802</v>
      </c>
      <c r="D6534">
        <v>500</v>
      </c>
      <c r="E6534" t="s">
        <v>87</v>
      </c>
      <c r="F6534" t="s">
        <v>81393</v>
      </c>
      <c r="G6534">
        <v>1</v>
      </c>
      <c r="H6534" t="s">
        <v>87</v>
      </c>
      <c r="I6534" t="s">
        <v>50</v>
      </c>
      <c r="J6534" t="s">
        <v>177</v>
      </c>
      <c r="K6534" t="s">
        <v>27170</v>
      </c>
      <c r="L6534" t="s">
        <v>3496</v>
      </c>
      <c r="M6534" t="s">
        <v>27171</v>
      </c>
      <c r="N6534" t="s">
        <v>27170</v>
      </c>
      <c r="O6534">
        <v>20030704</v>
      </c>
      <c r="Q6534" t="s">
        <v>81371</v>
      </c>
      <c r="S6534" s="1">
        <v>4987888170963</v>
      </c>
      <c r="T6534" s="1">
        <v>24987901111809</v>
      </c>
      <c r="W6534">
        <v>20260331</v>
      </c>
      <c r="X6534" t="s">
        <v>82362</v>
      </c>
    </row>
    <row r="6535" spans="1:24" x14ac:dyDescent="0.45">
      <c r="A6535" t="s">
        <v>56</v>
      </c>
      <c r="B6535" s="1" t="s">
        <v>27176</v>
      </c>
      <c r="C6535" s="1">
        <v>14987888170533</v>
      </c>
      <c r="D6535">
        <v>100</v>
      </c>
      <c r="E6535" t="s">
        <v>87</v>
      </c>
      <c r="G6535">
        <v>100</v>
      </c>
      <c r="H6535" t="s">
        <v>87</v>
      </c>
      <c r="I6535" t="s">
        <v>50</v>
      </c>
      <c r="J6535" t="s">
        <v>177</v>
      </c>
      <c r="K6535" t="s">
        <v>27173</v>
      </c>
      <c r="L6535" t="s">
        <v>2286</v>
      </c>
      <c r="M6535" t="s">
        <v>27174</v>
      </c>
      <c r="N6535" t="s">
        <v>27173</v>
      </c>
      <c r="O6535">
        <v>20040709</v>
      </c>
      <c r="Q6535" t="s">
        <v>81371</v>
      </c>
      <c r="S6535" s="1">
        <v>4987888171007</v>
      </c>
      <c r="T6535" s="1">
        <v>24987888170530</v>
      </c>
      <c r="U6535">
        <v>20231031</v>
      </c>
      <c r="W6535">
        <v>20260331</v>
      </c>
      <c r="X6535" t="s">
        <v>82360</v>
      </c>
    </row>
    <row r="6536" spans="1:24" x14ac:dyDescent="0.45">
      <c r="A6536" t="s">
        <v>56</v>
      </c>
      <c r="B6536" s="1" t="s">
        <v>27176</v>
      </c>
      <c r="C6536" s="1">
        <v>14987901111208</v>
      </c>
      <c r="D6536">
        <v>100</v>
      </c>
      <c r="E6536" t="s">
        <v>87</v>
      </c>
      <c r="G6536">
        <v>100</v>
      </c>
      <c r="H6536" t="s">
        <v>87</v>
      </c>
      <c r="I6536" t="s">
        <v>50</v>
      </c>
      <c r="J6536" t="s">
        <v>177</v>
      </c>
      <c r="K6536" t="s">
        <v>27173</v>
      </c>
      <c r="L6536" t="s">
        <v>2286</v>
      </c>
      <c r="M6536" t="s">
        <v>27174</v>
      </c>
      <c r="N6536" t="s">
        <v>27173</v>
      </c>
      <c r="O6536">
        <v>20040709</v>
      </c>
      <c r="Q6536" t="s">
        <v>81371</v>
      </c>
      <c r="S6536" s="1">
        <v>4987901111294</v>
      </c>
      <c r="T6536" s="1">
        <v>24987901111205</v>
      </c>
      <c r="W6536">
        <v>20260331</v>
      </c>
      <c r="X6536" t="s">
        <v>82362</v>
      </c>
    </row>
    <row r="6537" spans="1:24" x14ac:dyDescent="0.45">
      <c r="A6537" t="s">
        <v>56</v>
      </c>
      <c r="B6537" s="1" t="s">
        <v>27550</v>
      </c>
      <c r="C6537" s="1">
        <v>14987901111208</v>
      </c>
      <c r="D6537">
        <v>100</v>
      </c>
      <c r="E6537" t="s">
        <v>87</v>
      </c>
      <c r="G6537">
        <v>100</v>
      </c>
      <c r="H6537" t="s">
        <v>87</v>
      </c>
      <c r="I6537" t="s">
        <v>50</v>
      </c>
      <c r="J6537" t="s">
        <v>177</v>
      </c>
      <c r="K6537" t="s">
        <v>27173</v>
      </c>
      <c r="L6537" t="s">
        <v>2286</v>
      </c>
      <c r="M6537" t="s">
        <v>27174</v>
      </c>
      <c r="N6537" t="s">
        <v>27173</v>
      </c>
      <c r="O6537">
        <v>20040709</v>
      </c>
      <c r="Q6537" t="s">
        <v>81371</v>
      </c>
      <c r="S6537" s="1">
        <v>4987888171007</v>
      </c>
      <c r="T6537" s="1">
        <v>24987901111205</v>
      </c>
      <c r="W6537">
        <v>20260331</v>
      </c>
      <c r="X6537" t="s">
        <v>82362</v>
      </c>
    </row>
    <row r="6538" spans="1:24" x14ac:dyDescent="0.45">
      <c r="A6538" t="s">
        <v>56</v>
      </c>
      <c r="B6538" s="1" t="s">
        <v>27177</v>
      </c>
      <c r="C6538" s="1">
        <v>14987888170540</v>
      </c>
      <c r="D6538">
        <v>500</v>
      </c>
      <c r="E6538" t="s">
        <v>87</v>
      </c>
      <c r="G6538">
        <v>500</v>
      </c>
      <c r="H6538" t="s">
        <v>87</v>
      </c>
      <c r="I6538" t="s">
        <v>50</v>
      </c>
      <c r="J6538" t="s">
        <v>177</v>
      </c>
      <c r="K6538" t="s">
        <v>27173</v>
      </c>
      <c r="L6538" t="s">
        <v>2286</v>
      </c>
      <c r="M6538" t="s">
        <v>27174</v>
      </c>
      <c r="N6538" t="s">
        <v>27173</v>
      </c>
      <c r="O6538">
        <v>20040709</v>
      </c>
      <c r="Q6538" t="s">
        <v>81371</v>
      </c>
      <c r="S6538" s="1">
        <v>4987888171014</v>
      </c>
      <c r="T6538" s="1">
        <v>24987888170547</v>
      </c>
      <c r="U6538">
        <v>20231031</v>
      </c>
      <c r="W6538">
        <v>20260331</v>
      </c>
      <c r="X6538" t="s">
        <v>82360</v>
      </c>
    </row>
    <row r="6539" spans="1:24" x14ac:dyDescent="0.45">
      <c r="A6539" t="s">
        <v>56</v>
      </c>
      <c r="B6539" s="1" t="s">
        <v>27177</v>
      </c>
      <c r="C6539" s="1">
        <v>14987901111307</v>
      </c>
      <c r="D6539">
        <v>500</v>
      </c>
      <c r="E6539" t="s">
        <v>87</v>
      </c>
      <c r="G6539">
        <v>500</v>
      </c>
      <c r="H6539" t="s">
        <v>87</v>
      </c>
      <c r="I6539" t="s">
        <v>50</v>
      </c>
      <c r="J6539" t="s">
        <v>177</v>
      </c>
      <c r="K6539" t="s">
        <v>27173</v>
      </c>
      <c r="L6539" t="s">
        <v>2286</v>
      </c>
      <c r="M6539" t="s">
        <v>27174</v>
      </c>
      <c r="N6539" t="s">
        <v>27173</v>
      </c>
      <c r="O6539">
        <v>20040709</v>
      </c>
      <c r="Q6539" t="s">
        <v>81371</v>
      </c>
      <c r="S6539" s="1">
        <v>4987901111393</v>
      </c>
      <c r="T6539" s="1">
        <v>24987901111304</v>
      </c>
      <c r="W6539">
        <v>20260331</v>
      </c>
      <c r="X6539" t="s">
        <v>82362</v>
      </c>
    </row>
    <row r="6540" spans="1:24" x14ac:dyDescent="0.45">
      <c r="A6540" t="s">
        <v>56</v>
      </c>
      <c r="B6540" s="1" t="s">
        <v>27551</v>
      </c>
      <c r="C6540" s="1">
        <v>14987901111307</v>
      </c>
      <c r="D6540">
        <v>500</v>
      </c>
      <c r="E6540" t="s">
        <v>87</v>
      </c>
      <c r="G6540">
        <v>500</v>
      </c>
      <c r="H6540" t="s">
        <v>87</v>
      </c>
      <c r="I6540" t="s">
        <v>50</v>
      </c>
      <c r="J6540" t="s">
        <v>177</v>
      </c>
      <c r="K6540" t="s">
        <v>27173</v>
      </c>
      <c r="L6540" t="s">
        <v>2286</v>
      </c>
      <c r="M6540" t="s">
        <v>27174</v>
      </c>
      <c r="N6540" t="s">
        <v>27173</v>
      </c>
      <c r="O6540">
        <v>20040709</v>
      </c>
      <c r="Q6540" t="s">
        <v>81371</v>
      </c>
      <c r="S6540" s="1">
        <v>4987888171014</v>
      </c>
      <c r="T6540" s="1">
        <v>24987901111304</v>
      </c>
      <c r="W6540">
        <v>20260331</v>
      </c>
      <c r="X6540" t="s">
        <v>82362</v>
      </c>
    </row>
    <row r="6541" spans="1:24" x14ac:dyDescent="0.45">
      <c r="A6541" t="s">
        <v>561</v>
      </c>
      <c r="B6541" s="1" t="s">
        <v>27175</v>
      </c>
      <c r="C6541" s="1">
        <v>14987888170557</v>
      </c>
      <c r="D6541">
        <v>500</v>
      </c>
      <c r="E6541" t="s">
        <v>87</v>
      </c>
      <c r="F6541" t="s">
        <v>81393</v>
      </c>
      <c r="G6541">
        <v>1</v>
      </c>
      <c r="H6541" t="s">
        <v>87</v>
      </c>
      <c r="I6541" t="s">
        <v>50</v>
      </c>
      <c r="J6541" t="s">
        <v>177</v>
      </c>
      <c r="K6541" t="s">
        <v>27173</v>
      </c>
      <c r="L6541" t="s">
        <v>2286</v>
      </c>
      <c r="M6541" t="s">
        <v>27174</v>
      </c>
      <c r="N6541" t="s">
        <v>27173</v>
      </c>
      <c r="O6541">
        <v>20040709</v>
      </c>
      <c r="Q6541" t="s">
        <v>81371</v>
      </c>
      <c r="S6541" s="1">
        <v>4987888170994</v>
      </c>
      <c r="T6541" s="1">
        <v>24987888170554</v>
      </c>
      <c r="U6541">
        <v>20231031</v>
      </c>
      <c r="W6541">
        <v>20260331</v>
      </c>
      <c r="X6541" t="s">
        <v>82360</v>
      </c>
    </row>
    <row r="6542" spans="1:24" x14ac:dyDescent="0.45">
      <c r="A6542" t="s">
        <v>561</v>
      </c>
      <c r="B6542" s="1" t="s">
        <v>27175</v>
      </c>
      <c r="C6542" s="1">
        <v>14987901111406</v>
      </c>
      <c r="D6542">
        <v>500</v>
      </c>
      <c r="E6542" t="s">
        <v>87</v>
      </c>
      <c r="F6542" t="s">
        <v>81393</v>
      </c>
      <c r="G6542">
        <v>1</v>
      </c>
      <c r="H6542" t="s">
        <v>87</v>
      </c>
      <c r="I6542" t="s">
        <v>50</v>
      </c>
      <c r="J6542" t="s">
        <v>177</v>
      </c>
      <c r="K6542" t="s">
        <v>27173</v>
      </c>
      <c r="L6542" t="s">
        <v>2286</v>
      </c>
      <c r="M6542" t="s">
        <v>27174</v>
      </c>
      <c r="N6542" t="s">
        <v>27173</v>
      </c>
      <c r="O6542">
        <v>20040709</v>
      </c>
      <c r="Q6542" t="s">
        <v>81371</v>
      </c>
      <c r="S6542" s="1">
        <v>4987901111492</v>
      </c>
      <c r="T6542" s="1">
        <v>24987901111403</v>
      </c>
      <c r="W6542">
        <v>20260331</v>
      </c>
      <c r="X6542" t="s">
        <v>82362</v>
      </c>
    </row>
    <row r="6543" spans="1:24" x14ac:dyDescent="0.45">
      <c r="A6543" t="s">
        <v>561</v>
      </c>
      <c r="B6543" s="1" t="s">
        <v>27549</v>
      </c>
      <c r="C6543" s="1">
        <v>14987901111406</v>
      </c>
      <c r="D6543">
        <v>500</v>
      </c>
      <c r="E6543" t="s">
        <v>87</v>
      </c>
      <c r="F6543" t="s">
        <v>81393</v>
      </c>
      <c r="G6543">
        <v>1</v>
      </c>
      <c r="H6543" t="s">
        <v>87</v>
      </c>
      <c r="I6543" t="s">
        <v>50</v>
      </c>
      <c r="J6543" t="s">
        <v>177</v>
      </c>
      <c r="K6543" t="s">
        <v>27173</v>
      </c>
      <c r="L6543" t="s">
        <v>2286</v>
      </c>
      <c r="M6543" t="s">
        <v>27174</v>
      </c>
      <c r="N6543" t="s">
        <v>27173</v>
      </c>
      <c r="O6543">
        <v>20040709</v>
      </c>
      <c r="Q6543" t="s">
        <v>81371</v>
      </c>
      <c r="S6543" s="1">
        <v>4987888170994</v>
      </c>
      <c r="T6543" s="1">
        <v>24987901111403</v>
      </c>
      <c r="W6543">
        <v>20260331</v>
      </c>
      <c r="X6543" t="s">
        <v>82362</v>
      </c>
    </row>
    <row r="6544" spans="1:24" x14ac:dyDescent="0.45">
      <c r="A6544" t="s">
        <v>56</v>
      </c>
      <c r="B6544" s="1" t="s">
        <v>27181</v>
      </c>
      <c r="C6544" s="1">
        <v>14987888170564</v>
      </c>
      <c r="D6544">
        <v>100</v>
      </c>
      <c r="E6544" t="s">
        <v>87</v>
      </c>
      <c r="G6544">
        <v>100</v>
      </c>
      <c r="H6544" t="s">
        <v>87</v>
      </c>
      <c r="I6544" t="s">
        <v>50</v>
      </c>
      <c r="J6544" t="s">
        <v>177</v>
      </c>
      <c r="K6544" t="s">
        <v>27178</v>
      </c>
      <c r="L6544" t="s">
        <v>3496</v>
      </c>
      <c r="M6544" t="s">
        <v>27179</v>
      </c>
      <c r="N6544" t="s">
        <v>27178</v>
      </c>
      <c r="O6544">
        <v>20040709</v>
      </c>
      <c r="Q6544" t="s">
        <v>81371</v>
      </c>
      <c r="S6544" s="1">
        <v>4987888171038</v>
      </c>
      <c r="T6544" s="1">
        <v>24987888170561</v>
      </c>
      <c r="U6544">
        <v>20231031</v>
      </c>
      <c r="W6544">
        <v>20260331</v>
      </c>
      <c r="X6544" t="s">
        <v>82360</v>
      </c>
    </row>
    <row r="6545" spans="1:24" x14ac:dyDescent="0.45">
      <c r="A6545" t="s">
        <v>56</v>
      </c>
      <c r="B6545" s="1" t="s">
        <v>27181</v>
      </c>
      <c r="C6545" s="1">
        <v>14987901111505</v>
      </c>
      <c r="D6545">
        <v>100</v>
      </c>
      <c r="E6545" t="s">
        <v>87</v>
      </c>
      <c r="G6545">
        <v>100</v>
      </c>
      <c r="H6545" t="s">
        <v>87</v>
      </c>
      <c r="I6545" t="s">
        <v>50</v>
      </c>
      <c r="J6545" t="s">
        <v>177</v>
      </c>
      <c r="K6545" t="s">
        <v>27178</v>
      </c>
      <c r="L6545" t="s">
        <v>3496</v>
      </c>
      <c r="M6545" t="s">
        <v>27179</v>
      </c>
      <c r="N6545" t="s">
        <v>27178</v>
      </c>
      <c r="O6545">
        <v>20040709</v>
      </c>
      <c r="Q6545" t="s">
        <v>81371</v>
      </c>
      <c r="S6545" s="1">
        <v>4987901111591</v>
      </c>
      <c r="T6545" s="1">
        <v>24987901111502</v>
      </c>
      <c r="W6545">
        <v>20260331</v>
      </c>
      <c r="X6545" t="s">
        <v>82362</v>
      </c>
    </row>
    <row r="6546" spans="1:24" x14ac:dyDescent="0.45">
      <c r="A6546" t="s">
        <v>56</v>
      </c>
      <c r="B6546" s="1" t="s">
        <v>27553</v>
      </c>
      <c r="C6546" s="1">
        <v>14987901111505</v>
      </c>
      <c r="D6546">
        <v>100</v>
      </c>
      <c r="E6546" t="s">
        <v>87</v>
      </c>
      <c r="G6546">
        <v>100</v>
      </c>
      <c r="H6546" t="s">
        <v>87</v>
      </c>
      <c r="I6546" t="s">
        <v>50</v>
      </c>
      <c r="J6546" t="s">
        <v>177</v>
      </c>
      <c r="K6546" t="s">
        <v>27178</v>
      </c>
      <c r="L6546" t="s">
        <v>3496</v>
      </c>
      <c r="M6546" t="s">
        <v>27179</v>
      </c>
      <c r="N6546" t="s">
        <v>27178</v>
      </c>
      <c r="O6546">
        <v>20040709</v>
      </c>
      <c r="Q6546" t="s">
        <v>81371</v>
      </c>
      <c r="S6546" s="1">
        <v>4987888171038</v>
      </c>
      <c r="T6546" s="1">
        <v>24987901111502</v>
      </c>
      <c r="W6546">
        <v>20260331</v>
      </c>
      <c r="X6546" t="s">
        <v>82362</v>
      </c>
    </row>
    <row r="6547" spans="1:24" x14ac:dyDescent="0.45">
      <c r="A6547" t="s">
        <v>56</v>
      </c>
      <c r="B6547" s="1" t="s">
        <v>27182</v>
      </c>
      <c r="C6547" s="1">
        <v>14987888170571</v>
      </c>
      <c r="D6547">
        <v>500</v>
      </c>
      <c r="E6547" t="s">
        <v>87</v>
      </c>
      <c r="G6547">
        <v>500</v>
      </c>
      <c r="H6547" t="s">
        <v>87</v>
      </c>
      <c r="I6547" t="s">
        <v>50</v>
      </c>
      <c r="J6547" t="s">
        <v>177</v>
      </c>
      <c r="K6547" t="s">
        <v>27178</v>
      </c>
      <c r="L6547" t="s">
        <v>3496</v>
      </c>
      <c r="M6547" t="s">
        <v>27179</v>
      </c>
      <c r="N6547" t="s">
        <v>27178</v>
      </c>
      <c r="O6547">
        <v>20040709</v>
      </c>
      <c r="Q6547" t="s">
        <v>81371</v>
      </c>
      <c r="S6547" s="1">
        <v>4987888171045</v>
      </c>
      <c r="T6547" s="1">
        <v>24987888170578</v>
      </c>
      <c r="U6547">
        <v>20231031</v>
      </c>
      <c r="W6547">
        <v>20260331</v>
      </c>
      <c r="X6547" t="s">
        <v>82360</v>
      </c>
    </row>
    <row r="6548" spans="1:24" x14ac:dyDescent="0.45">
      <c r="A6548" t="s">
        <v>56</v>
      </c>
      <c r="B6548" s="1" t="s">
        <v>27182</v>
      </c>
      <c r="C6548" s="1">
        <v>14987901111604</v>
      </c>
      <c r="D6548">
        <v>500</v>
      </c>
      <c r="E6548" t="s">
        <v>87</v>
      </c>
      <c r="G6548">
        <v>500</v>
      </c>
      <c r="H6548" t="s">
        <v>87</v>
      </c>
      <c r="I6548" t="s">
        <v>50</v>
      </c>
      <c r="J6548" t="s">
        <v>177</v>
      </c>
      <c r="K6548" t="s">
        <v>27178</v>
      </c>
      <c r="L6548" t="s">
        <v>3496</v>
      </c>
      <c r="M6548" t="s">
        <v>27179</v>
      </c>
      <c r="N6548" t="s">
        <v>27178</v>
      </c>
      <c r="O6548">
        <v>20040709</v>
      </c>
      <c r="Q6548" t="s">
        <v>81371</v>
      </c>
      <c r="S6548" s="1">
        <v>4987901111690</v>
      </c>
      <c r="T6548" s="1">
        <v>24987901111601</v>
      </c>
      <c r="W6548">
        <v>20260331</v>
      </c>
      <c r="X6548" t="s">
        <v>82362</v>
      </c>
    </row>
    <row r="6549" spans="1:24" x14ac:dyDescent="0.45">
      <c r="A6549" t="s">
        <v>56</v>
      </c>
      <c r="B6549" s="1" t="s">
        <v>27554</v>
      </c>
      <c r="C6549" s="1">
        <v>14987901111604</v>
      </c>
      <c r="D6549">
        <v>500</v>
      </c>
      <c r="E6549" t="s">
        <v>87</v>
      </c>
      <c r="G6549">
        <v>500</v>
      </c>
      <c r="H6549" t="s">
        <v>87</v>
      </c>
      <c r="I6549" t="s">
        <v>50</v>
      </c>
      <c r="J6549" t="s">
        <v>177</v>
      </c>
      <c r="K6549" t="s">
        <v>27178</v>
      </c>
      <c r="L6549" t="s">
        <v>3496</v>
      </c>
      <c r="M6549" t="s">
        <v>27179</v>
      </c>
      <c r="N6549" t="s">
        <v>27178</v>
      </c>
      <c r="O6549">
        <v>20040709</v>
      </c>
      <c r="Q6549" t="s">
        <v>81371</v>
      </c>
      <c r="S6549" s="1">
        <v>4987888171045</v>
      </c>
      <c r="T6549" s="1">
        <v>24987901111601</v>
      </c>
      <c r="W6549">
        <v>20260331</v>
      </c>
      <c r="X6549" t="s">
        <v>82362</v>
      </c>
    </row>
    <row r="6550" spans="1:24" x14ac:dyDescent="0.45">
      <c r="A6550" t="s">
        <v>561</v>
      </c>
      <c r="B6550" s="1" t="s">
        <v>27180</v>
      </c>
      <c r="C6550" s="1">
        <v>14987888170588</v>
      </c>
      <c r="D6550">
        <v>500</v>
      </c>
      <c r="E6550" t="s">
        <v>87</v>
      </c>
      <c r="F6550" t="s">
        <v>81393</v>
      </c>
      <c r="G6550">
        <v>1</v>
      </c>
      <c r="H6550" t="s">
        <v>87</v>
      </c>
      <c r="I6550" t="s">
        <v>50</v>
      </c>
      <c r="J6550" t="s">
        <v>177</v>
      </c>
      <c r="K6550" t="s">
        <v>27178</v>
      </c>
      <c r="L6550" t="s">
        <v>3496</v>
      </c>
      <c r="M6550" t="s">
        <v>27179</v>
      </c>
      <c r="N6550" t="s">
        <v>27178</v>
      </c>
      <c r="O6550">
        <v>20040709</v>
      </c>
      <c r="Q6550" t="s">
        <v>81371</v>
      </c>
      <c r="S6550" s="1">
        <v>4987888171021</v>
      </c>
      <c r="T6550" s="1">
        <v>24987888170585</v>
      </c>
      <c r="U6550">
        <v>20231031</v>
      </c>
      <c r="W6550">
        <v>20260331</v>
      </c>
      <c r="X6550" t="s">
        <v>82360</v>
      </c>
    </row>
    <row r="6551" spans="1:24" x14ac:dyDescent="0.45">
      <c r="A6551" t="s">
        <v>561</v>
      </c>
      <c r="B6551" s="1" t="s">
        <v>27180</v>
      </c>
      <c r="C6551" s="1">
        <v>14987901111703</v>
      </c>
      <c r="D6551">
        <v>500</v>
      </c>
      <c r="E6551" t="s">
        <v>87</v>
      </c>
      <c r="F6551" t="s">
        <v>81393</v>
      </c>
      <c r="G6551">
        <v>1</v>
      </c>
      <c r="H6551" t="s">
        <v>87</v>
      </c>
      <c r="I6551" t="s">
        <v>50</v>
      </c>
      <c r="J6551" t="s">
        <v>177</v>
      </c>
      <c r="K6551" t="s">
        <v>27178</v>
      </c>
      <c r="L6551" t="s">
        <v>3496</v>
      </c>
      <c r="M6551" t="s">
        <v>27179</v>
      </c>
      <c r="N6551" t="s">
        <v>27178</v>
      </c>
      <c r="O6551">
        <v>20040709</v>
      </c>
      <c r="Q6551" t="s">
        <v>81371</v>
      </c>
      <c r="S6551" s="1">
        <v>4987901111799</v>
      </c>
      <c r="T6551" s="1">
        <v>24987901111700</v>
      </c>
      <c r="W6551">
        <v>20260331</v>
      </c>
      <c r="X6551" t="s">
        <v>82362</v>
      </c>
    </row>
    <row r="6552" spans="1:24" x14ac:dyDescent="0.45">
      <c r="A6552" t="s">
        <v>561</v>
      </c>
      <c r="B6552" s="1" t="s">
        <v>27552</v>
      </c>
      <c r="C6552" s="1">
        <v>14987901111703</v>
      </c>
      <c r="D6552">
        <v>500</v>
      </c>
      <c r="E6552" t="s">
        <v>87</v>
      </c>
      <c r="F6552" t="s">
        <v>81393</v>
      </c>
      <c r="G6552">
        <v>1</v>
      </c>
      <c r="H6552" t="s">
        <v>87</v>
      </c>
      <c r="I6552" t="s">
        <v>50</v>
      </c>
      <c r="J6552" t="s">
        <v>177</v>
      </c>
      <c r="K6552" t="s">
        <v>27178</v>
      </c>
      <c r="L6552" t="s">
        <v>3496</v>
      </c>
      <c r="M6552" t="s">
        <v>27179</v>
      </c>
      <c r="N6552" t="s">
        <v>27178</v>
      </c>
      <c r="O6552">
        <v>20040709</v>
      </c>
      <c r="Q6552" t="s">
        <v>81371</v>
      </c>
      <c r="S6552" s="1">
        <v>4987888171021</v>
      </c>
      <c r="T6552" s="1">
        <v>24987901111700</v>
      </c>
      <c r="W6552">
        <v>20260331</v>
      </c>
      <c r="X6552" t="s">
        <v>82362</v>
      </c>
    </row>
    <row r="6553" spans="1:24" x14ac:dyDescent="0.45">
      <c r="A6553" t="s">
        <v>52</v>
      </c>
      <c r="B6553" s="1" t="s">
        <v>27185</v>
      </c>
      <c r="C6553" s="1">
        <v>14987888170496</v>
      </c>
      <c r="D6553">
        <v>100</v>
      </c>
      <c r="E6553" t="s">
        <v>53</v>
      </c>
      <c r="G6553">
        <v>10</v>
      </c>
      <c r="H6553" t="s">
        <v>53</v>
      </c>
      <c r="I6553" t="s">
        <v>50</v>
      </c>
      <c r="J6553" t="s">
        <v>51</v>
      </c>
      <c r="K6553" t="s">
        <v>27183</v>
      </c>
      <c r="L6553" t="s">
        <v>1180</v>
      </c>
      <c r="M6553" t="s">
        <v>27184</v>
      </c>
      <c r="N6553" t="s">
        <v>27183</v>
      </c>
      <c r="O6553">
        <v>20030704</v>
      </c>
      <c r="Q6553" t="s">
        <v>81371</v>
      </c>
      <c r="S6553" s="1">
        <v>4987888170970</v>
      </c>
      <c r="T6553" s="1">
        <v>24987888170493</v>
      </c>
      <c r="U6553">
        <v>20231031</v>
      </c>
      <c r="W6553">
        <v>20260331</v>
      </c>
      <c r="X6553" t="s">
        <v>82360</v>
      </c>
    </row>
    <row r="6554" spans="1:24" x14ac:dyDescent="0.45">
      <c r="A6554" t="s">
        <v>52</v>
      </c>
      <c r="B6554" s="1" t="s">
        <v>27185</v>
      </c>
      <c r="C6554" s="1">
        <v>14987888170502</v>
      </c>
      <c r="D6554">
        <v>500</v>
      </c>
      <c r="E6554" t="s">
        <v>53</v>
      </c>
      <c r="G6554">
        <v>10</v>
      </c>
      <c r="H6554" t="s">
        <v>53</v>
      </c>
      <c r="I6554" t="s">
        <v>50</v>
      </c>
      <c r="J6554" t="s">
        <v>51</v>
      </c>
      <c r="K6554" t="s">
        <v>27183</v>
      </c>
      <c r="L6554" t="s">
        <v>1180</v>
      </c>
      <c r="M6554" t="s">
        <v>27184</v>
      </c>
      <c r="N6554" t="s">
        <v>27183</v>
      </c>
      <c r="O6554">
        <v>20030704</v>
      </c>
      <c r="Q6554" t="s">
        <v>81371</v>
      </c>
      <c r="S6554" s="1">
        <v>4987888170970</v>
      </c>
      <c r="T6554" s="1">
        <v>24987888170509</v>
      </c>
      <c r="U6554">
        <v>20231031</v>
      </c>
      <c r="W6554">
        <v>20260331</v>
      </c>
      <c r="X6554" t="s">
        <v>82360</v>
      </c>
    </row>
    <row r="6555" spans="1:24" x14ac:dyDescent="0.45">
      <c r="A6555" t="s">
        <v>52</v>
      </c>
      <c r="B6555" s="1" t="s">
        <v>27185</v>
      </c>
      <c r="C6555" s="1">
        <v>14987901111901</v>
      </c>
      <c r="D6555">
        <v>100</v>
      </c>
      <c r="E6555" t="s">
        <v>53</v>
      </c>
      <c r="G6555">
        <v>10</v>
      </c>
      <c r="H6555" t="s">
        <v>53</v>
      </c>
      <c r="I6555" t="s">
        <v>50</v>
      </c>
      <c r="J6555" t="s">
        <v>51</v>
      </c>
      <c r="K6555" t="s">
        <v>27183</v>
      </c>
      <c r="L6555" t="s">
        <v>1180</v>
      </c>
      <c r="M6555" t="s">
        <v>27184</v>
      </c>
      <c r="N6555" t="s">
        <v>27183</v>
      </c>
      <c r="O6555">
        <v>20030704</v>
      </c>
      <c r="Q6555" t="s">
        <v>81371</v>
      </c>
      <c r="S6555" s="1">
        <v>4987901111997</v>
      </c>
      <c r="T6555" s="1">
        <v>24987901111908</v>
      </c>
      <c r="W6555">
        <v>20260331</v>
      </c>
      <c r="X6555" t="s">
        <v>82362</v>
      </c>
    </row>
    <row r="6556" spans="1:24" x14ac:dyDescent="0.45">
      <c r="A6556" t="s">
        <v>52</v>
      </c>
      <c r="B6556" s="1" t="s">
        <v>27185</v>
      </c>
      <c r="C6556" s="1">
        <v>14987901112007</v>
      </c>
      <c r="D6556">
        <v>500</v>
      </c>
      <c r="E6556" t="s">
        <v>53</v>
      </c>
      <c r="G6556">
        <v>10</v>
      </c>
      <c r="H6556" t="s">
        <v>53</v>
      </c>
      <c r="I6556" t="s">
        <v>50</v>
      </c>
      <c r="J6556" t="s">
        <v>51</v>
      </c>
      <c r="K6556" t="s">
        <v>27183</v>
      </c>
      <c r="L6556" t="s">
        <v>1180</v>
      </c>
      <c r="M6556" t="s">
        <v>27184</v>
      </c>
      <c r="N6556" t="s">
        <v>27183</v>
      </c>
      <c r="O6556">
        <v>20030704</v>
      </c>
      <c r="Q6556" t="s">
        <v>81371</v>
      </c>
      <c r="S6556" s="1">
        <v>4987901111997</v>
      </c>
      <c r="T6556" s="1">
        <v>24987901112004</v>
      </c>
      <c r="W6556">
        <v>20260331</v>
      </c>
      <c r="X6556" t="s">
        <v>82362</v>
      </c>
    </row>
    <row r="6557" spans="1:24" x14ac:dyDescent="0.45">
      <c r="A6557" t="s">
        <v>52</v>
      </c>
      <c r="B6557" s="1" t="s">
        <v>27555</v>
      </c>
      <c r="C6557" s="1">
        <v>14987901111901</v>
      </c>
      <c r="D6557">
        <v>100</v>
      </c>
      <c r="E6557" t="s">
        <v>53</v>
      </c>
      <c r="G6557">
        <v>10</v>
      </c>
      <c r="H6557" t="s">
        <v>53</v>
      </c>
      <c r="I6557" t="s">
        <v>50</v>
      </c>
      <c r="J6557" t="s">
        <v>51</v>
      </c>
      <c r="K6557" t="s">
        <v>27183</v>
      </c>
      <c r="L6557" t="s">
        <v>1180</v>
      </c>
      <c r="M6557" t="s">
        <v>27184</v>
      </c>
      <c r="N6557" t="s">
        <v>27183</v>
      </c>
      <c r="O6557">
        <v>20030704</v>
      </c>
      <c r="Q6557" t="s">
        <v>81371</v>
      </c>
      <c r="S6557" s="1">
        <v>4987888170970</v>
      </c>
      <c r="T6557" s="1">
        <v>24987901111908</v>
      </c>
      <c r="W6557">
        <v>20260331</v>
      </c>
      <c r="X6557" t="s">
        <v>82362</v>
      </c>
    </row>
    <row r="6558" spans="1:24" x14ac:dyDescent="0.45">
      <c r="A6558" t="s">
        <v>52</v>
      </c>
      <c r="B6558" s="1" t="s">
        <v>27555</v>
      </c>
      <c r="C6558" s="1">
        <v>14987901112007</v>
      </c>
      <c r="D6558">
        <v>500</v>
      </c>
      <c r="E6558" t="s">
        <v>53</v>
      </c>
      <c r="G6558">
        <v>10</v>
      </c>
      <c r="H6558" t="s">
        <v>53</v>
      </c>
      <c r="I6558" t="s">
        <v>50</v>
      </c>
      <c r="J6558" t="s">
        <v>51</v>
      </c>
      <c r="K6558" t="s">
        <v>27183</v>
      </c>
      <c r="L6558" t="s">
        <v>1180</v>
      </c>
      <c r="M6558" t="s">
        <v>27184</v>
      </c>
      <c r="N6558" t="s">
        <v>27183</v>
      </c>
      <c r="O6558">
        <v>20030704</v>
      </c>
      <c r="Q6558" t="s">
        <v>81371</v>
      </c>
      <c r="S6558" s="1">
        <v>4987888170970</v>
      </c>
      <c r="T6558" s="1">
        <v>24987901112004</v>
      </c>
      <c r="W6558">
        <v>20260331</v>
      </c>
      <c r="X6558" t="s">
        <v>82362</v>
      </c>
    </row>
    <row r="6559" spans="1:24" x14ac:dyDescent="0.45">
      <c r="A6559" t="s">
        <v>52</v>
      </c>
      <c r="B6559" s="1" t="s">
        <v>27188</v>
      </c>
      <c r="C6559" s="1">
        <v>14987888170519</v>
      </c>
      <c r="D6559">
        <v>100</v>
      </c>
      <c r="E6559" t="s">
        <v>53</v>
      </c>
      <c r="G6559">
        <v>10</v>
      </c>
      <c r="H6559" t="s">
        <v>53</v>
      </c>
      <c r="I6559" t="s">
        <v>50</v>
      </c>
      <c r="J6559" t="s">
        <v>51</v>
      </c>
      <c r="K6559" t="s">
        <v>27186</v>
      </c>
      <c r="L6559" t="s">
        <v>1151</v>
      </c>
      <c r="M6559" t="s">
        <v>27187</v>
      </c>
      <c r="N6559" t="s">
        <v>27186</v>
      </c>
      <c r="O6559">
        <v>20030704</v>
      </c>
      <c r="Q6559" t="s">
        <v>81371</v>
      </c>
      <c r="S6559" s="1">
        <v>4987888170987</v>
      </c>
      <c r="T6559" s="1">
        <v>24987888170516</v>
      </c>
      <c r="U6559">
        <v>20231031</v>
      </c>
      <c r="W6559">
        <v>20260331</v>
      </c>
      <c r="X6559" t="s">
        <v>82360</v>
      </c>
    </row>
    <row r="6560" spans="1:24" x14ac:dyDescent="0.45">
      <c r="A6560" t="s">
        <v>52</v>
      </c>
      <c r="B6560" s="1" t="s">
        <v>27188</v>
      </c>
      <c r="C6560" s="1">
        <v>14987888170526</v>
      </c>
      <c r="D6560">
        <v>500</v>
      </c>
      <c r="E6560" t="s">
        <v>53</v>
      </c>
      <c r="G6560">
        <v>10</v>
      </c>
      <c r="H6560" t="s">
        <v>53</v>
      </c>
      <c r="I6560" t="s">
        <v>50</v>
      </c>
      <c r="J6560" t="s">
        <v>51</v>
      </c>
      <c r="K6560" t="s">
        <v>27186</v>
      </c>
      <c r="L6560" t="s">
        <v>1151</v>
      </c>
      <c r="M6560" t="s">
        <v>27187</v>
      </c>
      <c r="N6560" t="s">
        <v>27186</v>
      </c>
      <c r="O6560">
        <v>20030704</v>
      </c>
      <c r="Q6560" t="s">
        <v>81371</v>
      </c>
      <c r="S6560" s="1">
        <v>4987888170987</v>
      </c>
      <c r="T6560" s="1">
        <v>24987888170523</v>
      </c>
      <c r="U6560">
        <v>20231031</v>
      </c>
      <c r="W6560">
        <v>20260331</v>
      </c>
      <c r="X6560" t="s">
        <v>82360</v>
      </c>
    </row>
    <row r="6561" spans="1:24" x14ac:dyDescent="0.45">
      <c r="A6561" t="s">
        <v>52</v>
      </c>
      <c r="B6561" s="1" t="s">
        <v>27188</v>
      </c>
      <c r="C6561" s="1">
        <v>14987901112106</v>
      </c>
      <c r="D6561">
        <v>100</v>
      </c>
      <c r="E6561" t="s">
        <v>53</v>
      </c>
      <c r="G6561">
        <v>10</v>
      </c>
      <c r="H6561" t="s">
        <v>53</v>
      </c>
      <c r="I6561" t="s">
        <v>50</v>
      </c>
      <c r="J6561" t="s">
        <v>51</v>
      </c>
      <c r="K6561" t="s">
        <v>27186</v>
      </c>
      <c r="L6561" t="s">
        <v>1151</v>
      </c>
      <c r="M6561" t="s">
        <v>27187</v>
      </c>
      <c r="N6561" t="s">
        <v>27186</v>
      </c>
      <c r="O6561">
        <v>20030704</v>
      </c>
      <c r="Q6561" t="s">
        <v>81371</v>
      </c>
      <c r="S6561" s="1">
        <v>4987901112192</v>
      </c>
      <c r="T6561" s="1">
        <v>24987901112103</v>
      </c>
      <c r="W6561">
        <v>20260331</v>
      </c>
      <c r="X6561" t="s">
        <v>82362</v>
      </c>
    </row>
    <row r="6562" spans="1:24" x14ac:dyDescent="0.45">
      <c r="A6562" t="s">
        <v>52</v>
      </c>
      <c r="B6562" s="1" t="s">
        <v>27188</v>
      </c>
      <c r="C6562" s="1">
        <v>14987901112205</v>
      </c>
      <c r="D6562">
        <v>500</v>
      </c>
      <c r="E6562" t="s">
        <v>53</v>
      </c>
      <c r="G6562">
        <v>10</v>
      </c>
      <c r="H6562" t="s">
        <v>53</v>
      </c>
      <c r="I6562" t="s">
        <v>50</v>
      </c>
      <c r="J6562" t="s">
        <v>51</v>
      </c>
      <c r="K6562" t="s">
        <v>27186</v>
      </c>
      <c r="L6562" t="s">
        <v>1151</v>
      </c>
      <c r="M6562" t="s">
        <v>27187</v>
      </c>
      <c r="N6562" t="s">
        <v>27186</v>
      </c>
      <c r="O6562">
        <v>20030704</v>
      </c>
      <c r="Q6562" t="s">
        <v>81371</v>
      </c>
      <c r="S6562" s="1">
        <v>4987901112192</v>
      </c>
      <c r="T6562" s="1">
        <v>24987901112202</v>
      </c>
      <c r="W6562">
        <v>20260331</v>
      </c>
      <c r="X6562" t="s">
        <v>82362</v>
      </c>
    </row>
    <row r="6563" spans="1:24" x14ac:dyDescent="0.45">
      <c r="A6563" t="s">
        <v>52</v>
      </c>
      <c r="B6563" s="1" t="s">
        <v>27556</v>
      </c>
      <c r="C6563" s="1">
        <v>14987901112106</v>
      </c>
      <c r="D6563">
        <v>100</v>
      </c>
      <c r="E6563" t="s">
        <v>53</v>
      </c>
      <c r="G6563">
        <v>10</v>
      </c>
      <c r="H6563" t="s">
        <v>53</v>
      </c>
      <c r="I6563" t="s">
        <v>50</v>
      </c>
      <c r="J6563" t="s">
        <v>51</v>
      </c>
      <c r="K6563" t="s">
        <v>27186</v>
      </c>
      <c r="L6563" t="s">
        <v>1151</v>
      </c>
      <c r="M6563" t="s">
        <v>27187</v>
      </c>
      <c r="N6563" t="s">
        <v>27186</v>
      </c>
      <c r="O6563">
        <v>20030704</v>
      </c>
      <c r="Q6563" t="s">
        <v>81371</v>
      </c>
      <c r="S6563" s="1">
        <v>4987888170987</v>
      </c>
      <c r="T6563" s="1">
        <v>24987901112103</v>
      </c>
      <c r="W6563">
        <v>20260331</v>
      </c>
      <c r="X6563" t="s">
        <v>82362</v>
      </c>
    </row>
    <row r="6564" spans="1:24" x14ac:dyDescent="0.45">
      <c r="A6564" t="s">
        <v>52</v>
      </c>
      <c r="B6564" s="1" t="s">
        <v>27556</v>
      </c>
      <c r="C6564" s="1">
        <v>14987901112205</v>
      </c>
      <c r="D6564">
        <v>500</v>
      </c>
      <c r="E6564" t="s">
        <v>53</v>
      </c>
      <c r="G6564">
        <v>10</v>
      </c>
      <c r="H6564" t="s">
        <v>53</v>
      </c>
      <c r="I6564" t="s">
        <v>50</v>
      </c>
      <c r="J6564" t="s">
        <v>51</v>
      </c>
      <c r="K6564" t="s">
        <v>27186</v>
      </c>
      <c r="L6564" t="s">
        <v>1151</v>
      </c>
      <c r="M6564" t="s">
        <v>27187</v>
      </c>
      <c r="N6564" t="s">
        <v>27186</v>
      </c>
      <c r="O6564">
        <v>20030704</v>
      </c>
      <c r="Q6564" t="s">
        <v>81371</v>
      </c>
      <c r="S6564" s="1">
        <v>4987888170987</v>
      </c>
      <c r="T6564" s="1">
        <v>24987901112202</v>
      </c>
      <c r="W6564">
        <v>20260331</v>
      </c>
      <c r="X6564" t="s">
        <v>82362</v>
      </c>
    </row>
    <row r="6565" spans="1:24" x14ac:dyDescent="0.45">
      <c r="A6565" t="s">
        <v>52</v>
      </c>
      <c r="B6565" s="1" t="s">
        <v>49746</v>
      </c>
      <c r="C6565" s="1">
        <v>14987080595318</v>
      </c>
      <c r="D6565">
        <v>100</v>
      </c>
      <c r="E6565" t="s">
        <v>53</v>
      </c>
      <c r="G6565">
        <v>10</v>
      </c>
      <c r="H6565" t="s">
        <v>53</v>
      </c>
      <c r="I6565" t="s">
        <v>50</v>
      </c>
      <c r="J6565" t="s">
        <v>51</v>
      </c>
      <c r="K6565" t="s">
        <v>49743</v>
      </c>
      <c r="L6565" t="s">
        <v>1151</v>
      </c>
      <c r="M6565" t="s">
        <v>49744</v>
      </c>
      <c r="N6565" t="s">
        <v>49745</v>
      </c>
      <c r="O6565">
        <v>20061208</v>
      </c>
      <c r="Q6565" t="s">
        <v>81371</v>
      </c>
      <c r="S6565" s="1">
        <v>4987080989943</v>
      </c>
      <c r="T6565" s="1">
        <v>24987080595315</v>
      </c>
      <c r="W6565">
        <v>20260331</v>
      </c>
      <c r="X6565" t="s">
        <v>82804</v>
      </c>
    </row>
    <row r="6566" spans="1:24" x14ac:dyDescent="0.45">
      <c r="A6566" t="s">
        <v>52</v>
      </c>
      <c r="B6566" s="1" t="s">
        <v>46495</v>
      </c>
      <c r="C6566" s="1">
        <v>14987035509315</v>
      </c>
      <c r="D6566">
        <v>500</v>
      </c>
      <c r="E6566" t="s">
        <v>53</v>
      </c>
      <c r="G6566">
        <v>10</v>
      </c>
      <c r="H6566" t="s">
        <v>53</v>
      </c>
      <c r="I6566" t="s">
        <v>50</v>
      </c>
      <c r="J6566" t="s">
        <v>51</v>
      </c>
      <c r="K6566" t="s">
        <v>46493</v>
      </c>
      <c r="L6566" t="s">
        <v>1180</v>
      </c>
      <c r="M6566" t="s">
        <v>46494</v>
      </c>
      <c r="N6566" t="s">
        <v>46493</v>
      </c>
      <c r="O6566">
        <v>20141127</v>
      </c>
      <c r="Q6566" t="s">
        <v>81371</v>
      </c>
      <c r="S6566" s="1">
        <v>4987035509752</v>
      </c>
      <c r="T6566" s="1">
        <v>24987035509312</v>
      </c>
      <c r="W6566">
        <v>20260331</v>
      </c>
      <c r="X6566" t="s">
        <v>82777</v>
      </c>
    </row>
    <row r="6567" spans="1:24" x14ac:dyDescent="0.45">
      <c r="A6567" t="s">
        <v>52</v>
      </c>
      <c r="B6567" s="1" t="s">
        <v>46495</v>
      </c>
      <c r="C6567" s="1">
        <v>14987035540417</v>
      </c>
      <c r="D6567">
        <v>100</v>
      </c>
      <c r="E6567" t="s">
        <v>53</v>
      </c>
      <c r="G6567">
        <v>10</v>
      </c>
      <c r="H6567" t="s">
        <v>53</v>
      </c>
      <c r="I6567" t="s">
        <v>50</v>
      </c>
      <c r="J6567" t="s">
        <v>51</v>
      </c>
      <c r="K6567" t="s">
        <v>46493</v>
      </c>
      <c r="L6567" t="s">
        <v>1180</v>
      </c>
      <c r="M6567" t="s">
        <v>46494</v>
      </c>
      <c r="N6567" t="s">
        <v>46493</v>
      </c>
      <c r="O6567">
        <v>20141127</v>
      </c>
      <c r="Q6567" t="s">
        <v>81371</v>
      </c>
      <c r="S6567" s="1">
        <v>4987035509752</v>
      </c>
      <c r="T6567" s="1">
        <v>24987035540414</v>
      </c>
      <c r="W6567">
        <v>20260331</v>
      </c>
      <c r="X6567" t="s">
        <v>82777</v>
      </c>
    </row>
    <row r="6568" spans="1:24" x14ac:dyDescent="0.45">
      <c r="A6568" t="s">
        <v>52</v>
      </c>
      <c r="B6568" s="1" t="s">
        <v>46497</v>
      </c>
      <c r="C6568" s="1">
        <v>14987035509315</v>
      </c>
      <c r="D6568">
        <v>500</v>
      </c>
      <c r="E6568" t="s">
        <v>53</v>
      </c>
      <c r="G6568">
        <v>10</v>
      </c>
      <c r="H6568" t="s">
        <v>53</v>
      </c>
      <c r="I6568" t="s">
        <v>50</v>
      </c>
      <c r="J6568" t="s">
        <v>51</v>
      </c>
      <c r="K6568" t="s">
        <v>46493</v>
      </c>
      <c r="L6568" t="s">
        <v>1180</v>
      </c>
      <c r="M6568" t="s">
        <v>46494</v>
      </c>
      <c r="N6568" t="s">
        <v>46493</v>
      </c>
      <c r="O6568">
        <v>20141127</v>
      </c>
      <c r="Q6568" t="s">
        <v>81371</v>
      </c>
      <c r="S6568" s="1">
        <v>4987035617952</v>
      </c>
      <c r="T6568" s="1">
        <v>24987035509312</v>
      </c>
      <c r="W6568">
        <v>20260331</v>
      </c>
      <c r="X6568" t="s">
        <v>82777</v>
      </c>
    </row>
    <row r="6569" spans="1:24" x14ac:dyDescent="0.45">
      <c r="A6569" t="s">
        <v>52</v>
      </c>
      <c r="B6569" s="1" t="s">
        <v>46497</v>
      </c>
      <c r="C6569" s="1">
        <v>14987035540417</v>
      </c>
      <c r="D6569">
        <v>100</v>
      </c>
      <c r="E6569" t="s">
        <v>53</v>
      </c>
      <c r="G6569">
        <v>10</v>
      </c>
      <c r="H6569" t="s">
        <v>53</v>
      </c>
      <c r="I6569" t="s">
        <v>50</v>
      </c>
      <c r="J6569" t="s">
        <v>51</v>
      </c>
      <c r="K6569" t="s">
        <v>46493</v>
      </c>
      <c r="L6569" t="s">
        <v>1180</v>
      </c>
      <c r="M6569" t="s">
        <v>46494</v>
      </c>
      <c r="N6569" t="s">
        <v>46493</v>
      </c>
      <c r="O6569">
        <v>20141127</v>
      </c>
      <c r="Q6569" t="s">
        <v>81371</v>
      </c>
      <c r="S6569" s="1">
        <v>4987035617952</v>
      </c>
      <c r="T6569" s="1">
        <v>24987035540414</v>
      </c>
      <c r="W6569">
        <v>20260331</v>
      </c>
      <c r="X6569" t="s">
        <v>82777</v>
      </c>
    </row>
    <row r="6570" spans="1:24" x14ac:dyDescent="0.45">
      <c r="A6570" t="s">
        <v>2291</v>
      </c>
      <c r="B6570" s="1" t="s">
        <v>46496</v>
      </c>
      <c r="C6570" s="1">
        <v>14987035509315</v>
      </c>
      <c r="D6570">
        <v>500</v>
      </c>
      <c r="E6570" t="s">
        <v>53</v>
      </c>
      <c r="G6570">
        <v>10</v>
      </c>
      <c r="H6570" t="s">
        <v>53</v>
      </c>
      <c r="I6570" t="s">
        <v>50</v>
      </c>
      <c r="J6570" t="s">
        <v>51</v>
      </c>
      <c r="K6570" t="s">
        <v>46493</v>
      </c>
      <c r="L6570" t="s">
        <v>1180</v>
      </c>
      <c r="M6570" t="s">
        <v>46494</v>
      </c>
      <c r="N6570" t="s">
        <v>46493</v>
      </c>
      <c r="O6570">
        <v>20141127</v>
      </c>
      <c r="Q6570" t="s">
        <v>81371</v>
      </c>
      <c r="S6570" s="1">
        <v>4987035540458</v>
      </c>
      <c r="T6570" s="1">
        <v>24987035509312</v>
      </c>
      <c r="U6570">
        <v>20170600</v>
      </c>
      <c r="V6570">
        <v>201912</v>
      </c>
      <c r="W6570">
        <v>20260331</v>
      </c>
      <c r="X6570" t="s">
        <v>82777</v>
      </c>
    </row>
    <row r="6571" spans="1:24" x14ac:dyDescent="0.45">
      <c r="A6571" t="s">
        <v>2291</v>
      </c>
      <c r="B6571" s="1" t="s">
        <v>46496</v>
      </c>
      <c r="C6571" s="1">
        <v>14987035540417</v>
      </c>
      <c r="D6571">
        <v>100</v>
      </c>
      <c r="E6571" t="s">
        <v>53</v>
      </c>
      <c r="G6571">
        <v>10</v>
      </c>
      <c r="H6571" t="s">
        <v>53</v>
      </c>
      <c r="I6571" t="s">
        <v>50</v>
      </c>
      <c r="J6571" t="s">
        <v>51</v>
      </c>
      <c r="K6571" t="s">
        <v>46493</v>
      </c>
      <c r="L6571" t="s">
        <v>1180</v>
      </c>
      <c r="M6571" t="s">
        <v>46494</v>
      </c>
      <c r="N6571" t="s">
        <v>46493</v>
      </c>
      <c r="O6571">
        <v>20141127</v>
      </c>
      <c r="Q6571" t="s">
        <v>81371</v>
      </c>
      <c r="S6571" s="1">
        <v>4987035540458</v>
      </c>
      <c r="T6571" s="1">
        <v>24987035540414</v>
      </c>
      <c r="U6571">
        <v>20170600</v>
      </c>
      <c r="V6571">
        <v>202004</v>
      </c>
      <c r="W6571">
        <v>20260331</v>
      </c>
      <c r="X6571" t="s">
        <v>82777</v>
      </c>
    </row>
    <row r="6572" spans="1:24" x14ac:dyDescent="0.45">
      <c r="A6572" t="s">
        <v>52</v>
      </c>
      <c r="B6572" s="1" t="s">
        <v>46500</v>
      </c>
      <c r="C6572" s="1">
        <v>14987035541018</v>
      </c>
      <c r="D6572">
        <v>500</v>
      </c>
      <c r="E6572" t="s">
        <v>53</v>
      </c>
      <c r="G6572">
        <v>10</v>
      </c>
      <c r="H6572" t="s">
        <v>53</v>
      </c>
      <c r="I6572" t="s">
        <v>50</v>
      </c>
      <c r="J6572" t="s">
        <v>51</v>
      </c>
      <c r="K6572" t="s">
        <v>46498</v>
      </c>
      <c r="L6572" t="s">
        <v>1190</v>
      </c>
      <c r="M6572" t="s">
        <v>46499</v>
      </c>
      <c r="N6572" t="s">
        <v>46498</v>
      </c>
      <c r="O6572">
        <v>20141127</v>
      </c>
      <c r="Q6572" t="s">
        <v>81371</v>
      </c>
      <c r="S6572" s="1">
        <v>4987035509554</v>
      </c>
      <c r="T6572" s="1">
        <v>24987035541015</v>
      </c>
      <c r="W6572">
        <v>20260331</v>
      </c>
      <c r="X6572" t="s">
        <v>82777</v>
      </c>
    </row>
    <row r="6573" spans="1:24" x14ac:dyDescent="0.45">
      <c r="A6573" t="s">
        <v>52</v>
      </c>
      <c r="B6573" s="1" t="s">
        <v>46500</v>
      </c>
      <c r="C6573" s="1">
        <v>14987035543814</v>
      </c>
      <c r="D6573">
        <v>100</v>
      </c>
      <c r="E6573" t="s">
        <v>53</v>
      </c>
      <c r="G6573">
        <v>10</v>
      </c>
      <c r="H6573" t="s">
        <v>53</v>
      </c>
      <c r="I6573" t="s">
        <v>50</v>
      </c>
      <c r="J6573" t="s">
        <v>51</v>
      </c>
      <c r="K6573" t="s">
        <v>46498</v>
      </c>
      <c r="L6573" t="s">
        <v>1190</v>
      </c>
      <c r="M6573" t="s">
        <v>46499</v>
      </c>
      <c r="N6573" t="s">
        <v>46498</v>
      </c>
      <c r="O6573">
        <v>20141127</v>
      </c>
      <c r="Q6573" t="s">
        <v>81371</v>
      </c>
      <c r="S6573" s="1">
        <v>4987035509554</v>
      </c>
      <c r="T6573" s="1">
        <v>24987035543811</v>
      </c>
      <c r="W6573">
        <v>20260331</v>
      </c>
      <c r="X6573" t="s">
        <v>82777</v>
      </c>
    </row>
    <row r="6574" spans="1:24" x14ac:dyDescent="0.45">
      <c r="A6574" t="s">
        <v>52</v>
      </c>
      <c r="B6574" s="1" t="s">
        <v>46502</v>
      </c>
      <c r="C6574" s="1">
        <v>14987035541018</v>
      </c>
      <c r="D6574">
        <v>500</v>
      </c>
      <c r="E6574" t="s">
        <v>53</v>
      </c>
      <c r="G6574">
        <v>10</v>
      </c>
      <c r="H6574" t="s">
        <v>53</v>
      </c>
      <c r="I6574" t="s">
        <v>50</v>
      </c>
      <c r="J6574" t="s">
        <v>51</v>
      </c>
      <c r="K6574" t="s">
        <v>46498</v>
      </c>
      <c r="L6574" t="s">
        <v>1190</v>
      </c>
      <c r="M6574" t="s">
        <v>46499</v>
      </c>
      <c r="N6574" t="s">
        <v>46498</v>
      </c>
      <c r="O6574">
        <v>20141127</v>
      </c>
      <c r="Q6574" t="s">
        <v>81371</v>
      </c>
      <c r="S6574" s="1">
        <v>4987035617754</v>
      </c>
      <c r="T6574" s="1">
        <v>24987035541015</v>
      </c>
      <c r="W6574">
        <v>20260331</v>
      </c>
      <c r="X6574" t="s">
        <v>82777</v>
      </c>
    </row>
    <row r="6575" spans="1:24" x14ac:dyDescent="0.45">
      <c r="A6575" t="s">
        <v>52</v>
      </c>
      <c r="B6575" s="1" t="s">
        <v>46502</v>
      </c>
      <c r="C6575" s="1">
        <v>14987035543814</v>
      </c>
      <c r="D6575">
        <v>100</v>
      </c>
      <c r="E6575" t="s">
        <v>53</v>
      </c>
      <c r="G6575">
        <v>10</v>
      </c>
      <c r="H6575" t="s">
        <v>53</v>
      </c>
      <c r="I6575" t="s">
        <v>50</v>
      </c>
      <c r="J6575" t="s">
        <v>51</v>
      </c>
      <c r="K6575" t="s">
        <v>46498</v>
      </c>
      <c r="L6575" t="s">
        <v>1190</v>
      </c>
      <c r="M6575" t="s">
        <v>46499</v>
      </c>
      <c r="N6575" t="s">
        <v>46498</v>
      </c>
      <c r="O6575">
        <v>20141127</v>
      </c>
      <c r="Q6575" t="s">
        <v>81371</v>
      </c>
      <c r="S6575" s="1">
        <v>4987035617754</v>
      </c>
      <c r="T6575" s="1">
        <v>24987035543811</v>
      </c>
      <c r="W6575">
        <v>20260331</v>
      </c>
      <c r="X6575" t="s">
        <v>82777</v>
      </c>
    </row>
    <row r="6576" spans="1:24" x14ac:dyDescent="0.45">
      <c r="A6576" t="s">
        <v>2291</v>
      </c>
      <c r="B6576" s="1" t="s">
        <v>46501</v>
      </c>
      <c r="C6576" s="1">
        <v>14987035541018</v>
      </c>
      <c r="D6576">
        <v>500</v>
      </c>
      <c r="E6576" t="s">
        <v>53</v>
      </c>
      <c r="G6576">
        <v>10</v>
      </c>
      <c r="H6576" t="s">
        <v>53</v>
      </c>
      <c r="I6576" t="s">
        <v>50</v>
      </c>
      <c r="J6576" t="s">
        <v>51</v>
      </c>
      <c r="K6576" t="s">
        <v>46498</v>
      </c>
      <c r="L6576" t="s">
        <v>1190</v>
      </c>
      <c r="M6576" t="s">
        <v>46499</v>
      </c>
      <c r="N6576" t="s">
        <v>46498</v>
      </c>
      <c r="O6576">
        <v>20141127</v>
      </c>
      <c r="Q6576" t="s">
        <v>81371</v>
      </c>
      <c r="S6576" s="1">
        <v>4987035543855</v>
      </c>
      <c r="T6576" s="1">
        <v>24987035541015</v>
      </c>
      <c r="U6576">
        <v>20170600</v>
      </c>
      <c r="V6576">
        <v>202004</v>
      </c>
      <c r="W6576">
        <v>20260331</v>
      </c>
      <c r="X6576" t="s">
        <v>82777</v>
      </c>
    </row>
    <row r="6577" spans="1:24" x14ac:dyDescent="0.45">
      <c r="A6577" t="s">
        <v>2291</v>
      </c>
      <c r="B6577" s="1" t="s">
        <v>46501</v>
      </c>
      <c r="C6577" s="1">
        <v>14987035543814</v>
      </c>
      <c r="D6577">
        <v>100</v>
      </c>
      <c r="E6577" t="s">
        <v>53</v>
      </c>
      <c r="G6577">
        <v>10</v>
      </c>
      <c r="H6577" t="s">
        <v>53</v>
      </c>
      <c r="I6577" t="s">
        <v>50</v>
      </c>
      <c r="J6577" t="s">
        <v>51</v>
      </c>
      <c r="K6577" t="s">
        <v>46498</v>
      </c>
      <c r="L6577" t="s">
        <v>1190</v>
      </c>
      <c r="M6577" t="s">
        <v>46499</v>
      </c>
      <c r="N6577" t="s">
        <v>46498</v>
      </c>
      <c r="O6577">
        <v>20141127</v>
      </c>
      <c r="Q6577" t="s">
        <v>81371</v>
      </c>
      <c r="S6577" s="1">
        <v>4987035543855</v>
      </c>
      <c r="T6577" s="1">
        <v>24987035543811</v>
      </c>
      <c r="U6577">
        <v>20170600</v>
      </c>
      <c r="V6577">
        <v>202004</v>
      </c>
      <c r="W6577">
        <v>20260331</v>
      </c>
      <c r="X6577" t="s">
        <v>82777</v>
      </c>
    </row>
    <row r="6578" spans="1:24" x14ac:dyDescent="0.45">
      <c r="A6578" t="s">
        <v>86</v>
      </c>
      <c r="B6578" s="1" t="s">
        <v>46513</v>
      </c>
      <c r="C6578" s="1">
        <v>14987035104411</v>
      </c>
      <c r="D6578">
        <v>100</v>
      </c>
      <c r="E6578" t="s">
        <v>37</v>
      </c>
      <c r="G6578">
        <v>100</v>
      </c>
      <c r="H6578" t="s">
        <v>37</v>
      </c>
      <c r="I6578" t="s">
        <v>50</v>
      </c>
      <c r="J6578" t="s">
        <v>15</v>
      </c>
      <c r="K6578" t="s">
        <v>46511</v>
      </c>
      <c r="L6578" t="s">
        <v>7995</v>
      </c>
      <c r="M6578" t="s">
        <v>46512</v>
      </c>
      <c r="N6578" t="s">
        <v>46511</v>
      </c>
      <c r="O6578">
        <v>20130222</v>
      </c>
      <c r="Q6578" t="s">
        <v>81371</v>
      </c>
      <c r="S6578" s="1">
        <v>4987035104452</v>
      </c>
      <c r="T6578" s="1">
        <v>24987035104418</v>
      </c>
      <c r="W6578">
        <v>20260331</v>
      </c>
      <c r="X6578" t="s">
        <v>82777</v>
      </c>
    </row>
    <row r="6579" spans="1:24" x14ac:dyDescent="0.45">
      <c r="A6579" t="s">
        <v>86</v>
      </c>
      <c r="B6579" s="1" t="s">
        <v>46514</v>
      </c>
      <c r="C6579" s="1">
        <v>14987035529610</v>
      </c>
      <c r="D6579">
        <v>100</v>
      </c>
      <c r="E6579" t="s">
        <v>37</v>
      </c>
      <c r="G6579">
        <v>10</v>
      </c>
      <c r="H6579" t="s">
        <v>37</v>
      </c>
      <c r="I6579" t="s">
        <v>50</v>
      </c>
      <c r="J6579" t="s">
        <v>15</v>
      </c>
      <c r="K6579" t="s">
        <v>46511</v>
      </c>
      <c r="L6579" t="s">
        <v>7995</v>
      </c>
      <c r="M6579" t="s">
        <v>46512</v>
      </c>
      <c r="N6579" t="s">
        <v>46511</v>
      </c>
      <c r="O6579">
        <v>20130222</v>
      </c>
      <c r="Q6579" t="s">
        <v>81371</v>
      </c>
      <c r="S6579" s="1">
        <v>4987035529651</v>
      </c>
      <c r="T6579" s="1">
        <v>24987035529617</v>
      </c>
      <c r="W6579">
        <v>20260331</v>
      </c>
      <c r="X6579" t="s">
        <v>82777</v>
      </c>
    </row>
    <row r="6580" spans="1:24" x14ac:dyDescent="0.45">
      <c r="A6580" t="s">
        <v>561</v>
      </c>
      <c r="B6580" s="1" t="s">
        <v>46517</v>
      </c>
      <c r="C6580" s="1">
        <v>14987035104510</v>
      </c>
      <c r="D6580">
        <v>10</v>
      </c>
      <c r="E6580" t="s">
        <v>763</v>
      </c>
      <c r="F6580">
        <v>1</v>
      </c>
      <c r="G6580">
        <v>1</v>
      </c>
      <c r="H6580" t="s">
        <v>763</v>
      </c>
      <c r="I6580" t="s">
        <v>50</v>
      </c>
      <c r="J6580" t="s">
        <v>15</v>
      </c>
      <c r="K6580" t="s">
        <v>46515</v>
      </c>
      <c r="L6580" t="s">
        <v>35624</v>
      </c>
      <c r="M6580" t="s">
        <v>46516</v>
      </c>
      <c r="N6580" t="s">
        <v>46515</v>
      </c>
      <c r="O6580">
        <v>20171128</v>
      </c>
      <c r="Q6580" t="s">
        <v>81371</v>
      </c>
      <c r="S6580" s="1">
        <v>4987035104551</v>
      </c>
      <c r="T6580" s="1">
        <v>24987035104517</v>
      </c>
      <c r="W6580">
        <v>20260331</v>
      </c>
      <c r="X6580" t="s">
        <v>82777</v>
      </c>
    </row>
    <row r="6581" spans="1:24" x14ac:dyDescent="0.45">
      <c r="A6581" t="s">
        <v>561</v>
      </c>
      <c r="B6581" s="1" t="s">
        <v>46520</v>
      </c>
      <c r="C6581" s="1">
        <v>14987035104619</v>
      </c>
      <c r="D6581">
        <v>10</v>
      </c>
      <c r="E6581" t="s">
        <v>763</v>
      </c>
      <c r="F6581">
        <v>1</v>
      </c>
      <c r="G6581">
        <v>1</v>
      </c>
      <c r="H6581" t="s">
        <v>763</v>
      </c>
      <c r="I6581" t="s">
        <v>50</v>
      </c>
      <c r="J6581" t="s">
        <v>15</v>
      </c>
      <c r="K6581" t="s">
        <v>46518</v>
      </c>
      <c r="L6581" t="s">
        <v>35628</v>
      </c>
      <c r="M6581" t="s">
        <v>46519</v>
      </c>
      <c r="N6581" t="s">
        <v>46518</v>
      </c>
      <c r="O6581">
        <v>20171128</v>
      </c>
      <c r="Q6581" t="s">
        <v>81371</v>
      </c>
      <c r="S6581" s="1">
        <v>4987035104650</v>
      </c>
      <c r="T6581" s="1">
        <v>24987035104616</v>
      </c>
      <c r="W6581">
        <v>20260331</v>
      </c>
      <c r="X6581" t="s">
        <v>82777</v>
      </c>
    </row>
    <row r="6582" spans="1:24" x14ac:dyDescent="0.45">
      <c r="A6582" t="s">
        <v>52</v>
      </c>
      <c r="B6582" s="1" t="s">
        <v>52658</v>
      </c>
      <c r="C6582" s="1">
        <v>14987124226611</v>
      </c>
      <c r="D6582">
        <v>100</v>
      </c>
      <c r="E6582" t="s">
        <v>67</v>
      </c>
      <c r="G6582">
        <v>10</v>
      </c>
      <c r="H6582" t="s">
        <v>67</v>
      </c>
      <c r="I6582" t="s">
        <v>50</v>
      </c>
      <c r="J6582" t="s">
        <v>67</v>
      </c>
      <c r="K6582" t="s">
        <v>52656</v>
      </c>
      <c r="L6582" t="s">
        <v>244</v>
      </c>
      <c r="M6582" t="s">
        <v>52657</v>
      </c>
      <c r="N6582" t="s">
        <v>52656</v>
      </c>
      <c r="O6582">
        <v>20070615</v>
      </c>
      <c r="P6582">
        <v>20170331</v>
      </c>
      <c r="Q6582" t="s">
        <v>81371</v>
      </c>
      <c r="T6582" s="1">
        <v>24987124226618</v>
      </c>
      <c r="U6582">
        <v>20170331</v>
      </c>
      <c r="W6582">
        <v>20260331</v>
      </c>
      <c r="X6582" t="s">
        <v>82925</v>
      </c>
    </row>
    <row r="6583" spans="1:24" x14ac:dyDescent="0.45">
      <c r="A6583" t="s">
        <v>52</v>
      </c>
      <c r="B6583" s="1" t="s">
        <v>52658</v>
      </c>
      <c r="C6583" s="1">
        <v>14987124226635</v>
      </c>
      <c r="D6583">
        <v>1200</v>
      </c>
      <c r="E6583" t="s">
        <v>67</v>
      </c>
      <c r="G6583">
        <v>10</v>
      </c>
      <c r="H6583" t="s">
        <v>67</v>
      </c>
      <c r="I6583" t="s">
        <v>50</v>
      </c>
      <c r="J6583" t="s">
        <v>67</v>
      </c>
      <c r="K6583" t="s">
        <v>52656</v>
      </c>
      <c r="L6583" t="s">
        <v>244</v>
      </c>
      <c r="M6583" t="s">
        <v>52657</v>
      </c>
      <c r="N6583" t="s">
        <v>52656</v>
      </c>
      <c r="O6583">
        <v>20070615</v>
      </c>
      <c r="P6583">
        <v>20170331</v>
      </c>
      <c r="Q6583" t="s">
        <v>81371</v>
      </c>
      <c r="T6583" s="1">
        <v>24987124226632</v>
      </c>
      <c r="U6583">
        <v>20170331</v>
      </c>
      <c r="W6583">
        <v>20260331</v>
      </c>
      <c r="X6583" t="s">
        <v>82925</v>
      </c>
    </row>
    <row r="6584" spans="1:24" x14ac:dyDescent="0.45">
      <c r="A6584" t="s">
        <v>56</v>
      </c>
      <c r="B6584" s="1" t="s">
        <v>52659</v>
      </c>
      <c r="C6584" s="1">
        <v>14987124226666</v>
      </c>
      <c r="D6584">
        <v>1200</v>
      </c>
      <c r="E6584" t="s">
        <v>67</v>
      </c>
      <c r="G6584">
        <v>1200</v>
      </c>
      <c r="H6584" t="s">
        <v>67</v>
      </c>
      <c r="I6584" t="s">
        <v>50</v>
      </c>
      <c r="J6584" t="s">
        <v>67</v>
      </c>
      <c r="K6584" t="s">
        <v>52656</v>
      </c>
      <c r="L6584" t="s">
        <v>244</v>
      </c>
      <c r="M6584" t="s">
        <v>52657</v>
      </c>
      <c r="N6584" t="s">
        <v>52656</v>
      </c>
      <c r="O6584">
        <v>20070615</v>
      </c>
      <c r="P6584">
        <v>20170331</v>
      </c>
      <c r="Q6584" t="s">
        <v>81371</v>
      </c>
      <c r="T6584" s="1">
        <v>24987124226663</v>
      </c>
      <c r="U6584">
        <v>20170331</v>
      </c>
      <c r="W6584">
        <v>20260331</v>
      </c>
      <c r="X6584" t="s">
        <v>82925</v>
      </c>
    </row>
    <row r="6585" spans="1:24" x14ac:dyDescent="0.45">
      <c r="A6585" t="s">
        <v>52</v>
      </c>
      <c r="B6585" s="1" t="s">
        <v>74195</v>
      </c>
      <c r="C6585" s="1">
        <v>14987376727942</v>
      </c>
      <c r="D6585">
        <v>100</v>
      </c>
      <c r="E6585" t="s">
        <v>53</v>
      </c>
      <c r="G6585">
        <v>10</v>
      </c>
      <c r="H6585" t="s">
        <v>53</v>
      </c>
      <c r="I6585" t="s">
        <v>50</v>
      </c>
      <c r="J6585" t="s">
        <v>51</v>
      </c>
      <c r="K6585" t="s">
        <v>74192</v>
      </c>
      <c r="L6585" t="s">
        <v>92</v>
      </c>
      <c r="M6585" t="s">
        <v>74193</v>
      </c>
      <c r="N6585" t="s">
        <v>74192</v>
      </c>
      <c r="O6585">
        <v>20220401</v>
      </c>
      <c r="Q6585" t="s">
        <v>81371</v>
      </c>
      <c r="S6585" s="1">
        <v>4987376727983</v>
      </c>
      <c r="T6585" s="1">
        <v>24987376727949</v>
      </c>
      <c r="W6585">
        <v>20260331</v>
      </c>
      <c r="X6585" t="s">
        <v>83220</v>
      </c>
    </row>
    <row r="6586" spans="1:24" x14ac:dyDescent="0.45">
      <c r="A6586" t="s">
        <v>52</v>
      </c>
      <c r="B6586" s="1" t="s">
        <v>74195</v>
      </c>
      <c r="C6586" s="1">
        <v>14987376727959</v>
      </c>
      <c r="D6586">
        <v>1000</v>
      </c>
      <c r="E6586" t="s">
        <v>53</v>
      </c>
      <c r="G6586">
        <v>10</v>
      </c>
      <c r="H6586" t="s">
        <v>53</v>
      </c>
      <c r="I6586" t="s">
        <v>50</v>
      </c>
      <c r="J6586" t="s">
        <v>51</v>
      </c>
      <c r="K6586" t="s">
        <v>74192</v>
      </c>
      <c r="L6586" t="s">
        <v>92</v>
      </c>
      <c r="M6586" t="s">
        <v>74193</v>
      </c>
      <c r="N6586" t="s">
        <v>74192</v>
      </c>
      <c r="O6586">
        <v>20220401</v>
      </c>
      <c r="Q6586" t="s">
        <v>81371</v>
      </c>
      <c r="S6586" s="1">
        <v>4987376727983</v>
      </c>
      <c r="T6586" s="1">
        <v>24987376727956</v>
      </c>
      <c r="W6586">
        <v>20260331</v>
      </c>
      <c r="X6586" t="s">
        <v>83220</v>
      </c>
    </row>
    <row r="6587" spans="1:24" x14ac:dyDescent="0.45">
      <c r="A6587" t="s">
        <v>52</v>
      </c>
      <c r="B6587" s="1" t="s">
        <v>74195</v>
      </c>
      <c r="C6587" s="1">
        <v>14987123410417</v>
      </c>
      <c r="D6587">
        <v>1200</v>
      </c>
      <c r="E6587" t="s">
        <v>53</v>
      </c>
      <c r="G6587">
        <v>10</v>
      </c>
      <c r="H6587" t="s">
        <v>53</v>
      </c>
      <c r="I6587" t="s">
        <v>50</v>
      </c>
      <c r="J6587" t="s">
        <v>51</v>
      </c>
      <c r="K6587" t="s">
        <v>74192</v>
      </c>
      <c r="L6587" t="s">
        <v>92</v>
      </c>
      <c r="M6587" t="s">
        <v>74193</v>
      </c>
      <c r="N6587" t="s">
        <v>74192</v>
      </c>
      <c r="O6587">
        <v>20220401</v>
      </c>
      <c r="Q6587" t="s">
        <v>81371</v>
      </c>
      <c r="S6587" s="1">
        <v>4987123561112</v>
      </c>
      <c r="W6587">
        <v>20260331</v>
      </c>
      <c r="X6587" t="s">
        <v>83475</v>
      </c>
    </row>
    <row r="6588" spans="1:24" x14ac:dyDescent="0.45">
      <c r="A6588" t="s">
        <v>52</v>
      </c>
      <c r="B6588" s="1" t="s">
        <v>74195</v>
      </c>
      <c r="C6588" s="1">
        <v>14987123410431</v>
      </c>
      <c r="D6588">
        <v>100</v>
      </c>
      <c r="E6588" t="s">
        <v>53</v>
      </c>
      <c r="G6588">
        <v>10</v>
      </c>
      <c r="H6588" t="s">
        <v>53</v>
      </c>
      <c r="I6588" t="s">
        <v>50</v>
      </c>
      <c r="J6588" t="s">
        <v>51</v>
      </c>
      <c r="K6588" t="s">
        <v>74192</v>
      </c>
      <c r="L6588" t="s">
        <v>92</v>
      </c>
      <c r="M6588" t="s">
        <v>74193</v>
      </c>
      <c r="N6588" t="s">
        <v>74192</v>
      </c>
      <c r="O6588">
        <v>20220401</v>
      </c>
      <c r="Q6588" t="s">
        <v>81371</v>
      </c>
      <c r="S6588" s="1">
        <v>4987123561112</v>
      </c>
      <c r="W6588">
        <v>20260331</v>
      </c>
      <c r="X6588" t="s">
        <v>83475</v>
      </c>
    </row>
    <row r="6589" spans="1:24" x14ac:dyDescent="0.45">
      <c r="A6589" t="s">
        <v>52</v>
      </c>
      <c r="B6589" s="1" t="s">
        <v>74195</v>
      </c>
      <c r="C6589" s="1">
        <v>14987123414361</v>
      </c>
      <c r="D6589">
        <v>1000</v>
      </c>
      <c r="E6589" t="s">
        <v>53</v>
      </c>
      <c r="G6589">
        <v>10</v>
      </c>
      <c r="H6589" t="s">
        <v>53</v>
      </c>
      <c r="I6589" t="s">
        <v>50</v>
      </c>
      <c r="J6589" t="s">
        <v>51</v>
      </c>
      <c r="K6589" t="s">
        <v>74192</v>
      </c>
      <c r="L6589" t="s">
        <v>92</v>
      </c>
      <c r="M6589" t="s">
        <v>74193</v>
      </c>
      <c r="N6589" t="s">
        <v>74192</v>
      </c>
      <c r="O6589">
        <v>20220401</v>
      </c>
      <c r="Q6589" t="s">
        <v>81371</v>
      </c>
      <c r="S6589" s="1">
        <v>4987123561112</v>
      </c>
      <c r="W6589">
        <v>20260331</v>
      </c>
      <c r="X6589" t="s">
        <v>83475</v>
      </c>
    </row>
    <row r="6590" spans="1:24" x14ac:dyDescent="0.45">
      <c r="A6590" t="s">
        <v>56</v>
      </c>
      <c r="B6590" s="1" t="s">
        <v>74194</v>
      </c>
      <c r="C6590" s="1">
        <v>14987123410424</v>
      </c>
      <c r="D6590">
        <v>1200</v>
      </c>
      <c r="E6590" t="s">
        <v>53</v>
      </c>
      <c r="G6590">
        <v>1200</v>
      </c>
      <c r="H6590" t="s">
        <v>53</v>
      </c>
      <c r="I6590" t="s">
        <v>50</v>
      </c>
      <c r="J6590" t="s">
        <v>51</v>
      </c>
      <c r="K6590" t="s">
        <v>74192</v>
      </c>
      <c r="L6590" t="s">
        <v>92</v>
      </c>
      <c r="M6590" t="s">
        <v>74193</v>
      </c>
      <c r="N6590" t="s">
        <v>74192</v>
      </c>
      <c r="O6590">
        <v>20220401</v>
      </c>
      <c r="Q6590" t="s">
        <v>81371</v>
      </c>
      <c r="S6590" s="1">
        <v>4987123561129</v>
      </c>
      <c r="W6590">
        <v>20260331</v>
      </c>
      <c r="X6590" t="s">
        <v>83475</v>
      </c>
    </row>
    <row r="6591" spans="1:24" x14ac:dyDescent="0.45">
      <c r="A6591" t="s">
        <v>52</v>
      </c>
      <c r="B6591" s="1" t="s">
        <v>74199</v>
      </c>
      <c r="C6591" s="1">
        <v>14987123410448</v>
      </c>
      <c r="D6591">
        <v>1200</v>
      </c>
      <c r="E6591" t="s">
        <v>53</v>
      </c>
      <c r="G6591">
        <v>10</v>
      </c>
      <c r="H6591" t="s">
        <v>53</v>
      </c>
      <c r="I6591" t="s">
        <v>50</v>
      </c>
      <c r="J6591" t="s">
        <v>51</v>
      </c>
      <c r="K6591" t="s">
        <v>74196</v>
      </c>
      <c r="L6591" t="s">
        <v>92</v>
      </c>
      <c r="M6591" t="s">
        <v>74197</v>
      </c>
      <c r="N6591" t="s">
        <v>74196</v>
      </c>
      <c r="O6591">
        <v>20180305</v>
      </c>
      <c r="P6591">
        <v>20270331</v>
      </c>
      <c r="Q6591" t="s">
        <v>81371</v>
      </c>
      <c r="S6591" s="1">
        <v>4987123561136</v>
      </c>
      <c r="W6591">
        <v>20260331</v>
      </c>
      <c r="X6591" t="s">
        <v>83475</v>
      </c>
    </row>
    <row r="6592" spans="1:24" x14ac:dyDescent="0.45">
      <c r="A6592" t="s">
        <v>52</v>
      </c>
      <c r="B6592" s="1" t="s">
        <v>74199</v>
      </c>
      <c r="C6592" s="1">
        <v>14987123410462</v>
      </c>
      <c r="D6592">
        <v>100</v>
      </c>
      <c r="E6592" t="s">
        <v>53</v>
      </c>
      <c r="G6592">
        <v>10</v>
      </c>
      <c r="H6592" t="s">
        <v>53</v>
      </c>
      <c r="I6592" t="s">
        <v>50</v>
      </c>
      <c r="J6592" t="s">
        <v>51</v>
      </c>
      <c r="K6592" t="s">
        <v>74196</v>
      </c>
      <c r="L6592" t="s">
        <v>92</v>
      </c>
      <c r="M6592" t="s">
        <v>74197</v>
      </c>
      <c r="N6592" t="s">
        <v>74196</v>
      </c>
      <c r="O6592">
        <v>20180305</v>
      </c>
      <c r="P6592">
        <v>20270331</v>
      </c>
      <c r="Q6592" t="s">
        <v>81371</v>
      </c>
      <c r="S6592" s="1">
        <v>4987123561136</v>
      </c>
      <c r="W6592">
        <v>20260331</v>
      </c>
      <c r="X6592" t="s">
        <v>83475</v>
      </c>
    </row>
    <row r="6593" spans="1:24" x14ac:dyDescent="0.45">
      <c r="A6593" t="s">
        <v>52</v>
      </c>
      <c r="B6593" s="1" t="s">
        <v>74199</v>
      </c>
      <c r="C6593" s="1">
        <v>14987123416082</v>
      </c>
      <c r="D6593">
        <v>1000</v>
      </c>
      <c r="E6593" t="s">
        <v>53</v>
      </c>
      <c r="G6593">
        <v>10</v>
      </c>
      <c r="H6593" t="s">
        <v>53</v>
      </c>
      <c r="I6593" t="s">
        <v>50</v>
      </c>
      <c r="J6593" t="s">
        <v>51</v>
      </c>
      <c r="K6593" t="s">
        <v>74196</v>
      </c>
      <c r="L6593" t="s">
        <v>92</v>
      </c>
      <c r="M6593" t="s">
        <v>74197</v>
      </c>
      <c r="N6593" t="s">
        <v>74196</v>
      </c>
      <c r="O6593">
        <v>20180305</v>
      </c>
      <c r="P6593">
        <v>20270331</v>
      </c>
      <c r="Q6593" t="s">
        <v>81371</v>
      </c>
      <c r="S6593" s="1">
        <v>4987123561136</v>
      </c>
      <c r="W6593">
        <v>20260331</v>
      </c>
      <c r="X6593" t="s">
        <v>83475</v>
      </c>
    </row>
    <row r="6594" spans="1:24" x14ac:dyDescent="0.45">
      <c r="A6594" t="s">
        <v>56</v>
      </c>
      <c r="B6594" s="1" t="s">
        <v>74198</v>
      </c>
      <c r="C6594" s="1">
        <v>14987123410455</v>
      </c>
      <c r="D6594">
        <v>1200</v>
      </c>
      <c r="E6594" t="s">
        <v>53</v>
      </c>
      <c r="G6594">
        <v>1200</v>
      </c>
      <c r="H6594" t="s">
        <v>53</v>
      </c>
      <c r="I6594" t="s">
        <v>50</v>
      </c>
      <c r="J6594" t="s">
        <v>51</v>
      </c>
      <c r="K6594" t="s">
        <v>74196</v>
      </c>
      <c r="L6594" t="s">
        <v>92</v>
      </c>
      <c r="M6594" t="s">
        <v>74197</v>
      </c>
      <c r="N6594" t="s">
        <v>74196</v>
      </c>
      <c r="O6594">
        <v>20180305</v>
      </c>
      <c r="P6594">
        <v>20270331</v>
      </c>
      <c r="Q6594" t="s">
        <v>81371</v>
      </c>
      <c r="S6594" s="1">
        <v>4987123561143</v>
      </c>
      <c r="W6594">
        <v>20260331</v>
      </c>
      <c r="X6594" t="s">
        <v>83475</v>
      </c>
    </row>
    <row r="6595" spans="1:24" x14ac:dyDescent="0.45">
      <c r="A6595" t="s">
        <v>52</v>
      </c>
      <c r="B6595" s="1" t="s">
        <v>49753</v>
      </c>
      <c r="C6595" s="1">
        <v>14987080196119</v>
      </c>
      <c r="D6595">
        <v>100</v>
      </c>
      <c r="E6595" t="s">
        <v>67</v>
      </c>
      <c r="G6595">
        <v>10</v>
      </c>
      <c r="H6595" t="s">
        <v>67</v>
      </c>
      <c r="I6595" t="s">
        <v>50</v>
      </c>
      <c r="J6595" t="s">
        <v>67</v>
      </c>
      <c r="K6595" t="s">
        <v>49751</v>
      </c>
      <c r="L6595" t="s">
        <v>10631</v>
      </c>
      <c r="M6595" t="s">
        <v>49752</v>
      </c>
      <c r="N6595" t="s">
        <v>49751</v>
      </c>
      <c r="O6595">
        <v>20200618</v>
      </c>
      <c r="Q6595" t="s">
        <v>81371</v>
      </c>
      <c r="S6595" s="1">
        <v>4987080908524</v>
      </c>
      <c r="T6595" s="1">
        <v>24987080196116</v>
      </c>
      <c r="W6595">
        <v>20260331</v>
      </c>
      <c r="X6595" t="s">
        <v>82804</v>
      </c>
    </row>
    <row r="6596" spans="1:24" x14ac:dyDescent="0.45">
      <c r="A6596" t="s">
        <v>52</v>
      </c>
      <c r="B6596" s="1" t="s">
        <v>49754</v>
      </c>
      <c r="C6596" s="1">
        <v>14987080196171</v>
      </c>
      <c r="D6596">
        <v>140</v>
      </c>
      <c r="E6596" t="s">
        <v>67</v>
      </c>
      <c r="G6596">
        <v>14</v>
      </c>
      <c r="H6596" t="s">
        <v>67</v>
      </c>
      <c r="I6596" t="s">
        <v>50</v>
      </c>
      <c r="J6596" t="s">
        <v>67</v>
      </c>
      <c r="K6596" t="s">
        <v>49751</v>
      </c>
      <c r="L6596" t="s">
        <v>10631</v>
      </c>
      <c r="M6596" t="s">
        <v>49752</v>
      </c>
      <c r="N6596" t="s">
        <v>49751</v>
      </c>
      <c r="O6596">
        <v>20200618</v>
      </c>
      <c r="Q6596" t="s">
        <v>81371</v>
      </c>
      <c r="S6596" s="1">
        <v>4987080908531</v>
      </c>
      <c r="T6596" s="1">
        <v>24987080196178</v>
      </c>
      <c r="W6596">
        <v>20260331</v>
      </c>
      <c r="X6596" t="s">
        <v>82804</v>
      </c>
    </row>
    <row r="6597" spans="1:24" x14ac:dyDescent="0.45">
      <c r="A6597" t="s">
        <v>52</v>
      </c>
      <c r="B6597" s="1" t="s">
        <v>58365</v>
      </c>
      <c r="C6597" s="1">
        <v>14987155152057</v>
      </c>
      <c r="D6597">
        <v>100</v>
      </c>
      <c r="E6597" t="s">
        <v>67</v>
      </c>
      <c r="G6597">
        <v>10</v>
      </c>
      <c r="H6597" t="s">
        <v>67</v>
      </c>
      <c r="I6597" t="s">
        <v>50</v>
      </c>
      <c r="J6597" t="s">
        <v>67</v>
      </c>
      <c r="K6597" t="s">
        <v>58363</v>
      </c>
      <c r="L6597" t="s">
        <v>10631</v>
      </c>
      <c r="M6597" t="s">
        <v>58364</v>
      </c>
      <c r="N6597" t="s">
        <v>58363</v>
      </c>
      <c r="O6597">
        <v>20211209</v>
      </c>
      <c r="Q6597" t="s">
        <v>81371</v>
      </c>
      <c r="S6597" s="1">
        <v>4987155152555</v>
      </c>
      <c r="T6597" s="1">
        <v>24987155152054</v>
      </c>
      <c r="W6597">
        <v>20260331</v>
      </c>
      <c r="X6597" t="s">
        <v>83013</v>
      </c>
    </row>
    <row r="6598" spans="1:24" x14ac:dyDescent="0.45">
      <c r="A6598" t="s">
        <v>52</v>
      </c>
      <c r="B6598" s="1" t="s">
        <v>58366</v>
      </c>
      <c r="C6598" s="1">
        <v>14987155152064</v>
      </c>
      <c r="D6598">
        <v>140</v>
      </c>
      <c r="E6598" t="s">
        <v>67</v>
      </c>
      <c r="G6598">
        <v>14</v>
      </c>
      <c r="H6598" t="s">
        <v>67</v>
      </c>
      <c r="I6598" t="s">
        <v>50</v>
      </c>
      <c r="J6598" t="s">
        <v>67</v>
      </c>
      <c r="K6598" t="s">
        <v>58363</v>
      </c>
      <c r="L6598" t="s">
        <v>10631</v>
      </c>
      <c r="M6598" t="s">
        <v>58364</v>
      </c>
      <c r="N6598" t="s">
        <v>58363</v>
      </c>
      <c r="O6598">
        <v>20211209</v>
      </c>
      <c r="Q6598" t="s">
        <v>81371</v>
      </c>
      <c r="S6598" s="1">
        <v>4987155152562</v>
      </c>
      <c r="T6598" s="1">
        <v>24987155152061</v>
      </c>
      <c r="W6598">
        <v>20260331</v>
      </c>
      <c r="X6598" t="s">
        <v>83013</v>
      </c>
    </row>
    <row r="6599" spans="1:24" x14ac:dyDescent="0.45">
      <c r="A6599" t="s">
        <v>52</v>
      </c>
      <c r="B6599" s="1" t="s">
        <v>62548</v>
      </c>
      <c r="C6599" s="1">
        <v>14987376320808</v>
      </c>
      <c r="D6599">
        <v>100</v>
      </c>
      <c r="E6599" t="s">
        <v>67</v>
      </c>
      <c r="G6599">
        <v>10</v>
      </c>
      <c r="H6599" t="s">
        <v>67</v>
      </c>
      <c r="I6599" t="s">
        <v>50</v>
      </c>
      <c r="J6599" t="s">
        <v>67</v>
      </c>
      <c r="K6599" t="s">
        <v>62546</v>
      </c>
      <c r="L6599" t="s">
        <v>10631</v>
      </c>
      <c r="M6599" t="s">
        <v>62547</v>
      </c>
      <c r="N6599" t="s">
        <v>62546</v>
      </c>
      <c r="O6599">
        <v>20200618</v>
      </c>
      <c r="Q6599" t="s">
        <v>81371</v>
      </c>
      <c r="S6599" s="1">
        <v>4987376320856</v>
      </c>
      <c r="T6599" s="1">
        <v>24987376320805</v>
      </c>
      <c r="W6599">
        <v>20260331</v>
      </c>
      <c r="X6599" t="s">
        <v>83220</v>
      </c>
    </row>
    <row r="6600" spans="1:24" x14ac:dyDescent="0.45">
      <c r="A6600" t="s">
        <v>52</v>
      </c>
      <c r="B6600" s="1" t="s">
        <v>62549</v>
      </c>
      <c r="C6600" s="1">
        <v>14987376320815</v>
      </c>
      <c r="D6600">
        <v>140</v>
      </c>
      <c r="E6600" t="s">
        <v>67</v>
      </c>
      <c r="G6600">
        <v>14</v>
      </c>
      <c r="H6600" t="s">
        <v>67</v>
      </c>
      <c r="I6600" t="s">
        <v>50</v>
      </c>
      <c r="J6600" t="s">
        <v>67</v>
      </c>
      <c r="K6600" t="s">
        <v>62546</v>
      </c>
      <c r="L6600" t="s">
        <v>10631</v>
      </c>
      <c r="M6600" t="s">
        <v>62547</v>
      </c>
      <c r="N6600" t="s">
        <v>62546</v>
      </c>
      <c r="O6600">
        <v>20200618</v>
      </c>
      <c r="Q6600" t="s">
        <v>81371</v>
      </c>
      <c r="S6600" s="1">
        <v>4987376320863</v>
      </c>
      <c r="T6600" s="1">
        <v>24987376320812</v>
      </c>
      <c r="W6600">
        <v>20260331</v>
      </c>
      <c r="X6600" t="s">
        <v>83220</v>
      </c>
    </row>
    <row r="6601" spans="1:24" x14ac:dyDescent="0.45">
      <c r="A6601" t="s">
        <v>52</v>
      </c>
      <c r="B6601" s="1" t="s">
        <v>49757</v>
      </c>
      <c r="C6601" s="1">
        <v>14987080198113</v>
      </c>
      <c r="D6601">
        <v>100</v>
      </c>
      <c r="E6601" t="s">
        <v>67</v>
      </c>
      <c r="G6601">
        <v>10</v>
      </c>
      <c r="H6601" t="s">
        <v>67</v>
      </c>
      <c r="I6601" t="s">
        <v>50</v>
      </c>
      <c r="J6601" t="s">
        <v>67</v>
      </c>
      <c r="K6601" t="s">
        <v>49755</v>
      </c>
      <c r="L6601" t="s">
        <v>45941</v>
      </c>
      <c r="M6601" t="s">
        <v>49756</v>
      </c>
      <c r="N6601" t="s">
        <v>49755</v>
      </c>
      <c r="O6601">
        <v>20200618</v>
      </c>
      <c r="Q6601" t="s">
        <v>81371</v>
      </c>
      <c r="S6601" s="1">
        <v>4987080908548</v>
      </c>
      <c r="T6601" s="1">
        <v>24987080198110</v>
      </c>
      <c r="W6601">
        <v>20260331</v>
      </c>
      <c r="X6601" t="s">
        <v>82804</v>
      </c>
    </row>
    <row r="6602" spans="1:24" x14ac:dyDescent="0.45">
      <c r="A6602" t="s">
        <v>52</v>
      </c>
      <c r="B6602" s="1" t="s">
        <v>49757</v>
      </c>
      <c r="C6602" s="1">
        <v>14987080198120</v>
      </c>
      <c r="D6602">
        <v>500</v>
      </c>
      <c r="E6602" t="s">
        <v>67</v>
      </c>
      <c r="G6602">
        <v>10</v>
      </c>
      <c r="H6602" t="s">
        <v>67</v>
      </c>
      <c r="I6602" t="s">
        <v>50</v>
      </c>
      <c r="J6602" t="s">
        <v>67</v>
      </c>
      <c r="K6602" t="s">
        <v>49755</v>
      </c>
      <c r="L6602" t="s">
        <v>45941</v>
      </c>
      <c r="M6602" t="s">
        <v>49756</v>
      </c>
      <c r="N6602" t="s">
        <v>49755</v>
      </c>
      <c r="O6602">
        <v>20200618</v>
      </c>
      <c r="Q6602" t="s">
        <v>81371</v>
      </c>
      <c r="S6602" s="1">
        <v>4987080908548</v>
      </c>
      <c r="T6602" s="1">
        <v>24987080198127</v>
      </c>
      <c r="W6602">
        <v>20260331</v>
      </c>
      <c r="X6602" t="s">
        <v>82804</v>
      </c>
    </row>
    <row r="6603" spans="1:24" x14ac:dyDescent="0.45">
      <c r="A6603" t="s">
        <v>52</v>
      </c>
      <c r="B6603" s="1" t="s">
        <v>49758</v>
      </c>
      <c r="C6603" s="1">
        <v>14987080198175</v>
      </c>
      <c r="D6603">
        <v>140</v>
      </c>
      <c r="E6603" t="s">
        <v>67</v>
      </c>
      <c r="G6603">
        <v>14</v>
      </c>
      <c r="H6603" t="s">
        <v>67</v>
      </c>
      <c r="I6603" t="s">
        <v>50</v>
      </c>
      <c r="J6603" t="s">
        <v>67</v>
      </c>
      <c r="K6603" t="s">
        <v>49755</v>
      </c>
      <c r="L6603" t="s">
        <v>45941</v>
      </c>
      <c r="M6603" t="s">
        <v>49756</v>
      </c>
      <c r="N6603" t="s">
        <v>49755</v>
      </c>
      <c r="O6603">
        <v>20200618</v>
      </c>
      <c r="Q6603" t="s">
        <v>81371</v>
      </c>
      <c r="S6603" s="1">
        <v>4987080908555</v>
      </c>
      <c r="T6603" s="1">
        <v>24987080198172</v>
      </c>
      <c r="W6603">
        <v>20260331</v>
      </c>
      <c r="X6603" t="s">
        <v>82804</v>
      </c>
    </row>
    <row r="6604" spans="1:24" x14ac:dyDescent="0.45">
      <c r="A6604" t="s">
        <v>52</v>
      </c>
      <c r="B6604" s="1" t="s">
        <v>49758</v>
      </c>
      <c r="C6604" s="1">
        <v>14987080198182</v>
      </c>
      <c r="D6604">
        <v>700</v>
      </c>
      <c r="E6604" t="s">
        <v>67</v>
      </c>
      <c r="G6604">
        <v>14</v>
      </c>
      <c r="H6604" t="s">
        <v>67</v>
      </c>
      <c r="I6604" t="s">
        <v>50</v>
      </c>
      <c r="J6604" t="s">
        <v>67</v>
      </c>
      <c r="K6604" t="s">
        <v>49755</v>
      </c>
      <c r="L6604" t="s">
        <v>45941</v>
      </c>
      <c r="M6604" t="s">
        <v>49756</v>
      </c>
      <c r="N6604" t="s">
        <v>49755</v>
      </c>
      <c r="O6604">
        <v>20200618</v>
      </c>
      <c r="Q6604" t="s">
        <v>81371</v>
      </c>
      <c r="S6604" s="1">
        <v>4987080908555</v>
      </c>
      <c r="T6604" s="1">
        <v>24987080198189</v>
      </c>
      <c r="W6604">
        <v>20260331</v>
      </c>
      <c r="X6604" t="s">
        <v>82804</v>
      </c>
    </row>
    <row r="6605" spans="1:24" x14ac:dyDescent="0.45">
      <c r="A6605" t="s">
        <v>56</v>
      </c>
      <c r="B6605" s="1" t="s">
        <v>49759</v>
      </c>
      <c r="C6605" s="1">
        <v>14987080198144</v>
      </c>
      <c r="D6605">
        <v>200</v>
      </c>
      <c r="E6605" t="s">
        <v>67</v>
      </c>
      <c r="G6605">
        <v>200</v>
      </c>
      <c r="H6605" t="s">
        <v>67</v>
      </c>
      <c r="I6605" t="s">
        <v>50</v>
      </c>
      <c r="J6605" t="s">
        <v>67</v>
      </c>
      <c r="K6605" t="s">
        <v>49755</v>
      </c>
      <c r="L6605" t="s">
        <v>45941</v>
      </c>
      <c r="M6605" t="s">
        <v>49756</v>
      </c>
      <c r="N6605" t="s">
        <v>49755</v>
      </c>
      <c r="O6605">
        <v>20200618</v>
      </c>
      <c r="Q6605" t="s">
        <v>81371</v>
      </c>
      <c r="S6605" s="1">
        <v>4987080908562</v>
      </c>
      <c r="T6605" s="1">
        <v>24987080198141</v>
      </c>
      <c r="W6605">
        <v>20260331</v>
      </c>
      <c r="X6605" t="s">
        <v>82804</v>
      </c>
    </row>
    <row r="6606" spans="1:24" x14ac:dyDescent="0.45">
      <c r="A6606" t="s">
        <v>52</v>
      </c>
      <c r="B6606" s="1" t="s">
        <v>58370</v>
      </c>
      <c r="C6606" s="1">
        <v>14987155152071</v>
      </c>
      <c r="D6606">
        <v>100</v>
      </c>
      <c r="E6606" t="s">
        <v>67</v>
      </c>
      <c r="G6606">
        <v>10</v>
      </c>
      <c r="H6606" t="s">
        <v>67</v>
      </c>
      <c r="I6606" t="s">
        <v>50</v>
      </c>
      <c r="J6606" t="s">
        <v>67</v>
      </c>
      <c r="K6606" t="s">
        <v>58367</v>
      </c>
      <c r="L6606" t="s">
        <v>45941</v>
      </c>
      <c r="M6606" t="s">
        <v>58368</v>
      </c>
      <c r="N6606" t="s">
        <v>58367</v>
      </c>
      <c r="O6606">
        <v>20211209</v>
      </c>
      <c r="Q6606" t="s">
        <v>81371</v>
      </c>
      <c r="S6606" s="1">
        <v>4987155152579</v>
      </c>
      <c r="T6606" s="1">
        <v>24987155152078</v>
      </c>
      <c r="W6606">
        <v>20260331</v>
      </c>
      <c r="X6606" t="s">
        <v>83013</v>
      </c>
    </row>
    <row r="6607" spans="1:24" x14ac:dyDescent="0.45">
      <c r="A6607" t="s">
        <v>52</v>
      </c>
      <c r="B6607" s="1" t="s">
        <v>58370</v>
      </c>
      <c r="C6607" s="1">
        <v>14987155152101</v>
      </c>
      <c r="D6607">
        <v>500</v>
      </c>
      <c r="E6607" t="s">
        <v>67</v>
      </c>
      <c r="G6607">
        <v>10</v>
      </c>
      <c r="H6607" t="s">
        <v>67</v>
      </c>
      <c r="I6607" t="s">
        <v>50</v>
      </c>
      <c r="J6607" t="s">
        <v>67</v>
      </c>
      <c r="K6607" t="s">
        <v>58367</v>
      </c>
      <c r="L6607" t="s">
        <v>45941</v>
      </c>
      <c r="M6607" t="s">
        <v>58368</v>
      </c>
      <c r="N6607" t="s">
        <v>58367</v>
      </c>
      <c r="O6607">
        <v>20211209</v>
      </c>
      <c r="Q6607" t="s">
        <v>81371</v>
      </c>
      <c r="S6607" s="1">
        <v>4987155152579</v>
      </c>
      <c r="T6607" s="1">
        <v>24987155152108</v>
      </c>
      <c r="W6607">
        <v>20260331</v>
      </c>
      <c r="X6607" t="s">
        <v>83013</v>
      </c>
    </row>
    <row r="6608" spans="1:24" x14ac:dyDescent="0.45">
      <c r="A6608" t="s">
        <v>52</v>
      </c>
      <c r="B6608" s="1" t="s">
        <v>58371</v>
      </c>
      <c r="C6608" s="1">
        <v>14987155152088</v>
      </c>
      <c r="D6608">
        <v>140</v>
      </c>
      <c r="E6608" t="s">
        <v>67</v>
      </c>
      <c r="G6608">
        <v>14</v>
      </c>
      <c r="H6608" t="s">
        <v>67</v>
      </c>
      <c r="I6608" t="s">
        <v>50</v>
      </c>
      <c r="J6608" t="s">
        <v>67</v>
      </c>
      <c r="K6608" t="s">
        <v>58367</v>
      </c>
      <c r="L6608" t="s">
        <v>45941</v>
      </c>
      <c r="M6608" t="s">
        <v>58368</v>
      </c>
      <c r="N6608" t="s">
        <v>58367</v>
      </c>
      <c r="O6608">
        <v>20211209</v>
      </c>
      <c r="Q6608" t="s">
        <v>81371</v>
      </c>
      <c r="S6608" s="1">
        <v>4987155152586</v>
      </c>
      <c r="T6608" s="1">
        <v>24987155152085</v>
      </c>
      <c r="W6608">
        <v>20260331</v>
      </c>
      <c r="X6608" t="s">
        <v>83013</v>
      </c>
    </row>
    <row r="6609" spans="1:24" x14ac:dyDescent="0.45">
      <c r="A6609" t="s">
        <v>52</v>
      </c>
      <c r="B6609" s="1" t="s">
        <v>58371</v>
      </c>
      <c r="C6609" s="1">
        <v>14987155152194</v>
      </c>
      <c r="D6609">
        <v>700</v>
      </c>
      <c r="E6609" t="s">
        <v>67</v>
      </c>
      <c r="G6609">
        <v>14</v>
      </c>
      <c r="H6609" t="s">
        <v>67</v>
      </c>
      <c r="I6609" t="s">
        <v>50</v>
      </c>
      <c r="J6609" t="s">
        <v>67</v>
      </c>
      <c r="K6609" t="s">
        <v>58367</v>
      </c>
      <c r="L6609" t="s">
        <v>45941</v>
      </c>
      <c r="M6609" t="s">
        <v>58368</v>
      </c>
      <c r="N6609" t="s">
        <v>58367</v>
      </c>
      <c r="O6609">
        <v>20211209</v>
      </c>
      <c r="Q6609" t="s">
        <v>81371</v>
      </c>
      <c r="S6609" s="1">
        <v>4987155152586</v>
      </c>
      <c r="T6609" s="1">
        <v>24987155152191</v>
      </c>
      <c r="W6609">
        <v>20260331</v>
      </c>
      <c r="X6609" t="s">
        <v>83013</v>
      </c>
    </row>
    <row r="6610" spans="1:24" x14ac:dyDescent="0.45">
      <c r="A6610" t="s">
        <v>56</v>
      </c>
      <c r="B6610" s="1" t="s">
        <v>58369</v>
      </c>
      <c r="C6610" s="1">
        <v>14987155152231</v>
      </c>
      <c r="D6610">
        <v>500</v>
      </c>
      <c r="E6610" t="s">
        <v>67</v>
      </c>
      <c r="G6610">
        <v>500</v>
      </c>
      <c r="H6610" t="s">
        <v>67</v>
      </c>
      <c r="I6610" t="s">
        <v>50</v>
      </c>
      <c r="J6610" t="s">
        <v>67</v>
      </c>
      <c r="K6610" t="s">
        <v>58367</v>
      </c>
      <c r="L6610" t="s">
        <v>45941</v>
      </c>
      <c r="M6610" t="s">
        <v>58368</v>
      </c>
      <c r="N6610" t="s">
        <v>58367</v>
      </c>
      <c r="O6610">
        <v>20211209</v>
      </c>
      <c r="Q6610" t="s">
        <v>81371</v>
      </c>
      <c r="S6610" s="1">
        <v>4987155152227</v>
      </c>
      <c r="T6610" s="1">
        <v>24987155152238</v>
      </c>
      <c r="W6610">
        <v>20260331</v>
      </c>
      <c r="X6610" t="s">
        <v>83013</v>
      </c>
    </row>
    <row r="6611" spans="1:24" x14ac:dyDescent="0.45">
      <c r="A6611" t="s">
        <v>52</v>
      </c>
      <c r="B6611" s="1" t="s">
        <v>62552</v>
      </c>
      <c r="C6611" s="1">
        <v>14987376320914</v>
      </c>
      <c r="D6611">
        <v>100</v>
      </c>
      <c r="E6611" t="s">
        <v>67</v>
      </c>
      <c r="G6611">
        <v>10</v>
      </c>
      <c r="H6611" t="s">
        <v>67</v>
      </c>
      <c r="I6611" t="s">
        <v>50</v>
      </c>
      <c r="J6611" t="s">
        <v>67</v>
      </c>
      <c r="K6611" t="s">
        <v>62550</v>
      </c>
      <c r="L6611" t="s">
        <v>45941</v>
      </c>
      <c r="M6611" t="s">
        <v>62551</v>
      </c>
      <c r="N6611" t="s">
        <v>62550</v>
      </c>
      <c r="O6611">
        <v>20200618</v>
      </c>
      <c r="Q6611" t="s">
        <v>81371</v>
      </c>
      <c r="S6611" s="1">
        <v>4987376320955</v>
      </c>
      <c r="T6611" s="1">
        <v>24987376320911</v>
      </c>
      <c r="W6611">
        <v>20260331</v>
      </c>
      <c r="X6611" t="s">
        <v>83220</v>
      </c>
    </row>
    <row r="6612" spans="1:24" x14ac:dyDescent="0.45">
      <c r="A6612" t="s">
        <v>52</v>
      </c>
      <c r="B6612" s="1" t="s">
        <v>62552</v>
      </c>
      <c r="C6612" s="1">
        <v>14987376320938</v>
      </c>
      <c r="D6612">
        <v>500</v>
      </c>
      <c r="E6612" t="s">
        <v>67</v>
      </c>
      <c r="G6612">
        <v>10</v>
      </c>
      <c r="H6612" t="s">
        <v>67</v>
      </c>
      <c r="I6612" t="s">
        <v>50</v>
      </c>
      <c r="J6612" t="s">
        <v>67</v>
      </c>
      <c r="K6612" t="s">
        <v>62550</v>
      </c>
      <c r="L6612" t="s">
        <v>45941</v>
      </c>
      <c r="M6612" t="s">
        <v>62551</v>
      </c>
      <c r="N6612" t="s">
        <v>62550</v>
      </c>
      <c r="O6612">
        <v>20200618</v>
      </c>
      <c r="Q6612" t="s">
        <v>81371</v>
      </c>
      <c r="S6612" s="1">
        <v>4987376320955</v>
      </c>
      <c r="T6612" s="1">
        <v>24987376320935</v>
      </c>
      <c r="W6612">
        <v>20260331</v>
      </c>
      <c r="X6612" t="s">
        <v>83220</v>
      </c>
    </row>
    <row r="6613" spans="1:24" x14ac:dyDescent="0.45">
      <c r="A6613" t="s">
        <v>52</v>
      </c>
      <c r="B6613" s="1" t="s">
        <v>62553</v>
      </c>
      <c r="C6613" s="1">
        <v>14987376320921</v>
      </c>
      <c r="D6613">
        <v>140</v>
      </c>
      <c r="E6613" t="s">
        <v>67</v>
      </c>
      <c r="G6613">
        <v>14</v>
      </c>
      <c r="H6613" t="s">
        <v>67</v>
      </c>
      <c r="I6613" t="s">
        <v>50</v>
      </c>
      <c r="J6613" t="s">
        <v>67</v>
      </c>
      <c r="K6613" t="s">
        <v>62550</v>
      </c>
      <c r="L6613" t="s">
        <v>45941</v>
      </c>
      <c r="M6613" t="s">
        <v>62551</v>
      </c>
      <c r="N6613" t="s">
        <v>62550</v>
      </c>
      <c r="O6613">
        <v>20200618</v>
      </c>
      <c r="Q6613" t="s">
        <v>81371</v>
      </c>
      <c r="S6613" s="1">
        <v>4987376320962</v>
      </c>
      <c r="T6613" s="1">
        <v>24987376320928</v>
      </c>
      <c r="W6613">
        <v>20260331</v>
      </c>
      <c r="X6613" t="s">
        <v>83220</v>
      </c>
    </row>
    <row r="6614" spans="1:24" x14ac:dyDescent="0.45">
      <c r="A6614" t="s">
        <v>56</v>
      </c>
      <c r="B6614" s="1" t="s">
        <v>62554</v>
      </c>
      <c r="C6614" s="1">
        <v>14987376320945</v>
      </c>
      <c r="D6614">
        <v>200</v>
      </c>
      <c r="E6614" t="s">
        <v>67</v>
      </c>
      <c r="G6614">
        <v>200</v>
      </c>
      <c r="H6614" t="s">
        <v>67</v>
      </c>
      <c r="I6614" t="s">
        <v>50</v>
      </c>
      <c r="J6614" t="s">
        <v>67</v>
      </c>
      <c r="K6614" t="s">
        <v>62550</v>
      </c>
      <c r="L6614" t="s">
        <v>45941</v>
      </c>
      <c r="M6614" t="s">
        <v>62551</v>
      </c>
      <c r="N6614" t="s">
        <v>62550</v>
      </c>
      <c r="O6614">
        <v>20200618</v>
      </c>
      <c r="Q6614" t="s">
        <v>81371</v>
      </c>
      <c r="S6614" s="1">
        <v>4987376320979</v>
      </c>
      <c r="T6614" s="1">
        <v>24987376320942</v>
      </c>
      <c r="W6614">
        <v>20260331</v>
      </c>
      <c r="X6614" t="s">
        <v>83220</v>
      </c>
    </row>
    <row r="6615" spans="1:24" x14ac:dyDescent="0.45">
      <c r="A6615" t="s">
        <v>52</v>
      </c>
      <c r="B6615" s="1" t="s">
        <v>58375</v>
      </c>
      <c r="C6615" s="1">
        <v>14987155227052</v>
      </c>
      <c r="D6615">
        <v>1000</v>
      </c>
      <c r="E6615" t="s">
        <v>53</v>
      </c>
      <c r="G6615">
        <v>10</v>
      </c>
      <c r="H6615" t="s">
        <v>53</v>
      </c>
      <c r="I6615" t="s">
        <v>50</v>
      </c>
      <c r="J6615" t="s">
        <v>51</v>
      </c>
      <c r="K6615" t="s">
        <v>58372</v>
      </c>
      <c r="L6615" t="s">
        <v>9709</v>
      </c>
      <c r="M6615" t="s">
        <v>58373</v>
      </c>
      <c r="N6615" t="s">
        <v>58374</v>
      </c>
      <c r="O6615">
        <v>20200305</v>
      </c>
      <c r="P6615">
        <v>20210331</v>
      </c>
      <c r="Q6615" t="s">
        <v>81371</v>
      </c>
      <c r="S6615" s="1">
        <v>4987155227550</v>
      </c>
      <c r="U6615">
        <v>20210331</v>
      </c>
      <c r="W6615">
        <v>20260331</v>
      </c>
      <c r="X6615" t="s">
        <v>83013</v>
      </c>
    </row>
    <row r="6616" spans="1:24" x14ac:dyDescent="0.45">
      <c r="A6616" t="s">
        <v>52</v>
      </c>
      <c r="B6616" s="1" t="s">
        <v>49761</v>
      </c>
      <c r="C6616" s="1">
        <v>14987080665110</v>
      </c>
      <c r="D6616">
        <v>100</v>
      </c>
      <c r="E6616" t="s">
        <v>53</v>
      </c>
      <c r="G6616">
        <v>10</v>
      </c>
      <c r="H6616" t="s">
        <v>53</v>
      </c>
      <c r="I6616" t="s">
        <v>50</v>
      </c>
      <c r="J6616" t="s">
        <v>51</v>
      </c>
      <c r="K6616" t="s">
        <v>49760</v>
      </c>
      <c r="L6616" t="s">
        <v>1456</v>
      </c>
      <c r="M6616" t="s">
        <v>36467</v>
      </c>
      <c r="N6616" t="s">
        <v>36468</v>
      </c>
      <c r="O6616">
        <v>20140305</v>
      </c>
      <c r="Q6616" t="s">
        <v>81371</v>
      </c>
      <c r="T6616" s="1">
        <v>24987080665117</v>
      </c>
      <c r="U6616">
        <v>20170930</v>
      </c>
      <c r="W6616">
        <v>20260331</v>
      </c>
      <c r="X6616" t="s">
        <v>82804</v>
      </c>
    </row>
    <row r="6617" spans="1:24" x14ac:dyDescent="0.45">
      <c r="A6617" t="s">
        <v>52</v>
      </c>
      <c r="B6617" s="1" t="s">
        <v>70461</v>
      </c>
      <c r="C6617" s="1">
        <v>14987170020911</v>
      </c>
      <c r="D6617">
        <v>10</v>
      </c>
      <c r="E6617" t="s">
        <v>53</v>
      </c>
      <c r="G6617">
        <v>10</v>
      </c>
      <c r="H6617" t="s">
        <v>53</v>
      </c>
      <c r="I6617" t="s">
        <v>50</v>
      </c>
      <c r="J6617" t="s">
        <v>51</v>
      </c>
      <c r="K6617" t="s">
        <v>70459</v>
      </c>
      <c r="L6617" t="s">
        <v>1180</v>
      </c>
      <c r="M6617" t="s">
        <v>70460</v>
      </c>
      <c r="N6617" t="s">
        <v>70459</v>
      </c>
      <c r="O6617">
        <v>20230615</v>
      </c>
      <c r="Q6617" t="s">
        <v>81371</v>
      </c>
      <c r="S6617" s="1">
        <v>4987170013091</v>
      </c>
      <c r="T6617" s="1">
        <v>24987170020918</v>
      </c>
      <c r="W6617">
        <v>20260331</v>
      </c>
      <c r="X6617" t="s">
        <v>83408</v>
      </c>
    </row>
    <row r="6618" spans="1:24" x14ac:dyDescent="0.45">
      <c r="A6618" t="s">
        <v>52</v>
      </c>
      <c r="B6618" s="1" t="s">
        <v>70464</v>
      </c>
      <c r="C6618" s="1">
        <v>14987170020935</v>
      </c>
      <c r="D6618">
        <v>10</v>
      </c>
      <c r="E6618" t="s">
        <v>53</v>
      </c>
      <c r="G6618">
        <v>10</v>
      </c>
      <c r="H6618" t="s">
        <v>53</v>
      </c>
      <c r="I6618" t="s">
        <v>50</v>
      </c>
      <c r="J6618" t="s">
        <v>51</v>
      </c>
      <c r="K6618" t="s">
        <v>70462</v>
      </c>
      <c r="L6618" t="s">
        <v>1155</v>
      </c>
      <c r="M6618" t="s">
        <v>70463</v>
      </c>
      <c r="N6618" t="s">
        <v>70462</v>
      </c>
      <c r="O6618">
        <v>20230615</v>
      </c>
      <c r="Q6618" t="s">
        <v>81371</v>
      </c>
      <c r="S6618" s="1">
        <v>4987170013114</v>
      </c>
      <c r="T6618" s="1">
        <v>24987170020932</v>
      </c>
      <c r="W6618">
        <v>20260331</v>
      </c>
      <c r="X6618" t="s">
        <v>83408</v>
      </c>
    </row>
    <row r="6619" spans="1:24" x14ac:dyDescent="0.45">
      <c r="A6619" t="s">
        <v>52</v>
      </c>
      <c r="B6619" s="1" t="s">
        <v>70467</v>
      </c>
      <c r="C6619" s="1">
        <v>14987170020898</v>
      </c>
      <c r="D6619">
        <v>10</v>
      </c>
      <c r="E6619" t="s">
        <v>53</v>
      </c>
      <c r="G6619">
        <v>10</v>
      </c>
      <c r="H6619" t="s">
        <v>53</v>
      </c>
      <c r="I6619" t="s">
        <v>50</v>
      </c>
      <c r="J6619" t="s">
        <v>51</v>
      </c>
      <c r="K6619" t="s">
        <v>70465</v>
      </c>
      <c r="L6619" t="s">
        <v>1456</v>
      </c>
      <c r="M6619" t="s">
        <v>70466</v>
      </c>
      <c r="N6619" t="s">
        <v>70465</v>
      </c>
      <c r="O6619">
        <v>20230615</v>
      </c>
      <c r="Q6619" t="s">
        <v>81371</v>
      </c>
      <c r="S6619" s="1">
        <v>4987170013077</v>
      </c>
      <c r="T6619" s="1">
        <v>24987170020895</v>
      </c>
      <c r="W6619">
        <v>20260331</v>
      </c>
      <c r="X6619" t="s">
        <v>83408</v>
      </c>
    </row>
    <row r="6620" spans="1:24" x14ac:dyDescent="0.45">
      <c r="A6620" t="s">
        <v>52</v>
      </c>
      <c r="B6620" s="1" t="s">
        <v>34856</v>
      </c>
      <c r="C6620" s="1">
        <v>14987792101616</v>
      </c>
      <c r="D6620">
        <v>10</v>
      </c>
      <c r="E6620" t="s">
        <v>53</v>
      </c>
      <c r="G6620">
        <v>10</v>
      </c>
      <c r="H6620" t="s">
        <v>53</v>
      </c>
      <c r="I6620" t="s">
        <v>50</v>
      </c>
      <c r="J6620" t="s">
        <v>51</v>
      </c>
      <c r="K6620" t="s">
        <v>34854</v>
      </c>
      <c r="L6620" t="s">
        <v>96</v>
      </c>
      <c r="M6620" t="s">
        <v>34855</v>
      </c>
      <c r="N6620" t="s">
        <v>34854</v>
      </c>
      <c r="O6620">
        <v>20181213</v>
      </c>
      <c r="P6620">
        <v>20250331</v>
      </c>
      <c r="Q6620" t="s">
        <v>81371</v>
      </c>
      <c r="S6620" s="1">
        <v>4987058147054</v>
      </c>
      <c r="W6620">
        <v>20260331</v>
      </c>
      <c r="X6620" t="s">
        <v>83365</v>
      </c>
    </row>
    <row r="6621" spans="1:24" x14ac:dyDescent="0.45">
      <c r="A6621" t="s">
        <v>52</v>
      </c>
      <c r="B6621" s="1" t="s">
        <v>47830</v>
      </c>
      <c r="C6621" s="1">
        <v>14987081188557</v>
      </c>
      <c r="D6621">
        <v>10</v>
      </c>
      <c r="E6621" t="s">
        <v>53</v>
      </c>
      <c r="G6621">
        <v>10</v>
      </c>
      <c r="H6621" t="s">
        <v>53</v>
      </c>
      <c r="I6621" t="s">
        <v>50</v>
      </c>
      <c r="J6621" t="s">
        <v>51</v>
      </c>
      <c r="K6621" t="s">
        <v>47827</v>
      </c>
      <c r="L6621" t="s">
        <v>96</v>
      </c>
      <c r="M6621" t="s">
        <v>47828</v>
      </c>
      <c r="N6621" t="s">
        <v>47827</v>
      </c>
      <c r="O6621">
        <v>20181213</v>
      </c>
      <c r="Q6621" t="s">
        <v>81371</v>
      </c>
      <c r="S6621" s="1">
        <v>4987081782550</v>
      </c>
      <c r="T6621" s="1">
        <v>24987081188554</v>
      </c>
      <c r="W6621">
        <v>20260331</v>
      </c>
      <c r="X6621" t="s">
        <v>82787</v>
      </c>
    </row>
    <row r="6622" spans="1:24" x14ac:dyDescent="0.45">
      <c r="A6622" t="s">
        <v>52</v>
      </c>
      <c r="B6622" s="1" t="s">
        <v>47829</v>
      </c>
      <c r="C6622" s="1">
        <v>14987081188564</v>
      </c>
      <c r="D6622">
        <v>10</v>
      </c>
      <c r="E6622" t="s">
        <v>53</v>
      </c>
      <c r="G6622">
        <v>10</v>
      </c>
      <c r="H6622" t="s">
        <v>53</v>
      </c>
      <c r="I6622" t="s">
        <v>50</v>
      </c>
      <c r="J6622" t="s">
        <v>51</v>
      </c>
      <c r="K6622" t="s">
        <v>47827</v>
      </c>
      <c r="L6622" t="s">
        <v>96</v>
      </c>
      <c r="M6622" t="s">
        <v>47828</v>
      </c>
      <c r="N6622" t="s">
        <v>47827</v>
      </c>
      <c r="O6622">
        <v>20181213</v>
      </c>
      <c r="Q6622" t="s">
        <v>81371</v>
      </c>
      <c r="S6622" s="1">
        <v>4987081782550</v>
      </c>
      <c r="T6622" s="1">
        <v>24987081188561</v>
      </c>
      <c r="W6622">
        <v>20260331</v>
      </c>
      <c r="X6622" t="s">
        <v>82787</v>
      </c>
    </row>
    <row r="6623" spans="1:24" x14ac:dyDescent="0.45">
      <c r="A6623" t="s">
        <v>52</v>
      </c>
      <c r="B6623" s="1" t="s">
        <v>47829</v>
      </c>
      <c r="C6623" s="1">
        <v>14987081188571</v>
      </c>
      <c r="D6623">
        <v>50</v>
      </c>
      <c r="E6623" t="s">
        <v>53</v>
      </c>
      <c r="G6623">
        <v>10</v>
      </c>
      <c r="H6623" t="s">
        <v>53</v>
      </c>
      <c r="I6623" t="s">
        <v>50</v>
      </c>
      <c r="J6623" t="s">
        <v>51</v>
      </c>
      <c r="K6623" t="s">
        <v>47827</v>
      </c>
      <c r="L6623" t="s">
        <v>96</v>
      </c>
      <c r="M6623" t="s">
        <v>47828</v>
      </c>
      <c r="N6623" t="s">
        <v>47827</v>
      </c>
      <c r="O6623">
        <v>20181213</v>
      </c>
      <c r="Q6623" t="s">
        <v>81371</v>
      </c>
      <c r="S6623" s="1">
        <v>4987081782550</v>
      </c>
      <c r="T6623" s="1">
        <v>24987081188578</v>
      </c>
      <c r="W6623">
        <v>20260331</v>
      </c>
      <c r="X6623" t="s">
        <v>82787</v>
      </c>
    </row>
    <row r="6624" spans="1:24" x14ac:dyDescent="0.45">
      <c r="A6624" t="s">
        <v>52</v>
      </c>
      <c r="B6624" s="1" t="s">
        <v>52662</v>
      </c>
      <c r="C6624" s="1">
        <v>14987124156819</v>
      </c>
      <c r="D6624">
        <v>10</v>
      </c>
      <c r="E6624" t="s">
        <v>53</v>
      </c>
      <c r="G6624">
        <v>10</v>
      </c>
      <c r="H6624" t="s">
        <v>53</v>
      </c>
      <c r="I6624" t="s">
        <v>50</v>
      </c>
      <c r="J6624" t="s">
        <v>51</v>
      </c>
      <c r="K6624" t="s">
        <v>52660</v>
      </c>
      <c r="L6624" t="s">
        <v>96</v>
      </c>
      <c r="M6624" t="s">
        <v>52661</v>
      </c>
      <c r="N6624" t="s">
        <v>52660</v>
      </c>
      <c r="O6624">
        <v>20181213</v>
      </c>
      <c r="Q6624" t="s">
        <v>81371</v>
      </c>
      <c r="S6624" s="1">
        <v>4987124933512</v>
      </c>
      <c r="T6624" s="1">
        <v>24987124156816</v>
      </c>
      <c r="W6624">
        <v>20260331</v>
      </c>
      <c r="X6624" t="s">
        <v>82925</v>
      </c>
    </row>
    <row r="6625" spans="1:24" x14ac:dyDescent="0.45">
      <c r="A6625" t="s">
        <v>52</v>
      </c>
      <c r="B6625" s="1" t="s">
        <v>52662</v>
      </c>
      <c r="C6625" s="1">
        <v>14987124156826</v>
      </c>
      <c r="D6625">
        <v>50</v>
      </c>
      <c r="E6625" t="s">
        <v>53</v>
      </c>
      <c r="G6625">
        <v>10</v>
      </c>
      <c r="H6625" t="s">
        <v>53</v>
      </c>
      <c r="I6625" t="s">
        <v>50</v>
      </c>
      <c r="J6625" t="s">
        <v>51</v>
      </c>
      <c r="K6625" t="s">
        <v>52660</v>
      </c>
      <c r="L6625" t="s">
        <v>96</v>
      </c>
      <c r="M6625" t="s">
        <v>52661</v>
      </c>
      <c r="N6625" t="s">
        <v>52660</v>
      </c>
      <c r="O6625">
        <v>20181213</v>
      </c>
      <c r="Q6625" t="s">
        <v>81371</v>
      </c>
      <c r="S6625" s="1">
        <v>4987124933512</v>
      </c>
      <c r="T6625" s="1">
        <v>24987124156823</v>
      </c>
      <c r="W6625">
        <v>20260331</v>
      </c>
      <c r="X6625" t="s">
        <v>82925</v>
      </c>
    </row>
    <row r="6626" spans="1:24" x14ac:dyDescent="0.45">
      <c r="A6626" t="s">
        <v>52</v>
      </c>
      <c r="B6626" s="1" t="s">
        <v>27560</v>
      </c>
      <c r="C6626" s="1">
        <v>14987901129005</v>
      </c>
      <c r="D6626">
        <v>10</v>
      </c>
      <c r="E6626" t="s">
        <v>53</v>
      </c>
      <c r="G6626">
        <v>10</v>
      </c>
      <c r="H6626" t="s">
        <v>53</v>
      </c>
      <c r="I6626" t="s">
        <v>50</v>
      </c>
      <c r="J6626" t="s">
        <v>51</v>
      </c>
      <c r="K6626" t="s">
        <v>27558</v>
      </c>
      <c r="L6626" t="s">
        <v>96</v>
      </c>
      <c r="M6626" t="s">
        <v>27559</v>
      </c>
      <c r="N6626" t="s">
        <v>27558</v>
      </c>
      <c r="O6626">
        <v>20231121</v>
      </c>
      <c r="Q6626" t="s">
        <v>81371</v>
      </c>
      <c r="S6626" s="1">
        <v>4987901129091</v>
      </c>
      <c r="T6626" s="1">
        <v>24987901129002</v>
      </c>
      <c r="W6626">
        <v>20260331</v>
      </c>
      <c r="X6626" t="s">
        <v>82362</v>
      </c>
    </row>
    <row r="6627" spans="1:24" x14ac:dyDescent="0.45">
      <c r="A6627" t="s">
        <v>52</v>
      </c>
      <c r="B6627" s="1" t="s">
        <v>79863</v>
      </c>
      <c r="C6627" s="1">
        <v>14987476176909</v>
      </c>
      <c r="D6627">
        <v>10</v>
      </c>
      <c r="E6627" t="s">
        <v>53</v>
      </c>
      <c r="G6627">
        <v>10</v>
      </c>
      <c r="H6627" t="s">
        <v>53</v>
      </c>
      <c r="I6627" t="s">
        <v>50</v>
      </c>
      <c r="J6627" t="s">
        <v>51</v>
      </c>
      <c r="K6627" t="s">
        <v>79861</v>
      </c>
      <c r="L6627" t="s">
        <v>96</v>
      </c>
      <c r="M6627" t="s">
        <v>79862</v>
      </c>
      <c r="N6627" t="s">
        <v>79861</v>
      </c>
      <c r="O6627">
        <v>20181213</v>
      </c>
      <c r="Q6627" t="s">
        <v>81371</v>
      </c>
      <c r="S6627" s="1">
        <v>4987476255607</v>
      </c>
      <c r="T6627" s="1">
        <v>24987476176906</v>
      </c>
      <c r="W6627">
        <v>20260331</v>
      </c>
      <c r="X6627" t="s">
        <v>83504</v>
      </c>
    </row>
    <row r="6628" spans="1:24" x14ac:dyDescent="0.45">
      <c r="A6628" t="s">
        <v>52</v>
      </c>
      <c r="B6628" s="1" t="s">
        <v>13474</v>
      </c>
      <c r="C6628" s="1">
        <v>14987614422219</v>
      </c>
      <c r="D6628">
        <v>10</v>
      </c>
      <c r="E6628" t="s">
        <v>53</v>
      </c>
      <c r="G6628">
        <v>10</v>
      </c>
      <c r="H6628" t="s">
        <v>53</v>
      </c>
      <c r="I6628" t="s">
        <v>50</v>
      </c>
      <c r="J6628" t="s">
        <v>51</v>
      </c>
      <c r="K6628" t="s">
        <v>13472</v>
      </c>
      <c r="L6628" t="s">
        <v>96</v>
      </c>
      <c r="M6628" t="s">
        <v>13473</v>
      </c>
      <c r="N6628" t="s">
        <v>13472</v>
      </c>
      <c r="O6628">
        <v>20181213</v>
      </c>
      <c r="Q6628" t="s">
        <v>81371</v>
      </c>
      <c r="S6628" s="1">
        <v>4987614422267</v>
      </c>
      <c r="T6628" s="1">
        <v>24987614422216</v>
      </c>
      <c r="W6628">
        <v>20260331</v>
      </c>
      <c r="X6628" t="s">
        <v>82021</v>
      </c>
    </row>
    <row r="6629" spans="1:24" x14ac:dyDescent="0.45">
      <c r="A6629" t="s">
        <v>52</v>
      </c>
      <c r="B6629" s="1" t="s">
        <v>13474</v>
      </c>
      <c r="C6629" s="1">
        <v>14987614422325</v>
      </c>
      <c r="D6629">
        <v>50</v>
      </c>
      <c r="E6629" t="s">
        <v>53</v>
      </c>
      <c r="G6629">
        <v>10</v>
      </c>
      <c r="H6629" t="s">
        <v>53</v>
      </c>
      <c r="I6629" t="s">
        <v>50</v>
      </c>
      <c r="J6629" t="s">
        <v>51</v>
      </c>
      <c r="K6629" t="s">
        <v>13472</v>
      </c>
      <c r="L6629" t="s">
        <v>96</v>
      </c>
      <c r="M6629" t="s">
        <v>13473</v>
      </c>
      <c r="N6629" t="s">
        <v>13472</v>
      </c>
      <c r="O6629">
        <v>20181213</v>
      </c>
      <c r="Q6629" t="s">
        <v>81371</v>
      </c>
      <c r="S6629" s="1">
        <v>4987614422267</v>
      </c>
      <c r="T6629" s="1">
        <v>24987614422322</v>
      </c>
      <c r="W6629">
        <v>20260331</v>
      </c>
      <c r="X6629" t="s">
        <v>82021</v>
      </c>
    </row>
    <row r="6630" spans="1:24" x14ac:dyDescent="0.45">
      <c r="A6630" t="s">
        <v>52</v>
      </c>
      <c r="B6630" s="1" t="s">
        <v>58378</v>
      </c>
      <c r="C6630" s="1">
        <v>14987155146018</v>
      </c>
      <c r="D6630">
        <v>50</v>
      </c>
      <c r="E6630" t="s">
        <v>53</v>
      </c>
      <c r="G6630">
        <v>10</v>
      </c>
      <c r="H6630" t="s">
        <v>53</v>
      </c>
      <c r="I6630" t="s">
        <v>50</v>
      </c>
      <c r="J6630" t="s">
        <v>51</v>
      </c>
      <c r="K6630" t="s">
        <v>58376</v>
      </c>
      <c r="L6630" t="s">
        <v>96</v>
      </c>
      <c r="M6630" t="s">
        <v>58377</v>
      </c>
      <c r="N6630" t="s">
        <v>58376</v>
      </c>
      <c r="O6630">
        <v>20181213</v>
      </c>
      <c r="Q6630" t="s">
        <v>81371</v>
      </c>
      <c r="S6630" s="1">
        <v>4987155146691</v>
      </c>
      <c r="W6630">
        <v>20260331</v>
      </c>
      <c r="X6630" t="s">
        <v>83013</v>
      </c>
    </row>
    <row r="6631" spans="1:24" x14ac:dyDescent="0.45">
      <c r="A6631" t="s">
        <v>52</v>
      </c>
      <c r="B6631" s="1" t="s">
        <v>58378</v>
      </c>
      <c r="C6631" s="1">
        <v>14987155146193</v>
      </c>
      <c r="D6631">
        <v>10</v>
      </c>
      <c r="E6631" t="s">
        <v>53</v>
      </c>
      <c r="G6631">
        <v>10</v>
      </c>
      <c r="H6631" t="s">
        <v>53</v>
      </c>
      <c r="I6631" t="s">
        <v>50</v>
      </c>
      <c r="J6631" t="s">
        <v>51</v>
      </c>
      <c r="K6631" t="s">
        <v>58376</v>
      </c>
      <c r="L6631" t="s">
        <v>96</v>
      </c>
      <c r="M6631" t="s">
        <v>58377</v>
      </c>
      <c r="N6631" t="s">
        <v>58376</v>
      </c>
      <c r="O6631">
        <v>20181213</v>
      </c>
      <c r="Q6631" t="s">
        <v>81371</v>
      </c>
      <c r="S6631" s="1">
        <v>4987155146691</v>
      </c>
      <c r="W6631">
        <v>20260331</v>
      </c>
      <c r="X6631" t="s">
        <v>83013</v>
      </c>
    </row>
    <row r="6632" spans="1:24" x14ac:dyDescent="0.45">
      <c r="A6632" t="s">
        <v>52</v>
      </c>
      <c r="B6632" s="1" t="s">
        <v>22456</v>
      </c>
      <c r="C6632" s="1">
        <v>14987114218206</v>
      </c>
      <c r="D6632">
        <v>10</v>
      </c>
      <c r="E6632" t="s">
        <v>53</v>
      </c>
      <c r="G6632">
        <v>10</v>
      </c>
      <c r="H6632" t="s">
        <v>53</v>
      </c>
      <c r="I6632" t="s">
        <v>50</v>
      </c>
      <c r="J6632" t="s">
        <v>51</v>
      </c>
      <c r="K6632" t="s">
        <v>22454</v>
      </c>
      <c r="L6632" t="s">
        <v>96</v>
      </c>
      <c r="M6632" t="s">
        <v>22455</v>
      </c>
      <c r="N6632" t="s">
        <v>22454</v>
      </c>
      <c r="O6632">
        <v>20201210</v>
      </c>
      <c r="P6632">
        <v>20240930</v>
      </c>
      <c r="Q6632" t="s">
        <v>81371</v>
      </c>
      <c r="S6632" s="1">
        <v>4987114218292</v>
      </c>
      <c r="T6632" s="1">
        <v>24987114218203</v>
      </c>
      <c r="U6632">
        <v>20210826</v>
      </c>
      <c r="V6632">
        <v>202308</v>
      </c>
      <c r="W6632">
        <v>20260331</v>
      </c>
      <c r="X6632" t="s">
        <v>82302</v>
      </c>
    </row>
    <row r="6633" spans="1:24" x14ac:dyDescent="0.45">
      <c r="A6633" t="s">
        <v>52</v>
      </c>
      <c r="B6633" s="1" t="s">
        <v>22456</v>
      </c>
      <c r="C6633" s="1">
        <v>14987901015100</v>
      </c>
      <c r="D6633">
        <v>10</v>
      </c>
      <c r="E6633" t="s">
        <v>53</v>
      </c>
      <c r="G6633">
        <v>10</v>
      </c>
      <c r="H6633" t="s">
        <v>53</v>
      </c>
      <c r="I6633" t="s">
        <v>50</v>
      </c>
      <c r="J6633" t="s">
        <v>51</v>
      </c>
      <c r="K6633" t="s">
        <v>22454</v>
      </c>
      <c r="L6633" t="s">
        <v>96</v>
      </c>
      <c r="M6633" t="s">
        <v>22455</v>
      </c>
      <c r="N6633" t="s">
        <v>22454</v>
      </c>
      <c r="O6633">
        <v>20201210</v>
      </c>
      <c r="P6633">
        <v>20240930</v>
      </c>
      <c r="Q6633" t="s">
        <v>81371</v>
      </c>
      <c r="S6633" s="1">
        <v>4987901015196</v>
      </c>
      <c r="T6633" s="1">
        <v>24987901015107</v>
      </c>
      <c r="W6633">
        <v>20260331</v>
      </c>
      <c r="X6633" t="s">
        <v>82362</v>
      </c>
    </row>
    <row r="6634" spans="1:24" x14ac:dyDescent="0.45">
      <c r="A6634" t="s">
        <v>52</v>
      </c>
      <c r="B6634" s="1" t="s">
        <v>27561</v>
      </c>
      <c r="C6634" s="1">
        <v>14987901015100</v>
      </c>
      <c r="D6634">
        <v>10</v>
      </c>
      <c r="E6634" t="s">
        <v>53</v>
      </c>
      <c r="G6634">
        <v>10</v>
      </c>
      <c r="H6634" t="s">
        <v>53</v>
      </c>
      <c r="I6634" t="s">
        <v>50</v>
      </c>
      <c r="J6634" t="s">
        <v>51</v>
      </c>
      <c r="K6634" t="s">
        <v>22454</v>
      </c>
      <c r="L6634" t="s">
        <v>96</v>
      </c>
      <c r="M6634" t="s">
        <v>22455</v>
      </c>
      <c r="N6634" t="s">
        <v>22454</v>
      </c>
      <c r="O6634">
        <v>20201210</v>
      </c>
      <c r="P6634">
        <v>20240930</v>
      </c>
      <c r="Q6634" t="s">
        <v>81371</v>
      </c>
      <c r="S6634" s="1">
        <v>4987114218292</v>
      </c>
      <c r="T6634" s="1">
        <v>24987901015107</v>
      </c>
      <c r="W6634">
        <v>20260331</v>
      </c>
      <c r="X6634" t="s">
        <v>82362</v>
      </c>
    </row>
    <row r="6635" spans="1:24" x14ac:dyDescent="0.45">
      <c r="A6635" t="s">
        <v>52</v>
      </c>
      <c r="B6635" s="1" t="s">
        <v>62557</v>
      </c>
      <c r="C6635" s="1">
        <v>14987376614402</v>
      </c>
      <c r="D6635">
        <v>10</v>
      </c>
      <c r="E6635" t="s">
        <v>53</v>
      </c>
      <c r="G6635">
        <v>10</v>
      </c>
      <c r="H6635" t="s">
        <v>53</v>
      </c>
      <c r="I6635" t="s">
        <v>50</v>
      </c>
      <c r="J6635" t="s">
        <v>51</v>
      </c>
      <c r="K6635" t="s">
        <v>62555</v>
      </c>
      <c r="L6635" t="s">
        <v>96</v>
      </c>
      <c r="M6635" t="s">
        <v>62556</v>
      </c>
      <c r="N6635" t="s">
        <v>62555</v>
      </c>
      <c r="O6635">
        <v>20181213</v>
      </c>
      <c r="P6635">
        <v>20270331</v>
      </c>
      <c r="Q6635" t="s">
        <v>81371</v>
      </c>
      <c r="S6635" s="1">
        <v>4987376614474</v>
      </c>
      <c r="T6635" s="1">
        <v>24987376614409</v>
      </c>
      <c r="W6635">
        <v>20260331</v>
      </c>
      <c r="X6635" t="s">
        <v>83220</v>
      </c>
    </row>
    <row r="6636" spans="1:24" x14ac:dyDescent="0.45">
      <c r="A6636" t="s">
        <v>52</v>
      </c>
      <c r="B6636" s="1" t="s">
        <v>65881</v>
      </c>
      <c r="C6636" s="1">
        <v>14987447245016</v>
      </c>
      <c r="D6636">
        <v>10</v>
      </c>
      <c r="E6636" t="s">
        <v>53</v>
      </c>
      <c r="G6636">
        <v>10</v>
      </c>
      <c r="H6636" t="s">
        <v>53</v>
      </c>
      <c r="I6636" t="s">
        <v>50</v>
      </c>
      <c r="J6636" t="s">
        <v>51</v>
      </c>
      <c r="K6636" t="s">
        <v>65878</v>
      </c>
      <c r="L6636" t="s">
        <v>96</v>
      </c>
      <c r="M6636" t="s">
        <v>65879</v>
      </c>
      <c r="N6636" t="s">
        <v>65878</v>
      </c>
      <c r="O6636">
        <v>20181213</v>
      </c>
      <c r="Q6636" t="s">
        <v>81371</v>
      </c>
      <c r="S6636" s="1">
        <v>4987447245910</v>
      </c>
      <c r="T6636" s="1">
        <v>24987447245013</v>
      </c>
      <c r="W6636">
        <v>20260331</v>
      </c>
      <c r="X6636" t="s">
        <v>83321</v>
      </c>
    </row>
    <row r="6637" spans="1:24" x14ac:dyDescent="0.45">
      <c r="A6637" t="s">
        <v>52</v>
      </c>
      <c r="B6637" s="1" t="s">
        <v>65880</v>
      </c>
      <c r="C6637" s="1">
        <v>14987447245023</v>
      </c>
      <c r="D6637">
        <v>10</v>
      </c>
      <c r="E6637" t="s">
        <v>53</v>
      </c>
      <c r="G6637">
        <v>10</v>
      </c>
      <c r="H6637" t="s">
        <v>53</v>
      </c>
      <c r="I6637" t="s">
        <v>50</v>
      </c>
      <c r="J6637" t="s">
        <v>51</v>
      </c>
      <c r="K6637" t="s">
        <v>65878</v>
      </c>
      <c r="L6637" t="s">
        <v>96</v>
      </c>
      <c r="M6637" t="s">
        <v>65879</v>
      </c>
      <c r="N6637" t="s">
        <v>65878</v>
      </c>
      <c r="O6637">
        <v>20181213</v>
      </c>
      <c r="Q6637" t="s">
        <v>81371</v>
      </c>
      <c r="S6637" s="1">
        <v>4987447245910</v>
      </c>
      <c r="T6637" s="1">
        <v>24987447245020</v>
      </c>
      <c r="W6637">
        <v>20260331</v>
      </c>
      <c r="X6637" t="s">
        <v>83321</v>
      </c>
    </row>
    <row r="6638" spans="1:24" x14ac:dyDescent="0.45">
      <c r="A6638" t="s">
        <v>52</v>
      </c>
      <c r="B6638" s="1" t="s">
        <v>2567</v>
      </c>
      <c r="C6638" s="1">
        <v>14987185809822</v>
      </c>
      <c r="D6638">
        <v>28</v>
      </c>
      <c r="E6638" t="s">
        <v>53</v>
      </c>
      <c r="G6638">
        <v>4</v>
      </c>
      <c r="H6638" t="s">
        <v>53</v>
      </c>
      <c r="I6638" t="s">
        <v>50</v>
      </c>
      <c r="J6638" t="s">
        <v>51</v>
      </c>
      <c r="K6638" t="s">
        <v>2565</v>
      </c>
      <c r="L6638" t="s">
        <v>100</v>
      </c>
      <c r="M6638" t="s">
        <v>2566</v>
      </c>
      <c r="N6638" t="s">
        <v>2565</v>
      </c>
      <c r="O6638">
        <v>20161117</v>
      </c>
      <c r="P6638">
        <v>20220331</v>
      </c>
      <c r="Q6638" t="s">
        <v>81371</v>
      </c>
      <c r="S6638" s="1">
        <v>4987185501798</v>
      </c>
      <c r="W6638">
        <v>20260331</v>
      </c>
      <c r="X6638" t="s">
        <v>81834</v>
      </c>
    </row>
    <row r="6639" spans="1:24" x14ac:dyDescent="0.45">
      <c r="A6639" t="s">
        <v>52</v>
      </c>
      <c r="B6639" s="1" t="s">
        <v>2568</v>
      </c>
      <c r="C6639" s="1">
        <v>14987185810309</v>
      </c>
      <c r="D6639">
        <v>14</v>
      </c>
      <c r="E6639" t="s">
        <v>53</v>
      </c>
      <c r="G6639">
        <v>7</v>
      </c>
      <c r="H6639" t="s">
        <v>53</v>
      </c>
      <c r="I6639" t="s">
        <v>50</v>
      </c>
      <c r="J6639" t="s">
        <v>51</v>
      </c>
      <c r="K6639" t="s">
        <v>2565</v>
      </c>
      <c r="L6639" t="s">
        <v>100</v>
      </c>
      <c r="M6639" t="s">
        <v>2566</v>
      </c>
      <c r="N6639" t="s">
        <v>2565</v>
      </c>
      <c r="O6639">
        <v>20161117</v>
      </c>
      <c r="P6639">
        <v>20220331</v>
      </c>
      <c r="Q6639" t="s">
        <v>81371</v>
      </c>
      <c r="S6639" s="1">
        <v>4987185502016</v>
      </c>
      <c r="W6639">
        <v>20260331</v>
      </c>
      <c r="X6639" t="s">
        <v>81834</v>
      </c>
    </row>
    <row r="6640" spans="1:24" x14ac:dyDescent="0.45">
      <c r="A6640" t="s">
        <v>561</v>
      </c>
      <c r="B6640" s="1" t="s">
        <v>578</v>
      </c>
      <c r="C6640" s="1">
        <v>14987699055401</v>
      </c>
      <c r="D6640">
        <v>400</v>
      </c>
      <c r="E6640" t="s">
        <v>87</v>
      </c>
      <c r="F6640">
        <v>1</v>
      </c>
      <c r="G6640">
        <v>40</v>
      </c>
      <c r="H6640" t="s">
        <v>87</v>
      </c>
      <c r="I6640" t="s">
        <v>50</v>
      </c>
      <c r="J6640" t="s">
        <v>177</v>
      </c>
      <c r="K6640" t="s">
        <v>575</v>
      </c>
      <c r="L6640" t="s">
        <v>577</v>
      </c>
      <c r="M6640" t="s">
        <v>576</v>
      </c>
      <c r="N6640" t="s">
        <v>575</v>
      </c>
      <c r="O6640">
        <v>20090925</v>
      </c>
      <c r="Q6640" t="s">
        <v>81371</v>
      </c>
      <c r="S6640" s="1">
        <v>4987699455402</v>
      </c>
      <c r="T6640" s="1">
        <v>24987699055408</v>
      </c>
      <c r="W6640">
        <v>20260331</v>
      </c>
      <c r="X6640" t="s">
        <v>81820</v>
      </c>
    </row>
    <row r="6641" spans="1:24" x14ac:dyDescent="0.45">
      <c r="A6641" t="s">
        <v>561</v>
      </c>
      <c r="B6641" s="1" t="s">
        <v>579</v>
      </c>
      <c r="C6641" s="1">
        <v>14987699055418</v>
      </c>
      <c r="D6641">
        <v>800</v>
      </c>
      <c r="E6641" t="s">
        <v>87</v>
      </c>
      <c r="F6641">
        <v>1</v>
      </c>
      <c r="G6641">
        <v>80</v>
      </c>
      <c r="H6641" t="s">
        <v>87</v>
      </c>
      <c r="I6641" t="s">
        <v>50</v>
      </c>
      <c r="J6641" t="s">
        <v>177</v>
      </c>
      <c r="K6641" t="s">
        <v>575</v>
      </c>
      <c r="L6641" t="s">
        <v>577</v>
      </c>
      <c r="M6641" t="s">
        <v>576</v>
      </c>
      <c r="N6641" t="s">
        <v>575</v>
      </c>
      <c r="O6641">
        <v>20090925</v>
      </c>
      <c r="Q6641" t="s">
        <v>81371</v>
      </c>
      <c r="S6641" s="1">
        <v>4987699455419</v>
      </c>
      <c r="T6641" s="1">
        <v>24987699055415</v>
      </c>
      <c r="W6641">
        <v>20260331</v>
      </c>
      <c r="X6641" t="s">
        <v>81820</v>
      </c>
    </row>
    <row r="6642" spans="1:24" x14ac:dyDescent="0.45">
      <c r="A6642" t="s">
        <v>561</v>
      </c>
      <c r="B6642" s="1" t="s">
        <v>582</v>
      </c>
      <c r="C6642" s="1">
        <v>14987699055203</v>
      </c>
      <c r="D6642">
        <v>1120</v>
      </c>
      <c r="E6642" t="s">
        <v>87</v>
      </c>
      <c r="F6642">
        <v>1</v>
      </c>
      <c r="G6642">
        <v>80</v>
      </c>
      <c r="H6642" t="s">
        <v>87</v>
      </c>
      <c r="I6642" t="s">
        <v>50</v>
      </c>
      <c r="J6642" t="s">
        <v>177</v>
      </c>
      <c r="K6642" t="s">
        <v>580</v>
      </c>
      <c r="L6642" t="s">
        <v>577</v>
      </c>
      <c r="M6642" t="s">
        <v>581</v>
      </c>
      <c r="N6642" t="s">
        <v>580</v>
      </c>
      <c r="O6642">
        <v>20090925</v>
      </c>
      <c r="Q6642" t="s">
        <v>81371</v>
      </c>
      <c r="S6642" s="1">
        <v>4987699455204</v>
      </c>
      <c r="T6642" s="1">
        <v>24987699055200</v>
      </c>
      <c r="W6642">
        <v>20260331</v>
      </c>
      <c r="X6642" t="s">
        <v>81820</v>
      </c>
    </row>
    <row r="6643" spans="1:24" x14ac:dyDescent="0.45">
      <c r="A6643" t="s">
        <v>561</v>
      </c>
      <c r="B6643" s="1" t="s">
        <v>583</v>
      </c>
      <c r="C6643" s="1">
        <v>14987699055302</v>
      </c>
      <c r="D6643">
        <v>2240</v>
      </c>
      <c r="E6643" t="s">
        <v>87</v>
      </c>
      <c r="F6643">
        <v>1</v>
      </c>
      <c r="G6643">
        <v>80</v>
      </c>
      <c r="H6643" t="s">
        <v>87</v>
      </c>
      <c r="I6643" t="s">
        <v>50</v>
      </c>
      <c r="J6643" t="s">
        <v>177</v>
      </c>
      <c r="K6643" t="s">
        <v>580</v>
      </c>
      <c r="L6643" t="s">
        <v>577</v>
      </c>
      <c r="M6643" t="s">
        <v>581</v>
      </c>
      <c r="N6643" t="s">
        <v>580</v>
      </c>
      <c r="O6643">
        <v>20090925</v>
      </c>
      <c r="Q6643" t="s">
        <v>81371</v>
      </c>
      <c r="S6643" s="1">
        <v>4987699455303</v>
      </c>
      <c r="T6643" s="1">
        <v>24987699055309</v>
      </c>
      <c r="W6643">
        <v>20260331</v>
      </c>
      <c r="X6643" t="s">
        <v>81820</v>
      </c>
    </row>
    <row r="6644" spans="1:24" x14ac:dyDescent="0.45">
      <c r="A6644" t="s">
        <v>56</v>
      </c>
      <c r="B6644" s="1" t="s">
        <v>15590</v>
      </c>
      <c r="C6644" s="1">
        <v>14987138820058</v>
      </c>
      <c r="D6644">
        <v>500</v>
      </c>
      <c r="E6644" t="s">
        <v>87</v>
      </c>
      <c r="G6644">
        <v>500</v>
      </c>
      <c r="H6644" t="s">
        <v>87</v>
      </c>
      <c r="I6644" t="s">
        <v>50</v>
      </c>
      <c r="J6644" t="s">
        <v>36</v>
      </c>
      <c r="K6644" t="s">
        <v>15589</v>
      </c>
      <c r="L6644" t="s">
        <v>577</v>
      </c>
      <c r="M6644" t="s">
        <v>8825</v>
      </c>
      <c r="N6644" t="s">
        <v>8826</v>
      </c>
      <c r="Q6644" t="s">
        <v>81371</v>
      </c>
      <c r="S6644" s="1">
        <v>4987138840059</v>
      </c>
      <c r="T6644" s="1">
        <v>24987138820055</v>
      </c>
      <c r="W6644">
        <v>20260331</v>
      </c>
      <c r="X6644" t="s">
        <v>82074</v>
      </c>
    </row>
    <row r="6645" spans="1:24" x14ac:dyDescent="0.45">
      <c r="A6645" t="s">
        <v>56</v>
      </c>
      <c r="B6645" s="1" t="s">
        <v>45291</v>
      </c>
      <c r="C6645" s="1">
        <v>14987716217256</v>
      </c>
      <c r="D6645">
        <v>500</v>
      </c>
      <c r="E6645" t="s">
        <v>87</v>
      </c>
      <c r="G6645">
        <v>500</v>
      </c>
      <c r="H6645" t="s">
        <v>87</v>
      </c>
      <c r="I6645" t="s">
        <v>50</v>
      </c>
      <c r="J6645" t="s">
        <v>36</v>
      </c>
      <c r="K6645" t="s">
        <v>45290</v>
      </c>
      <c r="L6645" t="s">
        <v>577</v>
      </c>
      <c r="M6645" t="s">
        <v>8825</v>
      </c>
      <c r="N6645" t="s">
        <v>8826</v>
      </c>
      <c r="Q6645" t="s">
        <v>81371</v>
      </c>
      <c r="S6645" s="1">
        <v>4987716217204</v>
      </c>
      <c r="W6645">
        <v>20260331</v>
      </c>
      <c r="X6645" t="s">
        <v>82752</v>
      </c>
    </row>
    <row r="6646" spans="1:24" x14ac:dyDescent="0.45">
      <c r="A6646" t="s">
        <v>86</v>
      </c>
      <c r="B6646" s="1" t="s">
        <v>7268</v>
      </c>
      <c r="C6646" s="1">
        <v>14987439095858</v>
      </c>
      <c r="D6646">
        <v>6000</v>
      </c>
      <c r="E6646" t="s">
        <v>37</v>
      </c>
      <c r="G6646">
        <v>250</v>
      </c>
      <c r="H6646" t="s">
        <v>37</v>
      </c>
      <c r="I6646" t="s">
        <v>50</v>
      </c>
      <c r="J6646" t="s">
        <v>15</v>
      </c>
      <c r="K6646" t="s">
        <v>7265</v>
      </c>
      <c r="L6646" t="s">
        <v>1939</v>
      </c>
      <c r="M6646" t="s">
        <v>7266</v>
      </c>
      <c r="N6646" t="s">
        <v>7265</v>
      </c>
      <c r="O6646">
        <v>19950602</v>
      </c>
      <c r="Q6646" t="s">
        <v>81371</v>
      </c>
      <c r="S6646" s="1">
        <v>4987439196169</v>
      </c>
      <c r="T6646" s="1">
        <v>24987439095855</v>
      </c>
      <c r="W6646">
        <v>20260331</v>
      </c>
      <c r="X6646" t="s">
        <v>81885</v>
      </c>
    </row>
    <row r="6647" spans="1:24" x14ac:dyDescent="0.45">
      <c r="A6647" t="s">
        <v>86</v>
      </c>
      <c r="B6647" s="1" t="s">
        <v>7272</v>
      </c>
      <c r="C6647" s="1">
        <v>14987439197613</v>
      </c>
      <c r="D6647">
        <v>6000</v>
      </c>
      <c r="E6647" t="s">
        <v>37</v>
      </c>
      <c r="G6647">
        <v>250</v>
      </c>
      <c r="H6647" t="s">
        <v>37</v>
      </c>
      <c r="I6647" t="s">
        <v>50</v>
      </c>
      <c r="J6647" t="s">
        <v>15</v>
      </c>
      <c r="K6647" t="s">
        <v>7265</v>
      </c>
      <c r="L6647" t="s">
        <v>1939</v>
      </c>
      <c r="M6647" t="s">
        <v>7266</v>
      </c>
      <c r="N6647" t="s">
        <v>7265</v>
      </c>
      <c r="O6647">
        <v>19950602</v>
      </c>
      <c r="Q6647" t="s">
        <v>81371</v>
      </c>
      <c r="S6647" s="1">
        <v>4987439197623</v>
      </c>
      <c r="T6647" s="1">
        <v>24987439197610</v>
      </c>
      <c r="W6647">
        <v>20260331</v>
      </c>
      <c r="X6647" t="s">
        <v>81885</v>
      </c>
    </row>
    <row r="6648" spans="1:24" x14ac:dyDescent="0.45">
      <c r="A6648" t="s">
        <v>86</v>
      </c>
      <c r="B6648" s="1" t="s">
        <v>7269</v>
      </c>
      <c r="C6648" s="1">
        <v>14987439095841</v>
      </c>
      <c r="D6648">
        <v>6000</v>
      </c>
      <c r="E6648" t="s">
        <v>37</v>
      </c>
      <c r="G6648">
        <v>250</v>
      </c>
      <c r="H6648" t="s">
        <v>37</v>
      </c>
      <c r="I6648" t="s">
        <v>50</v>
      </c>
      <c r="J6648" t="s">
        <v>15</v>
      </c>
      <c r="K6648" t="s">
        <v>7265</v>
      </c>
      <c r="L6648" t="s">
        <v>1939</v>
      </c>
      <c r="M6648" t="s">
        <v>7266</v>
      </c>
      <c r="N6648" t="s">
        <v>7265</v>
      </c>
      <c r="O6648">
        <v>19950602</v>
      </c>
      <c r="Q6648" t="s">
        <v>81371</v>
      </c>
      <c r="S6648" s="1">
        <v>4987439196176</v>
      </c>
      <c r="T6648" s="1">
        <v>24987439095848</v>
      </c>
      <c r="W6648">
        <v>20260331</v>
      </c>
      <c r="X6648" t="s">
        <v>81885</v>
      </c>
    </row>
    <row r="6649" spans="1:24" x14ac:dyDescent="0.45">
      <c r="A6649" t="s">
        <v>86</v>
      </c>
      <c r="B6649" s="1" t="s">
        <v>7267</v>
      </c>
      <c r="C6649" s="1">
        <v>14987439095810</v>
      </c>
      <c r="D6649">
        <v>6000</v>
      </c>
      <c r="E6649" t="s">
        <v>37</v>
      </c>
      <c r="G6649">
        <v>250</v>
      </c>
      <c r="H6649" t="s">
        <v>37</v>
      </c>
      <c r="I6649" t="s">
        <v>50</v>
      </c>
      <c r="J6649" t="s">
        <v>15</v>
      </c>
      <c r="K6649" t="s">
        <v>7265</v>
      </c>
      <c r="L6649" t="s">
        <v>1939</v>
      </c>
      <c r="M6649" t="s">
        <v>7266</v>
      </c>
      <c r="N6649" t="s">
        <v>7265</v>
      </c>
      <c r="O6649">
        <v>19950602</v>
      </c>
      <c r="Q6649" t="s">
        <v>81371</v>
      </c>
      <c r="S6649" s="1">
        <v>4987439196152</v>
      </c>
      <c r="T6649" s="1">
        <v>24987439095817</v>
      </c>
      <c r="W6649">
        <v>20260331</v>
      </c>
      <c r="X6649" t="s">
        <v>81885</v>
      </c>
    </row>
    <row r="6650" spans="1:24" x14ac:dyDescent="0.45">
      <c r="A6650" t="s">
        <v>86</v>
      </c>
      <c r="B6650" s="1" t="s">
        <v>7271</v>
      </c>
      <c r="C6650" s="1">
        <v>14987439197378</v>
      </c>
      <c r="D6650">
        <v>6000</v>
      </c>
      <c r="E6650" t="s">
        <v>37</v>
      </c>
      <c r="G6650">
        <v>250</v>
      </c>
      <c r="H6650" t="s">
        <v>37</v>
      </c>
      <c r="I6650" t="s">
        <v>50</v>
      </c>
      <c r="J6650" t="s">
        <v>15</v>
      </c>
      <c r="K6650" t="s">
        <v>7265</v>
      </c>
      <c r="L6650" t="s">
        <v>1939</v>
      </c>
      <c r="M6650" t="s">
        <v>7266</v>
      </c>
      <c r="N6650" t="s">
        <v>7265</v>
      </c>
      <c r="O6650">
        <v>19950602</v>
      </c>
      <c r="Q6650" t="s">
        <v>81371</v>
      </c>
      <c r="S6650" s="1">
        <v>4987439197388</v>
      </c>
      <c r="T6650" s="1">
        <v>24987439197375</v>
      </c>
      <c r="W6650">
        <v>20260331</v>
      </c>
      <c r="X6650" t="s">
        <v>81885</v>
      </c>
    </row>
    <row r="6651" spans="1:24" x14ac:dyDescent="0.45">
      <c r="A6651" t="s">
        <v>86</v>
      </c>
      <c r="B6651" s="1" t="s">
        <v>7270</v>
      </c>
      <c r="C6651" s="1">
        <v>14987439196357</v>
      </c>
      <c r="D6651">
        <v>6000</v>
      </c>
      <c r="E6651" t="s">
        <v>37</v>
      </c>
      <c r="G6651">
        <v>250</v>
      </c>
      <c r="H6651" t="s">
        <v>37</v>
      </c>
      <c r="I6651" t="s">
        <v>50</v>
      </c>
      <c r="J6651" t="s">
        <v>15</v>
      </c>
      <c r="K6651" t="s">
        <v>7265</v>
      </c>
      <c r="L6651" t="s">
        <v>1939</v>
      </c>
      <c r="M6651" t="s">
        <v>7266</v>
      </c>
      <c r="N6651" t="s">
        <v>7265</v>
      </c>
      <c r="O6651">
        <v>19950602</v>
      </c>
      <c r="Q6651" t="s">
        <v>81371</v>
      </c>
      <c r="S6651" s="1">
        <v>4987439196367</v>
      </c>
      <c r="T6651" s="1">
        <v>24987439196354</v>
      </c>
      <c r="W6651">
        <v>20260331</v>
      </c>
      <c r="X6651" t="s">
        <v>81885</v>
      </c>
    </row>
    <row r="6652" spans="1:24" x14ac:dyDescent="0.45">
      <c r="A6652" t="s">
        <v>86</v>
      </c>
      <c r="B6652" s="1" t="s">
        <v>7273</v>
      </c>
      <c r="C6652" s="1">
        <v>14987439197774</v>
      </c>
      <c r="D6652">
        <v>6000</v>
      </c>
      <c r="E6652" t="s">
        <v>37</v>
      </c>
      <c r="G6652">
        <v>250</v>
      </c>
      <c r="H6652" t="s">
        <v>37</v>
      </c>
      <c r="I6652" t="s">
        <v>50</v>
      </c>
      <c r="J6652" t="s">
        <v>15</v>
      </c>
      <c r="K6652" t="s">
        <v>7265</v>
      </c>
      <c r="L6652" t="s">
        <v>1939</v>
      </c>
      <c r="M6652" t="s">
        <v>7266</v>
      </c>
      <c r="N6652" t="s">
        <v>7265</v>
      </c>
      <c r="O6652">
        <v>19950602</v>
      </c>
      <c r="Q6652" t="s">
        <v>81371</v>
      </c>
      <c r="S6652" s="1">
        <v>4987439197784</v>
      </c>
      <c r="T6652" s="1">
        <v>24987439197771</v>
      </c>
      <c r="W6652">
        <v>20260331</v>
      </c>
      <c r="X6652" t="s">
        <v>81885</v>
      </c>
    </row>
    <row r="6653" spans="1:24" x14ac:dyDescent="0.45">
      <c r="A6653" t="s">
        <v>1234</v>
      </c>
      <c r="B6653" s="1" t="s">
        <v>7276</v>
      </c>
      <c r="C6653" s="1">
        <v>14987439095827</v>
      </c>
      <c r="D6653">
        <v>6000</v>
      </c>
      <c r="E6653" t="s">
        <v>37</v>
      </c>
      <c r="G6653">
        <v>500</v>
      </c>
      <c r="H6653" t="s">
        <v>37</v>
      </c>
      <c r="I6653" t="s">
        <v>50</v>
      </c>
      <c r="J6653" t="s">
        <v>15</v>
      </c>
      <c r="K6653" t="s">
        <v>7274</v>
      </c>
      <c r="L6653" t="s">
        <v>1939</v>
      </c>
      <c r="M6653" t="s">
        <v>7275</v>
      </c>
      <c r="N6653" t="s">
        <v>7274</v>
      </c>
      <c r="Q6653" t="s">
        <v>81371</v>
      </c>
      <c r="S6653" s="1">
        <v>4987439196114</v>
      </c>
      <c r="T6653" s="1">
        <v>24987439095824</v>
      </c>
      <c r="U6653">
        <v>20170606</v>
      </c>
      <c r="V6653">
        <v>201711</v>
      </c>
      <c r="W6653">
        <v>20260331</v>
      </c>
      <c r="X6653" t="s">
        <v>81885</v>
      </c>
    </row>
    <row r="6654" spans="1:24" x14ac:dyDescent="0.45">
      <c r="A6654" t="s">
        <v>86</v>
      </c>
      <c r="B6654" s="1" t="s">
        <v>7279</v>
      </c>
      <c r="C6654" s="1">
        <v>14987439095797</v>
      </c>
      <c r="D6654">
        <v>6000</v>
      </c>
      <c r="E6654" t="s">
        <v>37</v>
      </c>
      <c r="G6654">
        <v>250</v>
      </c>
      <c r="H6654" t="s">
        <v>37</v>
      </c>
      <c r="I6654" t="s">
        <v>50</v>
      </c>
      <c r="J6654" t="s">
        <v>15</v>
      </c>
      <c r="K6654" t="s">
        <v>7274</v>
      </c>
      <c r="L6654" t="s">
        <v>1939</v>
      </c>
      <c r="M6654" t="s">
        <v>7275</v>
      </c>
      <c r="N6654" t="s">
        <v>7274</v>
      </c>
      <c r="Q6654" t="s">
        <v>81371</v>
      </c>
      <c r="S6654" s="1">
        <v>4987439196145</v>
      </c>
      <c r="T6654" s="1">
        <v>24987439095794</v>
      </c>
      <c r="U6654">
        <v>20230401</v>
      </c>
      <c r="V6654">
        <v>202403</v>
      </c>
      <c r="W6654">
        <v>20260331</v>
      </c>
      <c r="X6654" t="s">
        <v>81885</v>
      </c>
    </row>
    <row r="6655" spans="1:24" x14ac:dyDescent="0.45">
      <c r="A6655" t="s">
        <v>86</v>
      </c>
      <c r="B6655" s="1" t="s">
        <v>7278</v>
      </c>
      <c r="C6655" s="1">
        <v>14987439095803</v>
      </c>
      <c r="D6655">
        <v>6000</v>
      </c>
      <c r="E6655" t="s">
        <v>37</v>
      </c>
      <c r="G6655">
        <v>250</v>
      </c>
      <c r="H6655" t="s">
        <v>37</v>
      </c>
      <c r="I6655" t="s">
        <v>50</v>
      </c>
      <c r="J6655" t="s">
        <v>15</v>
      </c>
      <c r="K6655" t="s">
        <v>7274</v>
      </c>
      <c r="L6655" t="s">
        <v>1939</v>
      </c>
      <c r="M6655" t="s">
        <v>7275</v>
      </c>
      <c r="N6655" t="s">
        <v>7274</v>
      </c>
      <c r="Q6655" t="s">
        <v>81371</v>
      </c>
      <c r="S6655" s="1">
        <v>4987439196138</v>
      </c>
      <c r="T6655" s="1">
        <v>24987439095800</v>
      </c>
      <c r="W6655">
        <v>20260331</v>
      </c>
      <c r="X6655" t="s">
        <v>81885</v>
      </c>
    </row>
    <row r="6656" spans="1:24" x14ac:dyDescent="0.45">
      <c r="A6656" t="s">
        <v>86</v>
      </c>
      <c r="B6656" s="1" t="s">
        <v>7277</v>
      </c>
      <c r="C6656" s="1">
        <v>14987439095780</v>
      </c>
      <c r="D6656">
        <v>6000</v>
      </c>
      <c r="E6656" t="s">
        <v>37</v>
      </c>
      <c r="G6656">
        <v>250</v>
      </c>
      <c r="H6656" t="s">
        <v>37</v>
      </c>
      <c r="I6656" t="s">
        <v>50</v>
      </c>
      <c r="J6656" t="s">
        <v>15</v>
      </c>
      <c r="K6656" t="s">
        <v>7274</v>
      </c>
      <c r="L6656" t="s">
        <v>1939</v>
      </c>
      <c r="M6656" t="s">
        <v>7275</v>
      </c>
      <c r="N6656" t="s">
        <v>7274</v>
      </c>
      <c r="Q6656" t="s">
        <v>81371</v>
      </c>
      <c r="S6656" s="1">
        <v>4987439196121</v>
      </c>
      <c r="T6656" s="1">
        <v>24987439095787</v>
      </c>
      <c r="U6656">
        <v>20240201</v>
      </c>
      <c r="V6656">
        <v>202401</v>
      </c>
      <c r="W6656">
        <v>20260331</v>
      </c>
      <c r="X6656" t="s">
        <v>81885</v>
      </c>
    </row>
    <row r="6657" spans="1:24" x14ac:dyDescent="0.45">
      <c r="A6657" t="s">
        <v>52</v>
      </c>
      <c r="B6657" s="1" t="s">
        <v>68588</v>
      </c>
      <c r="C6657" s="1">
        <v>14987792115415</v>
      </c>
      <c r="D6657">
        <v>100</v>
      </c>
      <c r="E6657" t="s">
        <v>53</v>
      </c>
      <c r="G6657">
        <v>10</v>
      </c>
      <c r="H6657" t="s">
        <v>53</v>
      </c>
      <c r="I6657" t="s">
        <v>50</v>
      </c>
      <c r="J6657" t="s">
        <v>51</v>
      </c>
      <c r="K6657" t="s">
        <v>68587</v>
      </c>
      <c r="L6657" t="s">
        <v>1180</v>
      </c>
      <c r="M6657" t="s">
        <v>80738</v>
      </c>
      <c r="N6657" t="s">
        <v>80739</v>
      </c>
      <c r="O6657">
        <v>20250401</v>
      </c>
      <c r="Q6657" t="s">
        <v>81371</v>
      </c>
      <c r="S6657" s="1">
        <v>4987792944988</v>
      </c>
      <c r="W6657">
        <v>20260331</v>
      </c>
      <c r="X6657" t="s">
        <v>83365</v>
      </c>
    </row>
    <row r="6658" spans="1:24" x14ac:dyDescent="0.45">
      <c r="A6658" t="s">
        <v>52</v>
      </c>
      <c r="B6658" s="1" t="s">
        <v>68588</v>
      </c>
      <c r="C6658" s="1">
        <v>14987792115453</v>
      </c>
      <c r="D6658">
        <v>500</v>
      </c>
      <c r="E6658" t="s">
        <v>53</v>
      </c>
      <c r="G6658">
        <v>10</v>
      </c>
      <c r="H6658" t="s">
        <v>53</v>
      </c>
      <c r="I6658" t="s">
        <v>50</v>
      </c>
      <c r="J6658" t="s">
        <v>51</v>
      </c>
      <c r="K6658" t="s">
        <v>68587</v>
      </c>
      <c r="L6658" t="s">
        <v>1180</v>
      </c>
      <c r="M6658" t="s">
        <v>80738</v>
      </c>
      <c r="N6658" t="s">
        <v>80739</v>
      </c>
      <c r="O6658">
        <v>20250401</v>
      </c>
      <c r="Q6658" t="s">
        <v>81371</v>
      </c>
      <c r="S6658" s="1">
        <v>4987792944988</v>
      </c>
      <c r="W6658">
        <v>20260331</v>
      </c>
      <c r="X6658" t="s">
        <v>83365</v>
      </c>
    </row>
    <row r="6659" spans="1:24" x14ac:dyDescent="0.45">
      <c r="A6659" t="s">
        <v>56</v>
      </c>
      <c r="B6659" s="1" t="s">
        <v>68589</v>
      </c>
      <c r="C6659" s="1">
        <v>14987792115484</v>
      </c>
      <c r="D6659">
        <v>100</v>
      </c>
      <c r="E6659" t="s">
        <v>53</v>
      </c>
      <c r="G6659">
        <v>100</v>
      </c>
      <c r="H6659" t="s">
        <v>53</v>
      </c>
      <c r="I6659" t="s">
        <v>50</v>
      </c>
      <c r="J6659" t="s">
        <v>51</v>
      </c>
      <c r="K6659" t="s">
        <v>68587</v>
      </c>
      <c r="L6659" t="s">
        <v>1180</v>
      </c>
      <c r="M6659" t="s">
        <v>80738</v>
      </c>
      <c r="N6659" t="s">
        <v>80739</v>
      </c>
      <c r="O6659">
        <v>20250401</v>
      </c>
      <c r="Q6659" t="s">
        <v>81371</v>
      </c>
      <c r="S6659" s="1">
        <v>4987792945084</v>
      </c>
      <c r="W6659">
        <v>20260331</v>
      </c>
      <c r="X6659" t="s">
        <v>83365</v>
      </c>
    </row>
    <row r="6660" spans="1:24" x14ac:dyDescent="0.45">
      <c r="A6660" t="s">
        <v>52</v>
      </c>
      <c r="B6660" s="1" t="s">
        <v>34858</v>
      </c>
      <c r="C6660" s="1">
        <v>14987058005030</v>
      </c>
      <c r="D6660">
        <v>100</v>
      </c>
      <c r="E6660" t="s">
        <v>53</v>
      </c>
      <c r="G6660">
        <v>10</v>
      </c>
      <c r="H6660" t="s">
        <v>53</v>
      </c>
      <c r="I6660" t="s">
        <v>50</v>
      </c>
      <c r="J6660" t="s">
        <v>51</v>
      </c>
      <c r="K6660" t="s">
        <v>34857</v>
      </c>
      <c r="L6660" t="s">
        <v>1180</v>
      </c>
      <c r="M6660" t="s">
        <v>80740</v>
      </c>
      <c r="N6660" t="s">
        <v>80741</v>
      </c>
      <c r="O6660">
        <v>20250401</v>
      </c>
      <c r="Q6660" t="s">
        <v>81371</v>
      </c>
      <c r="S6660" s="1">
        <v>4987058146071</v>
      </c>
      <c r="T6660" s="1">
        <v>24987058005037</v>
      </c>
      <c r="W6660">
        <v>20260331</v>
      </c>
      <c r="X6660" t="s">
        <v>82461</v>
      </c>
    </row>
    <row r="6661" spans="1:24" x14ac:dyDescent="0.45">
      <c r="A6661" t="s">
        <v>56</v>
      </c>
      <c r="B6661" s="1" t="s">
        <v>34859</v>
      </c>
      <c r="C6661" s="1">
        <v>14987058005559</v>
      </c>
      <c r="D6661">
        <v>500</v>
      </c>
      <c r="E6661" t="s">
        <v>53</v>
      </c>
      <c r="G6661">
        <v>500</v>
      </c>
      <c r="H6661" t="s">
        <v>53</v>
      </c>
      <c r="I6661" t="s">
        <v>50</v>
      </c>
      <c r="J6661" t="s">
        <v>51</v>
      </c>
      <c r="K6661" t="s">
        <v>34857</v>
      </c>
      <c r="L6661" t="s">
        <v>1180</v>
      </c>
      <c r="M6661" t="s">
        <v>80740</v>
      </c>
      <c r="N6661" t="s">
        <v>80741</v>
      </c>
      <c r="O6661">
        <v>20250401</v>
      </c>
      <c r="Q6661" t="s">
        <v>81371</v>
      </c>
      <c r="S6661" s="1">
        <v>4987058215715</v>
      </c>
      <c r="T6661" s="1">
        <v>24987058005556</v>
      </c>
      <c r="U6661">
        <v>20250124</v>
      </c>
      <c r="W6661">
        <v>20260331</v>
      </c>
      <c r="X6661" t="s">
        <v>82461</v>
      </c>
    </row>
    <row r="6662" spans="1:24" x14ac:dyDescent="0.45">
      <c r="A6662" t="s">
        <v>52</v>
      </c>
      <c r="B6662" s="1" t="s">
        <v>13476</v>
      </c>
      <c r="C6662" s="1">
        <v>14987614420512</v>
      </c>
      <c r="D6662">
        <v>100</v>
      </c>
      <c r="E6662" t="s">
        <v>53</v>
      </c>
      <c r="G6662">
        <v>10</v>
      </c>
      <c r="H6662" t="s">
        <v>53</v>
      </c>
      <c r="I6662" t="s">
        <v>50</v>
      </c>
      <c r="J6662" t="s">
        <v>51</v>
      </c>
      <c r="K6662" t="s">
        <v>13475</v>
      </c>
      <c r="L6662" t="s">
        <v>1180</v>
      </c>
      <c r="M6662" t="s">
        <v>80758</v>
      </c>
      <c r="N6662" t="s">
        <v>80759</v>
      </c>
      <c r="O6662">
        <v>20250401</v>
      </c>
      <c r="Q6662" t="s">
        <v>81371</v>
      </c>
      <c r="S6662" s="1">
        <v>4987614420560</v>
      </c>
      <c r="T6662" s="1">
        <v>24987614420519</v>
      </c>
      <c r="W6662">
        <v>20260331</v>
      </c>
      <c r="X6662" t="s">
        <v>82021</v>
      </c>
    </row>
    <row r="6663" spans="1:24" x14ac:dyDescent="0.45">
      <c r="A6663" t="s">
        <v>52</v>
      </c>
      <c r="B6663" s="1" t="s">
        <v>13476</v>
      </c>
      <c r="C6663" s="1">
        <v>14987614420529</v>
      </c>
      <c r="D6663">
        <v>500</v>
      </c>
      <c r="E6663" t="s">
        <v>53</v>
      </c>
      <c r="G6663">
        <v>10</v>
      </c>
      <c r="H6663" t="s">
        <v>53</v>
      </c>
      <c r="I6663" t="s">
        <v>50</v>
      </c>
      <c r="J6663" t="s">
        <v>51</v>
      </c>
      <c r="K6663" t="s">
        <v>13475</v>
      </c>
      <c r="L6663" t="s">
        <v>1180</v>
      </c>
      <c r="M6663" t="s">
        <v>80758</v>
      </c>
      <c r="N6663" t="s">
        <v>80759</v>
      </c>
      <c r="O6663">
        <v>20250401</v>
      </c>
      <c r="Q6663" t="s">
        <v>81371</v>
      </c>
      <c r="S6663" s="1">
        <v>4987614420560</v>
      </c>
      <c r="T6663" s="1">
        <v>24987614420526</v>
      </c>
      <c r="W6663">
        <v>20260331</v>
      </c>
      <c r="X6663" t="s">
        <v>82021</v>
      </c>
    </row>
    <row r="6664" spans="1:24" x14ac:dyDescent="0.45">
      <c r="A6664" t="s">
        <v>56</v>
      </c>
      <c r="B6664" s="1" t="s">
        <v>13477</v>
      </c>
      <c r="C6664" s="1">
        <v>14987614420536</v>
      </c>
      <c r="D6664">
        <v>500</v>
      </c>
      <c r="E6664" t="s">
        <v>53</v>
      </c>
      <c r="G6664">
        <v>500</v>
      </c>
      <c r="H6664" t="s">
        <v>53</v>
      </c>
      <c r="I6664" t="s">
        <v>50</v>
      </c>
      <c r="J6664" t="s">
        <v>51</v>
      </c>
      <c r="K6664" t="s">
        <v>13475</v>
      </c>
      <c r="L6664" t="s">
        <v>1180</v>
      </c>
      <c r="M6664" t="s">
        <v>80758</v>
      </c>
      <c r="N6664" t="s">
        <v>80759</v>
      </c>
      <c r="O6664">
        <v>20250401</v>
      </c>
      <c r="Q6664" t="s">
        <v>81371</v>
      </c>
      <c r="S6664" s="1">
        <v>4987614420577</v>
      </c>
      <c r="T6664" s="1">
        <v>24987614420533</v>
      </c>
      <c r="W6664">
        <v>20260331</v>
      </c>
      <c r="X6664" t="s">
        <v>82021</v>
      </c>
    </row>
    <row r="6665" spans="1:24" x14ac:dyDescent="0.45">
      <c r="A6665" t="s">
        <v>52</v>
      </c>
      <c r="B6665" s="1" t="s">
        <v>58382</v>
      </c>
      <c r="C6665" s="1">
        <v>14987155268024</v>
      </c>
      <c r="D6665">
        <v>100</v>
      </c>
      <c r="E6665" t="s">
        <v>53</v>
      </c>
      <c r="G6665">
        <v>10</v>
      </c>
      <c r="H6665" t="s">
        <v>53</v>
      </c>
      <c r="I6665" t="s">
        <v>50</v>
      </c>
      <c r="J6665" t="s">
        <v>51</v>
      </c>
      <c r="K6665" t="s">
        <v>58379</v>
      </c>
      <c r="L6665" t="s">
        <v>1180</v>
      </c>
      <c r="M6665" t="s">
        <v>58380</v>
      </c>
      <c r="N6665" t="s">
        <v>58381</v>
      </c>
      <c r="O6665">
        <v>20160616</v>
      </c>
      <c r="Q6665" t="s">
        <v>81371</v>
      </c>
      <c r="S6665" s="1">
        <v>4987155268522</v>
      </c>
      <c r="W6665">
        <v>20260331</v>
      </c>
      <c r="X6665" t="s">
        <v>83013</v>
      </c>
    </row>
    <row r="6666" spans="1:24" x14ac:dyDescent="0.45">
      <c r="A6666" t="s">
        <v>52</v>
      </c>
      <c r="B6666" s="1" t="s">
        <v>58382</v>
      </c>
      <c r="C6666" s="1">
        <v>14987155268048</v>
      </c>
      <c r="D6666">
        <v>500</v>
      </c>
      <c r="E6666" t="s">
        <v>53</v>
      </c>
      <c r="G6666">
        <v>10</v>
      </c>
      <c r="H6666" t="s">
        <v>53</v>
      </c>
      <c r="I6666" t="s">
        <v>50</v>
      </c>
      <c r="J6666" t="s">
        <v>51</v>
      </c>
      <c r="K6666" t="s">
        <v>58379</v>
      </c>
      <c r="L6666" t="s">
        <v>1180</v>
      </c>
      <c r="M6666" t="s">
        <v>58380</v>
      </c>
      <c r="N6666" t="s">
        <v>58381</v>
      </c>
      <c r="O6666">
        <v>20160616</v>
      </c>
      <c r="Q6666" t="s">
        <v>81371</v>
      </c>
      <c r="S6666" s="1">
        <v>4987155268522</v>
      </c>
      <c r="W6666">
        <v>20260331</v>
      </c>
      <c r="X6666" t="s">
        <v>83013</v>
      </c>
    </row>
    <row r="6667" spans="1:24" x14ac:dyDescent="0.45">
      <c r="A6667" t="s">
        <v>56</v>
      </c>
      <c r="B6667" s="1" t="s">
        <v>58383</v>
      </c>
      <c r="C6667" s="1">
        <v>14987155268031</v>
      </c>
      <c r="D6667">
        <v>300</v>
      </c>
      <c r="E6667" t="s">
        <v>53</v>
      </c>
      <c r="G6667">
        <v>300</v>
      </c>
      <c r="H6667" t="s">
        <v>53</v>
      </c>
      <c r="I6667" t="s">
        <v>50</v>
      </c>
      <c r="J6667" t="s">
        <v>51</v>
      </c>
      <c r="K6667" t="s">
        <v>58379</v>
      </c>
      <c r="L6667" t="s">
        <v>1180</v>
      </c>
      <c r="M6667" t="s">
        <v>58380</v>
      </c>
      <c r="N6667" t="s">
        <v>58381</v>
      </c>
      <c r="O6667">
        <v>20160616</v>
      </c>
      <c r="Q6667" t="s">
        <v>81371</v>
      </c>
      <c r="S6667" s="1">
        <v>4987155268539</v>
      </c>
      <c r="W6667">
        <v>20260331</v>
      </c>
      <c r="X6667" t="s">
        <v>83013</v>
      </c>
    </row>
    <row r="6668" spans="1:24" x14ac:dyDescent="0.45">
      <c r="A6668" t="s">
        <v>52</v>
      </c>
      <c r="B6668" s="1" t="s">
        <v>49763</v>
      </c>
      <c r="C6668" s="1">
        <v>14987080143274</v>
      </c>
      <c r="D6668">
        <v>70</v>
      </c>
      <c r="E6668" t="s">
        <v>53</v>
      </c>
      <c r="G6668">
        <v>14</v>
      </c>
      <c r="H6668" t="s">
        <v>53</v>
      </c>
      <c r="I6668" t="s">
        <v>50</v>
      </c>
      <c r="J6668" t="s">
        <v>51</v>
      </c>
      <c r="K6668" t="s">
        <v>49762</v>
      </c>
      <c r="L6668" t="s">
        <v>150</v>
      </c>
      <c r="M6668" t="s">
        <v>82820</v>
      </c>
      <c r="N6668" t="s">
        <v>49762</v>
      </c>
      <c r="O6668">
        <v>20260401</v>
      </c>
      <c r="Q6668" t="s">
        <v>81371</v>
      </c>
      <c r="S6668" s="1">
        <v>4987080906933</v>
      </c>
      <c r="T6668" s="1">
        <v>24987080143271</v>
      </c>
      <c r="W6668">
        <v>20260331</v>
      </c>
      <c r="X6668" t="s">
        <v>82804</v>
      </c>
    </row>
    <row r="6669" spans="1:24" x14ac:dyDescent="0.45">
      <c r="A6669" t="s">
        <v>52</v>
      </c>
      <c r="B6669" s="1" t="s">
        <v>12410</v>
      </c>
      <c r="C6669" s="1">
        <v>14987605001126</v>
      </c>
      <c r="D6669">
        <v>70</v>
      </c>
      <c r="E6669" t="s">
        <v>53</v>
      </c>
      <c r="G6669">
        <v>14</v>
      </c>
      <c r="H6669" t="s">
        <v>53</v>
      </c>
      <c r="I6669" t="s">
        <v>50</v>
      </c>
      <c r="J6669" t="s">
        <v>51</v>
      </c>
      <c r="K6669" t="s">
        <v>12409</v>
      </c>
      <c r="L6669" t="s">
        <v>150</v>
      </c>
      <c r="M6669" t="s">
        <v>82003</v>
      </c>
      <c r="N6669" t="s">
        <v>12409</v>
      </c>
      <c r="O6669">
        <v>20260401</v>
      </c>
      <c r="Q6669" t="s">
        <v>81371</v>
      </c>
      <c r="S6669" s="1">
        <v>4987605011128</v>
      </c>
      <c r="T6669" s="1">
        <v>24987605001123</v>
      </c>
      <c r="W6669">
        <v>20260331</v>
      </c>
      <c r="X6669" t="s">
        <v>82002</v>
      </c>
    </row>
    <row r="6670" spans="1:24" x14ac:dyDescent="0.45">
      <c r="A6670" t="s">
        <v>52</v>
      </c>
      <c r="B6670" s="1" t="s">
        <v>10695</v>
      </c>
      <c r="C6670" s="1">
        <v>14987623111883</v>
      </c>
      <c r="D6670">
        <v>70</v>
      </c>
      <c r="E6670" t="s">
        <v>53</v>
      </c>
      <c r="G6670">
        <v>14</v>
      </c>
      <c r="H6670" t="s">
        <v>53</v>
      </c>
      <c r="I6670" t="s">
        <v>50</v>
      </c>
      <c r="J6670" t="s">
        <v>51</v>
      </c>
      <c r="K6670" t="s">
        <v>10692</v>
      </c>
      <c r="L6670" t="s">
        <v>150</v>
      </c>
      <c r="M6670" t="s">
        <v>10693</v>
      </c>
      <c r="N6670" t="s">
        <v>10694</v>
      </c>
      <c r="O6670">
        <v>20180305</v>
      </c>
      <c r="Q6670" t="s">
        <v>81371</v>
      </c>
      <c r="S6670" s="1">
        <v>4987623504121</v>
      </c>
      <c r="T6670" s="1">
        <v>24987623111880</v>
      </c>
      <c r="W6670">
        <v>20260331</v>
      </c>
      <c r="X6670" t="s">
        <v>81960</v>
      </c>
    </row>
    <row r="6671" spans="1:24" x14ac:dyDescent="0.45">
      <c r="A6671" t="s">
        <v>52</v>
      </c>
      <c r="B6671" s="1" t="s">
        <v>10695</v>
      </c>
      <c r="C6671" s="1">
        <v>14987376919101</v>
      </c>
      <c r="D6671">
        <v>70</v>
      </c>
      <c r="E6671" t="s">
        <v>53</v>
      </c>
      <c r="G6671">
        <v>14</v>
      </c>
      <c r="H6671" t="s">
        <v>53</v>
      </c>
      <c r="I6671" t="s">
        <v>50</v>
      </c>
      <c r="J6671" t="s">
        <v>51</v>
      </c>
      <c r="K6671" t="s">
        <v>10692</v>
      </c>
      <c r="L6671" t="s">
        <v>150</v>
      </c>
      <c r="M6671" t="s">
        <v>10693</v>
      </c>
      <c r="N6671" t="s">
        <v>10694</v>
      </c>
      <c r="O6671">
        <v>20180305</v>
      </c>
      <c r="Q6671" t="s">
        <v>81371</v>
      </c>
      <c r="S6671" s="1">
        <v>4987376919159</v>
      </c>
      <c r="T6671" s="1">
        <v>24987376919108</v>
      </c>
      <c r="W6671">
        <v>20260331</v>
      </c>
      <c r="X6671" t="s">
        <v>83220</v>
      </c>
    </row>
    <row r="6672" spans="1:24" x14ac:dyDescent="0.45">
      <c r="A6672" t="s">
        <v>52</v>
      </c>
      <c r="B6672" s="1" t="s">
        <v>68591</v>
      </c>
      <c r="C6672" s="1">
        <v>14987792611672</v>
      </c>
      <c r="D6672">
        <v>70</v>
      </c>
      <c r="E6672" t="s">
        <v>53</v>
      </c>
      <c r="G6672">
        <v>14</v>
      </c>
      <c r="H6672" t="s">
        <v>53</v>
      </c>
      <c r="I6672" t="s">
        <v>50</v>
      </c>
      <c r="J6672" t="s">
        <v>51</v>
      </c>
      <c r="K6672" t="s">
        <v>68590</v>
      </c>
      <c r="L6672" t="s">
        <v>150</v>
      </c>
      <c r="M6672" t="s">
        <v>83373</v>
      </c>
      <c r="N6672" t="s">
        <v>68590</v>
      </c>
      <c r="O6672">
        <v>20260401</v>
      </c>
      <c r="Q6672" t="s">
        <v>81371</v>
      </c>
      <c r="S6672" s="1">
        <v>4987792947583</v>
      </c>
      <c r="W6672">
        <v>20260331</v>
      </c>
      <c r="X6672" t="s">
        <v>83365</v>
      </c>
    </row>
    <row r="6673" spans="1:24" x14ac:dyDescent="0.45">
      <c r="A6673" t="s">
        <v>52</v>
      </c>
      <c r="B6673" s="1" t="s">
        <v>76332</v>
      </c>
      <c r="C6673" s="1">
        <v>14987376728024</v>
      </c>
      <c r="D6673">
        <v>100</v>
      </c>
      <c r="E6673" t="s">
        <v>53</v>
      </c>
      <c r="G6673">
        <v>10</v>
      </c>
      <c r="H6673" t="s">
        <v>53</v>
      </c>
      <c r="I6673" t="s">
        <v>50</v>
      </c>
      <c r="J6673" t="s">
        <v>51</v>
      </c>
      <c r="K6673" t="s">
        <v>76331</v>
      </c>
      <c r="L6673" t="s">
        <v>150</v>
      </c>
      <c r="M6673" t="s">
        <v>83236</v>
      </c>
      <c r="N6673" t="s">
        <v>76331</v>
      </c>
      <c r="O6673">
        <v>20260401</v>
      </c>
      <c r="Q6673" t="s">
        <v>81371</v>
      </c>
      <c r="S6673" s="1">
        <v>4987376728089</v>
      </c>
      <c r="T6673" s="1">
        <v>24987376728021</v>
      </c>
      <c r="W6673">
        <v>20260331</v>
      </c>
      <c r="X6673" t="s">
        <v>83220</v>
      </c>
    </row>
    <row r="6674" spans="1:24" x14ac:dyDescent="0.45">
      <c r="A6674" t="s">
        <v>52</v>
      </c>
      <c r="B6674" s="1" t="s">
        <v>76332</v>
      </c>
      <c r="C6674" s="1">
        <v>14987123874875</v>
      </c>
      <c r="D6674">
        <v>100</v>
      </c>
      <c r="E6674" t="s">
        <v>53</v>
      </c>
      <c r="G6674">
        <v>10</v>
      </c>
      <c r="H6674" t="s">
        <v>53</v>
      </c>
      <c r="I6674" t="s">
        <v>50</v>
      </c>
      <c r="J6674" t="s">
        <v>51</v>
      </c>
      <c r="K6674" t="s">
        <v>76331</v>
      </c>
      <c r="L6674" t="s">
        <v>150</v>
      </c>
      <c r="M6674" t="s">
        <v>83236</v>
      </c>
      <c r="N6674" t="s">
        <v>76331</v>
      </c>
      <c r="O6674">
        <v>20260401</v>
      </c>
      <c r="Q6674" t="s">
        <v>81371</v>
      </c>
      <c r="S6674" s="1">
        <v>4987123569415</v>
      </c>
      <c r="T6674" s="1">
        <v>24987123874872</v>
      </c>
      <c r="W6674">
        <v>20260331</v>
      </c>
      <c r="X6674" t="s">
        <v>83475</v>
      </c>
    </row>
    <row r="6675" spans="1:24" x14ac:dyDescent="0.45">
      <c r="A6675" t="s">
        <v>52</v>
      </c>
      <c r="B6675" s="1" t="s">
        <v>27563</v>
      </c>
      <c r="C6675" s="1">
        <v>14987901040201</v>
      </c>
      <c r="D6675">
        <v>70</v>
      </c>
      <c r="E6675" t="s">
        <v>53</v>
      </c>
      <c r="G6675">
        <v>14</v>
      </c>
      <c r="H6675" t="s">
        <v>53</v>
      </c>
      <c r="I6675" t="s">
        <v>50</v>
      </c>
      <c r="J6675" t="s">
        <v>51</v>
      </c>
      <c r="K6675" t="s">
        <v>27562</v>
      </c>
      <c r="L6675" t="s">
        <v>150</v>
      </c>
      <c r="M6675" t="s">
        <v>10693</v>
      </c>
      <c r="N6675" t="s">
        <v>10694</v>
      </c>
      <c r="O6675">
        <v>20180305</v>
      </c>
      <c r="Q6675" t="s">
        <v>81371</v>
      </c>
      <c r="S6675" s="1">
        <v>4987901040297</v>
      </c>
      <c r="T6675" s="1">
        <v>24987901040208</v>
      </c>
      <c r="W6675">
        <v>20260331</v>
      </c>
      <c r="X6675" t="s">
        <v>82362</v>
      </c>
    </row>
    <row r="6676" spans="1:24" x14ac:dyDescent="0.45">
      <c r="A6676" t="s">
        <v>52</v>
      </c>
      <c r="B6676" s="1" t="s">
        <v>79869</v>
      </c>
      <c r="C6676" s="1">
        <v>14987476173106</v>
      </c>
      <c r="D6676">
        <v>70</v>
      </c>
      <c r="E6676" t="s">
        <v>53</v>
      </c>
      <c r="G6676">
        <v>14</v>
      </c>
      <c r="H6676" t="s">
        <v>53</v>
      </c>
      <c r="I6676" t="s">
        <v>50</v>
      </c>
      <c r="J6676" t="s">
        <v>51</v>
      </c>
      <c r="K6676" t="s">
        <v>79867</v>
      </c>
      <c r="L6676" t="s">
        <v>150</v>
      </c>
      <c r="M6676" t="s">
        <v>79868</v>
      </c>
      <c r="N6676" t="s">
        <v>79867</v>
      </c>
      <c r="O6676">
        <v>20240401</v>
      </c>
      <c r="Q6676" t="s">
        <v>81371</v>
      </c>
      <c r="S6676" s="1">
        <v>4987476252705</v>
      </c>
      <c r="T6676" s="1">
        <v>24987476173103</v>
      </c>
      <c r="W6676">
        <v>20260331</v>
      </c>
      <c r="X6676" t="s">
        <v>83504</v>
      </c>
    </row>
    <row r="6677" spans="1:24" x14ac:dyDescent="0.45">
      <c r="A6677" t="s">
        <v>52</v>
      </c>
      <c r="B6677" s="1" t="s">
        <v>13479</v>
      </c>
      <c r="C6677" s="1">
        <v>14987614418717</v>
      </c>
      <c r="D6677">
        <v>70</v>
      </c>
      <c r="E6677" t="s">
        <v>53</v>
      </c>
      <c r="G6677">
        <v>14</v>
      </c>
      <c r="H6677" t="s">
        <v>53</v>
      </c>
      <c r="I6677" t="s">
        <v>50</v>
      </c>
      <c r="J6677" t="s">
        <v>51</v>
      </c>
      <c r="K6677" t="s">
        <v>13478</v>
      </c>
      <c r="L6677" t="s">
        <v>150</v>
      </c>
      <c r="M6677" t="s">
        <v>82027</v>
      </c>
      <c r="N6677" t="s">
        <v>13478</v>
      </c>
      <c r="O6677">
        <v>20260401</v>
      </c>
      <c r="Q6677" t="s">
        <v>81371</v>
      </c>
      <c r="S6677" s="1">
        <v>4987614418765</v>
      </c>
      <c r="T6677" s="1">
        <v>24987614418714</v>
      </c>
      <c r="W6677">
        <v>20260331</v>
      </c>
      <c r="X6677" t="s">
        <v>82021</v>
      </c>
    </row>
    <row r="6678" spans="1:24" x14ac:dyDescent="0.45">
      <c r="A6678" t="s">
        <v>52</v>
      </c>
      <c r="B6678" s="1" t="s">
        <v>39061</v>
      </c>
      <c r="C6678" s="1">
        <v>14987120625708</v>
      </c>
      <c r="D6678">
        <v>28</v>
      </c>
      <c r="E6678" t="s">
        <v>53</v>
      </c>
      <c r="G6678">
        <v>14</v>
      </c>
      <c r="H6678" t="s">
        <v>53</v>
      </c>
      <c r="I6678" t="s">
        <v>50</v>
      </c>
      <c r="J6678" t="s">
        <v>51</v>
      </c>
      <c r="K6678" t="s">
        <v>39059</v>
      </c>
      <c r="L6678" t="s">
        <v>150</v>
      </c>
      <c r="M6678" t="s">
        <v>39060</v>
      </c>
      <c r="N6678" t="s">
        <v>39059</v>
      </c>
      <c r="O6678">
        <v>20170615</v>
      </c>
      <c r="P6678">
        <v>20260331</v>
      </c>
      <c r="Q6678" t="s">
        <v>81371</v>
      </c>
      <c r="S6678" s="1">
        <v>4987120625787</v>
      </c>
      <c r="T6678" s="1">
        <v>24987120625705</v>
      </c>
      <c r="W6678">
        <v>20260331</v>
      </c>
      <c r="X6678" t="s">
        <v>82640</v>
      </c>
    </row>
    <row r="6679" spans="1:24" x14ac:dyDescent="0.45">
      <c r="A6679" t="s">
        <v>52</v>
      </c>
      <c r="B6679" s="1" t="s">
        <v>39061</v>
      </c>
      <c r="C6679" s="1">
        <v>14987120625715</v>
      </c>
      <c r="D6679">
        <v>70</v>
      </c>
      <c r="E6679" t="s">
        <v>53</v>
      </c>
      <c r="G6679">
        <v>14</v>
      </c>
      <c r="H6679" t="s">
        <v>53</v>
      </c>
      <c r="I6679" t="s">
        <v>50</v>
      </c>
      <c r="J6679" t="s">
        <v>51</v>
      </c>
      <c r="K6679" t="s">
        <v>39059</v>
      </c>
      <c r="L6679" t="s">
        <v>150</v>
      </c>
      <c r="M6679" t="s">
        <v>39060</v>
      </c>
      <c r="N6679" t="s">
        <v>39059</v>
      </c>
      <c r="O6679">
        <v>20170615</v>
      </c>
      <c r="P6679">
        <v>20260331</v>
      </c>
      <c r="Q6679" t="s">
        <v>81371</v>
      </c>
      <c r="S6679" s="1">
        <v>4987120625787</v>
      </c>
      <c r="T6679" s="1">
        <v>24987120625712</v>
      </c>
      <c r="W6679">
        <v>20260331</v>
      </c>
      <c r="X6679" t="s">
        <v>82640</v>
      </c>
    </row>
    <row r="6680" spans="1:24" x14ac:dyDescent="0.45">
      <c r="A6680" t="s">
        <v>52</v>
      </c>
      <c r="B6680" s="1" t="s">
        <v>58386</v>
      </c>
      <c r="C6680" s="1">
        <v>14987155344025</v>
      </c>
      <c r="D6680">
        <v>60</v>
      </c>
      <c r="E6680" t="s">
        <v>53</v>
      </c>
      <c r="G6680">
        <v>10</v>
      </c>
      <c r="H6680" t="s">
        <v>53</v>
      </c>
      <c r="I6680" t="s">
        <v>50</v>
      </c>
      <c r="J6680" t="s">
        <v>51</v>
      </c>
      <c r="K6680" t="s">
        <v>58384</v>
      </c>
      <c r="L6680" t="s">
        <v>150</v>
      </c>
      <c r="M6680" t="s">
        <v>83036</v>
      </c>
      <c r="N6680" t="s">
        <v>58384</v>
      </c>
      <c r="O6680">
        <v>20260401</v>
      </c>
      <c r="Q6680" t="s">
        <v>81371</v>
      </c>
      <c r="S6680" s="1">
        <v>4987155344523</v>
      </c>
      <c r="W6680">
        <v>20260331</v>
      </c>
      <c r="X6680" t="s">
        <v>83013</v>
      </c>
    </row>
    <row r="6681" spans="1:24" x14ac:dyDescent="0.45">
      <c r="A6681" t="s">
        <v>52</v>
      </c>
      <c r="B6681" s="1" t="s">
        <v>58385</v>
      </c>
      <c r="C6681" s="1">
        <v>14987155344018</v>
      </c>
      <c r="D6681">
        <v>56</v>
      </c>
      <c r="E6681" t="s">
        <v>53</v>
      </c>
      <c r="G6681">
        <v>14</v>
      </c>
      <c r="H6681" t="s">
        <v>53</v>
      </c>
      <c r="I6681" t="s">
        <v>50</v>
      </c>
      <c r="J6681" t="s">
        <v>51</v>
      </c>
      <c r="K6681" t="s">
        <v>58384</v>
      </c>
      <c r="L6681" t="s">
        <v>150</v>
      </c>
      <c r="M6681" t="s">
        <v>83036</v>
      </c>
      <c r="N6681" t="s">
        <v>58384</v>
      </c>
      <c r="O6681">
        <v>20260401</v>
      </c>
      <c r="Q6681" t="s">
        <v>81371</v>
      </c>
      <c r="S6681" s="1">
        <v>4987155344516</v>
      </c>
      <c r="W6681">
        <v>20260331</v>
      </c>
      <c r="X6681" t="s">
        <v>83013</v>
      </c>
    </row>
    <row r="6682" spans="1:24" x14ac:dyDescent="0.45">
      <c r="A6682" t="s">
        <v>52</v>
      </c>
      <c r="B6682" s="1" t="s">
        <v>22458</v>
      </c>
      <c r="C6682" s="1">
        <v>14987114166002</v>
      </c>
      <c r="D6682">
        <v>70</v>
      </c>
      <c r="E6682" t="s">
        <v>53</v>
      </c>
      <c r="G6682">
        <v>14</v>
      </c>
      <c r="H6682" t="s">
        <v>53</v>
      </c>
      <c r="I6682" t="s">
        <v>50</v>
      </c>
      <c r="J6682" t="s">
        <v>51</v>
      </c>
      <c r="K6682" t="s">
        <v>22457</v>
      </c>
      <c r="L6682" t="s">
        <v>150</v>
      </c>
      <c r="M6682" t="s">
        <v>10693</v>
      </c>
      <c r="N6682" t="s">
        <v>10694</v>
      </c>
      <c r="O6682">
        <v>20180305</v>
      </c>
      <c r="Q6682" t="s">
        <v>81371</v>
      </c>
      <c r="S6682" s="1">
        <v>4987114166098</v>
      </c>
      <c r="T6682" s="1">
        <v>24987114166009</v>
      </c>
      <c r="U6682">
        <v>20220527</v>
      </c>
      <c r="V6682">
        <v>202406</v>
      </c>
      <c r="W6682">
        <v>20260331</v>
      </c>
      <c r="X6682" t="s">
        <v>82302</v>
      </c>
    </row>
    <row r="6683" spans="1:24" x14ac:dyDescent="0.45">
      <c r="A6683" t="s">
        <v>52</v>
      </c>
      <c r="B6683" s="1" t="s">
        <v>27564</v>
      </c>
      <c r="C6683" s="1">
        <v>14987901040201</v>
      </c>
      <c r="D6683">
        <v>70</v>
      </c>
      <c r="E6683" t="s">
        <v>53</v>
      </c>
      <c r="G6683">
        <v>14</v>
      </c>
      <c r="H6683" t="s">
        <v>53</v>
      </c>
      <c r="I6683" t="s">
        <v>50</v>
      </c>
      <c r="J6683" t="s">
        <v>51</v>
      </c>
      <c r="K6683" t="s">
        <v>22457</v>
      </c>
      <c r="L6683" t="s">
        <v>150</v>
      </c>
      <c r="M6683" t="s">
        <v>10693</v>
      </c>
      <c r="N6683" t="s">
        <v>10694</v>
      </c>
      <c r="O6683">
        <v>20180305</v>
      </c>
      <c r="Q6683" t="s">
        <v>81371</v>
      </c>
      <c r="S6683" s="1">
        <v>4987114166098</v>
      </c>
      <c r="T6683" s="1">
        <v>24987901040208</v>
      </c>
      <c r="W6683">
        <v>20260331</v>
      </c>
      <c r="X6683" t="s">
        <v>82362</v>
      </c>
    </row>
    <row r="6684" spans="1:24" x14ac:dyDescent="0.45">
      <c r="A6684" t="s">
        <v>52</v>
      </c>
      <c r="B6684" s="1" t="s">
        <v>76334</v>
      </c>
      <c r="C6684" s="1">
        <v>14987123413173</v>
      </c>
      <c r="D6684">
        <v>100</v>
      </c>
      <c r="E6684" t="s">
        <v>53</v>
      </c>
      <c r="G6684">
        <v>10</v>
      </c>
      <c r="H6684" t="s">
        <v>53</v>
      </c>
      <c r="I6684" t="s">
        <v>50</v>
      </c>
      <c r="J6684" t="s">
        <v>51</v>
      </c>
      <c r="K6684" t="s">
        <v>76333</v>
      </c>
      <c r="L6684" t="s">
        <v>150</v>
      </c>
      <c r="M6684" t="s">
        <v>10693</v>
      </c>
      <c r="N6684" t="s">
        <v>10694</v>
      </c>
      <c r="O6684">
        <v>20190819</v>
      </c>
      <c r="Q6684" t="s">
        <v>81371</v>
      </c>
      <c r="S6684" s="1">
        <v>4987123558136</v>
      </c>
      <c r="W6684">
        <v>20260331</v>
      </c>
      <c r="X6684" t="s">
        <v>83475</v>
      </c>
    </row>
    <row r="6685" spans="1:24" x14ac:dyDescent="0.45">
      <c r="A6685" t="s">
        <v>52</v>
      </c>
      <c r="B6685" s="1" t="s">
        <v>58390</v>
      </c>
      <c r="C6685" s="1">
        <v>14987155474029</v>
      </c>
      <c r="D6685">
        <v>1200</v>
      </c>
      <c r="E6685" t="s">
        <v>53</v>
      </c>
      <c r="G6685">
        <v>10</v>
      </c>
      <c r="H6685" t="s">
        <v>53</v>
      </c>
      <c r="I6685" t="s">
        <v>50</v>
      </c>
      <c r="J6685" t="s">
        <v>51</v>
      </c>
      <c r="K6685" t="s">
        <v>58387</v>
      </c>
      <c r="L6685" t="s">
        <v>92</v>
      </c>
      <c r="M6685" t="s">
        <v>58388</v>
      </c>
      <c r="N6685" t="s">
        <v>58387</v>
      </c>
      <c r="O6685">
        <v>20090925</v>
      </c>
      <c r="P6685">
        <v>20180331</v>
      </c>
      <c r="Q6685" t="s">
        <v>81371</v>
      </c>
      <c r="S6685" s="1">
        <v>4987155474527</v>
      </c>
      <c r="U6685">
        <v>20180331</v>
      </c>
      <c r="W6685">
        <v>20260331</v>
      </c>
      <c r="X6685" t="s">
        <v>83013</v>
      </c>
    </row>
    <row r="6686" spans="1:24" x14ac:dyDescent="0.45">
      <c r="A6686" t="s">
        <v>52</v>
      </c>
      <c r="B6686" s="1" t="s">
        <v>58390</v>
      </c>
      <c r="C6686" s="1">
        <v>14987155474036</v>
      </c>
      <c r="D6686">
        <v>6000</v>
      </c>
      <c r="E6686" t="s">
        <v>53</v>
      </c>
      <c r="G6686">
        <v>10</v>
      </c>
      <c r="H6686" t="s">
        <v>53</v>
      </c>
      <c r="I6686" t="s">
        <v>50</v>
      </c>
      <c r="J6686" t="s">
        <v>51</v>
      </c>
      <c r="K6686" t="s">
        <v>58387</v>
      </c>
      <c r="L6686" t="s">
        <v>92</v>
      </c>
      <c r="M6686" t="s">
        <v>58388</v>
      </c>
      <c r="N6686" t="s">
        <v>58387</v>
      </c>
      <c r="O6686">
        <v>20090925</v>
      </c>
      <c r="P6686">
        <v>20180331</v>
      </c>
      <c r="Q6686" t="s">
        <v>81371</v>
      </c>
      <c r="S6686" s="1">
        <v>4987155474527</v>
      </c>
      <c r="U6686">
        <v>20180331</v>
      </c>
      <c r="W6686">
        <v>20260331</v>
      </c>
      <c r="X6686" t="s">
        <v>83013</v>
      </c>
    </row>
    <row r="6687" spans="1:24" x14ac:dyDescent="0.45">
      <c r="A6687" t="s">
        <v>56</v>
      </c>
      <c r="B6687" s="1" t="s">
        <v>58389</v>
      </c>
      <c r="C6687" s="1">
        <v>14987155474012</v>
      </c>
      <c r="D6687">
        <v>1000</v>
      </c>
      <c r="E6687" t="s">
        <v>53</v>
      </c>
      <c r="G6687">
        <v>1000</v>
      </c>
      <c r="H6687" t="s">
        <v>53</v>
      </c>
      <c r="I6687" t="s">
        <v>50</v>
      </c>
      <c r="J6687" t="s">
        <v>51</v>
      </c>
      <c r="K6687" t="s">
        <v>58387</v>
      </c>
      <c r="L6687" t="s">
        <v>92</v>
      </c>
      <c r="M6687" t="s">
        <v>58388</v>
      </c>
      <c r="N6687" t="s">
        <v>58387</v>
      </c>
      <c r="O6687">
        <v>20090925</v>
      </c>
      <c r="P6687">
        <v>20180331</v>
      </c>
      <c r="Q6687" t="s">
        <v>81371</v>
      </c>
      <c r="S6687" s="1">
        <v>4987155474510</v>
      </c>
      <c r="U6687">
        <v>20180331</v>
      </c>
      <c r="W6687">
        <v>20260331</v>
      </c>
      <c r="X6687" t="s">
        <v>83013</v>
      </c>
    </row>
    <row r="6688" spans="1:24" x14ac:dyDescent="0.45">
      <c r="A6688" t="s">
        <v>56</v>
      </c>
      <c r="B6688" s="1" t="s">
        <v>586</v>
      </c>
      <c r="C6688" s="1">
        <v>14987699055913</v>
      </c>
      <c r="D6688">
        <v>1000</v>
      </c>
      <c r="E6688" t="s">
        <v>87</v>
      </c>
      <c r="G6688">
        <v>1000</v>
      </c>
      <c r="H6688" t="s">
        <v>87</v>
      </c>
      <c r="I6688" t="s">
        <v>50</v>
      </c>
      <c r="J6688" t="s">
        <v>177</v>
      </c>
      <c r="K6688" t="s">
        <v>584</v>
      </c>
      <c r="L6688" t="s">
        <v>570</v>
      </c>
      <c r="M6688" t="s">
        <v>585</v>
      </c>
      <c r="N6688" t="s">
        <v>584</v>
      </c>
      <c r="O6688">
        <v>20080620</v>
      </c>
      <c r="P6688">
        <v>20230331</v>
      </c>
      <c r="Q6688" t="s">
        <v>81371</v>
      </c>
      <c r="S6688" s="1">
        <v>4987699455907</v>
      </c>
      <c r="T6688" s="1">
        <v>24987699055910</v>
      </c>
      <c r="U6688">
        <v>20221130</v>
      </c>
      <c r="W6688">
        <v>20260331</v>
      </c>
      <c r="X6688" t="s">
        <v>81820</v>
      </c>
    </row>
    <row r="6689" spans="1:24" x14ac:dyDescent="0.45">
      <c r="A6689" t="s">
        <v>561</v>
      </c>
      <c r="B6689" s="1" t="s">
        <v>587</v>
      </c>
      <c r="C6689" s="1">
        <v>14987699055906</v>
      </c>
      <c r="D6689">
        <v>1050</v>
      </c>
      <c r="E6689" t="s">
        <v>87</v>
      </c>
      <c r="F6689">
        <v>3</v>
      </c>
      <c r="G6689">
        <v>1</v>
      </c>
      <c r="H6689" t="s">
        <v>87</v>
      </c>
      <c r="I6689" t="s">
        <v>50</v>
      </c>
      <c r="J6689" t="s">
        <v>177</v>
      </c>
      <c r="K6689" t="s">
        <v>584</v>
      </c>
      <c r="L6689" t="s">
        <v>570</v>
      </c>
      <c r="M6689" t="s">
        <v>585</v>
      </c>
      <c r="N6689" t="s">
        <v>584</v>
      </c>
      <c r="O6689">
        <v>20080620</v>
      </c>
      <c r="P6689">
        <v>20230331</v>
      </c>
      <c r="Q6689" t="s">
        <v>81371</v>
      </c>
      <c r="S6689" s="1">
        <v>4987699455914</v>
      </c>
      <c r="T6689" s="1">
        <v>24987699055903</v>
      </c>
      <c r="U6689">
        <v>20221130</v>
      </c>
      <c r="W6689">
        <v>20260331</v>
      </c>
      <c r="X6689" t="s">
        <v>81820</v>
      </c>
    </row>
    <row r="6690" spans="1:24" x14ac:dyDescent="0.45">
      <c r="A6690" t="s">
        <v>52</v>
      </c>
      <c r="B6690" s="1" t="s">
        <v>30517</v>
      </c>
      <c r="C6690" s="1">
        <v>14987087033417</v>
      </c>
      <c r="D6690">
        <v>100</v>
      </c>
      <c r="E6690" t="s">
        <v>53</v>
      </c>
      <c r="G6690">
        <v>10</v>
      </c>
      <c r="H6690" t="s">
        <v>53</v>
      </c>
      <c r="I6690" t="s">
        <v>50</v>
      </c>
      <c r="J6690" t="s">
        <v>51</v>
      </c>
      <c r="K6690" t="s">
        <v>30514</v>
      </c>
      <c r="L6690" t="s">
        <v>100</v>
      </c>
      <c r="M6690" t="s">
        <v>30515</v>
      </c>
      <c r="N6690" t="s">
        <v>30516</v>
      </c>
      <c r="O6690">
        <v>20071221</v>
      </c>
      <c r="Q6690" t="s">
        <v>81371</v>
      </c>
      <c r="S6690" s="1">
        <v>4987087036619</v>
      </c>
      <c r="T6690" s="1">
        <v>24987087033414</v>
      </c>
      <c r="W6690">
        <v>20260331</v>
      </c>
      <c r="X6690" t="s">
        <v>82412</v>
      </c>
    </row>
    <row r="6691" spans="1:24" x14ac:dyDescent="0.45">
      <c r="A6691" t="s">
        <v>52</v>
      </c>
      <c r="B6691" s="1" t="s">
        <v>49766</v>
      </c>
      <c r="C6691" s="1">
        <v>14987080506017</v>
      </c>
      <c r="D6691">
        <v>100</v>
      </c>
      <c r="E6691" t="s">
        <v>53</v>
      </c>
      <c r="G6691">
        <v>10</v>
      </c>
      <c r="H6691" t="s">
        <v>53</v>
      </c>
      <c r="I6691" t="s">
        <v>50</v>
      </c>
      <c r="J6691" t="s">
        <v>51</v>
      </c>
      <c r="K6691" t="s">
        <v>49764</v>
      </c>
      <c r="L6691" t="s">
        <v>92</v>
      </c>
      <c r="M6691" t="s">
        <v>49765</v>
      </c>
      <c r="N6691" t="s">
        <v>49764</v>
      </c>
      <c r="O6691">
        <v>20090925</v>
      </c>
      <c r="Q6691" t="s">
        <v>81371</v>
      </c>
      <c r="S6691" s="1">
        <v>4987080989936</v>
      </c>
      <c r="T6691" s="1">
        <v>24987080506014</v>
      </c>
      <c r="W6691">
        <v>20260331</v>
      </c>
      <c r="X6691" t="s">
        <v>82804</v>
      </c>
    </row>
    <row r="6692" spans="1:24" x14ac:dyDescent="0.45">
      <c r="A6692" t="s">
        <v>52</v>
      </c>
      <c r="B6692" s="1" t="s">
        <v>49766</v>
      </c>
      <c r="C6692" s="1">
        <v>14987080506031</v>
      </c>
      <c r="D6692">
        <v>1000</v>
      </c>
      <c r="E6692" t="s">
        <v>53</v>
      </c>
      <c r="G6692">
        <v>10</v>
      </c>
      <c r="H6692" t="s">
        <v>53</v>
      </c>
      <c r="I6692" t="s">
        <v>50</v>
      </c>
      <c r="J6692" t="s">
        <v>51</v>
      </c>
      <c r="K6692" t="s">
        <v>49764</v>
      </c>
      <c r="L6692" t="s">
        <v>92</v>
      </c>
      <c r="M6692" t="s">
        <v>49765</v>
      </c>
      <c r="N6692" t="s">
        <v>49764</v>
      </c>
      <c r="O6692">
        <v>20090925</v>
      </c>
      <c r="Q6692" t="s">
        <v>81371</v>
      </c>
      <c r="S6692" s="1">
        <v>4987080989936</v>
      </c>
      <c r="T6692" s="1">
        <v>24987080506038</v>
      </c>
      <c r="W6692">
        <v>20260331</v>
      </c>
      <c r="X6692" t="s">
        <v>82804</v>
      </c>
    </row>
    <row r="6693" spans="1:24" x14ac:dyDescent="0.45">
      <c r="A6693" t="s">
        <v>52</v>
      </c>
      <c r="B6693" s="1" t="s">
        <v>20345</v>
      </c>
      <c r="C6693" s="1">
        <v>14987443384412</v>
      </c>
      <c r="D6693">
        <v>100</v>
      </c>
      <c r="E6693" t="s">
        <v>53</v>
      </c>
      <c r="G6693">
        <v>10</v>
      </c>
      <c r="H6693" t="s">
        <v>53</v>
      </c>
      <c r="I6693" t="s">
        <v>50</v>
      </c>
      <c r="J6693" t="s">
        <v>51</v>
      </c>
      <c r="K6693" t="s">
        <v>20343</v>
      </c>
      <c r="L6693" t="s">
        <v>1180</v>
      </c>
      <c r="M6693" t="s">
        <v>20344</v>
      </c>
      <c r="N6693" t="s">
        <v>20343</v>
      </c>
      <c r="O6693">
        <v>20200825</v>
      </c>
      <c r="Q6693" t="s">
        <v>81371</v>
      </c>
      <c r="S6693" s="1">
        <v>4987443383715</v>
      </c>
      <c r="W6693">
        <v>20260331</v>
      </c>
      <c r="X6693" t="s">
        <v>82267</v>
      </c>
    </row>
    <row r="6694" spans="1:24" x14ac:dyDescent="0.45">
      <c r="A6694" t="s">
        <v>56</v>
      </c>
      <c r="B6694" s="1" t="s">
        <v>20346</v>
      </c>
      <c r="C6694" s="1">
        <v>14987443384436</v>
      </c>
      <c r="D6694">
        <v>500</v>
      </c>
      <c r="E6694" t="s">
        <v>53</v>
      </c>
      <c r="G6694">
        <v>500</v>
      </c>
      <c r="H6694" t="s">
        <v>53</v>
      </c>
      <c r="I6694" t="s">
        <v>50</v>
      </c>
      <c r="J6694" t="s">
        <v>51</v>
      </c>
      <c r="K6694" t="s">
        <v>20343</v>
      </c>
      <c r="L6694" t="s">
        <v>1180</v>
      </c>
      <c r="M6694" t="s">
        <v>20344</v>
      </c>
      <c r="N6694" t="s">
        <v>20343</v>
      </c>
      <c r="O6694">
        <v>20200825</v>
      </c>
      <c r="Q6694" t="s">
        <v>81371</v>
      </c>
      <c r="S6694" s="1">
        <v>4987443384729</v>
      </c>
      <c r="W6694">
        <v>20260331</v>
      </c>
      <c r="X6694" t="s">
        <v>82267</v>
      </c>
    </row>
    <row r="6695" spans="1:24" x14ac:dyDescent="0.45">
      <c r="A6695" t="s">
        <v>52</v>
      </c>
      <c r="B6695" s="1" t="s">
        <v>20349</v>
      </c>
      <c r="C6695" s="1">
        <v>14987443384443</v>
      </c>
      <c r="D6695">
        <v>100</v>
      </c>
      <c r="E6695" t="s">
        <v>53</v>
      </c>
      <c r="G6695">
        <v>10</v>
      </c>
      <c r="H6695" t="s">
        <v>53</v>
      </c>
      <c r="I6695" t="s">
        <v>50</v>
      </c>
      <c r="J6695" t="s">
        <v>51</v>
      </c>
      <c r="K6695" t="s">
        <v>20347</v>
      </c>
      <c r="L6695" t="s">
        <v>1151</v>
      </c>
      <c r="M6695" t="s">
        <v>20348</v>
      </c>
      <c r="N6695" t="s">
        <v>20347</v>
      </c>
      <c r="O6695">
        <v>20200825</v>
      </c>
      <c r="Q6695" t="s">
        <v>81371</v>
      </c>
      <c r="S6695" s="1">
        <v>4987443383722</v>
      </c>
      <c r="W6695">
        <v>20260331</v>
      </c>
      <c r="X6695" t="s">
        <v>82267</v>
      </c>
    </row>
    <row r="6696" spans="1:24" x14ac:dyDescent="0.45">
      <c r="A6696" t="s">
        <v>52</v>
      </c>
      <c r="B6696" s="1" t="s">
        <v>20349</v>
      </c>
      <c r="C6696" s="1">
        <v>14987443401379</v>
      </c>
      <c r="D6696">
        <v>500</v>
      </c>
      <c r="E6696" t="s">
        <v>53</v>
      </c>
      <c r="G6696">
        <v>10</v>
      </c>
      <c r="H6696" t="s">
        <v>53</v>
      </c>
      <c r="I6696" t="s">
        <v>50</v>
      </c>
      <c r="J6696" t="s">
        <v>51</v>
      </c>
      <c r="K6696" t="s">
        <v>20347</v>
      </c>
      <c r="L6696" t="s">
        <v>1151</v>
      </c>
      <c r="M6696" t="s">
        <v>20348</v>
      </c>
      <c r="N6696" t="s">
        <v>20347</v>
      </c>
      <c r="O6696">
        <v>20200825</v>
      </c>
      <c r="Q6696" t="s">
        <v>81371</v>
      </c>
      <c r="S6696" s="1">
        <v>4987443383722</v>
      </c>
      <c r="W6696">
        <v>20260331</v>
      </c>
      <c r="X6696" t="s">
        <v>82267</v>
      </c>
    </row>
    <row r="6697" spans="1:24" x14ac:dyDescent="0.45">
      <c r="A6697" t="s">
        <v>52</v>
      </c>
      <c r="B6697" s="1" t="s">
        <v>20352</v>
      </c>
      <c r="C6697" s="1">
        <v>14987443384405</v>
      </c>
      <c r="D6697">
        <v>100</v>
      </c>
      <c r="E6697" t="s">
        <v>53</v>
      </c>
      <c r="G6697">
        <v>10</v>
      </c>
      <c r="H6697" t="s">
        <v>53</v>
      </c>
      <c r="I6697" t="s">
        <v>50</v>
      </c>
      <c r="J6697" t="s">
        <v>51</v>
      </c>
      <c r="K6697" t="s">
        <v>20350</v>
      </c>
      <c r="L6697" t="s">
        <v>100</v>
      </c>
      <c r="M6697" t="s">
        <v>20351</v>
      </c>
      <c r="N6697" t="s">
        <v>20350</v>
      </c>
      <c r="O6697">
        <v>20200825</v>
      </c>
      <c r="Q6697" t="s">
        <v>81371</v>
      </c>
      <c r="S6697" s="1">
        <v>4987443383708</v>
      </c>
      <c r="W6697">
        <v>20260331</v>
      </c>
      <c r="X6697" t="s">
        <v>82267</v>
      </c>
    </row>
    <row r="6698" spans="1:24" x14ac:dyDescent="0.45">
      <c r="A6698" t="s">
        <v>52</v>
      </c>
      <c r="B6698" s="1" t="s">
        <v>20355</v>
      </c>
      <c r="C6698" s="1">
        <v>14987443410166</v>
      </c>
      <c r="D6698">
        <v>30</v>
      </c>
      <c r="E6698" t="s">
        <v>617</v>
      </c>
      <c r="G6698">
        <v>10</v>
      </c>
      <c r="H6698" t="s">
        <v>617</v>
      </c>
      <c r="I6698" t="s">
        <v>50</v>
      </c>
      <c r="J6698" t="s">
        <v>51</v>
      </c>
      <c r="K6698" t="s">
        <v>20353</v>
      </c>
      <c r="L6698" t="s">
        <v>15430</v>
      </c>
      <c r="M6698" t="s">
        <v>20354</v>
      </c>
      <c r="N6698" t="s">
        <v>20353</v>
      </c>
      <c r="O6698">
        <v>20240521</v>
      </c>
      <c r="Q6698" t="s">
        <v>81371</v>
      </c>
      <c r="S6698" s="1">
        <v>4987443410152</v>
      </c>
      <c r="T6698" s="1">
        <v>24987443410163</v>
      </c>
      <c r="W6698">
        <v>20260331</v>
      </c>
      <c r="X6698" t="s">
        <v>82267</v>
      </c>
    </row>
    <row r="6699" spans="1:24" x14ac:dyDescent="0.45">
      <c r="A6699" t="s">
        <v>52</v>
      </c>
      <c r="B6699" s="1" t="s">
        <v>20359</v>
      </c>
      <c r="C6699" s="1">
        <v>14987443410180</v>
      </c>
      <c r="D6699">
        <v>30</v>
      </c>
      <c r="E6699" t="s">
        <v>617</v>
      </c>
      <c r="G6699">
        <v>10</v>
      </c>
      <c r="H6699" t="s">
        <v>617</v>
      </c>
      <c r="I6699" t="s">
        <v>50</v>
      </c>
      <c r="J6699" t="s">
        <v>51</v>
      </c>
      <c r="K6699" t="s">
        <v>20356</v>
      </c>
      <c r="L6699" t="s">
        <v>20358</v>
      </c>
      <c r="M6699" t="s">
        <v>20357</v>
      </c>
      <c r="N6699" t="s">
        <v>20356</v>
      </c>
      <c r="O6699">
        <v>20240521</v>
      </c>
      <c r="Q6699" t="s">
        <v>81371</v>
      </c>
      <c r="S6699" s="1">
        <v>4987443410176</v>
      </c>
      <c r="T6699" s="1">
        <v>24987443410187</v>
      </c>
      <c r="W6699">
        <v>20260331</v>
      </c>
      <c r="X6699" t="s">
        <v>82267</v>
      </c>
    </row>
    <row r="6700" spans="1:24" x14ac:dyDescent="0.45">
      <c r="A6700" t="s">
        <v>52</v>
      </c>
      <c r="B6700" s="1" t="s">
        <v>44527</v>
      </c>
      <c r="C6700" s="1">
        <v>14987925116135</v>
      </c>
      <c r="D6700">
        <v>100</v>
      </c>
      <c r="E6700" t="s">
        <v>53</v>
      </c>
      <c r="G6700">
        <v>10</v>
      </c>
      <c r="H6700" t="s">
        <v>53</v>
      </c>
      <c r="I6700" t="s">
        <v>50</v>
      </c>
      <c r="J6700" t="s">
        <v>51</v>
      </c>
      <c r="K6700" t="s">
        <v>44525</v>
      </c>
      <c r="L6700" t="s">
        <v>4796</v>
      </c>
      <c r="M6700" t="s">
        <v>44526</v>
      </c>
      <c r="N6700" t="s">
        <v>44525</v>
      </c>
      <c r="Q6700" t="s">
        <v>81371</v>
      </c>
      <c r="S6700" s="1">
        <v>4987925520461</v>
      </c>
      <c r="T6700" s="1">
        <v>24987925116132</v>
      </c>
      <c r="W6700">
        <v>20260331</v>
      </c>
      <c r="X6700" t="s">
        <v>82740</v>
      </c>
    </row>
    <row r="6701" spans="1:24" x14ac:dyDescent="0.45">
      <c r="A6701" t="s">
        <v>52</v>
      </c>
      <c r="B6701" s="1" t="s">
        <v>44527</v>
      </c>
      <c r="C6701" s="1">
        <v>14987925116142</v>
      </c>
      <c r="D6701">
        <v>500</v>
      </c>
      <c r="E6701" t="s">
        <v>53</v>
      </c>
      <c r="G6701">
        <v>10</v>
      </c>
      <c r="H6701" t="s">
        <v>53</v>
      </c>
      <c r="I6701" t="s">
        <v>50</v>
      </c>
      <c r="J6701" t="s">
        <v>51</v>
      </c>
      <c r="K6701" t="s">
        <v>44525</v>
      </c>
      <c r="L6701" t="s">
        <v>4796</v>
      </c>
      <c r="M6701" t="s">
        <v>44526</v>
      </c>
      <c r="N6701" t="s">
        <v>44525</v>
      </c>
      <c r="Q6701" t="s">
        <v>81371</v>
      </c>
      <c r="S6701" s="1">
        <v>4987925520461</v>
      </c>
      <c r="T6701" s="1">
        <v>24987925116149</v>
      </c>
      <c r="W6701">
        <v>20260331</v>
      </c>
      <c r="X6701" t="s">
        <v>82740</v>
      </c>
    </row>
    <row r="6702" spans="1:24" x14ac:dyDescent="0.45">
      <c r="A6702" t="s">
        <v>52</v>
      </c>
      <c r="B6702" s="1" t="s">
        <v>44527</v>
      </c>
      <c r="C6702" s="1">
        <v>14987136116139</v>
      </c>
      <c r="D6702">
        <v>100</v>
      </c>
      <c r="E6702" t="s">
        <v>53</v>
      </c>
      <c r="G6702">
        <v>10</v>
      </c>
      <c r="H6702" t="s">
        <v>53</v>
      </c>
      <c r="I6702" t="s">
        <v>50</v>
      </c>
      <c r="J6702" t="s">
        <v>51</v>
      </c>
      <c r="K6702" t="s">
        <v>44525</v>
      </c>
      <c r="L6702" t="s">
        <v>4796</v>
      </c>
      <c r="M6702" t="s">
        <v>44526</v>
      </c>
      <c r="N6702" t="s">
        <v>44525</v>
      </c>
      <c r="Q6702" t="s">
        <v>81371</v>
      </c>
      <c r="S6702" s="1">
        <v>4987136520465</v>
      </c>
      <c r="T6702" s="1">
        <v>24987136116136</v>
      </c>
      <c r="W6702">
        <v>20260331</v>
      </c>
      <c r="X6702" t="s">
        <v>82943</v>
      </c>
    </row>
    <row r="6703" spans="1:24" x14ac:dyDescent="0.45">
      <c r="A6703" t="s">
        <v>52</v>
      </c>
      <c r="B6703" s="1" t="s">
        <v>44527</v>
      </c>
      <c r="C6703" s="1">
        <v>14987136116146</v>
      </c>
      <c r="D6703">
        <v>500</v>
      </c>
      <c r="E6703" t="s">
        <v>53</v>
      </c>
      <c r="G6703">
        <v>10</v>
      </c>
      <c r="H6703" t="s">
        <v>53</v>
      </c>
      <c r="I6703" t="s">
        <v>50</v>
      </c>
      <c r="J6703" t="s">
        <v>51</v>
      </c>
      <c r="K6703" t="s">
        <v>44525</v>
      </c>
      <c r="L6703" t="s">
        <v>4796</v>
      </c>
      <c r="M6703" t="s">
        <v>44526</v>
      </c>
      <c r="N6703" t="s">
        <v>44525</v>
      </c>
      <c r="Q6703" t="s">
        <v>81371</v>
      </c>
      <c r="S6703" s="1">
        <v>4987136520465</v>
      </c>
      <c r="T6703" s="1">
        <v>24987136116143</v>
      </c>
      <c r="W6703">
        <v>20260331</v>
      </c>
      <c r="X6703" t="s">
        <v>82943</v>
      </c>
    </row>
    <row r="6704" spans="1:24" x14ac:dyDescent="0.45">
      <c r="A6704" t="s">
        <v>52</v>
      </c>
      <c r="B6704" s="1" t="s">
        <v>44530</v>
      </c>
      <c r="C6704" s="1">
        <v>14987925116159</v>
      </c>
      <c r="D6704">
        <v>100</v>
      </c>
      <c r="E6704" t="s">
        <v>53</v>
      </c>
      <c r="G6704">
        <v>10</v>
      </c>
      <c r="H6704" t="s">
        <v>53</v>
      </c>
      <c r="I6704" t="s">
        <v>50</v>
      </c>
      <c r="J6704" t="s">
        <v>51</v>
      </c>
      <c r="K6704" t="s">
        <v>44528</v>
      </c>
      <c r="L6704" t="s">
        <v>49</v>
      </c>
      <c r="M6704" t="s">
        <v>44529</v>
      </c>
      <c r="N6704" t="s">
        <v>44528</v>
      </c>
      <c r="Q6704" t="s">
        <v>81371</v>
      </c>
      <c r="S6704" s="1">
        <v>4987925520478</v>
      </c>
      <c r="T6704" s="1">
        <v>24987925116156</v>
      </c>
      <c r="W6704">
        <v>20260331</v>
      </c>
      <c r="X6704" t="s">
        <v>82740</v>
      </c>
    </row>
    <row r="6705" spans="1:24" x14ac:dyDescent="0.45">
      <c r="A6705" t="s">
        <v>52</v>
      </c>
      <c r="B6705" s="1" t="s">
        <v>44530</v>
      </c>
      <c r="C6705" s="1">
        <v>14987925116166</v>
      </c>
      <c r="D6705">
        <v>500</v>
      </c>
      <c r="E6705" t="s">
        <v>53</v>
      </c>
      <c r="G6705">
        <v>10</v>
      </c>
      <c r="H6705" t="s">
        <v>53</v>
      </c>
      <c r="I6705" t="s">
        <v>50</v>
      </c>
      <c r="J6705" t="s">
        <v>51</v>
      </c>
      <c r="K6705" t="s">
        <v>44528</v>
      </c>
      <c r="L6705" t="s">
        <v>49</v>
      </c>
      <c r="M6705" t="s">
        <v>44529</v>
      </c>
      <c r="N6705" t="s">
        <v>44528</v>
      </c>
      <c r="Q6705" t="s">
        <v>81371</v>
      </c>
      <c r="S6705" s="1">
        <v>4987925520478</v>
      </c>
      <c r="T6705" s="1">
        <v>24987925116163</v>
      </c>
      <c r="W6705">
        <v>20260331</v>
      </c>
      <c r="X6705" t="s">
        <v>82740</v>
      </c>
    </row>
    <row r="6706" spans="1:24" x14ac:dyDescent="0.45">
      <c r="A6706" t="s">
        <v>52</v>
      </c>
      <c r="B6706" s="1" t="s">
        <v>44530</v>
      </c>
      <c r="C6706" s="1">
        <v>14987925116180</v>
      </c>
      <c r="D6706">
        <v>3000</v>
      </c>
      <c r="E6706" t="s">
        <v>53</v>
      </c>
      <c r="G6706">
        <v>10</v>
      </c>
      <c r="H6706" t="s">
        <v>53</v>
      </c>
      <c r="I6706" t="s">
        <v>50</v>
      </c>
      <c r="J6706" t="s">
        <v>51</v>
      </c>
      <c r="K6706" t="s">
        <v>44528</v>
      </c>
      <c r="L6706" t="s">
        <v>49</v>
      </c>
      <c r="M6706" t="s">
        <v>44529</v>
      </c>
      <c r="N6706" t="s">
        <v>44528</v>
      </c>
      <c r="Q6706" t="s">
        <v>81371</v>
      </c>
      <c r="S6706" s="1">
        <v>4987925520478</v>
      </c>
      <c r="T6706" s="1">
        <v>24987925116187</v>
      </c>
      <c r="U6706">
        <v>20190930</v>
      </c>
      <c r="V6706">
        <v>202107</v>
      </c>
      <c r="W6706">
        <v>20260331</v>
      </c>
      <c r="X6706" t="s">
        <v>82740</v>
      </c>
    </row>
    <row r="6707" spans="1:24" x14ac:dyDescent="0.45">
      <c r="A6707" t="s">
        <v>52</v>
      </c>
      <c r="B6707" s="1" t="s">
        <v>44530</v>
      </c>
      <c r="C6707" s="1">
        <v>14987136116153</v>
      </c>
      <c r="D6707">
        <v>100</v>
      </c>
      <c r="E6707" t="s">
        <v>53</v>
      </c>
      <c r="G6707">
        <v>10</v>
      </c>
      <c r="H6707" t="s">
        <v>53</v>
      </c>
      <c r="I6707" t="s">
        <v>50</v>
      </c>
      <c r="J6707" t="s">
        <v>51</v>
      </c>
      <c r="K6707" t="s">
        <v>44528</v>
      </c>
      <c r="L6707" t="s">
        <v>49</v>
      </c>
      <c r="M6707" t="s">
        <v>44529</v>
      </c>
      <c r="N6707" t="s">
        <v>44528</v>
      </c>
      <c r="Q6707" t="s">
        <v>81371</v>
      </c>
      <c r="S6707" s="1">
        <v>4987136520472</v>
      </c>
      <c r="T6707" s="1">
        <v>24987136116150</v>
      </c>
      <c r="W6707">
        <v>20260331</v>
      </c>
      <c r="X6707" t="s">
        <v>82943</v>
      </c>
    </row>
    <row r="6708" spans="1:24" x14ac:dyDescent="0.45">
      <c r="A6708" t="s">
        <v>52</v>
      </c>
      <c r="B6708" s="1" t="s">
        <v>44530</v>
      </c>
      <c r="C6708" s="1">
        <v>14987136116160</v>
      </c>
      <c r="D6708">
        <v>500</v>
      </c>
      <c r="E6708" t="s">
        <v>53</v>
      </c>
      <c r="G6708">
        <v>10</v>
      </c>
      <c r="H6708" t="s">
        <v>53</v>
      </c>
      <c r="I6708" t="s">
        <v>50</v>
      </c>
      <c r="J6708" t="s">
        <v>51</v>
      </c>
      <c r="K6708" t="s">
        <v>44528</v>
      </c>
      <c r="L6708" t="s">
        <v>49</v>
      </c>
      <c r="M6708" t="s">
        <v>44529</v>
      </c>
      <c r="N6708" t="s">
        <v>44528</v>
      </c>
      <c r="Q6708" t="s">
        <v>81371</v>
      </c>
      <c r="S6708" s="1">
        <v>4987136520472</v>
      </c>
      <c r="T6708" s="1">
        <v>24987136116167</v>
      </c>
      <c r="W6708">
        <v>20260331</v>
      </c>
      <c r="X6708" t="s">
        <v>82943</v>
      </c>
    </row>
    <row r="6709" spans="1:24" x14ac:dyDescent="0.45">
      <c r="A6709" t="s">
        <v>52</v>
      </c>
      <c r="B6709" s="1" t="s">
        <v>44530</v>
      </c>
      <c r="C6709" s="1">
        <v>14987136116184</v>
      </c>
      <c r="D6709">
        <v>3000</v>
      </c>
      <c r="E6709" t="s">
        <v>53</v>
      </c>
      <c r="G6709">
        <v>10</v>
      </c>
      <c r="H6709" t="s">
        <v>53</v>
      </c>
      <c r="I6709" t="s">
        <v>50</v>
      </c>
      <c r="J6709" t="s">
        <v>51</v>
      </c>
      <c r="K6709" t="s">
        <v>44528</v>
      </c>
      <c r="L6709" t="s">
        <v>49</v>
      </c>
      <c r="M6709" t="s">
        <v>44529</v>
      </c>
      <c r="N6709" t="s">
        <v>44528</v>
      </c>
      <c r="Q6709" t="s">
        <v>81371</v>
      </c>
      <c r="S6709" s="1">
        <v>4987136520472</v>
      </c>
      <c r="T6709" s="1">
        <v>24987136116181</v>
      </c>
      <c r="W6709">
        <v>20260331</v>
      </c>
      <c r="X6709" t="s">
        <v>82943</v>
      </c>
    </row>
    <row r="6710" spans="1:24" x14ac:dyDescent="0.45">
      <c r="A6710" t="s">
        <v>56</v>
      </c>
      <c r="B6710" s="1" t="s">
        <v>44531</v>
      </c>
      <c r="C6710" s="1">
        <v>14987925116173</v>
      </c>
      <c r="D6710">
        <v>500</v>
      </c>
      <c r="E6710" t="s">
        <v>53</v>
      </c>
      <c r="G6710">
        <v>500</v>
      </c>
      <c r="H6710" t="s">
        <v>53</v>
      </c>
      <c r="I6710" t="s">
        <v>50</v>
      </c>
      <c r="J6710" t="s">
        <v>51</v>
      </c>
      <c r="K6710" t="s">
        <v>44528</v>
      </c>
      <c r="L6710" t="s">
        <v>49</v>
      </c>
      <c r="M6710" t="s">
        <v>44529</v>
      </c>
      <c r="N6710" t="s">
        <v>44528</v>
      </c>
      <c r="Q6710" t="s">
        <v>81371</v>
      </c>
      <c r="S6710" s="1">
        <v>4987925520485</v>
      </c>
      <c r="T6710" s="1">
        <v>24987925116170</v>
      </c>
      <c r="U6710">
        <v>20230331</v>
      </c>
      <c r="W6710">
        <v>20260331</v>
      </c>
      <c r="X6710" t="s">
        <v>82740</v>
      </c>
    </row>
    <row r="6711" spans="1:24" x14ac:dyDescent="0.45">
      <c r="A6711" t="s">
        <v>56</v>
      </c>
      <c r="B6711" s="1" t="s">
        <v>44531</v>
      </c>
      <c r="C6711" s="1">
        <v>14987136116177</v>
      </c>
      <c r="D6711">
        <v>500</v>
      </c>
      <c r="E6711" t="s">
        <v>53</v>
      </c>
      <c r="G6711">
        <v>500</v>
      </c>
      <c r="H6711" t="s">
        <v>53</v>
      </c>
      <c r="I6711" t="s">
        <v>50</v>
      </c>
      <c r="J6711" t="s">
        <v>51</v>
      </c>
      <c r="K6711" t="s">
        <v>44528</v>
      </c>
      <c r="L6711" t="s">
        <v>49</v>
      </c>
      <c r="M6711" t="s">
        <v>44529</v>
      </c>
      <c r="N6711" t="s">
        <v>44528</v>
      </c>
      <c r="Q6711" t="s">
        <v>81371</v>
      </c>
      <c r="S6711" s="1">
        <v>4987136520489</v>
      </c>
      <c r="T6711" s="1">
        <v>24987136116174</v>
      </c>
      <c r="W6711">
        <v>20260331</v>
      </c>
      <c r="X6711" t="s">
        <v>82943</v>
      </c>
    </row>
    <row r="6712" spans="1:24" x14ac:dyDescent="0.45">
      <c r="A6712" t="s">
        <v>52</v>
      </c>
      <c r="B6712" s="1" t="s">
        <v>62569</v>
      </c>
      <c r="C6712" s="1">
        <v>14987376555613</v>
      </c>
      <c r="D6712">
        <v>100</v>
      </c>
      <c r="E6712" t="s">
        <v>67</v>
      </c>
      <c r="G6712">
        <v>10</v>
      </c>
      <c r="H6712" t="s">
        <v>67</v>
      </c>
      <c r="I6712" t="s">
        <v>50</v>
      </c>
      <c r="J6712" t="s">
        <v>67</v>
      </c>
      <c r="K6712" t="s">
        <v>62567</v>
      </c>
      <c r="L6712" t="s">
        <v>66</v>
      </c>
      <c r="M6712" t="s">
        <v>62568</v>
      </c>
      <c r="N6712" t="s">
        <v>62567</v>
      </c>
      <c r="O6712">
        <v>20090925</v>
      </c>
      <c r="P6712">
        <v>20200331</v>
      </c>
      <c r="Q6712" t="s">
        <v>81371</v>
      </c>
      <c r="S6712" s="1">
        <v>4987376555692</v>
      </c>
      <c r="U6712">
        <v>20190400</v>
      </c>
      <c r="V6712">
        <v>201910</v>
      </c>
      <c r="W6712">
        <v>20260331</v>
      </c>
      <c r="X6712" t="s">
        <v>83220</v>
      </c>
    </row>
    <row r="6713" spans="1:24" x14ac:dyDescent="0.45">
      <c r="A6713" t="s">
        <v>56</v>
      </c>
      <c r="B6713" s="1" t="s">
        <v>45296</v>
      </c>
      <c r="C6713" s="1">
        <v>14987716219557</v>
      </c>
      <c r="D6713">
        <v>500</v>
      </c>
      <c r="E6713" t="s">
        <v>87</v>
      </c>
      <c r="G6713">
        <v>500</v>
      </c>
      <c r="H6713" t="s">
        <v>87</v>
      </c>
      <c r="I6713" t="s">
        <v>50</v>
      </c>
      <c r="J6713" t="s">
        <v>36</v>
      </c>
      <c r="K6713" t="s">
        <v>45292</v>
      </c>
      <c r="L6713" t="s">
        <v>577</v>
      </c>
      <c r="M6713" t="s">
        <v>45293</v>
      </c>
      <c r="N6713" t="s">
        <v>45294</v>
      </c>
      <c r="O6713">
        <v>20060306</v>
      </c>
      <c r="Q6713" t="s">
        <v>81371</v>
      </c>
      <c r="S6713" s="1">
        <v>4987716219505</v>
      </c>
      <c r="W6713">
        <v>20260331</v>
      </c>
      <c r="X6713" t="s">
        <v>82752</v>
      </c>
    </row>
    <row r="6714" spans="1:24" x14ac:dyDescent="0.45">
      <c r="A6714" t="s">
        <v>56</v>
      </c>
      <c r="B6714" s="1" t="s">
        <v>45295</v>
      </c>
      <c r="C6714" s="1">
        <v>14987716219151</v>
      </c>
      <c r="D6714">
        <v>500</v>
      </c>
      <c r="E6714" t="s">
        <v>87</v>
      </c>
      <c r="G6714">
        <v>500</v>
      </c>
      <c r="H6714" t="s">
        <v>87</v>
      </c>
      <c r="I6714" t="s">
        <v>50</v>
      </c>
      <c r="J6714" t="s">
        <v>36</v>
      </c>
      <c r="K6714" t="s">
        <v>45292</v>
      </c>
      <c r="L6714" t="s">
        <v>577</v>
      </c>
      <c r="M6714" t="s">
        <v>45293</v>
      </c>
      <c r="N6714" t="s">
        <v>45294</v>
      </c>
      <c r="O6714">
        <v>20060306</v>
      </c>
      <c r="Q6714" t="s">
        <v>81371</v>
      </c>
      <c r="S6714" s="1">
        <v>4987716219109</v>
      </c>
      <c r="W6714">
        <v>20260331</v>
      </c>
      <c r="X6714" t="s">
        <v>82752</v>
      </c>
    </row>
    <row r="6715" spans="1:24" x14ac:dyDescent="0.45">
      <c r="A6715" t="s">
        <v>56</v>
      </c>
      <c r="B6715" s="1" t="s">
        <v>15592</v>
      </c>
      <c r="C6715" s="1">
        <v>14987138820072</v>
      </c>
      <c r="D6715">
        <v>500</v>
      </c>
      <c r="E6715" t="s">
        <v>87</v>
      </c>
      <c r="G6715">
        <v>500</v>
      </c>
      <c r="H6715" t="s">
        <v>87</v>
      </c>
      <c r="I6715" t="s">
        <v>50</v>
      </c>
      <c r="J6715" t="s">
        <v>36</v>
      </c>
      <c r="K6715" t="s">
        <v>15591</v>
      </c>
      <c r="L6715" t="s">
        <v>577</v>
      </c>
      <c r="M6715" t="s">
        <v>82075</v>
      </c>
      <c r="N6715" t="s">
        <v>82076</v>
      </c>
      <c r="O6715">
        <v>20260401</v>
      </c>
      <c r="Q6715" t="s">
        <v>81371</v>
      </c>
      <c r="S6715" s="1">
        <v>4987138840073</v>
      </c>
      <c r="T6715" s="1">
        <v>24987138820079</v>
      </c>
      <c r="W6715">
        <v>20260331</v>
      </c>
      <c r="X6715" t="s">
        <v>82074</v>
      </c>
    </row>
    <row r="6716" spans="1:24" x14ac:dyDescent="0.45">
      <c r="A6716" t="s">
        <v>56</v>
      </c>
      <c r="B6716" s="1" t="s">
        <v>45298</v>
      </c>
      <c r="C6716" s="1">
        <v>14987716219250</v>
      </c>
      <c r="D6716">
        <v>500</v>
      </c>
      <c r="E6716" t="s">
        <v>87</v>
      </c>
      <c r="G6716">
        <v>500</v>
      </c>
      <c r="H6716" t="s">
        <v>87</v>
      </c>
      <c r="I6716" t="s">
        <v>50</v>
      </c>
      <c r="J6716" t="s">
        <v>36</v>
      </c>
      <c r="K6716" t="s">
        <v>45297</v>
      </c>
      <c r="L6716" t="s">
        <v>577</v>
      </c>
      <c r="M6716" t="s">
        <v>8841</v>
      </c>
      <c r="N6716" t="s">
        <v>8842</v>
      </c>
      <c r="Q6716" t="s">
        <v>81371</v>
      </c>
      <c r="S6716" s="1">
        <v>4987716219208</v>
      </c>
      <c r="W6716">
        <v>20260331</v>
      </c>
      <c r="X6716" t="s">
        <v>82752</v>
      </c>
    </row>
    <row r="6717" spans="1:24" x14ac:dyDescent="0.45">
      <c r="A6717" t="s">
        <v>56</v>
      </c>
      <c r="B6717" s="1" t="s">
        <v>45300</v>
      </c>
      <c r="C6717" s="1">
        <v>14987716219359</v>
      </c>
      <c r="D6717">
        <v>500</v>
      </c>
      <c r="E6717" t="s">
        <v>87</v>
      </c>
      <c r="G6717">
        <v>500</v>
      </c>
      <c r="H6717" t="s">
        <v>87</v>
      </c>
      <c r="I6717" t="s">
        <v>50</v>
      </c>
      <c r="J6717" t="s">
        <v>177</v>
      </c>
      <c r="K6717" t="s">
        <v>45299</v>
      </c>
      <c r="L6717" t="s">
        <v>577</v>
      </c>
      <c r="M6717" t="s">
        <v>8845</v>
      </c>
      <c r="N6717" t="s">
        <v>8846</v>
      </c>
      <c r="Q6717" t="s">
        <v>81371</v>
      </c>
      <c r="S6717" s="1">
        <v>4987716219307</v>
      </c>
      <c r="W6717">
        <v>20260331</v>
      </c>
      <c r="X6717" t="s">
        <v>82752</v>
      </c>
    </row>
    <row r="6718" spans="1:24" x14ac:dyDescent="0.45">
      <c r="A6718" t="s">
        <v>56</v>
      </c>
      <c r="B6718" s="1" t="s">
        <v>15594</v>
      </c>
      <c r="C6718" s="1">
        <v>14987138820089</v>
      </c>
      <c r="D6718">
        <v>500</v>
      </c>
      <c r="E6718" t="s">
        <v>87</v>
      </c>
      <c r="G6718">
        <v>500</v>
      </c>
      <c r="H6718" t="s">
        <v>87</v>
      </c>
      <c r="I6718" t="s">
        <v>50</v>
      </c>
      <c r="J6718" t="s">
        <v>36</v>
      </c>
      <c r="K6718" t="s">
        <v>15593</v>
      </c>
      <c r="L6718" t="s">
        <v>577</v>
      </c>
      <c r="M6718" t="s">
        <v>82077</v>
      </c>
      <c r="N6718" t="s">
        <v>82078</v>
      </c>
      <c r="O6718">
        <v>20260401</v>
      </c>
      <c r="Q6718" t="s">
        <v>81371</v>
      </c>
      <c r="S6718" s="1">
        <v>4987138840080</v>
      </c>
      <c r="T6718" s="1">
        <v>24987138820086</v>
      </c>
      <c r="W6718">
        <v>20260331</v>
      </c>
      <c r="X6718" t="s">
        <v>82074</v>
      </c>
    </row>
    <row r="6719" spans="1:24" x14ac:dyDescent="0.45">
      <c r="A6719" t="s">
        <v>56</v>
      </c>
      <c r="B6719" s="1" t="s">
        <v>45302</v>
      </c>
      <c r="C6719" s="1">
        <v>14987716219458</v>
      </c>
      <c r="D6719">
        <v>500</v>
      </c>
      <c r="E6719" t="s">
        <v>87</v>
      </c>
      <c r="G6719">
        <v>500</v>
      </c>
      <c r="H6719" t="s">
        <v>87</v>
      </c>
      <c r="I6719" t="s">
        <v>50</v>
      </c>
      <c r="J6719" t="s">
        <v>36</v>
      </c>
      <c r="K6719" t="s">
        <v>45301</v>
      </c>
      <c r="L6719" t="s">
        <v>577</v>
      </c>
      <c r="M6719" t="s">
        <v>8849</v>
      </c>
      <c r="N6719" t="s">
        <v>8850</v>
      </c>
      <c r="Q6719" t="s">
        <v>81371</v>
      </c>
      <c r="S6719" s="1">
        <v>4987716219406</v>
      </c>
      <c r="W6719">
        <v>20260331</v>
      </c>
      <c r="X6719" t="s">
        <v>82752</v>
      </c>
    </row>
    <row r="6720" spans="1:24" x14ac:dyDescent="0.45">
      <c r="A6720" t="s">
        <v>56</v>
      </c>
      <c r="B6720" s="1" t="s">
        <v>15597</v>
      </c>
      <c r="C6720" s="1">
        <v>14987138824100</v>
      </c>
      <c r="D6720">
        <v>500</v>
      </c>
      <c r="E6720" t="s">
        <v>87</v>
      </c>
      <c r="G6720">
        <v>500</v>
      </c>
      <c r="H6720" t="s">
        <v>87</v>
      </c>
      <c r="I6720" t="s">
        <v>50</v>
      </c>
      <c r="J6720" t="s">
        <v>36</v>
      </c>
      <c r="K6720" t="s">
        <v>15595</v>
      </c>
      <c r="L6720" t="s">
        <v>577</v>
      </c>
      <c r="M6720" t="s">
        <v>82079</v>
      </c>
      <c r="N6720" t="s">
        <v>82080</v>
      </c>
      <c r="O6720">
        <v>20260401</v>
      </c>
      <c r="Q6720" t="s">
        <v>81371</v>
      </c>
      <c r="S6720" s="1">
        <v>4987138844101</v>
      </c>
      <c r="T6720" s="1">
        <v>24987138824107</v>
      </c>
      <c r="W6720">
        <v>20260331</v>
      </c>
      <c r="X6720" t="s">
        <v>82074</v>
      </c>
    </row>
    <row r="6721" spans="1:24" x14ac:dyDescent="0.45">
      <c r="A6721" t="s">
        <v>56</v>
      </c>
      <c r="B6721" s="1" t="s">
        <v>15596</v>
      </c>
      <c r="C6721" s="1">
        <v>14987138820102</v>
      </c>
      <c r="D6721">
        <v>500</v>
      </c>
      <c r="E6721" t="s">
        <v>87</v>
      </c>
      <c r="G6721">
        <v>500</v>
      </c>
      <c r="H6721" t="s">
        <v>87</v>
      </c>
      <c r="I6721" t="s">
        <v>50</v>
      </c>
      <c r="J6721" t="s">
        <v>36</v>
      </c>
      <c r="K6721" t="s">
        <v>15595</v>
      </c>
      <c r="L6721" t="s">
        <v>577</v>
      </c>
      <c r="M6721" t="s">
        <v>82079</v>
      </c>
      <c r="N6721" t="s">
        <v>82080</v>
      </c>
      <c r="O6721">
        <v>20260401</v>
      </c>
      <c r="Q6721" t="s">
        <v>81371</v>
      </c>
      <c r="S6721" s="1">
        <v>4987138840103</v>
      </c>
      <c r="T6721" s="1">
        <v>24987138820109</v>
      </c>
      <c r="W6721">
        <v>20260331</v>
      </c>
      <c r="X6721" t="s">
        <v>82074</v>
      </c>
    </row>
    <row r="6722" spans="1:24" x14ac:dyDescent="0.45">
      <c r="A6722" t="s">
        <v>56</v>
      </c>
      <c r="B6722" s="1" t="s">
        <v>45304</v>
      </c>
      <c r="C6722" s="1">
        <v>14987716219755</v>
      </c>
      <c r="D6722">
        <v>500</v>
      </c>
      <c r="E6722" t="s">
        <v>87</v>
      </c>
      <c r="G6722">
        <v>500</v>
      </c>
      <c r="H6722" t="s">
        <v>87</v>
      </c>
      <c r="I6722" t="s">
        <v>50</v>
      </c>
      <c r="J6722" t="s">
        <v>36</v>
      </c>
      <c r="K6722" t="s">
        <v>45303</v>
      </c>
      <c r="L6722" t="s">
        <v>577</v>
      </c>
      <c r="M6722" t="s">
        <v>8857</v>
      </c>
      <c r="N6722" t="s">
        <v>8858</v>
      </c>
      <c r="Q6722" t="s">
        <v>81371</v>
      </c>
      <c r="S6722" s="1">
        <v>4987716219703</v>
      </c>
      <c r="W6722">
        <v>20260331</v>
      </c>
      <c r="X6722" t="s">
        <v>82752</v>
      </c>
    </row>
    <row r="6723" spans="1:24" x14ac:dyDescent="0.45">
      <c r="A6723" t="s">
        <v>52</v>
      </c>
      <c r="B6723" s="1" t="s">
        <v>1173</v>
      </c>
      <c r="C6723" s="1">
        <v>14987246718216</v>
      </c>
      <c r="D6723">
        <v>30</v>
      </c>
      <c r="E6723" t="s">
        <v>53</v>
      </c>
      <c r="G6723">
        <v>6</v>
      </c>
      <c r="H6723" t="s">
        <v>53</v>
      </c>
      <c r="I6723" t="s">
        <v>50</v>
      </c>
      <c r="J6723" t="s">
        <v>51</v>
      </c>
      <c r="K6723" t="s">
        <v>1170</v>
      </c>
      <c r="L6723" t="s">
        <v>1172</v>
      </c>
      <c r="M6723" t="s">
        <v>1171</v>
      </c>
      <c r="N6723" t="s">
        <v>1170</v>
      </c>
      <c r="O6723">
        <v>20090925</v>
      </c>
      <c r="Q6723" t="s">
        <v>81371</v>
      </c>
      <c r="S6723" s="1">
        <v>4987246918015</v>
      </c>
      <c r="W6723">
        <v>20260331</v>
      </c>
      <c r="X6723" t="s">
        <v>81822</v>
      </c>
    </row>
    <row r="6724" spans="1:24" x14ac:dyDescent="0.45">
      <c r="A6724" t="s">
        <v>52</v>
      </c>
      <c r="B6724" s="1" t="s">
        <v>1177</v>
      </c>
      <c r="C6724" s="1">
        <v>14987246718223</v>
      </c>
      <c r="D6724">
        <v>30</v>
      </c>
      <c r="E6724" t="s">
        <v>53</v>
      </c>
      <c r="G6724">
        <v>6</v>
      </c>
      <c r="H6724" t="s">
        <v>53</v>
      </c>
      <c r="I6724" t="s">
        <v>50</v>
      </c>
      <c r="J6724" t="s">
        <v>51</v>
      </c>
      <c r="K6724" t="s">
        <v>1174</v>
      </c>
      <c r="L6724" t="s">
        <v>1176</v>
      </c>
      <c r="M6724" t="s">
        <v>1175</v>
      </c>
      <c r="N6724" t="s">
        <v>1174</v>
      </c>
      <c r="O6724">
        <v>20090925</v>
      </c>
      <c r="Q6724" t="s">
        <v>81371</v>
      </c>
      <c r="S6724" s="1">
        <v>4987246918022</v>
      </c>
      <c r="W6724">
        <v>20260331</v>
      </c>
      <c r="X6724" t="s">
        <v>81822</v>
      </c>
    </row>
    <row r="6725" spans="1:24" x14ac:dyDescent="0.45">
      <c r="A6725" t="s">
        <v>52</v>
      </c>
      <c r="B6725" s="1" t="s">
        <v>70974</v>
      </c>
      <c r="C6725" s="1">
        <v>14987173000477</v>
      </c>
      <c r="D6725">
        <v>100</v>
      </c>
      <c r="E6725" t="s">
        <v>53</v>
      </c>
      <c r="G6725">
        <v>10</v>
      </c>
      <c r="H6725" t="s">
        <v>53</v>
      </c>
      <c r="I6725" t="s">
        <v>50</v>
      </c>
      <c r="J6725" t="s">
        <v>51</v>
      </c>
      <c r="K6725" t="s">
        <v>70972</v>
      </c>
      <c r="L6725" t="s">
        <v>1180</v>
      </c>
      <c r="M6725" t="s">
        <v>70973</v>
      </c>
      <c r="N6725" t="s">
        <v>70972</v>
      </c>
      <c r="O6725">
        <v>19940527</v>
      </c>
      <c r="P6725">
        <v>20270331</v>
      </c>
      <c r="Q6725" t="s">
        <v>81371</v>
      </c>
      <c r="S6725" s="1">
        <v>4987173015016</v>
      </c>
      <c r="T6725" s="1">
        <v>24987173000474</v>
      </c>
      <c r="W6725">
        <v>20260331</v>
      </c>
      <c r="X6725" t="s">
        <v>83422</v>
      </c>
    </row>
    <row r="6726" spans="1:24" x14ac:dyDescent="0.45">
      <c r="A6726" t="s">
        <v>52</v>
      </c>
      <c r="B6726" s="1" t="s">
        <v>70974</v>
      </c>
      <c r="C6726" s="1">
        <v>14987173000675</v>
      </c>
      <c r="D6726">
        <v>500</v>
      </c>
      <c r="E6726" t="s">
        <v>53</v>
      </c>
      <c r="G6726">
        <v>10</v>
      </c>
      <c r="H6726" t="s">
        <v>53</v>
      </c>
      <c r="I6726" t="s">
        <v>50</v>
      </c>
      <c r="J6726" t="s">
        <v>51</v>
      </c>
      <c r="K6726" t="s">
        <v>70972</v>
      </c>
      <c r="L6726" t="s">
        <v>1180</v>
      </c>
      <c r="M6726" t="s">
        <v>70973</v>
      </c>
      <c r="N6726" t="s">
        <v>70972</v>
      </c>
      <c r="O6726">
        <v>19940527</v>
      </c>
      <c r="P6726">
        <v>20270331</v>
      </c>
      <c r="Q6726" t="s">
        <v>81371</v>
      </c>
      <c r="S6726" s="1">
        <v>4987173015016</v>
      </c>
      <c r="T6726" s="1">
        <v>24987173000672</v>
      </c>
      <c r="W6726">
        <v>20260331</v>
      </c>
      <c r="X6726" t="s">
        <v>83422</v>
      </c>
    </row>
    <row r="6727" spans="1:24" x14ac:dyDescent="0.45">
      <c r="A6727" t="s">
        <v>52</v>
      </c>
      <c r="B6727" s="1" t="s">
        <v>70975</v>
      </c>
      <c r="C6727" s="1">
        <v>14987173000729</v>
      </c>
      <c r="D6727">
        <v>630</v>
      </c>
      <c r="E6727" t="s">
        <v>53</v>
      </c>
      <c r="G6727">
        <v>21</v>
      </c>
      <c r="H6727" t="s">
        <v>53</v>
      </c>
      <c r="I6727" t="s">
        <v>50</v>
      </c>
      <c r="J6727" t="s">
        <v>51</v>
      </c>
      <c r="K6727" t="s">
        <v>70972</v>
      </c>
      <c r="L6727" t="s">
        <v>1180</v>
      </c>
      <c r="M6727" t="s">
        <v>70973</v>
      </c>
      <c r="N6727" t="s">
        <v>70972</v>
      </c>
      <c r="O6727">
        <v>19940527</v>
      </c>
      <c r="P6727">
        <v>20270331</v>
      </c>
      <c r="Q6727" t="s">
        <v>81371</v>
      </c>
      <c r="S6727" s="1">
        <v>4987173015047</v>
      </c>
      <c r="T6727" s="1">
        <v>24987173000726</v>
      </c>
      <c r="W6727">
        <v>20260331</v>
      </c>
      <c r="X6727" t="s">
        <v>83422</v>
      </c>
    </row>
    <row r="6728" spans="1:24" x14ac:dyDescent="0.45">
      <c r="A6728" t="s">
        <v>56</v>
      </c>
      <c r="B6728" s="1" t="s">
        <v>70976</v>
      </c>
      <c r="C6728" s="1">
        <v>14987173000804</v>
      </c>
      <c r="D6728">
        <v>500</v>
      </c>
      <c r="E6728" t="s">
        <v>53</v>
      </c>
      <c r="G6728">
        <v>500</v>
      </c>
      <c r="H6728" t="s">
        <v>53</v>
      </c>
      <c r="I6728" t="s">
        <v>50</v>
      </c>
      <c r="J6728" t="s">
        <v>51</v>
      </c>
      <c r="K6728" t="s">
        <v>70972</v>
      </c>
      <c r="L6728" t="s">
        <v>1180</v>
      </c>
      <c r="M6728" t="s">
        <v>70973</v>
      </c>
      <c r="N6728" t="s">
        <v>70972</v>
      </c>
      <c r="O6728">
        <v>19940527</v>
      </c>
      <c r="P6728">
        <v>20270331</v>
      </c>
      <c r="Q6728" t="s">
        <v>81371</v>
      </c>
      <c r="S6728" s="1">
        <v>4987173015122</v>
      </c>
      <c r="T6728" s="1">
        <v>24987173000801</v>
      </c>
      <c r="W6728">
        <v>20260331</v>
      </c>
      <c r="X6728" t="s">
        <v>83422</v>
      </c>
    </row>
    <row r="6729" spans="1:24" x14ac:dyDescent="0.45">
      <c r="A6729" t="s">
        <v>56</v>
      </c>
      <c r="B6729" s="1" t="s">
        <v>45505</v>
      </c>
      <c r="C6729" s="1">
        <v>14987032052159</v>
      </c>
      <c r="D6729">
        <v>500</v>
      </c>
      <c r="E6729" t="s">
        <v>87</v>
      </c>
      <c r="G6729">
        <v>500</v>
      </c>
      <c r="H6729" t="s">
        <v>87</v>
      </c>
      <c r="I6729" t="s">
        <v>50</v>
      </c>
      <c r="J6729" t="s">
        <v>177</v>
      </c>
      <c r="K6729" t="s">
        <v>45502</v>
      </c>
      <c r="L6729" t="s">
        <v>570</v>
      </c>
      <c r="M6729" t="s">
        <v>45503</v>
      </c>
      <c r="N6729" t="s">
        <v>45502</v>
      </c>
      <c r="Q6729" t="s">
        <v>81371</v>
      </c>
      <c r="S6729" s="1">
        <v>4987032052107</v>
      </c>
      <c r="T6729" s="1">
        <v>24987032052156</v>
      </c>
      <c r="W6729">
        <v>20260331</v>
      </c>
      <c r="X6729" t="s">
        <v>82766</v>
      </c>
    </row>
    <row r="6730" spans="1:24" x14ac:dyDescent="0.45">
      <c r="A6730" t="s">
        <v>561</v>
      </c>
      <c r="B6730" s="1" t="s">
        <v>45504</v>
      </c>
      <c r="C6730" s="1">
        <v>14987032052128</v>
      </c>
      <c r="D6730">
        <v>882</v>
      </c>
      <c r="E6730" t="s">
        <v>87</v>
      </c>
      <c r="F6730">
        <v>3</v>
      </c>
      <c r="G6730">
        <v>3</v>
      </c>
      <c r="H6730" t="s">
        <v>87</v>
      </c>
      <c r="I6730" t="s">
        <v>50</v>
      </c>
      <c r="J6730" t="s">
        <v>177</v>
      </c>
      <c r="K6730" t="s">
        <v>45502</v>
      </c>
      <c r="L6730" t="s">
        <v>570</v>
      </c>
      <c r="M6730" t="s">
        <v>45503</v>
      </c>
      <c r="N6730" t="s">
        <v>45502</v>
      </c>
      <c r="Q6730" t="s">
        <v>81371</v>
      </c>
      <c r="S6730" s="1">
        <v>4987032052008</v>
      </c>
      <c r="T6730" s="1">
        <v>24987032052125</v>
      </c>
      <c r="W6730">
        <v>20260331</v>
      </c>
      <c r="X6730" t="s">
        <v>82766</v>
      </c>
    </row>
    <row r="6731" spans="1:24" x14ac:dyDescent="0.45">
      <c r="A6731" t="s">
        <v>561</v>
      </c>
      <c r="B6731" s="1" t="s">
        <v>45504</v>
      </c>
      <c r="C6731" s="1">
        <v>14987032052180</v>
      </c>
      <c r="D6731">
        <v>252</v>
      </c>
      <c r="E6731" t="s">
        <v>87</v>
      </c>
      <c r="F6731">
        <v>3</v>
      </c>
      <c r="G6731">
        <v>3</v>
      </c>
      <c r="H6731" t="s">
        <v>87</v>
      </c>
      <c r="I6731" t="s">
        <v>50</v>
      </c>
      <c r="J6731" t="s">
        <v>177</v>
      </c>
      <c r="K6731" t="s">
        <v>45502</v>
      </c>
      <c r="L6731" t="s">
        <v>570</v>
      </c>
      <c r="M6731" t="s">
        <v>45503</v>
      </c>
      <c r="N6731" t="s">
        <v>45502</v>
      </c>
      <c r="Q6731" t="s">
        <v>81371</v>
      </c>
      <c r="S6731" s="1">
        <v>4987032052008</v>
      </c>
      <c r="W6731">
        <v>20260331</v>
      </c>
      <c r="X6731" t="s">
        <v>82766</v>
      </c>
    </row>
    <row r="6732" spans="1:24" x14ac:dyDescent="0.45">
      <c r="A6732" t="s">
        <v>56</v>
      </c>
      <c r="B6732" s="1" t="s">
        <v>45509</v>
      </c>
      <c r="C6732" s="1">
        <v>14987032005155</v>
      </c>
      <c r="D6732">
        <v>500</v>
      </c>
      <c r="E6732" t="s">
        <v>87</v>
      </c>
      <c r="G6732">
        <v>500</v>
      </c>
      <c r="H6732" t="s">
        <v>87</v>
      </c>
      <c r="I6732" t="s">
        <v>50</v>
      </c>
      <c r="J6732" t="s">
        <v>177</v>
      </c>
      <c r="K6732" t="s">
        <v>45506</v>
      </c>
      <c r="L6732" t="s">
        <v>570</v>
      </c>
      <c r="M6732" t="s">
        <v>45507</v>
      </c>
      <c r="N6732" t="s">
        <v>45506</v>
      </c>
      <c r="Q6732" t="s">
        <v>81371</v>
      </c>
      <c r="S6732" s="1">
        <v>4987032005103</v>
      </c>
      <c r="T6732" s="1">
        <v>24987032005152</v>
      </c>
      <c r="W6732">
        <v>20260331</v>
      </c>
      <c r="X6732" t="s">
        <v>82766</v>
      </c>
    </row>
    <row r="6733" spans="1:24" x14ac:dyDescent="0.45">
      <c r="A6733" t="s">
        <v>561</v>
      </c>
      <c r="B6733" s="1" t="s">
        <v>45508</v>
      </c>
      <c r="C6733" s="1">
        <v>14987032005124</v>
      </c>
      <c r="D6733">
        <v>294</v>
      </c>
      <c r="E6733" t="s">
        <v>87</v>
      </c>
      <c r="F6733">
        <v>3</v>
      </c>
      <c r="G6733">
        <v>1</v>
      </c>
      <c r="H6733" t="s">
        <v>87</v>
      </c>
      <c r="I6733" t="s">
        <v>50</v>
      </c>
      <c r="J6733" t="s">
        <v>177</v>
      </c>
      <c r="K6733" t="s">
        <v>45506</v>
      </c>
      <c r="L6733" t="s">
        <v>570</v>
      </c>
      <c r="M6733" t="s">
        <v>45507</v>
      </c>
      <c r="N6733" t="s">
        <v>45506</v>
      </c>
      <c r="Q6733" t="s">
        <v>81371</v>
      </c>
      <c r="S6733" s="1">
        <v>4987032005004</v>
      </c>
      <c r="T6733" s="1">
        <v>24987032005121</v>
      </c>
      <c r="W6733">
        <v>20260331</v>
      </c>
      <c r="X6733" t="s">
        <v>82766</v>
      </c>
    </row>
    <row r="6734" spans="1:24" x14ac:dyDescent="0.45">
      <c r="A6734" t="s">
        <v>561</v>
      </c>
      <c r="B6734" s="1" t="s">
        <v>45508</v>
      </c>
      <c r="C6734" s="1">
        <v>14987032005186</v>
      </c>
      <c r="D6734">
        <v>84</v>
      </c>
      <c r="E6734" t="s">
        <v>87</v>
      </c>
      <c r="F6734">
        <v>3</v>
      </c>
      <c r="G6734">
        <v>1</v>
      </c>
      <c r="H6734" t="s">
        <v>87</v>
      </c>
      <c r="I6734" t="s">
        <v>50</v>
      </c>
      <c r="J6734" t="s">
        <v>177</v>
      </c>
      <c r="K6734" t="s">
        <v>45506</v>
      </c>
      <c r="L6734" t="s">
        <v>570</v>
      </c>
      <c r="M6734" t="s">
        <v>45507</v>
      </c>
      <c r="N6734" t="s">
        <v>45506</v>
      </c>
      <c r="Q6734" t="s">
        <v>81371</v>
      </c>
      <c r="S6734" s="1">
        <v>4987032005004</v>
      </c>
      <c r="T6734" s="1">
        <v>24987032005183</v>
      </c>
      <c r="W6734">
        <v>20260331</v>
      </c>
      <c r="X6734" t="s">
        <v>82766</v>
      </c>
    </row>
    <row r="6735" spans="1:24" x14ac:dyDescent="0.45">
      <c r="A6735" t="s">
        <v>561</v>
      </c>
      <c r="B6735" s="1" t="s">
        <v>45512</v>
      </c>
      <c r="C6735" s="1">
        <v>14987032005421</v>
      </c>
      <c r="D6735">
        <v>882</v>
      </c>
      <c r="E6735" t="s">
        <v>53</v>
      </c>
      <c r="F6735">
        <v>3</v>
      </c>
      <c r="G6735">
        <v>3</v>
      </c>
      <c r="H6735" t="s">
        <v>53</v>
      </c>
      <c r="I6735" t="s">
        <v>50</v>
      </c>
      <c r="J6735" t="s">
        <v>51</v>
      </c>
      <c r="K6735" t="s">
        <v>45510</v>
      </c>
      <c r="L6735" t="s">
        <v>92</v>
      </c>
      <c r="M6735" t="s">
        <v>45511</v>
      </c>
      <c r="N6735" t="s">
        <v>45510</v>
      </c>
      <c r="Q6735" t="s">
        <v>81371</v>
      </c>
      <c r="S6735" s="1">
        <v>4987032005400</v>
      </c>
      <c r="T6735" s="1">
        <v>24987032005428</v>
      </c>
      <c r="W6735">
        <v>20260331</v>
      </c>
      <c r="X6735" t="s">
        <v>82766</v>
      </c>
    </row>
    <row r="6736" spans="1:24" x14ac:dyDescent="0.45">
      <c r="A6736" t="s">
        <v>561</v>
      </c>
      <c r="B6736" s="1" t="s">
        <v>45512</v>
      </c>
      <c r="C6736" s="1">
        <v>14987032005483</v>
      </c>
      <c r="D6736">
        <v>252</v>
      </c>
      <c r="E6736" t="s">
        <v>53</v>
      </c>
      <c r="F6736">
        <v>3</v>
      </c>
      <c r="G6736">
        <v>3</v>
      </c>
      <c r="H6736" t="s">
        <v>53</v>
      </c>
      <c r="I6736" t="s">
        <v>50</v>
      </c>
      <c r="J6736" t="s">
        <v>51</v>
      </c>
      <c r="K6736" t="s">
        <v>45510</v>
      </c>
      <c r="L6736" t="s">
        <v>92</v>
      </c>
      <c r="M6736" t="s">
        <v>45511</v>
      </c>
      <c r="N6736" t="s">
        <v>45510</v>
      </c>
      <c r="Q6736" t="s">
        <v>81371</v>
      </c>
      <c r="S6736" s="1">
        <v>4987032005400</v>
      </c>
      <c r="W6736">
        <v>20260331</v>
      </c>
      <c r="X6736" t="s">
        <v>82766</v>
      </c>
    </row>
    <row r="6737" spans="1:24" x14ac:dyDescent="0.45">
      <c r="A6737" t="s">
        <v>56</v>
      </c>
      <c r="B6737" s="1" t="s">
        <v>45516</v>
      </c>
      <c r="C6737" s="1">
        <v>14987032015154</v>
      </c>
      <c r="D6737">
        <v>500</v>
      </c>
      <c r="E6737" t="s">
        <v>87</v>
      </c>
      <c r="G6737">
        <v>500</v>
      </c>
      <c r="H6737" t="s">
        <v>87</v>
      </c>
      <c r="I6737" t="s">
        <v>50</v>
      </c>
      <c r="J6737" t="s">
        <v>177</v>
      </c>
      <c r="K6737" t="s">
        <v>45513</v>
      </c>
      <c r="L6737" t="s">
        <v>570</v>
      </c>
      <c r="M6737" t="s">
        <v>45514</v>
      </c>
      <c r="N6737" t="s">
        <v>45513</v>
      </c>
      <c r="Q6737" t="s">
        <v>81371</v>
      </c>
      <c r="S6737" s="1">
        <v>4987032015102</v>
      </c>
      <c r="T6737" s="1">
        <v>24987032015151</v>
      </c>
      <c r="W6737">
        <v>20260331</v>
      </c>
      <c r="X6737" t="s">
        <v>82766</v>
      </c>
    </row>
    <row r="6738" spans="1:24" x14ac:dyDescent="0.45">
      <c r="A6738" t="s">
        <v>561</v>
      </c>
      <c r="B6738" s="1" t="s">
        <v>45515</v>
      </c>
      <c r="C6738" s="1">
        <v>14987032015123</v>
      </c>
      <c r="D6738">
        <v>441</v>
      </c>
      <c r="E6738" t="s">
        <v>87</v>
      </c>
      <c r="F6738">
        <v>3</v>
      </c>
      <c r="G6738">
        <v>1.5</v>
      </c>
      <c r="H6738" t="s">
        <v>87</v>
      </c>
      <c r="I6738" t="s">
        <v>50</v>
      </c>
      <c r="J6738" t="s">
        <v>177</v>
      </c>
      <c r="K6738" t="s">
        <v>45513</v>
      </c>
      <c r="L6738" t="s">
        <v>570</v>
      </c>
      <c r="M6738" t="s">
        <v>45514</v>
      </c>
      <c r="N6738" t="s">
        <v>45513</v>
      </c>
      <c r="Q6738" t="s">
        <v>81371</v>
      </c>
      <c r="S6738" s="1">
        <v>4987032015003</v>
      </c>
      <c r="T6738" s="1">
        <v>24987032015120</v>
      </c>
      <c r="W6738">
        <v>20260331</v>
      </c>
      <c r="X6738" t="s">
        <v>82766</v>
      </c>
    </row>
    <row r="6739" spans="1:24" x14ac:dyDescent="0.45">
      <c r="A6739" t="s">
        <v>561</v>
      </c>
      <c r="B6739" s="1" t="s">
        <v>45515</v>
      </c>
      <c r="C6739" s="1">
        <v>14987032015185</v>
      </c>
      <c r="D6739">
        <v>126</v>
      </c>
      <c r="E6739" t="s">
        <v>87</v>
      </c>
      <c r="F6739">
        <v>3</v>
      </c>
      <c r="G6739">
        <v>1.5</v>
      </c>
      <c r="H6739" t="s">
        <v>87</v>
      </c>
      <c r="I6739" t="s">
        <v>50</v>
      </c>
      <c r="J6739" t="s">
        <v>177</v>
      </c>
      <c r="K6739" t="s">
        <v>45513</v>
      </c>
      <c r="L6739" t="s">
        <v>570</v>
      </c>
      <c r="M6739" t="s">
        <v>45514</v>
      </c>
      <c r="N6739" t="s">
        <v>45513</v>
      </c>
      <c r="Q6739" t="s">
        <v>81371</v>
      </c>
      <c r="S6739" s="1">
        <v>4987032015003</v>
      </c>
      <c r="T6739" s="1">
        <v>24987032015182</v>
      </c>
      <c r="W6739">
        <v>20260331</v>
      </c>
      <c r="X6739" t="s">
        <v>82766</v>
      </c>
    </row>
    <row r="6740" spans="1:24" x14ac:dyDescent="0.45">
      <c r="A6740" t="s">
        <v>561</v>
      </c>
      <c r="B6740" s="1" t="s">
        <v>45519</v>
      </c>
      <c r="C6740" s="1">
        <v>14987032015420</v>
      </c>
      <c r="D6740">
        <v>1470</v>
      </c>
      <c r="E6740" t="s">
        <v>53</v>
      </c>
      <c r="F6740">
        <v>3</v>
      </c>
      <c r="G6740">
        <v>5</v>
      </c>
      <c r="H6740" t="s">
        <v>53</v>
      </c>
      <c r="I6740" t="s">
        <v>50</v>
      </c>
      <c r="J6740" t="s">
        <v>51</v>
      </c>
      <c r="K6740" t="s">
        <v>45517</v>
      </c>
      <c r="L6740" t="s">
        <v>92</v>
      </c>
      <c r="M6740" t="s">
        <v>45518</v>
      </c>
      <c r="N6740" t="s">
        <v>45517</v>
      </c>
      <c r="Q6740" t="s">
        <v>81371</v>
      </c>
      <c r="S6740" s="1">
        <v>4987032015409</v>
      </c>
      <c r="T6740" s="1">
        <v>24987032015427</v>
      </c>
      <c r="W6740">
        <v>20260331</v>
      </c>
      <c r="X6740" t="s">
        <v>82766</v>
      </c>
    </row>
    <row r="6741" spans="1:24" x14ac:dyDescent="0.45">
      <c r="A6741" t="s">
        <v>561</v>
      </c>
      <c r="B6741" s="1" t="s">
        <v>45519</v>
      </c>
      <c r="C6741" s="1">
        <v>14987032015482</v>
      </c>
      <c r="D6741">
        <v>420</v>
      </c>
      <c r="E6741" t="s">
        <v>53</v>
      </c>
      <c r="F6741">
        <v>3</v>
      </c>
      <c r="G6741">
        <v>5</v>
      </c>
      <c r="H6741" t="s">
        <v>53</v>
      </c>
      <c r="I6741" t="s">
        <v>50</v>
      </c>
      <c r="J6741" t="s">
        <v>51</v>
      </c>
      <c r="K6741" t="s">
        <v>45517</v>
      </c>
      <c r="L6741" t="s">
        <v>92</v>
      </c>
      <c r="M6741" t="s">
        <v>45518</v>
      </c>
      <c r="N6741" t="s">
        <v>45517</v>
      </c>
      <c r="Q6741" t="s">
        <v>81371</v>
      </c>
      <c r="S6741" s="1">
        <v>4987032015409</v>
      </c>
      <c r="W6741">
        <v>20260331</v>
      </c>
      <c r="X6741" t="s">
        <v>82766</v>
      </c>
    </row>
    <row r="6742" spans="1:24" x14ac:dyDescent="0.45">
      <c r="A6742" t="s">
        <v>56</v>
      </c>
      <c r="B6742" s="1" t="s">
        <v>45523</v>
      </c>
      <c r="C6742" s="1">
        <v>14987032003151</v>
      </c>
      <c r="D6742">
        <v>500</v>
      </c>
      <c r="E6742" t="s">
        <v>87</v>
      </c>
      <c r="G6742">
        <v>500</v>
      </c>
      <c r="H6742" t="s">
        <v>87</v>
      </c>
      <c r="I6742" t="s">
        <v>50</v>
      </c>
      <c r="J6742" t="s">
        <v>177</v>
      </c>
      <c r="K6742" t="s">
        <v>45520</v>
      </c>
      <c r="L6742" t="s">
        <v>570</v>
      </c>
      <c r="M6742" t="s">
        <v>45521</v>
      </c>
      <c r="N6742" t="s">
        <v>45520</v>
      </c>
      <c r="Q6742" t="s">
        <v>81371</v>
      </c>
      <c r="S6742" s="1">
        <v>4987032003109</v>
      </c>
      <c r="T6742" s="1">
        <v>24987032003158</v>
      </c>
      <c r="W6742">
        <v>20260331</v>
      </c>
      <c r="X6742" t="s">
        <v>82766</v>
      </c>
    </row>
    <row r="6743" spans="1:24" x14ac:dyDescent="0.45">
      <c r="A6743" t="s">
        <v>561</v>
      </c>
      <c r="B6743" s="1" t="s">
        <v>45522</v>
      </c>
      <c r="C6743" s="1">
        <v>14987032003120</v>
      </c>
      <c r="D6743">
        <v>735</v>
      </c>
      <c r="E6743" t="s">
        <v>87</v>
      </c>
      <c r="F6743">
        <v>3</v>
      </c>
      <c r="G6743">
        <v>2.5</v>
      </c>
      <c r="H6743" t="s">
        <v>87</v>
      </c>
      <c r="I6743" t="s">
        <v>50</v>
      </c>
      <c r="J6743" t="s">
        <v>177</v>
      </c>
      <c r="K6743" t="s">
        <v>45520</v>
      </c>
      <c r="L6743" t="s">
        <v>570</v>
      </c>
      <c r="M6743" t="s">
        <v>45521</v>
      </c>
      <c r="N6743" t="s">
        <v>45520</v>
      </c>
      <c r="Q6743" t="s">
        <v>81371</v>
      </c>
      <c r="S6743" s="1">
        <v>4987032003000</v>
      </c>
      <c r="T6743" s="1">
        <v>24987032003127</v>
      </c>
      <c r="W6743">
        <v>20260331</v>
      </c>
      <c r="X6743" t="s">
        <v>82766</v>
      </c>
    </row>
    <row r="6744" spans="1:24" x14ac:dyDescent="0.45">
      <c r="A6744" t="s">
        <v>561</v>
      </c>
      <c r="B6744" s="1" t="s">
        <v>45522</v>
      </c>
      <c r="C6744" s="1">
        <v>14987032003182</v>
      </c>
      <c r="D6744">
        <v>210</v>
      </c>
      <c r="E6744" t="s">
        <v>87</v>
      </c>
      <c r="F6744">
        <v>3</v>
      </c>
      <c r="G6744">
        <v>2.5</v>
      </c>
      <c r="H6744" t="s">
        <v>87</v>
      </c>
      <c r="I6744" t="s">
        <v>50</v>
      </c>
      <c r="J6744" t="s">
        <v>177</v>
      </c>
      <c r="K6744" t="s">
        <v>45520</v>
      </c>
      <c r="L6744" t="s">
        <v>570</v>
      </c>
      <c r="M6744" t="s">
        <v>45521</v>
      </c>
      <c r="N6744" t="s">
        <v>45520</v>
      </c>
      <c r="Q6744" t="s">
        <v>81371</v>
      </c>
      <c r="S6744" s="1">
        <v>4987032003000</v>
      </c>
      <c r="T6744" s="1">
        <v>24987032003189</v>
      </c>
      <c r="W6744">
        <v>20260331</v>
      </c>
      <c r="X6744" t="s">
        <v>82766</v>
      </c>
    </row>
    <row r="6745" spans="1:24" x14ac:dyDescent="0.45">
      <c r="A6745" t="s">
        <v>56</v>
      </c>
      <c r="B6745" s="1" t="s">
        <v>45527</v>
      </c>
      <c r="C6745" s="1">
        <v>14987032057154</v>
      </c>
      <c r="D6745">
        <v>500</v>
      </c>
      <c r="E6745" t="s">
        <v>87</v>
      </c>
      <c r="G6745">
        <v>500</v>
      </c>
      <c r="H6745" t="s">
        <v>87</v>
      </c>
      <c r="I6745" t="s">
        <v>50</v>
      </c>
      <c r="J6745" t="s">
        <v>177</v>
      </c>
      <c r="K6745" t="s">
        <v>45524</v>
      </c>
      <c r="L6745" t="s">
        <v>570</v>
      </c>
      <c r="M6745" t="s">
        <v>45525</v>
      </c>
      <c r="N6745" t="s">
        <v>45524</v>
      </c>
      <c r="Q6745" t="s">
        <v>81371</v>
      </c>
      <c r="S6745" s="1">
        <v>4987032057102</v>
      </c>
      <c r="T6745" s="1">
        <v>24987032057151</v>
      </c>
      <c r="W6745">
        <v>20260331</v>
      </c>
      <c r="X6745" t="s">
        <v>82766</v>
      </c>
    </row>
    <row r="6746" spans="1:24" x14ac:dyDescent="0.45">
      <c r="A6746" t="s">
        <v>561</v>
      </c>
      <c r="B6746" s="1" t="s">
        <v>45526</v>
      </c>
      <c r="C6746" s="1">
        <v>14987032057123</v>
      </c>
      <c r="D6746">
        <v>735</v>
      </c>
      <c r="E6746" t="s">
        <v>87</v>
      </c>
      <c r="F6746">
        <v>3</v>
      </c>
      <c r="G6746">
        <v>2.5</v>
      </c>
      <c r="H6746" t="s">
        <v>87</v>
      </c>
      <c r="I6746" t="s">
        <v>50</v>
      </c>
      <c r="J6746" t="s">
        <v>177</v>
      </c>
      <c r="K6746" t="s">
        <v>45524</v>
      </c>
      <c r="L6746" t="s">
        <v>570</v>
      </c>
      <c r="M6746" t="s">
        <v>45525</v>
      </c>
      <c r="N6746" t="s">
        <v>45524</v>
      </c>
      <c r="Q6746" t="s">
        <v>81371</v>
      </c>
      <c r="S6746" s="1">
        <v>4987032057003</v>
      </c>
      <c r="T6746" s="1">
        <v>24987032057120</v>
      </c>
      <c r="W6746">
        <v>20260331</v>
      </c>
      <c r="X6746" t="s">
        <v>82766</v>
      </c>
    </row>
    <row r="6747" spans="1:24" x14ac:dyDescent="0.45">
      <c r="A6747" t="s">
        <v>561</v>
      </c>
      <c r="B6747" s="1" t="s">
        <v>45526</v>
      </c>
      <c r="C6747" s="1">
        <v>14987032057185</v>
      </c>
      <c r="D6747">
        <v>210</v>
      </c>
      <c r="E6747" t="s">
        <v>87</v>
      </c>
      <c r="F6747">
        <v>3</v>
      </c>
      <c r="G6747">
        <v>2.5</v>
      </c>
      <c r="H6747" t="s">
        <v>87</v>
      </c>
      <c r="I6747" t="s">
        <v>50</v>
      </c>
      <c r="J6747" t="s">
        <v>177</v>
      </c>
      <c r="K6747" t="s">
        <v>45524</v>
      </c>
      <c r="L6747" t="s">
        <v>570</v>
      </c>
      <c r="M6747" t="s">
        <v>45525</v>
      </c>
      <c r="N6747" t="s">
        <v>45524</v>
      </c>
      <c r="Q6747" t="s">
        <v>81371</v>
      </c>
      <c r="S6747" s="1">
        <v>4987032057003</v>
      </c>
      <c r="T6747" s="1">
        <v>24987032057182</v>
      </c>
      <c r="W6747">
        <v>20260331</v>
      </c>
      <c r="X6747" t="s">
        <v>82766</v>
      </c>
    </row>
    <row r="6748" spans="1:24" x14ac:dyDescent="0.45">
      <c r="A6748" t="s">
        <v>56</v>
      </c>
      <c r="B6748" s="1" t="s">
        <v>45532</v>
      </c>
      <c r="C6748" s="1">
        <v>14987032205012</v>
      </c>
      <c r="D6748">
        <v>100</v>
      </c>
      <c r="E6748" t="s">
        <v>87</v>
      </c>
      <c r="G6748">
        <v>100</v>
      </c>
      <c r="H6748" t="s">
        <v>87</v>
      </c>
      <c r="I6748" t="s">
        <v>50</v>
      </c>
      <c r="J6748" t="s">
        <v>177</v>
      </c>
      <c r="K6748" t="s">
        <v>45528</v>
      </c>
      <c r="L6748" t="s">
        <v>570</v>
      </c>
      <c r="M6748" t="s">
        <v>45529</v>
      </c>
      <c r="N6748" t="s">
        <v>45530</v>
      </c>
      <c r="O6748">
        <v>19990709</v>
      </c>
      <c r="Q6748" t="s">
        <v>81371</v>
      </c>
      <c r="S6748" s="1">
        <v>4987032205107</v>
      </c>
      <c r="W6748">
        <v>20260331</v>
      </c>
      <c r="X6748" t="s">
        <v>82766</v>
      </c>
    </row>
    <row r="6749" spans="1:24" x14ac:dyDescent="0.45">
      <c r="A6749" t="s">
        <v>56</v>
      </c>
      <c r="B6749" s="1" t="s">
        <v>45531</v>
      </c>
      <c r="C6749" s="1">
        <v>14987032205050</v>
      </c>
      <c r="D6749">
        <v>500</v>
      </c>
      <c r="E6749" t="s">
        <v>87</v>
      </c>
      <c r="G6749">
        <v>500</v>
      </c>
      <c r="H6749" t="s">
        <v>87</v>
      </c>
      <c r="I6749" t="s">
        <v>50</v>
      </c>
      <c r="J6749" t="s">
        <v>177</v>
      </c>
      <c r="K6749" t="s">
        <v>45528</v>
      </c>
      <c r="L6749" t="s">
        <v>570</v>
      </c>
      <c r="M6749" t="s">
        <v>45529</v>
      </c>
      <c r="N6749" t="s">
        <v>45530</v>
      </c>
      <c r="O6749">
        <v>19990709</v>
      </c>
      <c r="Q6749" t="s">
        <v>81371</v>
      </c>
      <c r="S6749" s="1">
        <v>4987032205008</v>
      </c>
      <c r="W6749">
        <v>20260331</v>
      </c>
      <c r="X6749" t="s">
        <v>82766</v>
      </c>
    </row>
    <row r="6750" spans="1:24" x14ac:dyDescent="0.45">
      <c r="A6750" t="s">
        <v>56</v>
      </c>
      <c r="B6750" s="1" t="s">
        <v>45536</v>
      </c>
      <c r="C6750" s="1">
        <v>14987032137153</v>
      </c>
      <c r="D6750">
        <v>500</v>
      </c>
      <c r="E6750" t="s">
        <v>87</v>
      </c>
      <c r="G6750">
        <v>500</v>
      </c>
      <c r="H6750" t="s">
        <v>87</v>
      </c>
      <c r="I6750" t="s">
        <v>50</v>
      </c>
      <c r="J6750" t="s">
        <v>177</v>
      </c>
      <c r="K6750" t="s">
        <v>45533</v>
      </c>
      <c r="L6750" t="s">
        <v>570</v>
      </c>
      <c r="M6750" t="s">
        <v>45534</v>
      </c>
      <c r="N6750" t="s">
        <v>45533</v>
      </c>
      <c r="Q6750" t="s">
        <v>81371</v>
      </c>
      <c r="S6750" s="1">
        <v>4987032137101</v>
      </c>
      <c r="T6750" s="1">
        <v>24987032137150</v>
      </c>
      <c r="W6750">
        <v>20260331</v>
      </c>
      <c r="X6750" t="s">
        <v>82766</v>
      </c>
    </row>
    <row r="6751" spans="1:24" x14ac:dyDescent="0.45">
      <c r="A6751" t="s">
        <v>561</v>
      </c>
      <c r="B6751" s="1" t="s">
        <v>45535</v>
      </c>
      <c r="C6751" s="1">
        <v>14987032137122</v>
      </c>
      <c r="D6751">
        <v>1176</v>
      </c>
      <c r="E6751" t="s">
        <v>87</v>
      </c>
      <c r="F6751">
        <v>3</v>
      </c>
      <c r="G6751">
        <v>4</v>
      </c>
      <c r="H6751" t="s">
        <v>87</v>
      </c>
      <c r="I6751" t="s">
        <v>50</v>
      </c>
      <c r="J6751" t="s">
        <v>177</v>
      </c>
      <c r="K6751" t="s">
        <v>45533</v>
      </c>
      <c r="L6751" t="s">
        <v>570</v>
      </c>
      <c r="M6751" t="s">
        <v>45534</v>
      </c>
      <c r="N6751" t="s">
        <v>45533</v>
      </c>
      <c r="Q6751" t="s">
        <v>81371</v>
      </c>
      <c r="S6751" s="1">
        <v>4987032137002</v>
      </c>
      <c r="T6751" s="1">
        <v>24987032137129</v>
      </c>
      <c r="W6751">
        <v>20260331</v>
      </c>
      <c r="X6751" t="s">
        <v>82766</v>
      </c>
    </row>
    <row r="6752" spans="1:24" x14ac:dyDescent="0.45">
      <c r="A6752" t="s">
        <v>561</v>
      </c>
      <c r="B6752" s="1" t="s">
        <v>45535</v>
      </c>
      <c r="C6752" s="1">
        <v>14987032137184</v>
      </c>
      <c r="D6752">
        <v>336</v>
      </c>
      <c r="E6752" t="s">
        <v>87</v>
      </c>
      <c r="F6752">
        <v>3</v>
      </c>
      <c r="G6752">
        <v>4</v>
      </c>
      <c r="H6752" t="s">
        <v>87</v>
      </c>
      <c r="I6752" t="s">
        <v>50</v>
      </c>
      <c r="J6752" t="s">
        <v>177</v>
      </c>
      <c r="K6752" t="s">
        <v>45533</v>
      </c>
      <c r="L6752" t="s">
        <v>570</v>
      </c>
      <c r="M6752" t="s">
        <v>45534</v>
      </c>
      <c r="N6752" t="s">
        <v>45533</v>
      </c>
      <c r="Q6752" t="s">
        <v>81371</v>
      </c>
      <c r="S6752" s="1">
        <v>4987032137002</v>
      </c>
      <c r="T6752" s="1">
        <v>24987032137181</v>
      </c>
      <c r="W6752">
        <v>20260331</v>
      </c>
      <c r="X6752" t="s">
        <v>82766</v>
      </c>
    </row>
    <row r="6753" spans="1:24" x14ac:dyDescent="0.45">
      <c r="A6753" t="s">
        <v>56</v>
      </c>
      <c r="B6753" s="1" t="s">
        <v>45540</v>
      </c>
      <c r="C6753" s="1">
        <v>14987032024156</v>
      </c>
      <c r="D6753">
        <v>500</v>
      </c>
      <c r="E6753" t="s">
        <v>87</v>
      </c>
      <c r="G6753">
        <v>500</v>
      </c>
      <c r="H6753" t="s">
        <v>87</v>
      </c>
      <c r="I6753" t="s">
        <v>50</v>
      </c>
      <c r="J6753" t="s">
        <v>177</v>
      </c>
      <c r="K6753" t="s">
        <v>45537</v>
      </c>
      <c r="L6753" t="s">
        <v>570</v>
      </c>
      <c r="M6753" t="s">
        <v>45538</v>
      </c>
      <c r="N6753" t="s">
        <v>45537</v>
      </c>
      <c r="Q6753" t="s">
        <v>81371</v>
      </c>
      <c r="S6753" s="1">
        <v>4987032024104</v>
      </c>
      <c r="T6753" s="1">
        <v>24987032024153</v>
      </c>
      <c r="W6753">
        <v>20260331</v>
      </c>
      <c r="X6753" t="s">
        <v>82766</v>
      </c>
    </row>
    <row r="6754" spans="1:24" x14ac:dyDescent="0.45">
      <c r="A6754" t="s">
        <v>561</v>
      </c>
      <c r="B6754" s="1" t="s">
        <v>45539</v>
      </c>
      <c r="C6754" s="1">
        <v>14987032024125</v>
      </c>
      <c r="D6754">
        <v>735</v>
      </c>
      <c r="E6754" t="s">
        <v>87</v>
      </c>
      <c r="F6754">
        <v>3</v>
      </c>
      <c r="G6754">
        <v>2.5</v>
      </c>
      <c r="H6754" t="s">
        <v>87</v>
      </c>
      <c r="I6754" t="s">
        <v>50</v>
      </c>
      <c r="J6754" t="s">
        <v>177</v>
      </c>
      <c r="K6754" t="s">
        <v>45537</v>
      </c>
      <c r="L6754" t="s">
        <v>570</v>
      </c>
      <c r="M6754" t="s">
        <v>45538</v>
      </c>
      <c r="N6754" t="s">
        <v>45537</v>
      </c>
      <c r="Q6754" t="s">
        <v>81371</v>
      </c>
      <c r="S6754" s="1">
        <v>4987032024005</v>
      </c>
      <c r="T6754" s="1">
        <v>24987032024122</v>
      </c>
      <c r="W6754">
        <v>20260331</v>
      </c>
      <c r="X6754" t="s">
        <v>82766</v>
      </c>
    </row>
    <row r="6755" spans="1:24" x14ac:dyDescent="0.45">
      <c r="A6755" t="s">
        <v>561</v>
      </c>
      <c r="B6755" s="1" t="s">
        <v>45539</v>
      </c>
      <c r="C6755" s="1">
        <v>14987032024187</v>
      </c>
      <c r="D6755">
        <v>210</v>
      </c>
      <c r="E6755" t="s">
        <v>87</v>
      </c>
      <c r="F6755">
        <v>3</v>
      </c>
      <c r="G6755">
        <v>2.5</v>
      </c>
      <c r="H6755" t="s">
        <v>87</v>
      </c>
      <c r="I6755" t="s">
        <v>50</v>
      </c>
      <c r="J6755" t="s">
        <v>177</v>
      </c>
      <c r="K6755" t="s">
        <v>45537</v>
      </c>
      <c r="L6755" t="s">
        <v>570</v>
      </c>
      <c r="M6755" t="s">
        <v>45538</v>
      </c>
      <c r="N6755" t="s">
        <v>45537</v>
      </c>
      <c r="Q6755" t="s">
        <v>81371</v>
      </c>
      <c r="S6755" s="1">
        <v>4987032024005</v>
      </c>
      <c r="T6755" s="1">
        <v>24987032024184</v>
      </c>
      <c r="W6755">
        <v>20260331</v>
      </c>
      <c r="X6755" t="s">
        <v>82766</v>
      </c>
    </row>
    <row r="6756" spans="1:24" x14ac:dyDescent="0.45">
      <c r="A6756" t="s">
        <v>56</v>
      </c>
      <c r="B6756" s="1" t="s">
        <v>45544</v>
      </c>
      <c r="C6756" s="1">
        <v>14987032001157</v>
      </c>
      <c r="D6756">
        <v>500</v>
      </c>
      <c r="E6756" t="s">
        <v>87</v>
      </c>
      <c r="G6756">
        <v>500</v>
      </c>
      <c r="H6756" t="s">
        <v>87</v>
      </c>
      <c r="I6756" t="s">
        <v>50</v>
      </c>
      <c r="J6756" t="s">
        <v>177</v>
      </c>
      <c r="K6756" t="s">
        <v>45541</v>
      </c>
      <c r="L6756" t="s">
        <v>570</v>
      </c>
      <c r="M6756" t="s">
        <v>45542</v>
      </c>
      <c r="N6756" t="s">
        <v>45541</v>
      </c>
      <c r="Q6756" t="s">
        <v>81371</v>
      </c>
      <c r="S6756" s="1">
        <v>4987032001105</v>
      </c>
      <c r="T6756" s="1">
        <v>24987032001154</v>
      </c>
      <c r="W6756">
        <v>20260331</v>
      </c>
      <c r="X6756" t="s">
        <v>82766</v>
      </c>
    </row>
    <row r="6757" spans="1:24" x14ac:dyDescent="0.45">
      <c r="A6757" t="s">
        <v>561</v>
      </c>
      <c r="B6757" s="1" t="s">
        <v>45543</v>
      </c>
      <c r="C6757" s="1">
        <v>14987032001126</v>
      </c>
      <c r="D6757">
        <v>735</v>
      </c>
      <c r="E6757" t="s">
        <v>87</v>
      </c>
      <c r="F6757">
        <v>3</v>
      </c>
      <c r="G6757">
        <v>2.5</v>
      </c>
      <c r="H6757" t="s">
        <v>87</v>
      </c>
      <c r="I6757" t="s">
        <v>50</v>
      </c>
      <c r="J6757" t="s">
        <v>177</v>
      </c>
      <c r="K6757" t="s">
        <v>45541</v>
      </c>
      <c r="L6757" t="s">
        <v>570</v>
      </c>
      <c r="M6757" t="s">
        <v>45542</v>
      </c>
      <c r="N6757" t="s">
        <v>45541</v>
      </c>
      <c r="Q6757" t="s">
        <v>81371</v>
      </c>
      <c r="S6757" s="1">
        <v>4987032001006</v>
      </c>
      <c r="T6757" s="1">
        <v>24987032001123</v>
      </c>
      <c r="W6757">
        <v>20260331</v>
      </c>
      <c r="X6757" t="s">
        <v>82766</v>
      </c>
    </row>
    <row r="6758" spans="1:24" x14ac:dyDescent="0.45">
      <c r="A6758" t="s">
        <v>561</v>
      </c>
      <c r="B6758" s="1" t="s">
        <v>45543</v>
      </c>
      <c r="C6758" s="1">
        <v>14987032001188</v>
      </c>
      <c r="D6758">
        <v>210</v>
      </c>
      <c r="E6758" t="s">
        <v>87</v>
      </c>
      <c r="F6758">
        <v>3</v>
      </c>
      <c r="G6758">
        <v>2.5</v>
      </c>
      <c r="H6758" t="s">
        <v>87</v>
      </c>
      <c r="I6758" t="s">
        <v>50</v>
      </c>
      <c r="J6758" t="s">
        <v>177</v>
      </c>
      <c r="K6758" t="s">
        <v>45541</v>
      </c>
      <c r="L6758" t="s">
        <v>570</v>
      </c>
      <c r="M6758" t="s">
        <v>45542</v>
      </c>
      <c r="N6758" t="s">
        <v>45541</v>
      </c>
      <c r="Q6758" t="s">
        <v>81371</v>
      </c>
      <c r="S6758" s="1">
        <v>4987032001006</v>
      </c>
      <c r="T6758" s="1">
        <v>24987032001185</v>
      </c>
      <c r="W6758">
        <v>20260331</v>
      </c>
      <c r="X6758" t="s">
        <v>82766</v>
      </c>
    </row>
    <row r="6759" spans="1:24" x14ac:dyDescent="0.45">
      <c r="A6759" t="s">
        <v>561</v>
      </c>
      <c r="B6759" s="1" t="s">
        <v>45547</v>
      </c>
      <c r="C6759" s="1">
        <v>14987032001423</v>
      </c>
      <c r="D6759">
        <v>1470</v>
      </c>
      <c r="E6759" t="s">
        <v>53</v>
      </c>
      <c r="F6759">
        <v>3</v>
      </c>
      <c r="G6759">
        <v>5</v>
      </c>
      <c r="H6759" t="s">
        <v>53</v>
      </c>
      <c r="I6759" t="s">
        <v>50</v>
      </c>
      <c r="J6759" t="s">
        <v>51</v>
      </c>
      <c r="K6759" t="s">
        <v>45545</v>
      </c>
      <c r="L6759" t="s">
        <v>92</v>
      </c>
      <c r="M6759" t="s">
        <v>45546</v>
      </c>
      <c r="N6759" t="s">
        <v>45545</v>
      </c>
      <c r="Q6759" t="s">
        <v>81371</v>
      </c>
      <c r="S6759" s="1">
        <v>4987032001402</v>
      </c>
      <c r="T6759" s="1">
        <v>24987032001420</v>
      </c>
      <c r="W6759">
        <v>20260331</v>
      </c>
      <c r="X6759" t="s">
        <v>82766</v>
      </c>
    </row>
    <row r="6760" spans="1:24" x14ac:dyDescent="0.45">
      <c r="A6760" t="s">
        <v>561</v>
      </c>
      <c r="B6760" s="1" t="s">
        <v>45547</v>
      </c>
      <c r="C6760" s="1">
        <v>14987032001485</v>
      </c>
      <c r="D6760">
        <v>420</v>
      </c>
      <c r="E6760" t="s">
        <v>53</v>
      </c>
      <c r="F6760">
        <v>3</v>
      </c>
      <c r="G6760">
        <v>5</v>
      </c>
      <c r="H6760" t="s">
        <v>53</v>
      </c>
      <c r="I6760" t="s">
        <v>50</v>
      </c>
      <c r="J6760" t="s">
        <v>51</v>
      </c>
      <c r="K6760" t="s">
        <v>45545</v>
      </c>
      <c r="L6760" t="s">
        <v>92</v>
      </c>
      <c r="M6760" t="s">
        <v>45546</v>
      </c>
      <c r="N6760" t="s">
        <v>45545</v>
      </c>
      <c r="Q6760" t="s">
        <v>81371</v>
      </c>
      <c r="S6760" s="1">
        <v>4987032001402</v>
      </c>
      <c r="W6760">
        <v>20260331</v>
      </c>
      <c r="X6760" t="s">
        <v>82766</v>
      </c>
    </row>
    <row r="6761" spans="1:24" x14ac:dyDescent="0.45">
      <c r="A6761" t="s">
        <v>56</v>
      </c>
      <c r="B6761" s="1" t="s">
        <v>45551</v>
      </c>
      <c r="C6761" s="1">
        <v>14987032002154</v>
      </c>
      <c r="D6761">
        <v>500</v>
      </c>
      <c r="E6761" t="s">
        <v>87</v>
      </c>
      <c r="G6761">
        <v>500</v>
      </c>
      <c r="H6761" t="s">
        <v>87</v>
      </c>
      <c r="I6761" t="s">
        <v>50</v>
      </c>
      <c r="J6761" t="s">
        <v>177</v>
      </c>
      <c r="K6761" t="s">
        <v>45548</v>
      </c>
      <c r="L6761" t="s">
        <v>570</v>
      </c>
      <c r="M6761" t="s">
        <v>45549</v>
      </c>
      <c r="N6761" t="s">
        <v>45548</v>
      </c>
      <c r="Q6761" t="s">
        <v>81371</v>
      </c>
      <c r="S6761" s="1">
        <v>4987032002102</v>
      </c>
      <c r="T6761" s="1">
        <v>24987032002151</v>
      </c>
      <c r="W6761">
        <v>20260331</v>
      </c>
      <c r="X6761" t="s">
        <v>82766</v>
      </c>
    </row>
    <row r="6762" spans="1:24" x14ac:dyDescent="0.45">
      <c r="A6762" t="s">
        <v>561</v>
      </c>
      <c r="B6762" s="1" t="s">
        <v>45550</v>
      </c>
      <c r="C6762" s="1">
        <v>14987032002123</v>
      </c>
      <c r="D6762">
        <v>735</v>
      </c>
      <c r="E6762" t="s">
        <v>87</v>
      </c>
      <c r="F6762">
        <v>3</v>
      </c>
      <c r="G6762">
        <v>2.5</v>
      </c>
      <c r="H6762" t="s">
        <v>87</v>
      </c>
      <c r="I6762" t="s">
        <v>50</v>
      </c>
      <c r="J6762" t="s">
        <v>177</v>
      </c>
      <c r="K6762" t="s">
        <v>45548</v>
      </c>
      <c r="L6762" t="s">
        <v>570</v>
      </c>
      <c r="M6762" t="s">
        <v>45549</v>
      </c>
      <c r="N6762" t="s">
        <v>45548</v>
      </c>
      <c r="Q6762" t="s">
        <v>81371</v>
      </c>
      <c r="S6762" s="1">
        <v>4987032002003</v>
      </c>
      <c r="T6762" s="1">
        <v>24987032002120</v>
      </c>
      <c r="W6762">
        <v>20260331</v>
      </c>
      <c r="X6762" t="s">
        <v>82766</v>
      </c>
    </row>
    <row r="6763" spans="1:24" x14ac:dyDescent="0.45">
      <c r="A6763" t="s">
        <v>561</v>
      </c>
      <c r="B6763" s="1" t="s">
        <v>45550</v>
      </c>
      <c r="C6763" s="1">
        <v>14987032002185</v>
      </c>
      <c r="D6763">
        <v>210</v>
      </c>
      <c r="E6763" t="s">
        <v>87</v>
      </c>
      <c r="F6763">
        <v>3</v>
      </c>
      <c r="G6763">
        <v>2.5</v>
      </c>
      <c r="H6763" t="s">
        <v>87</v>
      </c>
      <c r="I6763" t="s">
        <v>50</v>
      </c>
      <c r="J6763" t="s">
        <v>177</v>
      </c>
      <c r="K6763" t="s">
        <v>45548</v>
      </c>
      <c r="L6763" t="s">
        <v>570</v>
      </c>
      <c r="M6763" t="s">
        <v>45549</v>
      </c>
      <c r="N6763" t="s">
        <v>45548</v>
      </c>
      <c r="Q6763" t="s">
        <v>81371</v>
      </c>
      <c r="S6763" s="1">
        <v>4987032002003</v>
      </c>
      <c r="T6763" s="1">
        <v>24987032002182</v>
      </c>
      <c r="W6763">
        <v>20260331</v>
      </c>
      <c r="X6763" t="s">
        <v>82766</v>
      </c>
    </row>
    <row r="6764" spans="1:24" x14ac:dyDescent="0.45">
      <c r="A6764" t="s">
        <v>56</v>
      </c>
      <c r="B6764" s="1" t="s">
        <v>45555</v>
      </c>
      <c r="C6764" s="1">
        <v>14987032072157</v>
      </c>
      <c r="D6764">
        <v>500</v>
      </c>
      <c r="E6764" t="s">
        <v>87</v>
      </c>
      <c r="G6764">
        <v>500</v>
      </c>
      <c r="H6764" t="s">
        <v>87</v>
      </c>
      <c r="I6764" t="s">
        <v>50</v>
      </c>
      <c r="J6764" t="s">
        <v>177</v>
      </c>
      <c r="K6764" t="s">
        <v>45552</v>
      </c>
      <c r="L6764" t="s">
        <v>570</v>
      </c>
      <c r="M6764" t="s">
        <v>45553</v>
      </c>
      <c r="N6764" t="s">
        <v>45552</v>
      </c>
      <c r="Q6764" t="s">
        <v>81371</v>
      </c>
      <c r="S6764" s="1">
        <v>4987032072105</v>
      </c>
      <c r="T6764" s="1">
        <v>24987032072154</v>
      </c>
      <c r="W6764">
        <v>20260331</v>
      </c>
      <c r="X6764" t="s">
        <v>82766</v>
      </c>
    </row>
    <row r="6765" spans="1:24" x14ac:dyDescent="0.45">
      <c r="A6765" t="s">
        <v>561</v>
      </c>
      <c r="B6765" s="1" t="s">
        <v>45554</v>
      </c>
      <c r="C6765" s="1">
        <v>14987032072126</v>
      </c>
      <c r="D6765">
        <v>882</v>
      </c>
      <c r="E6765" t="s">
        <v>87</v>
      </c>
      <c r="F6765">
        <v>3</v>
      </c>
      <c r="G6765">
        <v>3</v>
      </c>
      <c r="H6765" t="s">
        <v>87</v>
      </c>
      <c r="I6765" t="s">
        <v>50</v>
      </c>
      <c r="J6765" t="s">
        <v>177</v>
      </c>
      <c r="K6765" t="s">
        <v>45552</v>
      </c>
      <c r="L6765" t="s">
        <v>570</v>
      </c>
      <c r="M6765" t="s">
        <v>45553</v>
      </c>
      <c r="N6765" t="s">
        <v>45552</v>
      </c>
      <c r="Q6765" t="s">
        <v>81371</v>
      </c>
      <c r="S6765" s="1">
        <v>4987032072006</v>
      </c>
      <c r="T6765" s="1">
        <v>24987032072123</v>
      </c>
      <c r="W6765">
        <v>20260331</v>
      </c>
      <c r="X6765" t="s">
        <v>82766</v>
      </c>
    </row>
    <row r="6766" spans="1:24" x14ac:dyDescent="0.45">
      <c r="A6766" t="s">
        <v>561</v>
      </c>
      <c r="B6766" s="1" t="s">
        <v>45554</v>
      </c>
      <c r="C6766" s="1">
        <v>14987032072188</v>
      </c>
      <c r="D6766">
        <v>252</v>
      </c>
      <c r="E6766" t="s">
        <v>87</v>
      </c>
      <c r="F6766">
        <v>3</v>
      </c>
      <c r="G6766">
        <v>3</v>
      </c>
      <c r="H6766" t="s">
        <v>87</v>
      </c>
      <c r="I6766" t="s">
        <v>50</v>
      </c>
      <c r="J6766" t="s">
        <v>177</v>
      </c>
      <c r="K6766" t="s">
        <v>45552</v>
      </c>
      <c r="L6766" t="s">
        <v>570</v>
      </c>
      <c r="M6766" t="s">
        <v>45553</v>
      </c>
      <c r="N6766" t="s">
        <v>45552</v>
      </c>
      <c r="Q6766" t="s">
        <v>81371</v>
      </c>
      <c r="S6766" s="1">
        <v>4987032072006</v>
      </c>
      <c r="W6766">
        <v>20260331</v>
      </c>
      <c r="X6766" t="s">
        <v>82766</v>
      </c>
    </row>
    <row r="6767" spans="1:24" x14ac:dyDescent="0.45">
      <c r="A6767" t="s">
        <v>56</v>
      </c>
      <c r="B6767" s="1" t="s">
        <v>45559</v>
      </c>
      <c r="C6767" s="1">
        <v>14987032026150</v>
      </c>
      <c r="D6767">
        <v>500</v>
      </c>
      <c r="E6767" t="s">
        <v>87</v>
      </c>
      <c r="G6767">
        <v>500</v>
      </c>
      <c r="H6767" t="s">
        <v>87</v>
      </c>
      <c r="I6767" t="s">
        <v>50</v>
      </c>
      <c r="J6767" t="s">
        <v>177</v>
      </c>
      <c r="K6767" t="s">
        <v>45556</v>
      </c>
      <c r="L6767" t="s">
        <v>570</v>
      </c>
      <c r="M6767" t="s">
        <v>45557</v>
      </c>
      <c r="N6767" t="s">
        <v>45556</v>
      </c>
      <c r="Q6767" t="s">
        <v>81371</v>
      </c>
      <c r="S6767" s="1">
        <v>4987032026108</v>
      </c>
      <c r="T6767" s="1">
        <v>24987032026157</v>
      </c>
      <c r="W6767">
        <v>20260331</v>
      </c>
      <c r="X6767" t="s">
        <v>82766</v>
      </c>
    </row>
    <row r="6768" spans="1:24" x14ac:dyDescent="0.45">
      <c r="A6768" t="s">
        <v>561</v>
      </c>
      <c r="B6768" s="1" t="s">
        <v>45558</v>
      </c>
      <c r="C6768" s="1">
        <v>14987032026129</v>
      </c>
      <c r="D6768">
        <v>735</v>
      </c>
      <c r="E6768" t="s">
        <v>87</v>
      </c>
      <c r="F6768">
        <v>3</v>
      </c>
      <c r="G6768">
        <v>2.5</v>
      </c>
      <c r="H6768" t="s">
        <v>87</v>
      </c>
      <c r="I6768" t="s">
        <v>50</v>
      </c>
      <c r="J6768" t="s">
        <v>177</v>
      </c>
      <c r="K6768" t="s">
        <v>45556</v>
      </c>
      <c r="L6768" t="s">
        <v>570</v>
      </c>
      <c r="M6768" t="s">
        <v>45557</v>
      </c>
      <c r="N6768" t="s">
        <v>45556</v>
      </c>
      <c r="Q6768" t="s">
        <v>81371</v>
      </c>
      <c r="S6768" s="1">
        <v>4987032026009</v>
      </c>
      <c r="T6768" s="1">
        <v>24987032026126</v>
      </c>
      <c r="W6768">
        <v>20260331</v>
      </c>
      <c r="X6768" t="s">
        <v>82766</v>
      </c>
    </row>
    <row r="6769" spans="1:24" x14ac:dyDescent="0.45">
      <c r="A6769" t="s">
        <v>561</v>
      </c>
      <c r="B6769" s="1" t="s">
        <v>45558</v>
      </c>
      <c r="C6769" s="1">
        <v>14987032026181</v>
      </c>
      <c r="D6769">
        <v>210</v>
      </c>
      <c r="E6769" t="s">
        <v>87</v>
      </c>
      <c r="F6769">
        <v>3</v>
      </c>
      <c r="G6769">
        <v>2.5</v>
      </c>
      <c r="H6769" t="s">
        <v>87</v>
      </c>
      <c r="I6769" t="s">
        <v>50</v>
      </c>
      <c r="J6769" t="s">
        <v>177</v>
      </c>
      <c r="K6769" t="s">
        <v>45556</v>
      </c>
      <c r="L6769" t="s">
        <v>570</v>
      </c>
      <c r="M6769" t="s">
        <v>45557</v>
      </c>
      <c r="N6769" t="s">
        <v>45556</v>
      </c>
      <c r="Q6769" t="s">
        <v>81371</v>
      </c>
      <c r="S6769" s="1">
        <v>4987032026009</v>
      </c>
      <c r="T6769" s="1">
        <v>24987032026188</v>
      </c>
      <c r="W6769">
        <v>20260331</v>
      </c>
      <c r="X6769" t="s">
        <v>82766</v>
      </c>
    </row>
    <row r="6770" spans="1:24" x14ac:dyDescent="0.45">
      <c r="A6770" t="s">
        <v>56</v>
      </c>
      <c r="B6770" s="1" t="s">
        <v>45563</v>
      </c>
      <c r="C6770" s="1">
        <v>14987032018155</v>
      </c>
      <c r="D6770">
        <v>500</v>
      </c>
      <c r="E6770" t="s">
        <v>87</v>
      </c>
      <c r="G6770">
        <v>500</v>
      </c>
      <c r="H6770" t="s">
        <v>87</v>
      </c>
      <c r="I6770" t="s">
        <v>50</v>
      </c>
      <c r="J6770" t="s">
        <v>177</v>
      </c>
      <c r="K6770" t="s">
        <v>45560</v>
      </c>
      <c r="L6770" t="s">
        <v>570</v>
      </c>
      <c r="M6770" t="s">
        <v>45561</v>
      </c>
      <c r="N6770" t="s">
        <v>45560</v>
      </c>
      <c r="Q6770" t="s">
        <v>81371</v>
      </c>
      <c r="S6770" s="1">
        <v>4987032018103</v>
      </c>
      <c r="T6770" s="1">
        <v>24987032018152</v>
      </c>
      <c r="W6770">
        <v>20260331</v>
      </c>
      <c r="X6770" t="s">
        <v>82766</v>
      </c>
    </row>
    <row r="6771" spans="1:24" x14ac:dyDescent="0.45">
      <c r="A6771" t="s">
        <v>561</v>
      </c>
      <c r="B6771" s="1" t="s">
        <v>45562</v>
      </c>
      <c r="C6771" s="1">
        <v>14987032018124</v>
      </c>
      <c r="D6771">
        <v>882</v>
      </c>
      <c r="E6771" t="s">
        <v>87</v>
      </c>
      <c r="F6771">
        <v>3</v>
      </c>
      <c r="G6771">
        <v>3</v>
      </c>
      <c r="H6771" t="s">
        <v>87</v>
      </c>
      <c r="I6771" t="s">
        <v>50</v>
      </c>
      <c r="J6771" t="s">
        <v>177</v>
      </c>
      <c r="K6771" t="s">
        <v>45560</v>
      </c>
      <c r="L6771" t="s">
        <v>570</v>
      </c>
      <c r="M6771" t="s">
        <v>45561</v>
      </c>
      <c r="N6771" t="s">
        <v>45560</v>
      </c>
      <c r="Q6771" t="s">
        <v>81371</v>
      </c>
      <c r="S6771" s="1">
        <v>4987032018004</v>
      </c>
      <c r="T6771" s="1">
        <v>24987032018121</v>
      </c>
      <c r="W6771">
        <v>20260331</v>
      </c>
      <c r="X6771" t="s">
        <v>82766</v>
      </c>
    </row>
    <row r="6772" spans="1:24" x14ac:dyDescent="0.45">
      <c r="A6772" t="s">
        <v>561</v>
      </c>
      <c r="B6772" s="1" t="s">
        <v>45562</v>
      </c>
      <c r="C6772" s="1">
        <v>14987032018186</v>
      </c>
      <c r="D6772">
        <v>252</v>
      </c>
      <c r="E6772" t="s">
        <v>87</v>
      </c>
      <c r="F6772">
        <v>3</v>
      </c>
      <c r="G6772">
        <v>3</v>
      </c>
      <c r="H6772" t="s">
        <v>87</v>
      </c>
      <c r="I6772" t="s">
        <v>50</v>
      </c>
      <c r="J6772" t="s">
        <v>177</v>
      </c>
      <c r="K6772" t="s">
        <v>45560</v>
      </c>
      <c r="L6772" t="s">
        <v>570</v>
      </c>
      <c r="M6772" t="s">
        <v>45561</v>
      </c>
      <c r="N6772" t="s">
        <v>45560</v>
      </c>
      <c r="Q6772" t="s">
        <v>81371</v>
      </c>
      <c r="S6772" s="1">
        <v>4987032018004</v>
      </c>
      <c r="T6772" s="1">
        <v>24987032018183</v>
      </c>
      <c r="W6772">
        <v>20260331</v>
      </c>
      <c r="X6772" t="s">
        <v>82766</v>
      </c>
    </row>
    <row r="6773" spans="1:24" x14ac:dyDescent="0.45">
      <c r="A6773" t="s">
        <v>56</v>
      </c>
      <c r="B6773" s="1" t="s">
        <v>45567</v>
      </c>
      <c r="C6773" s="1">
        <v>14987032060154</v>
      </c>
      <c r="D6773">
        <v>500</v>
      </c>
      <c r="E6773" t="s">
        <v>87</v>
      </c>
      <c r="G6773">
        <v>500</v>
      </c>
      <c r="H6773" t="s">
        <v>87</v>
      </c>
      <c r="I6773" t="s">
        <v>50</v>
      </c>
      <c r="J6773" t="s">
        <v>177</v>
      </c>
      <c r="K6773" t="s">
        <v>45564</v>
      </c>
      <c r="L6773" t="s">
        <v>570</v>
      </c>
      <c r="M6773" t="s">
        <v>45565</v>
      </c>
      <c r="N6773" t="s">
        <v>45564</v>
      </c>
      <c r="Q6773" t="s">
        <v>81371</v>
      </c>
      <c r="S6773" s="1">
        <v>4987032060102</v>
      </c>
      <c r="W6773">
        <v>20260331</v>
      </c>
      <c r="X6773" t="s">
        <v>82766</v>
      </c>
    </row>
    <row r="6774" spans="1:24" x14ac:dyDescent="0.45">
      <c r="A6774" t="s">
        <v>561</v>
      </c>
      <c r="B6774" s="1" t="s">
        <v>45566</v>
      </c>
      <c r="C6774" s="1">
        <v>14987032060123</v>
      </c>
      <c r="D6774">
        <v>735</v>
      </c>
      <c r="E6774" t="s">
        <v>87</v>
      </c>
      <c r="F6774">
        <v>3</v>
      </c>
      <c r="G6774">
        <v>2.5</v>
      </c>
      <c r="H6774" t="s">
        <v>87</v>
      </c>
      <c r="I6774" t="s">
        <v>50</v>
      </c>
      <c r="J6774" t="s">
        <v>177</v>
      </c>
      <c r="K6774" t="s">
        <v>45564</v>
      </c>
      <c r="L6774" t="s">
        <v>570</v>
      </c>
      <c r="M6774" t="s">
        <v>45565</v>
      </c>
      <c r="N6774" t="s">
        <v>45564</v>
      </c>
      <c r="Q6774" t="s">
        <v>81371</v>
      </c>
      <c r="S6774" s="1">
        <v>4987032060003</v>
      </c>
      <c r="W6774">
        <v>20260331</v>
      </c>
      <c r="X6774" t="s">
        <v>82766</v>
      </c>
    </row>
    <row r="6775" spans="1:24" x14ac:dyDescent="0.45">
      <c r="A6775" t="s">
        <v>561</v>
      </c>
      <c r="B6775" s="1" t="s">
        <v>45566</v>
      </c>
      <c r="C6775" s="1">
        <v>14987032060185</v>
      </c>
      <c r="D6775">
        <v>210</v>
      </c>
      <c r="E6775" t="s">
        <v>87</v>
      </c>
      <c r="F6775">
        <v>3</v>
      </c>
      <c r="G6775">
        <v>2.5</v>
      </c>
      <c r="H6775" t="s">
        <v>87</v>
      </c>
      <c r="I6775" t="s">
        <v>50</v>
      </c>
      <c r="J6775" t="s">
        <v>177</v>
      </c>
      <c r="K6775" t="s">
        <v>45564</v>
      </c>
      <c r="L6775" t="s">
        <v>570</v>
      </c>
      <c r="M6775" t="s">
        <v>45565</v>
      </c>
      <c r="N6775" t="s">
        <v>45564</v>
      </c>
      <c r="Q6775" t="s">
        <v>81371</v>
      </c>
      <c r="S6775" s="1">
        <v>4987032060003</v>
      </c>
      <c r="W6775">
        <v>20260331</v>
      </c>
      <c r="X6775" t="s">
        <v>82766</v>
      </c>
    </row>
    <row r="6776" spans="1:24" x14ac:dyDescent="0.45">
      <c r="A6776" t="s">
        <v>56</v>
      </c>
      <c r="B6776" s="1" t="s">
        <v>45571</v>
      </c>
      <c r="C6776" s="1">
        <v>14987032045151</v>
      </c>
      <c r="D6776">
        <v>500</v>
      </c>
      <c r="E6776" t="s">
        <v>87</v>
      </c>
      <c r="G6776">
        <v>500</v>
      </c>
      <c r="H6776" t="s">
        <v>87</v>
      </c>
      <c r="I6776" t="s">
        <v>50</v>
      </c>
      <c r="J6776" t="s">
        <v>177</v>
      </c>
      <c r="K6776" t="s">
        <v>45568</v>
      </c>
      <c r="L6776" t="s">
        <v>570</v>
      </c>
      <c r="M6776" t="s">
        <v>45569</v>
      </c>
      <c r="N6776" t="s">
        <v>45568</v>
      </c>
      <c r="Q6776" t="s">
        <v>81371</v>
      </c>
      <c r="S6776" s="1">
        <v>4987032045109</v>
      </c>
      <c r="T6776" s="1">
        <v>24987032045158</v>
      </c>
      <c r="W6776">
        <v>20260331</v>
      </c>
      <c r="X6776" t="s">
        <v>82766</v>
      </c>
    </row>
    <row r="6777" spans="1:24" x14ac:dyDescent="0.45">
      <c r="A6777" t="s">
        <v>561</v>
      </c>
      <c r="B6777" s="1" t="s">
        <v>45570</v>
      </c>
      <c r="C6777" s="1">
        <v>14987032045120</v>
      </c>
      <c r="D6777">
        <v>735</v>
      </c>
      <c r="E6777" t="s">
        <v>87</v>
      </c>
      <c r="F6777">
        <v>3</v>
      </c>
      <c r="G6777">
        <v>2.5</v>
      </c>
      <c r="H6777" t="s">
        <v>87</v>
      </c>
      <c r="I6777" t="s">
        <v>50</v>
      </c>
      <c r="J6777" t="s">
        <v>177</v>
      </c>
      <c r="K6777" t="s">
        <v>45568</v>
      </c>
      <c r="L6777" t="s">
        <v>570</v>
      </c>
      <c r="M6777" t="s">
        <v>45569</v>
      </c>
      <c r="N6777" t="s">
        <v>45568</v>
      </c>
      <c r="Q6777" t="s">
        <v>81371</v>
      </c>
      <c r="S6777" s="1">
        <v>4987032045000</v>
      </c>
      <c r="T6777" s="1">
        <v>24987032045127</v>
      </c>
      <c r="W6777">
        <v>20260331</v>
      </c>
      <c r="X6777" t="s">
        <v>82766</v>
      </c>
    </row>
    <row r="6778" spans="1:24" x14ac:dyDescent="0.45">
      <c r="A6778" t="s">
        <v>561</v>
      </c>
      <c r="B6778" s="1" t="s">
        <v>45570</v>
      </c>
      <c r="C6778" s="1">
        <v>14987032045182</v>
      </c>
      <c r="D6778">
        <v>210</v>
      </c>
      <c r="E6778" t="s">
        <v>87</v>
      </c>
      <c r="F6778">
        <v>3</v>
      </c>
      <c r="G6778">
        <v>2.5</v>
      </c>
      <c r="H6778" t="s">
        <v>87</v>
      </c>
      <c r="I6778" t="s">
        <v>50</v>
      </c>
      <c r="J6778" t="s">
        <v>177</v>
      </c>
      <c r="K6778" t="s">
        <v>45568</v>
      </c>
      <c r="L6778" t="s">
        <v>570</v>
      </c>
      <c r="M6778" t="s">
        <v>45569</v>
      </c>
      <c r="N6778" t="s">
        <v>45568</v>
      </c>
      <c r="Q6778" t="s">
        <v>81371</v>
      </c>
      <c r="S6778" s="1">
        <v>4987032045000</v>
      </c>
      <c r="T6778" s="1">
        <v>24987032045189</v>
      </c>
      <c r="W6778">
        <v>20260331</v>
      </c>
      <c r="X6778" t="s">
        <v>82766</v>
      </c>
    </row>
    <row r="6779" spans="1:24" x14ac:dyDescent="0.45">
      <c r="A6779" t="s">
        <v>56</v>
      </c>
      <c r="B6779" s="1" t="s">
        <v>45575</v>
      </c>
      <c r="C6779" s="1">
        <v>14987032025153</v>
      </c>
      <c r="D6779">
        <v>500</v>
      </c>
      <c r="E6779" t="s">
        <v>87</v>
      </c>
      <c r="G6779">
        <v>500</v>
      </c>
      <c r="H6779" t="s">
        <v>87</v>
      </c>
      <c r="I6779" t="s">
        <v>50</v>
      </c>
      <c r="J6779" t="s">
        <v>177</v>
      </c>
      <c r="K6779" t="s">
        <v>45572</v>
      </c>
      <c r="L6779" t="s">
        <v>570</v>
      </c>
      <c r="M6779" t="s">
        <v>45573</v>
      </c>
      <c r="N6779" t="s">
        <v>45572</v>
      </c>
      <c r="Q6779" t="s">
        <v>81371</v>
      </c>
      <c r="S6779" s="1">
        <v>4987032025101</v>
      </c>
      <c r="T6779" s="1">
        <v>24987032025150</v>
      </c>
      <c r="W6779">
        <v>20260331</v>
      </c>
      <c r="X6779" t="s">
        <v>82766</v>
      </c>
    </row>
    <row r="6780" spans="1:24" x14ac:dyDescent="0.45">
      <c r="A6780" t="s">
        <v>561</v>
      </c>
      <c r="B6780" s="1" t="s">
        <v>45574</v>
      </c>
      <c r="C6780" s="1">
        <v>14987032025122</v>
      </c>
      <c r="D6780">
        <v>441</v>
      </c>
      <c r="E6780" t="s">
        <v>87</v>
      </c>
      <c r="F6780">
        <v>3</v>
      </c>
      <c r="G6780">
        <v>1.5</v>
      </c>
      <c r="H6780" t="s">
        <v>87</v>
      </c>
      <c r="I6780" t="s">
        <v>50</v>
      </c>
      <c r="J6780" t="s">
        <v>177</v>
      </c>
      <c r="K6780" t="s">
        <v>45572</v>
      </c>
      <c r="L6780" t="s">
        <v>570</v>
      </c>
      <c r="M6780" t="s">
        <v>45573</v>
      </c>
      <c r="N6780" t="s">
        <v>45572</v>
      </c>
      <c r="Q6780" t="s">
        <v>81371</v>
      </c>
      <c r="S6780" s="1">
        <v>4987032025002</v>
      </c>
      <c r="T6780" s="1">
        <v>24987032025129</v>
      </c>
      <c r="W6780">
        <v>20260331</v>
      </c>
      <c r="X6780" t="s">
        <v>82766</v>
      </c>
    </row>
    <row r="6781" spans="1:24" x14ac:dyDescent="0.45">
      <c r="A6781" t="s">
        <v>561</v>
      </c>
      <c r="B6781" s="1" t="s">
        <v>45574</v>
      </c>
      <c r="C6781" s="1">
        <v>14987032025184</v>
      </c>
      <c r="D6781">
        <v>126</v>
      </c>
      <c r="E6781" t="s">
        <v>87</v>
      </c>
      <c r="F6781">
        <v>3</v>
      </c>
      <c r="G6781">
        <v>1.5</v>
      </c>
      <c r="H6781" t="s">
        <v>87</v>
      </c>
      <c r="I6781" t="s">
        <v>50</v>
      </c>
      <c r="J6781" t="s">
        <v>177</v>
      </c>
      <c r="K6781" t="s">
        <v>45572</v>
      </c>
      <c r="L6781" t="s">
        <v>570</v>
      </c>
      <c r="M6781" t="s">
        <v>45573</v>
      </c>
      <c r="N6781" t="s">
        <v>45572</v>
      </c>
      <c r="Q6781" t="s">
        <v>81371</v>
      </c>
      <c r="S6781" s="1">
        <v>4987032025002</v>
      </c>
      <c r="T6781" s="1">
        <v>24987032025181</v>
      </c>
      <c r="W6781">
        <v>20260331</v>
      </c>
      <c r="X6781" t="s">
        <v>82766</v>
      </c>
    </row>
    <row r="6782" spans="1:24" x14ac:dyDescent="0.45">
      <c r="A6782" t="s">
        <v>56</v>
      </c>
      <c r="B6782" s="1" t="s">
        <v>45579</v>
      </c>
      <c r="C6782" s="1">
        <v>14987032050155</v>
      </c>
      <c r="D6782">
        <v>500</v>
      </c>
      <c r="E6782" t="s">
        <v>87</v>
      </c>
      <c r="G6782">
        <v>500</v>
      </c>
      <c r="H6782" t="s">
        <v>87</v>
      </c>
      <c r="I6782" t="s">
        <v>50</v>
      </c>
      <c r="J6782" t="s">
        <v>177</v>
      </c>
      <c r="K6782" t="s">
        <v>45576</v>
      </c>
      <c r="L6782" t="s">
        <v>570</v>
      </c>
      <c r="M6782" t="s">
        <v>45577</v>
      </c>
      <c r="N6782" t="s">
        <v>45576</v>
      </c>
      <c r="Q6782" t="s">
        <v>81371</v>
      </c>
      <c r="S6782" s="1">
        <v>4987032050103</v>
      </c>
      <c r="T6782" s="1">
        <v>24987032050152</v>
      </c>
      <c r="W6782">
        <v>20260331</v>
      </c>
      <c r="X6782" t="s">
        <v>82766</v>
      </c>
    </row>
    <row r="6783" spans="1:24" x14ac:dyDescent="0.45">
      <c r="A6783" t="s">
        <v>561</v>
      </c>
      <c r="B6783" s="1" t="s">
        <v>45578</v>
      </c>
      <c r="C6783" s="1">
        <v>14987032050124</v>
      </c>
      <c r="D6783">
        <v>1176</v>
      </c>
      <c r="E6783" t="s">
        <v>87</v>
      </c>
      <c r="F6783">
        <v>3</v>
      </c>
      <c r="G6783">
        <v>4</v>
      </c>
      <c r="H6783" t="s">
        <v>87</v>
      </c>
      <c r="I6783" t="s">
        <v>50</v>
      </c>
      <c r="J6783" t="s">
        <v>177</v>
      </c>
      <c r="K6783" t="s">
        <v>45576</v>
      </c>
      <c r="L6783" t="s">
        <v>570</v>
      </c>
      <c r="M6783" t="s">
        <v>45577</v>
      </c>
      <c r="N6783" t="s">
        <v>45576</v>
      </c>
      <c r="Q6783" t="s">
        <v>81371</v>
      </c>
      <c r="S6783" s="1">
        <v>4987032050004</v>
      </c>
      <c r="T6783" s="1">
        <v>24987032050121</v>
      </c>
      <c r="W6783">
        <v>20260331</v>
      </c>
      <c r="X6783" t="s">
        <v>82766</v>
      </c>
    </row>
    <row r="6784" spans="1:24" x14ac:dyDescent="0.45">
      <c r="A6784" t="s">
        <v>561</v>
      </c>
      <c r="B6784" s="1" t="s">
        <v>45578</v>
      </c>
      <c r="C6784" s="1">
        <v>14987032050186</v>
      </c>
      <c r="D6784">
        <v>336</v>
      </c>
      <c r="E6784" t="s">
        <v>87</v>
      </c>
      <c r="F6784">
        <v>3</v>
      </c>
      <c r="G6784">
        <v>4</v>
      </c>
      <c r="H6784" t="s">
        <v>87</v>
      </c>
      <c r="I6784" t="s">
        <v>50</v>
      </c>
      <c r="J6784" t="s">
        <v>177</v>
      </c>
      <c r="K6784" t="s">
        <v>45576</v>
      </c>
      <c r="L6784" t="s">
        <v>570</v>
      </c>
      <c r="M6784" t="s">
        <v>45577</v>
      </c>
      <c r="N6784" t="s">
        <v>45576</v>
      </c>
      <c r="Q6784" t="s">
        <v>81371</v>
      </c>
      <c r="S6784" s="1">
        <v>4987032050004</v>
      </c>
      <c r="T6784" s="1">
        <v>24987032050183</v>
      </c>
      <c r="W6784">
        <v>20260331</v>
      </c>
      <c r="X6784" t="s">
        <v>82766</v>
      </c>
    </row>
    <row r="6785" spans="1:24" x14ac:dyDescent="0.45">
      <c r="A6785" t="s">
        <v>561</v>
      </c>
      <c r="B6785" s="1" t="s">
        <v>45582</v>
      </c>
      <c r="C6785" s="1">
        <v>14987032095422</v>
      </c>
      <c r="D6785">
        <v>882</v>
      </c>
      <c r="E6785" t="s">
        <v>53</v>
      </c>
      <c r="F6785">
        <v>3</v>
      </c>
      <c r="G6785">
        <v>3</v>
      </c>
      <c r="H6785" t="s">
        <v>53</v>
      </c>
      <c r="I6785" t="s">
        <v>50</v>
      </c>
      <c r="J6785" t="s">
        <v>51</v>
      </c>
      <c r="K6785" t="s">
        <v>45580</v>
      </c>
      <c r="L6785" t="s">
        <v>92</v>
      </c>
      <c r="M6785" t="s">
        <v>45581</v>
      </c>
      <c r="N6785" t="s">
        <v>45580</v>
      </c>
      <c r="Q6785" t="s">
        <v>81371</v>
      </c>
      <c r="S6785" s="1">
        <v>4987032095401</v>
      </c>
      <c r="W6785">
        <v>20260331</v>
      </c>
      <c r="X6785" t="s">
        <v>82766</v>
      </c>
    </row>
    <row r="6786" spans="1:24" x14ac:dyDescent="0.45">
      <c r="A6786" t="s">
        <v>561</v>
      </c>
      <c r="B6786" s="1" t="s">
        <v>45582</v>
      </c>
      <c r="C6786" s="1">
        <v>14987032095484</v>
      </c>
      <c r="D6786">
        <v>252</v>
      </c>
      <c r="E6786" t="s">
        <v>53</v>
      </c>
      <c r="F6786">
        <v>3</v>
      </c>
      <c r="G6786">
        <v>3</v>
      </c>
      <c r="H6786" t="s">
        <v>53</v>
      </c>
      <c r="I6786" t="s">
        <v>50</v>
      </c>
      <c r="J6786" t="s">
        <v>51</v>
      </c>
      <c r="K6786" t="s">
        <v>45580</v>
      </c>
      <c r="L6786" t="s">
        <v>92</v>
      </c>
      <c r="M6786" t="s">
        <v>45581</v>
      </c>
      <c r="N6786" t="s">
        <v>45580</v>
      </c>
      <c r="Q6786" t="s">
        <v>81371</v>
      </c>
      <c r="S6786" s="1">
        <v>4987032095401</v>
      </c>
      <c r="W6786">
        <v>20260331</v>
      </c>
      <c r="X6786" t="s">
        <v>82766</v>
      </c>
    </row>
    <row r="6787" spans="1:24" x14ac:dyDescent="0.45">
      <c r="A6787" t="s">
        <v>56</v>
      </c>
      <c r="B6787" s="1" t="s">
        <v>45586</v>
      </c>
      <c r="C6787" s="1">
        <v>14987032113157</v>
      </c>
      <c r="D6787">
        <v>500</v>
      </c>
      <c r="E6787" t="s">
        <v>87</v>
      </c>
      <c r="G6787">
        <v>500</v>
      </c>
      <c r="H6787" t="s">
        <v>87</v>
      </c>
      <c r="I6787" t="s">
        <v>50</v>
      </c>
      <c r="J6787" t="s">
        <v>177</v>
      </c>
      <c r="K6787" t="s">
        <v>45583</v>
      </c>
      <c r="L6787" t="s">
        <v>570</v>
      </c>
      <c r="M6787" t="s">
        <v>45584</v>
      </c>
      <c r="N6787" t="s">
        <v>45583</v>
      </c>
      <c r="Q6787" t="s">
        <v>81371</v>
      </c>
      <c r="S6787" s="1">
        <v>4987032113105</v>
      </c>
      <c r="T6787" s="1">
        <v>24987032113154</v>
      </c>
      <c r="W6787">
        <v>20260331</v>
      </c>
      <c r="X6787" t="s">
        <v>82766</v>
      </c>
    </row>
    <row r="6788" spans="1:24" x14ac:dyDescent="0.45">
      <c r="A6788" t="s">
        <v>561</v>
      </c>
      <c r="B6788" s="1" t="s">
        <v>45585</v>
      </c>
      <c r="C6788" s="1">
        <v>14987032113126</v>
      </c>
      <c r="D6788">
        <v>294</v>
      </c>
      <c r="E6788" t="s">
        <v>87</v>
      </c>
      <c r="F6788">
        <v>3</v>
      </c>
      <c r="G6788">
        <v>1</v>
      </c>
      <c r="H6788" t="s">
        <v>87</v>
      </c>
      <c r="I6788" t="s">
        <v>50</v>
      </c>
      <c r="J6788" t="s">
        <v>177</v>
      </c>
      <c r="K6788" t="s">
        <v>45583</v>
      </c>
      <c r="L6788" t="s">
        <v>570</v>
      </c>
      <c r="M6788" t="s">
        <v>45584</v>
      </c>
      <c r="N6788" t="s">
        <v>45583</v>
      </c>
      <c r="Q6788" t="s">
        <v>81371</v>
      </c>
      <c r="S6788" s="1">
        <v>4987032113006</v>
      </c>
      <c r="T6788" s="1">
        <v>24987032113123</v>
      </c>
      <c r="W6788">
        <v>20260331</v>
      </c>
      <c r="X6788" t="s">
        <v>82766</v>
      </c>
    </row>
    <row r="6789" spans="1:24" x14ac:dyDescent="0.45">
      <c r="A6789" t="s">
        <v>561</v>
      </c>
      <c r="B6789" s="1" t="s">
        <v>45585</v>
      </c>
      <c r="C6789" s="1">
        <v>14987032113188</v>
      </c>
      <c r="D6789">
        <v>84</v>
      </c>
      <c r="E6789" t="s">
        <v>87</v>
      </c>
      <c r="F6789">
        <v>3</v>
      </c>
      <c r="G6789">
        <v>1</v>
      </c>
      <c r="H6789" t="s">
        <v>87</v>
      </c>
      <c r="I6789" t="s">
        <v>50</v>
      </c>
      <c r="J6789" t="s">
        <v>177</v>
      </c>
      <c r="K6789" t="s">
        <v>45583</v>
      </c>
      <c r="L6789" t="s">
        <v>570</v>
      </c>
      <c r="M6789" t="s">
        <v>45584</v>
      </c>
      <c r="N6789" t="s">
        <v>45583</v>
      </c>
      <c r="Q6789" t="s">
        <v>81371</v>
      </c>
      <c r="S6789" s="1">
        <v>4987032113006</v>
      </c>
      <c r="T6789" s="1">
        <v>24987032113185</v>
      </c>
      <c r="W6789">
        <v>20260331</v>
      </c>
      <c r="X6789" t="s">
        <v>82766</v>
      </c>
    </row>
    <row r="6790" spans="1:24" x14ac:dyDescent="0.45">
      <c r="A6790" t="s">
        <v>56</v>
      </c>
      <c r="B6790" s="1" t="s">
        <v>45590</v>
      </c>
      <c r="C6790" s="1">
        <v>14987032103158</v>
      </c>
      <c r="D6790">
        <v>500</v>
      </c>
      <c r="E6790" t="s">
        <v>87</v>
      </c>
      <c r="G6790">
        <v>500</v>
      </c>
      <c r="H6790" t="s">
        <v>87</v>
      </c>
      <c r="I6790" t="s">
        <v>50</v>
      </c>
      <c r="J6790" t="s">
        <v>177</v>
      </c>
      <c r="K6790" t="s">
        <v>45587</v>
      </c>
      <c r="L6790" t="s">
        <v>570</v>
      </c>
      <c r="M6790" t="s">
        <v>45588</v>
      </c>
      <c r="N6790" t="s">
        <v>45587</v>
      </c>
      <c r="Q6790" t="s">
        <v>81371</v>
      </c>
      <c r="S6790" s="1">
        <v>4987032103106</v>
      </c>
      <c r="T6790" s="1">
        <v>24987032103155</v>
      </c>
      <c r="W6790">
        <v>20260331</v>
      </c>
      <c r="X6790" t="s">
        <v>82766</v>
      </c>
    </row>
    <row r="6791" spans="1:24" x14ac:dyDescent="0.45">
      <c r="A6791" t="s">
        <v>561</v>
      </c>
      <c r="B6791" s="1" t="s">
        <v>45589</v>
      </c>
      <c r="C6791" s="1">
        <v>14987032103127</v>
      </c>
      <c r="D6791">
        <v>588</v>
      </c>
      <c r="E6791" t="s">
        <v>87</v>
      </c>
      <c r="F6791">
        <v>3</v>
      </c>
      <c r="G6791">
        <v>2</v>
      </c>
      <c r="H6791" t="s">
        <v>87</v>
      </c>
      <c r="I6791" t="s">
        <v>50</v>
      </c>
      <c r="J6791" t="s">
        <v>177</v>
      </c>
      <c r="K6791" t="s">
        <v>45587</v>
      </c>
      <c r="L6791" t="s">
        <v>570</v>
      </c>
      <c r="M6791" t="s">
        <v>45588</v>
      </c>
      <c r="N6791" t="s">
        <v>45587</v>
      </c>
      <c r="Q6791" t="s">
        <v>81371</v>
      </c>
      <c r="S6791" s="1">
        <v>4987032103007</v>
      </c>
      <c r="T6791" s="1">
        <v>24987032103124</v>
      </c>
      <c r="W6791">
        <v>20260331</v>
      </c>
      <c r="X6791" t="s">
        <v>82766</v>
      </c>
    </row>
    <row r="6792" spans="1:24" x14ac:dyDescent="0.45">
      <c r="A6792" t="s">
        <v>561</v>
      </c>
      <c r="B6792" s="1" t="s">
        <v>45589</v>
      </c>
      <c r="C6792" s="1">
        <v>14987032103189</v>
      </c>
      <c r="D6792">
        <v>168</v>
      </c>
      <c r="E6792" t="s">
        <v>87</v>
      </c>
      <c r="F6792">
        <v>3</v>
      </c>
      <c r="G6792">
        <v>2</v>
      </c>
      <c r="H6792" t="s">
        <v>87</v>
      </c>
      <c r="I6792" t="s">
        <v>50</v>
      </c>
      <c r="J6792" t="s">
        <v>177</v>
      </c>
      <c r="K6792" t="s">
        <v>45587</v>
      </c>
      <c r="L6792" t="s">
        <v>570</v>
      </c>
      <c r="M6792" t="s">
        <v>45588</v>
      </c>
      <c r="N6792" t="s">
        <v>45587</v>
      </c>
      <c r="Q6792" t="s">
        <v>81371</v>
      </c>
      <c r="S6792" s="1">
        <v>4987032103007</v>
      </c>
      <c r="T6792" s="1">
        <v>24987032103186</v>
      </c>
      <c r="W6792">
        <v>20260331</v>
      </c>
      <c r="X6792" t="s">
        <v>82766</v>
      </c>
    </row>
    <row r="6793" spans="1:24" x14ac:dyDescent="0.45">
      <c r="A6793" t="s">
        <v>56</v>
      </c>
      <c r="B6793" s="1" t="s">
        <v>45594</v>
      </c>
      <c r="C6793" s="1">
        <v>14987032075455</v>
      </c>
      <c r="D6793">
        <v>1800</v>
      </c>
      <c r="E6793" t="s">
        <v>53</v>
      </c>
      <c r="G6793">
        <v>1800</v>
      </c>
      <c r="H6793" t="s">
        <v>53</v>
      </c>
      <c r="I6793" t="s">
        <v>50</v>
      </c>
      <c r="J6793" t="s">
        <v>51</v>
      </c>
      <c r="K6793" t="s">
        <v>45591</v>
      </c>
      <c r="L6793" t="s">
        <v>92</v>
      </c>
      <c r="M6793" t="s">
        <v>45592</v>
      </c>
      <c r="N6793" t="s">
        <v>45591</v>
      </c>
      <c r="Q6793" t="s">
        <v>81371</v>
      </c>
      <c r="S6793" s="1">
        <v>4987032075601</v>
      </c>
      <c r="T6793" s="1">
        <v>24987032075452</v>
      </c>
      <c r="U6793">
        <v>20171218</v>
      </c>
      <c r="V6793">
        <v>201812</v>
      </c>
      <c r="W6793">
        <v>20260331</v>
      </c>
      <c r="X6793" t="s">
        <v>82766</v>
      </c>
    </row>
    <row r="6794" spans="1:24" x14ac:dyDescent="0.45">
      <c r="A6794" t="s">
        <v>561</v>
      </c>
      <c r="B6794" s="1" t="s">
        <v>45593</v>
      </c>
      <c r="C6794" s="1">
        <v>14987032075424</v>
      </c>
      <c r="D6794">
        <v>1764</v>
      </c>
      <c r="E6794" t="s">
        <v>53</v>
      </c>
      <c r="F6794">
        <v>3</v>
      </c>
      <c r="G6794">
        <v>6</v>
      </c>
      <c r="H6794" t="s">
        <v>53</v>
      </c>
      <c r="I6794" t="s">
        <v>50</v>
      </c>
      <c r="J6794" t="s">
        <v>51</v>
      </c>
      <c r="K6794" t="s">
        <v>45591</v>
      </c>
      <c r="L6794" t="s">
        <v>92</v>
      </c>
      <c r="M6794" t="s">
        <v>45592</v>
      </c>
      <c r="N6794" t="s">
        <v>45591</v>
      </c>
      <c r="Q6794" t="s">
        <v>81371</v>
      </c>
      <c r="S6794" s="1">
        <v>4987032075403</v>
      </c>
      <c r="W6794">
        <v>20260331</v>
      </c>
      <c r="X6794" t="s">
        <v>82766</v>
      </c>
    </row>
    <row r="6795" spans="1:24" x14ac:dyDescent="0.45">
      <c r="A6795" t="s">
        <v>561</v>
      </c>
      <c r="B6795" s="1" t="s">
        <v>45593</v>
      </c>
      <c r="C6795" s="1">
        <v>14987032075486</v>
      </c>
      <c r="D6795">
        <v>504</v>
      </c>
      <c r="E6795" t="s">
        <v>53</v>
      </c>
      <c r="F6795">
        <v>3</v>
      </c>
      <c r="G6795">
        <v>6</v>
      </c>
      <c r="H6795" t="s">
        <v>53</v>
      </c>
      <c r="I6795" t="s">
        <v>50</v>
      </c>
      <c r="J6795" t="s">
        <v>51</v>
      </c>
      <c r="K6795" t="s">
        <v>45591</v>
      </c>
      <c r="L6795" t="s">
        <v>92</v>
      </c>
      <c r="M6795" t="s">
        <v>45592</v>
      </c>
      <c r="N6795" t="s">
        <v>45591</v>
      </c>
      <c r="Q6795" t="s">
        <v>81371</v>
      </c>
      <c r="S6795" s="1">
        <v>4987032075403</v>
      </c>
      <c r="W6795">
        <v>20260331</v>
      </c>
      <c r="X6795" t="s">
        <v>82766</v>
      </c>
    </row>
    <row r="6796" spans="1:24" x14ac:dyDescent="0.45">
      <c r="A6796" t="s">
        <v>56</v>
      </c>
      <c r="B6796" s="1" t="s">
        <v>45598</v>
      </c>
      <c r="C6796" s="1">
        <v>14987032140153</v>
      </c>
      <c r="D6796">
        <v>500</v>
      </c>
      <c r="E6796" t="s">
        <v>87</v>
      </c>
      <c r="G6796">
        <v>500</v>
      </c>
      <c r="H6796" t="s">
        <v>87</v>
      </c>
      <c r="I6796" t="s">
        <v>50</v>
      </c>
      <c r="J6796" t="s">
        <v>177</v>
      </c>
      <c r="K6796" t="s">
        <v>45595</v>
      </c>
      <c r="L6796" t="s">
        <v>570</v>
      </c>
      <c r="M6796" t="s">
        <v>45596</v>
      </c>
      <c r="N6796" t="s">
        <v>45595</v>
      </c>
      <c r="Q6796" t="s">
        <v>81371</v>
      </c>
      <c r="S6796" s="1">
        <v>4987032140101</v>
      </c>
      <c r="T6796" s="1">
        <v>24987032140150</v>
      </c>
      <c r="W6796">
        <v>20260331</v>
      </c>
      <c r="X6796" t="s">
        <v>82766</v>
      </c>
    </row>
    <row r="6797" spans="1:24" x14ac:dyDescent="0.45">
      <c r="A6797" t="s">
        <v>561</v>
      </c>
      <c r="B6797" s="1" t="s">
        <v>45597</v>
      </c>
      <c r="C6797" s="1">
        <v>14987032140122</v>
      </c>
      <c r="D6797">
        <v>294</v>
      </c>
      <c r="E6797" t="s">
        <v>87</v>
      </c>
      <c r="F6797">
        <v>3</v>
      </c>
      <c r="G6797">
        <v>1</v>
      </c>
      <c r="H6797" t="s">
        <v>87</v>
      </c>
      <c r="I6797" t="s">
        <v>50</v>
      </c>
      <c r="J6797" t="s">
        <v>177</v>
      </c>
      <c r="K6797" t="s">
        <v>45595</v>
      </c>
      <c r="L6797" t="s">
        <v>570</v>
      </c>
      <c r="M6797" t="s">
        <v>45596</v>
      </c>
      <c r="N6797" t="s">
        <v>45595</v>
      </c>
      <c r="Q6797" t="s">
        <v>81371</v>
      </c>
      <c r="S6797" s="1">
        <v>4987032140002</v>
      </c>
      <c r="T6797" s="1">
        <v>24987032140129</v>
      </c>
      <c r="W6797">
        <v>20260331</v>
      </c>
      <c r="X6797" t="s">
        <v>82766</v>
      </c>
    </row>
    <row r="6798" spans="1:24" x14ac:dyDescent="0.45">
      <c r="A6798" t="s">
        <v>561</v>
      </c>
      <c r="B6798" s="1" t="s">
        <v>45597</v>
      </c>
      <c r="C6798" s="1">
        <v>14987032140184</v>
      </c>
      <c r="D6798">
        <v>84</v>
      </c>
      <c r="E6798" t="s">
        <v>87</v>
      </c>
      <c r="F6798">
        <v>3</v>
      </c>
      <c r="G6798">
        <v>1</v>
      </c>
      <c r="H6798" t="s">
        <v>87</v>
      </c>
      <c r="I6798" t="s">
        <v>50</v>
      </c>
      <c r="J6798" t="s">
        <v>177</v>
      </c>
      <c r="K6798" t="s">
        <v>45595</v>
      </c>
      <c r="L6798" t="s">
        <v>570</v>
      </c>
      <c r="M6798" t="s">
        <v>45596</v>
      </c>
      <c r="N6798" t="s">
        <v>45595</v>
      </c>
      <c r="Q6798" t="s">
        <v>81371</v>
      </c>
      <c r="S6798" s="1">
        <v>4987032140002</v>
      </c>
      <c r="T6798" s="1">
        <v>24987032140181</v>
      </c>
      <c r="W6798">
        <v>20260331</v>
      </c>
      <c r="X6798" t="s">
        <v>82766</v>
      </c>
    </row>
    <row r="6799" spans="1:24" x14ac:dyDescent="0.45">
      <c r="A6799" t="s">
        <v>56</v>
      </c>
      <c r="B6799" s="1" t="s">
        <v>45602</v>
      </c>
      <c r="C6799" s="1">
        <v>14987032046158</v>
      </c>
      <c r="D6799">
        <v>500</v>
      </c>
      <c r="E6799" t="s">
        <v>87</v>
      </c>
      <c r="G6799">
        <v>500</v>
      </c>
      <c r="H6799" t="s">
        <v>87</v>
      </c>
      <c r="I6799" t="s">
        <v>50</v>
      </c>
      <c r="J6799" t="s">
        <v>177</v>
      </c>
      <c r="K6799" t="s">
        <v>45599</v>
      </c>
      <c r="L6799" t="s">
        <v>570</v>
      </c>
      <c r="M6799" t="s">
        <v>45600</v>
      </c>
      <c r="N6799" t="s">
        <v>45599</v>
      </c>
      <c r="Q6799" t="s">
        <v>81371</v>
      </c>
      <c r="S6799" s="1">
        <v>4987032046106</v>
      </c>
      <c r="T6799" s="1">
        <v>24987032046155</v>
      </c>
      <c r="W6799">
        <v>20260331</v>
      </c>
      <c r="X6799" t="s">
        <v>82766</v>
      </c>
    </row>
    <row r="6800" spans="1:24" x14ac:dyDescent="0.45">
      <c r="A6800" t="s">
        <v>561</v>
      </c>
      <c r="B6800" s="1" t="s">
        <v>45601</v>
      </c>
      <c r="C6800" s="1">
        <v>14987032046127</v>
      </c>
      <c r="D6800">
        <v>735</v>
      </c>
      <c r="E6800" t="s">
        <v>87</v>
      </c>
      <c r="F6800">
        <v>3</v>
      </c>
      <c r="G6800">
        <v>2.5</v>
      </c>
      <c r="H6800" t="s">
        <v>87</v>
      </c>
      <c r="I6800" t="s">
        <v>50</v>
      </c>
      <c r="J6800" t="s">
        <v>177</v>
      </c>
      <c r="K6800" t="s">
        <v>45599</v>
      </c>
      <c r="L6800" t="s">
        <v>570</v>
      </c>
      <c r="M6800" t="s">
        <v>45600</v>
      </c>
      <c r="N6800" t="s">
        <v>45599</v>
      </c>
      <c r="Q6800" t="s">
        <v>81371</v>
      </c>
      <c r="S6800" s="1">
        <v>4987032046007</v>
      </c>
      <c r="T6800" s="1">
        <v>24987032046124</v>
      </c>
      <c r="W6800">
        <v>20260331</v>
      </c>
      <c r="X6800" t="s">
        <v>82766</v>
      </c>
    </row>
    <row r="6801" spans="1:24" x14ac:dyDescent="0.45">
      <c r="A6801" t="s">
        <v>561</v>
      </c>
      <c r="B6801" s="1" t="s">
        <v>45601</v>
      </c>
      <c r="C6801" s="1">
        <v>14987032046189</v>
      </c>
      <c r="D6801">
        <v>210</v>
      </c>
      <c r="E6801" t="s">
        <v>87</v>
      </c>
      <c r="F6801">
        <v>3</v>
      </c>
      <c r="G6801">
        <v>2.5</v>
      </c>
      <c r="H6801" t="s">
        <v>87</v>
      </c>
      <c r="I6801" t="s">
        <v>50</v>
      </c>
      <c r="J6801" t="s">
        <v>177</v>
      </c>
      <c r="K6801" t="s">
        <v>45599</v>
      </c>
      <c r="L6801" t="s">
        <v>570</v>
      </c>
      <c r="M6801" t="s">
        <v>45600</v>
      </c>
      <c r="N6801" t="s">
        <v>45599</v>
      </c>
      <c r="Q6801" t="s">
        <v>81371</v>
      </c>
      <c r="S6801" s="1">
        <v>4987032046007</v>
      </c>
      <c r="T6801" s="1">
        <v>24987032046186</v>
      </c>
      <c r="W6801">
        <v>20260331</v>
      </c>
      <c r="X6801" t="s">
        <v>82766</v>
      </c>
    </row>
    <row r="6802" spans="1:24" x14ac:dyDescent="0.45">
      <c r="A6802" t="s">
        <v>56</v>
      </c>
      <c r="B6802" s="1" t="s">
        <v>45606</v>
      </c>
      <c r="C6802" s="1">
        <v>14987032012153</v>
      </c>
      <c r="D6802">
        <v>500</v>
      </c>
      <c r="E6802" t="s">
        <v>87</v>
      </c>
      <c r="G6802">
        <v>500</v>
      </c>
      <c r="H6802" t="s">
        <v>87</v>
      </c>
      <c r="I6802" t="s">
        <v>50</v>
      </c>
      <c r="J6802" t="s">
        <v>177</v>
      </c>
      <c r="K6802" t="s">
        <v>45603</v>
      </c>
      <c r="L6802" t="s">
        <v>570</v>
      </c>
      <c r="M6802" t="s">
        <v>45604</v>
      </c>
      <c r="N6802" t="s">
        <v>45603</v>
      </c>
      <c r="Q6802" t="s">
        <v>81371</v>
      </c>
      <c r="S6802" s="1">
        <v>4987032012101</v>
      </c>
      <c r="T6802" s="1">
        <v>24987032012150</v>
      </c>
      <c r="W6802">
        <v>20260331</v>
      </c>
      <c r="X6802" t="s">
        <v>82766</v>
      </c>
    </row>
    <row r="6803" spans="1:24" x14ac:dyDescent="0.45">
      <c r="A6803" t="s">
        <v>561</v>
      </c>
      <c r="B6803" s="1" t="s">
        <v>45605</v>
      </c>
      <c r="C6803" s="1">
        <v>14987032012122</v>
      </c>
      <c r="D6803">
        <v>735</v>
      </c>
      <c r="E6803" t="s">
        <v>87</v>
      </c>
      <c r="F6803">
        <v>3</v>
      </c>
      <c r="G6803">
        <v>2.5</v>
      </c>
      <c r="H6803" t="s">
        <v>87</v>
      </c>
      <c r="I6803" t="s">
        <v>50</v>
      </c>
      <c r="J6803" t="s">
        <v>177</v>
      </c>
      <c r="K6803" t="s">
        <v>45603</v>
      </c>
      <c r="L6803" t="s">
        <v>570</v>
      </c>
      <c r="M6803" t="s">
        <v>45604</v>
      </c>
      <c r="N6803" t="s">
        <v>45603</v>
      </c>
      <c r="Q6803" t="s">
        <v>81371</v>
      </c>
      <c r="S6803" s="1">
        <v>4987032012002</v>
      </c>
      <c r="T6803" s="1">
        <v>24987032012129</v>
      </c>
      <c r="W6803">
        <v>20260331</v>
      </c>
      <c r="X6803" t="s">
        <v>82766</v>
      </c>
    </row>
    <row r="6804" spans="1:24" x14ac:dyDescent="0.45">
      <c r="A6804" t="s">
        <v>561</v>
      </c>
      <c r="B6804" s="1" t="s">
        <v>45605</v>
      </c>
      <c r="C6804" s="1">
        <v>14987032012184</v>
      </c>
      <c r="D6804">
        <v>210</v>
      </c>
      <c r="E6804" t="s">
        <v>87</v>
      </c>
      <c r="F6804">
        <v>3</v>
      </c>
      <c r="G6804">
        <v>2.5</v>
      </c>
      <c r="H6804" t="s">
        <v>87</v>
      </c>
      <c r="I6804" t="s">
        <v>50</v>
      </c>
      <c r="J6804" t="s">
        <v>177</v>
      </c>
      <c r="K6804" t="s">
        <v>45603</v>
      </c>
      <c r="L6804" t="s">
        <v>570</v>
      </c>
      <c r="M6804" t="s">
        <v>45604</v>
      </c>
      <c r="N6804" t="s">
        <v>45603</v>
      </c>
      <c r="Q6804" t="s">
        <v>81371</v>
      </c>
      <c r="S6804" s="1">
        <v>4987032012002</v>
      </c>
      <c r="T6804" s="1">
        <v>24987032012181</v>
      </c>
      <c r="W6804">
        <v>20260331</v>
      </c>
      <c r="X6804" t="s">
        <v>82766</v>
      </c>
    </row>
    <row r="6805" spans="1:24" x14ac:dyDescent="0.45">
      <c r="A6805" t="s">
        <v>56</v>
      </c>
      <c r="B6805" s="1" t="s">
        <v>45610</v>
      </c>
      <c r="C6805" s="1">
        <v>14987032010159</v>
      </c>
      <c r="D6805">
        <v>500</v>
      </c>
      <c r="E6805" t="s">
        <v>87</v>
      </c>
      <c r="G6805">
        <v>500</v>
      </c>
      <c r="H6805" t="s">
        <v>87</v>
      </c>
      <c r="I6805" t="s">
        <v>50</v>
      </c>
      <c r="J6805" t="s">
        <v>177</v>
      </c>
      <c r="K6805" t="s">
        <v>45607</v>
      </c>
      <c r="L6805" t="s">
        <v>570</v>
      </c>
      <c r="M6805" t="s">
        <v>45608</v>
      </c>
      <c r="N6805" t="s">
        <v>45607</v>
      </c>
      <c r="Q6805" t="s">
        <v>81371</v>
      </c>
      <c r="S6805" s="1">
        <v>4987032010107</v>
      </c>
      <c r="T6805" s="1">
        <v>24987032010156</v>
      </c>
      <c r="W6805">
        <v>20260331</v>
      </c>
      <c r="X6805" t="s">
        <v>82766</v>
      </c>
    </row>
    <row r="6806" spans="1:24" x14ac:dyDescent="0.45">
      <c r="A6806" t="s">
        <v>561</v>
      </c>
      <c r="B6806" s="1" t="s">
        <v>45609</v>
      </c>
      <c r="C6806" s="1">
        <v>14987032010128</v>
      </c>
      <c r="D6806">
        <v>735</v>
      </c>
      <c r="E6806" t="s">
        <v>87</v>
      </c>
      <c r="F6806">
        <v>3</v>
      </c>
      <c r="G6806">
        <v>2.5</v>
      </c>
      <c r="H6806" t="s">
        <v>87</v>
      </c>
      <c r="I6806" t="s">
        <v>50</v>
      </c>
      <c r="J6806" t="s">
        <v>177</v>
      </c>
      <c r="K6806" t="s">
        <v>45607</v>
      </c>
      <c r="L6806" t="s">
        <v>570</v>
      </c>
      <c r="M6806" t="s">
        <v>45608</v>
      </c>
      <c r="N6806" t="s">
        <v>45607</v>
      </c>
      <c r="Q6806" t="s">
        <v>81371</v>
      </c>
      <c r="S6806" s="1">
        <v>4987032010008</v>
      </c>
      <c r="T6806" s="1">
        <v>24987032010125</v>
      </c>
      <c r="W6806">
        <v>20260331</v>
      </c>
      <c r="X6806" t="s">
        <v>82766</v>
      </c>
    </row>
    <row r="6807" spans="1:24" x14ac:dyDescent="0.45">
      <c r="A6807" t="s">
        <v>561</v>
      </c>
      <c r="B6807" s="1" t="s">
        <v>45609</v>
      </c>
      <c r="C6807" s="1">
        <v>14987032010180</v>
      </c>
      <c r="D6807">
        <v>210</v>
      </c>
      <c r="E6807" t="s">
        <v>87</v>
      </c>
      <c r="F6807">
        <v>3</v>
      </c>
      <c r="G6807">
        <v>2.5</v>
      </c>
      <c r="H6807" t="s">
        <v>87</v>
      </c>
      <c r="I6807" t="s">
        <v>50</v>
      </c>
      <c r="J6807" t="s">
        <v>177</v>
      </c>
      <c r="K6807" t="s">
        <v>45607</v>
      </c>
      <c r="L6807" t="s">
        <v>570</v>
      </c>
      <c r="M6807" t="s">
        <v>45608</v>
      </c>
      <c r="N6807" t="s">
        <v>45607</v>
      </c>
      <c r="Q6807" t="s">
        <v>81371</v>
      </c>
      <c r="S6807" s="1">
        <v>4987032010008</v>
      </c>
      <c r="T6807" s="1">
        <v>24987032010187</v>
      </c>
      <c r="W6807">
        <v>20260331</v>
      </c>
      <c r="X6807" t="s">
        <v>82766</v>
      </c>
    </row>
    <row r="6808" spans="1:24" x14ac:dyDescent="0.45">
      <c r="A6808" t="s">
        <v>56</v>
      </c>
      <c r="B6808" s="1" t="s">
        <v>45614</v>
      </c>
      <c r="C6808" s="1">
        <v>14987032048152</v>
      </c>
      <c r="D6808">
        <v>500</v>
      </c>
      <c r="E6808" t="s">
        <v>87</v>
      </c>
      <c r="G6808">
        <v>500</v>
      </c>
      <c r="H6808" t="s">
        <v>87</v>
      </c>
      <c r="I6808" t="s">
        <v>50</v>
      </c>
      <c r="J6808" t="s">
        <v>177</v>
      </c>
      <c r="K6808" t="s">
        <v>45611</v>
      </c>
      <c r="L6808" t="s">
        <v>570</v>
      </c>
      <c r="M6808" t="s">
        <v>45612</v>
      </c>
      <c r="N6808" t="s">
        <v>45611</v>
      </c>
      <c r="Q6808" t="s">
        <v>81371</v>
      </c>
      <c r="S6808" s="1">
        <v>4987032048100</v>
      </c>
      <c r="T6808" s="1">
        <v>24987032048159</v>
      </c>
      <c r="W6808">
        <v>20260331</v>
      </c>
      <c r="X6808" t="s">
        <v>82766</v>
      </c>
    </row>
    <row r="6809" spans="1:24" x14ac:dyDescent="0.45">
      <c r="A6809" t="s">
        <v>561</v>
      </c>
      <c r="B6809" s="1" t="s">
        <v>45613</v>
      </c>
      <c r="C6809" s="1">
        <v>14987032048121</v>
      </c>
      <c r="D6809">
        <v>1176</v>
      </c>
      <c r="E6809" t="s">
        <v>87</v>
      </c>
      <c r="F6809">
        <v>3</v>
      </c>
      <c r="G6809">
        <v>4</v>
      </c>
      <c r="H6809" t="s">
        <v>87</v>
      </c>
      <c r="I6809" t="s">
        <v>50</v>
      </c>
      <c r="J6809" t="s">
        <v>177</v>
      </c>
      <c r="K6809" t="s">
        <v>45611</v>
      </c>
      <c r="L6809" t="s">
        <v>570</v>
      </c>
      <c r="M6809" t="s">
        <v>45612</v>
      </c>
      <c r="N6809" t="s">
        <v>45611</v>
      </c>
      <c r="Q6809" t="s">
        <v>81371</v>
      </c>
      <c r="S6809" s="1">
        <v>4987032048001</v>
      </c>
      <c r="T6809" s="1">
        <v>24987032048128</v>
      </c>
      <c r="W6809">
        <v>20260331</v>
      </c>
      <c r="X6809" t="s">
        <v>82766</v>
      </c>
    </row>
    <row r="6810" spans="1:24" x14ac:dyDescent="0.45">
      <c r="A6810" t="s">
        <v>561</v>
      </c>
      <c r="B6810" s="1" t="s">
        <v>45613</v>
      </c>
      <c r="C6810" s="1">
        <v>14987032048183</v>
      </c>
      <c r="D6810">
        <v>336</v>
      </c>
      <c r="E6810" t="s">
        <v>87</v>
      </c>
      <c r="F6810">
        <v>3</v>
      </c>
      <c r="G6810">
        <v>4</v>
      </c>
      <c r="H6810" t="s">
        <v>87</v>
      </c>
      <c r="I6810" t="s">
        <v>50</v>
      </c>
      <c r="J6810" t="s">
        <v>177</v>
      </c>
      <c r="K6810" t="s">
        <v>45611</v>
      </c>
      <c r="L6810" t="s">
        <v>570</v>
      </c>
      <c r="M6810" t="s">
        <v>45612</v>
      </c>
      <c r="N6810" t="s">
        <v>45611</v>
      </c>
      <c r="Q6810" t="s">
        <v>81371</v>
      </c>
      <c r="S6810" s="1">
        <v>4987032048001</v>
      </c>
      <c r="T6810" s="1">
        <v>24987032048180</v>
      </c>
      <c r="W6810">
        <v>20260331</v>
      </c>
      <c r="X6810" t="s">
        <v>82766</v>
      </c>
    </row>
    <row r="6811" spans="1:24" x14ac:dyDescent="0.45">
      <c r="A6811" t="s">
        <v>56</v>
      </c>
      <c r="B6811" s="1" t="s">
        <v>45618</v>
      </c>
      <c r="C6811" s="1">
        <v>14987032006152</v>
      </c>
      <c r="D6811">
        <v>500</v>
      </c>
      <c r="E6811" t="s">
        <v>87</v>
      </c>
      <c r="G6811">
        <v>500</v>
      </c>
      <c r="H6811" t="s">
        <v>87</v>
      </c>
      <c r="I6811" t="s">
        <v>50</v>
      </c>
      <c r="J6811" t="s">
        <v>177</v>
      </c>
      <c r="K6811" t="s">
        <v>45615</v>
      </c>
      <c r="L6811" t="s">
        <v>570</v>
      </c>
      <c r="M6811" t="s">
        <v>45616</v>
      </c>
      <c r="N6811" t="s">
        <v>45615</v>
      </c>
      <c r="Q6811" t="s">
        <v>81371</v>
      </c>
      <c r="S6811" s="1">
        <v>4987032006100</v>
      </c>
      <c r="T6811" s="1">
        <v>24987032006159</v>
      </c>
      <c r="W6811">
        <v>20260331</v>
      </c>
      <c r="X6811" t="s">
        <v>82766</v>
      </c>
    </row>
    <row r="6812" spans="1:24" x14ac:dyDescent="0.45">
      <c r="A6812" t="s">
        <v>561</v>
      </c>
      <c r="B6812" s="1" t="s">
        <v>45617</v>
      </c>
      <c r="C6812" s="1">
        <v>14987032006121</v>
      </c>
      <c r="D6812">
        <v>588</v>
      </c>
      <c r="E6812" t="s">
        <v>87</v>
      </c>
      <c r="F6812">
        <v>3</v>
      </c>
      <c r="G6812">
        <v>2</v>
      </c>
      <c r="H6812" t="s">
        <v>87</v>
      </c>
      <c r="I6812" t="s">
        <v>50</v>
      </c>
      <c r="J6812" t="s">
        <v>177</v>
      </c>
      <c r="K6812" t="s">
        <v>45615</v>
      </c>
      <c r="L6812" t="s">
        <v>570</v>
      </c>
      <c r="M6812" t="s">
        <v>45616</v>
      </c>
      <c r="N6812" t="s">
        <v>45615</v>
      </c>
      <c r="Q6812" t="s">
        <v>81371</v>
      </c>
      <c r="S6812" s="1">
        <v>4987032006001</v>
      </c>
      <c r="T6812" s="1">
        <v>24987032006128</v>
      </c>
      <c r="W6812">
        <v>20260331</v>
      </c>
      <c r="X6812" t="s">
        <v>82766</v>
      </c>
    </row>
    <row r="6813" spans="1:24" x14ac:dyDescent="0.45">
      <c r="A6813" t="s">
        <v>561</v>
      </c>
      <c r="B6813" s="1" t="s">
        <v>45617</v>
      </c>
      <c r="C6813" s="1">
        <v>14987032006183</v>
      </c>
      <c r="D6813">
        <v>168</v>
      </c>
      <c r="E6813" t="s">
        <v>87</v>
      </c>
      <c r="F6813">
        <v>3</v>
      </c>
      <c r="G6813">
        <v>2</v>
      </c>
      <c r="H6813" t="s">
        <v>87</v>
      </c>
      <c r="I6813" t="s">
        <v>50</v>
      </c>
      <c r="J6813" t="s">
        <v>177</v>
      </c>
      <c r="K6813" t="s">
        <v>45615</v>
      </c>
      <c r="L6813" t="s">
        <v>570</v>
      </c>
      <c r="M6813" t="s">
        <v>45616</v>
      </c>
      <c r="N6813" t="s">
        <v>45615</v>
      </c>
      <c r="Q6813" t="s">
        <v>81371</v>
      </c>
      <c r="S6813" s="1">
        <v>4987032006001</v>
      </c>
      <c r="T6813" s="1">
        <v>24987032006180</v>
      </c>
      <c r="W6813">
        <v>20260331</v>
      </c>
      <c r="X6813" t="s">
        <v>82766</v>
      </c>
    </row>
    <row r="6814" spans="1:24" x14ac:dyDescent="0.45">
      <c r="A6814" t="s">
        <v>56</v>
      </c>
      <c r="B6814" s="1" t="s">
        <v>45622</v>
      </c>
      <c r="C6814" s="1">
        <v>14987032099154</v>
      </c>
      <c r="D6814">
        <v>500</v>
      </c>
      <c r="E6814" t="s">
        <v>87</v>
      </c>
      <c r="G6814">
        <v>500</v>
      </c>
      <c r="H6814" t="s">
        <v>87</v>
      </c>
      <c r="I6814" t="s">
        <v>50</v>
      </c>
      <c r="J6814" t="s">
        <v>177</v>
      </c>
      <c r="K6814" t="s">
        <v>45619</v>
      </c>
      <c r="L6814" t="s">
        <v>570</v>
      </c>
      <c r="M6814" t="s">
        <v>45620</v>
      </c>
      <c r="N6814" t="s">
        <v>45619</v>
      </c>
      <c r="Q6814" t="s">
        <v>81371</v>
      </c>
      <c r="S6814" s="1">
        <v>4987032099102</v>
      </c>
      <c r="T6814" s="1">
        <v>24987032099151</v>
      </c>
      <c r="W6814">
        <v>20260331</v>
      </c>
      <c r="X6814" t="s">
        <v>82766</v>
      </c>
    </row>
    <row r="6815" spans="1:24" x14ac:dyDescent="0.45">
      <c r="A6815" t="s">
        <v>561</v>
      </c>
      <c r="B6815" s="1" t="s">
        <v>45621</v>
      </c>
      <c r="C6815" s="1">
        <v>14987032099123</v>
      </c>
      <c r="D6815">
        <v>1234.8</v>
      </c>
      <c r="E6815" t="s">
        <v>87</v>
      </c>
      <c r="F6815">
        <v>3</v>
      </c>
      <c r="G6815">
        <v>4.2</v>
      </c>
      <c r="H6815" t="s">
        <v>87</v>
      </c>
      <c r="I6815" t="s">
        <v>50</v>
      </c>
      <c r="J6815" t="s">
        <v>177</v>
      </c>
      <c r="K6815" t="s">
        <v>45619</v>
      </c>
      <c r="L6815" t="s">
        <v>570</v>
      </c>
      <c r="M6815" t="s">
        <v>45620</v>
      </c>
      <c r="N6815" t="s">
        <v>45619</v>
      </c>
      <c r="Q6815" t="s">
        <v>81371</v>
      </c>
      <c r="S6815" s="1">
        <v>4987032099003</v>
      </c>
      <c r="T6815" s="1">
        <v>24987032099120</v>
      </c>
      <c r="W6815">
        <v>20260331</v>
      </c>
      <c r="X6815" t="s">
        <v>82766</v>
      </c>
    </row>
    <row r="6816" spans="1:24" x14ac:dyDescent="0.45">
      <c r="A6816" t="s">
        <v>561</v>
      </c>
      <c r="B6816" s="1" t="s">
        <v>45621</v>
      </c>
      <c r="C6816" s="1">
        <v>14987032099185</v>
      </c>
      <c r="D6816">
        <v>352.8</v>
      </c>
      <c r="E6816" t="s">
        <v>87</v>
      </c>
      <c r="F6816">
        <v>3</v>
      </c>
      <c r="G6816">
        <v>4.2</v>
      </c>
      <c r="H6816" t="s">
        <v>87</v>
      </c>
      <c r="I6816" t="s">
        <v>50</v>
      </c>
      <c r="J6816" t="s">
        <v>177</v>
      </c>
      <c r="K6816" t="s">
        <v>45619</v>
      </c>
      <c r="L6816" t="s">
        <v>570</v>
      </c>
      <c r="M6816" t="s">
        <v>45620</v>
      </c>
      <c r="N6816" t="s">
        <v>45619</v>
      </c>
      <c r="Q6816" t="s">
        <v>81371</v>
      </c>
      <c r="S6816" s="1">
        <v>4987032099003</v>
      </c>
      <c r="T6816" s="1">
        <v>24987032099182</v>
      </c>
      <c r="W6816">
        <v>20260331</v>
      </c>
      <c r="X6816" t="s">
        <v>82766</v>
      </c>
    </row>
    <row r="6817" spans="1:24" x14ac:dyDescent="0.45">
      <c r="A6817" t="s">
        <v>56</v>
      </c>
      <c r="B6817" s="1" t="s">
        <v>45626</v>
      </c>
      <c r="C6817" s="1">
        <v>14987032009153</v>
      </c>
      <c r="D6817">
        <v>500</v>
      </c>
      <c r="E6817" t="s">
        <v>87</v>
      </c>
      <c r="G6817">
        <v>500</v>
      </c>
      <c r="H6817" t="s">
        <v>87</v>
      </c>
      <c r="I6817" t="s">
        <v>50</v>
      </c>
      <c r="J6817" t="s">
        <v>177</v>
      </c>
      <c r="K6817" t="s">
        <v>45623</v>
      </c>
      <c r="L6817" t="s">
        <v>570</v>
      </c>
      <c r="M6817" t="s">
        <v>45624</v>
      </c>
      <c r="N6817" t="s">
        <v>45623</v>
      </c>
      <c r="Q6817" t="s">
        <v>81371</v>
      </c>
      <c r="S6817" s="1">
        <v>4987032009101</v>
      </c>
      <c r="T6817" s="1">
        <v>24987032009150</v>
      </c>
      <c r="W6817">
        <v>20260331</v>
      </c>
      <c r="X6817" t="s">
        <v>82766</v>
      </c>
    </row>
    <row r="6818" spans="1:24" x14ac:dyDescent="0.45">
      <c r="A6818" t="s">
        <v>561</v>
      </c>
      <c r="B6818" s="1" t="s">
        <v>45625</v>
      </c>
      <c r="C6818" s="1">
        <v>14987032009122</v>
      </c>
      <c r="D6818">
        <v>735</v>
      </c>
      <c r="E6818" t="s">
        <v>87</v>
      </c>
      <c r="F6818">
        <v>3</v>
      </c>
      <c r="G6818">
        <v>2.5</v>
      </c>
      <c r="H6818" t="s">
        <v>87</v>
      </c>
      <c r="I6818" t="s">
        <v>50</v>
      </c>
      <c r="J6818" t="s">
        <v>177</v>
      </c>
      <c r="K6818" t="s">
        <v>45623</v>
      </c>
      <c r="L6818" t="s">
        <v>570</v>
      </c>
      <c r="M6818" t="s">
        <v>45624</v>
      </c>
      <c r="N6818" t="s">
        <v>45623</v>
      </c>
      <c r="Q6818" t="s">
        <v>81371</v>
      </c>
      <c r="S6818" s="1">
        <v>4987032009002</v>
      </c>
      <c r="T6818" s="1">
        <v>24987032009129</v>
      </c>
      <c r="W6818">
        <v>20260331</v>
      </c>
      <c r="X6818" t="s">
        <v>82766</v>
      </c>
    </row>
    <row r="6819" spans="1:24" x14ac:dyDescent="0.45">
      <c r="A6819" t="s">
        <v>561</v>
      </c>
      <c r="B6819" s="1" t="s">
        <v>45625</v>
      </c>
      <c r="C6819" s="1">
        <v>14987032009184</v>
      </c>
      <c r="D6819">
        <v>210</v>
      </c>
      <c r="E6819" t="s">
        <v>87</v>
      </c>
      <c r="F6819">
        <v>3</v>
      </c>
      <c r="G6819">
        <v>2.5</v>
      </c>
      <c r="H6819" t="s">
        <v>87</v>
      </c>
      <c r="I6819" t="s">
        <v>50</v>
      </c>
      <c r="J6819" t="s">
        <v>177</v>
      </c>
      <c r="K6819" t="s">
        <v>45623</v>
      </c>
      <c r="L6819" t="s">
        <v>570</v>
      </c>
      <c r="M6819" t="s">
        <v>45624</v>
      </c>
      <c r="N6819" t="s">
        <v>45623</v>
      </c>
      <c r="Q6819" t="s">
        <v>81371</v>
      </c>
      <c r="S6819" s="1">
        <v>4987032009002</v>
      </c>
      <c r="T6819" s="1">
        <v>24987032009181</v>
      </c>
      <c r="W6819">
        <v>20260331</v>
      </c>
      <c r="X6819" t="s">
        <v>82766</v>
      </c>
    </row>
    <row r="6820" spans="1:24" x14ac:dyDescent="0.45">
      <c r="A6820" t="s">
        <v>561</v>
      </c>
      <c r="B6820" s="1" t="s">
        <v>45629</v>
      </c>
      <c r="C6820" s="1">
        <v>14987032009429</v>
      </c>
      <c r="D6820">
        <v>1764</v>
      </c>
      <c r="E6820" t="s">
        <v>53</v>
      </c>
      <c r="F6820">
        <v>3</v>
      </c>
      <c r="G6820">
        <v>6</v>
      </c>
      <c r="H6820" t="s">
        <v>53</v>
      </c>
      <c r="I6820" t="s">
        <v>50</v>
      </c>
      <c r="J6820" t="s">
        <v>51</v>
      </c>
      <c r="K6820" t="s">
        <v>45627</v>
      </c>
      <c r="L6820" t="s">
        <v>92</v>
      </c>
      <c r="M6820" t="s">
        <v>45628</v>
      </c>
      <c r="N6820" t="s">
        <v>45627</v>
      </c>
      <c r="Q6820" t="s">
        <v>81371</v>
      </c>
      <c r="S6820" s="1">
        <v>4987032009408</v>
      </c>
      <c r="T6820" s="1">
        <v>24987032009426</v>
      </c>
      <c r="W6820">
        <v>20260331</v>
      </c>
      <c r="X6820" t="s">
        <v>82766</v>
      </c>
    </row>
    <row r="6821" spans="1:24" x14ac:dyDescent="0.45">
      <c r="A6821" t="s">
        <v>561</v>
      </c>
      <c r="B6821" s="1" t="s">
        <v>45629</v>
      </c>
      <c r="C6821" s="1">
        <v>14987032009481</v>
      </c>
      <c r="D6821">
        <v>504</v>
      </c>
      <c r="E6821" t="s">
        <v>53</v>
      </c>
      <c r="F6821">
        <v>3</v>
      </c>
      <c r="G6821">
        <v>6</v>
      </c>
      <c r="H6821" t="s">
        <v>53</v>
      </c>
      <c r="I6821" t="s">
        <v>50</v>
      </c>
      <c r="J6821" t="s">
        <v>51</v>
      </c>
      <c r="K6821" t="s">
        <v>45627</v>
      </c>
      <c r="L6821" t="s">
        <v>92</v>
      </c>
      <c r="M6821" t="s">
        <v>45628</v>
      </c>
      <c r="N6821" t="s">
        <v>45627</v>
      </c>
      <c r="Q6821" t="s">
        <v>81371</v>
      </c>
      <c r="S6821" s="1">
        <v>4987032009408</v>
      </c>
      <c r="W6821">
        <v>20260331</v>
      </c>
      <c r="X6821" t="s">
        <v>82766</v>
      </c>
    </row>
    <row r="6822" spans="1:24" x14ac:dyDescent="0.45">
      <c r="A6822" t="s">
        <v>56</v>
      </c>
      <c r="B6822" s="1" t="s">
        <v>45633</v>
      </c>
      <c r="C6822" s="1">
        <v>14987032019152</v>
      </c>
      <c r="D6822">
        <v>500</v>
      </c>
      <c r="E6822" t="s">
        <v>87</v>
      </c>
      <c r="G6822">
        <v>500</v>
      </c>
      <c r="H6822" t="s">
        <v>87</v>
      </c>
      <c r="I6822" t="s">
        <v>50</v>
      </c>
      <c r="J6822" t="s">
        <v>177</v>
      </c>
      <c r="K6822" t="s">
        <v>45630</v>
      </c>
      <c r="L6822" t="s">
        <v>570</v>
      </c>
      <c r="M6822" t="s">
        <v>45631</v>
      </c>
      <c r="N6822" t="s">
        <v>45630</v>
      </c>
      <c r="Q6822" t="s">
        <v>81371</v>
      </c>
      <c r="S6822" s="1">
        <v>4987032019100</v>
      </c>
      <c r="T6822" s="1">
        <v>24987032019159</v>
      </c>
      <c r="W6822">
        <v>20260331</v>
      </c>
      <c r="X6822" t="s">
        <v>82766</v>
      </c>
    </row>
    <row r="6823" spans="1:24" x14ac:dyDescent="0.45">
      <c r="A6823" t="s">
        <v>561</v>
      </c>
      <c r="B6823" s="1" t="s">
        <v>45632</v>
      </c>
      <c r="C6823" s="1">
        <v>14987032019121</v>
      </c>
      <c r="D6823">
        <v>735</v>
      </c>
      <c r="E6823" t="s">
        <v>87</v>
      </c>
      <c r="F6823">
        <v>3</v>
      </c>
      <c r="G6823">
        <v>2.5</v>
      </c>
      <c r="H6823" t="s">
        <v>87</v>
      </c>
      <c r="I6823" t="s">
        <v>50</v>
      </c>
      <c r="J6823" t="s">
        <v>177</v>
      </c>
      <c r="K6823" t="s">
        <v>45630</v>
      </c>
      <c r="L6823" t="s">
        <v>570</v>
      </c>
      <c r="M6823" t="s">
        <v>45631</v>
      </c>
      <c r="N6823" t="s">
        <v>45630</v>
      </c>
      <c r="Q6823" t="s">
        <v>81371</v>
      </c>
      <c r="S6823" s="1">
        <v>4987032019001</v>
      </c>
      <c r="T6823" s="1">
        <v>24987032019128</v>
      </c>
      <c r="W6823">
        <v>20260331</v>
      </c>
      <c r="X6823" t="s">
        <v>82766</v>
      </c>
    </row>
    <row r="6824" spans="1:24" x14ac:dyDescent="0.45">
      <c r="A6824" t="s">
        <v>561</v>
      </c>
      <c r="B6824" s="1" t="s">
        <v>45632</v>
      </c>
      <c r="C6824" s="1">
        <v>14987032019183</v>
      </c>
      <c r="D6824">
        <v>210</v>
      </c>
      <c r="E6824" t="s">
        <v>87</v>
      </c>
      <c r="F6824">
        <v>3</v>
      </c>
      <c r="G6824">
        <v>2.5</v>
      </c>
      <c r="H6824" t="s">
        <v>87</v>
      </c>
      <c r="I6824" t="s">
        <v>50</v>
      </c>
      <c r="J6824" t="s">
        <v>177</v>
      </c>
      <c r="K6824" t="s">
        <v>45630</v>
      </c>
      <c r="L6824" t="s">
        <v>570</v>
      </c>
      <c r="M6824" t="s">
        <v>45631</v>
      </c>
      <c r="N6824" t="s">
        <v>45630</v>
      </c>
      <c r="Q6824" t="s">
        <v>81371</v>
      </c>
      <c r="S6824" s="1">
        <v>4987032019001</v>
      </c>
      <c r="T6824" s="1">
        <v>24987032019180</v>
      </c>
      <c r="W6824">
        <v>20260331</v>
      </c>
      <c r="X6824" t="s">
        <v>82766</v>
      </c>
    </row>
    <row r="6825" spans="1:24" x14ac:dyDescent="0.45">
      <c r="A6825" t="s">
        <v>561</v>
      </c>
      <c r="B6825" s="1" t="s">
        <v>45636</v>
      </c>
      <c r="C6825" s="1">
        <v>14987032019428</v>
      </c>
      <c r="D6825">
        <v>1764</v>
      </c>
      <c r="E6825" t="s">
        <v>53</v>
      </c>
      <c r="F6825">
        <v>3</v>
      </c>
      <c r="G6825">
        <v>6</v>
      </c>
      <c r="H6825" t="s">
        <v>53</v>
      </c>
      <c r="I6825" t="s">
        <v>50</v>
      </c>
      <c r="J6825" t="s">
        <v>51</v>
      </c>
      <c r="K6825" t="s">
        <v>45634</v>
      </c>
      <c r="L6825" t="s">
        <v>92</v>
      </c>
      <c r="M6825" t="s">
        <v>45635</v>
      </c>
      <c r="N6825" t="s">
        <v>45634</v>
      </c>
      <c r="Q6825" t="s">
        <v>81371</v>
      </c>
      <c r="S6825" s="1">
        <v>4987032019407</v>
      </c>
      <c r="T6825" s="1">
        <v>24987032019425</v>
      </c>
      <c r="W6825">
        <v>20260331</v>
      </c>
      <c r="X6825" t="s">
        <v>82766</v>
      </c>
    </row>
    <row r="6826" spans="1:24" x14ac:dyDescent="0.45">
      <c r="A6826" t="s">
        <v>561</v>
      </c>
      <c r="B6826" s="1" t="s">
        <v>45636</v>
      </c>
      <c r="C6826" s="1">
        <v>14987032019480</v>
      </c>
      <c r="D6826">
        <v>504</v>
      </c>
      <c r="E6826" t="s">
        <v>53</v>
      </c>
      <c r="F6826">
        <v>3</v>
      </c>
      <c r="G6826">
        <v>6</v>
      </c>
      <c r="H6826" t="s">
        <v>53</v>
      </c>
      <c r="I6826" t="s">
        <v>50</v>
      </c>
      <c r="J6826" t="s">
        <v>51</v>
      </c>
      <c r="K6826" t="s">
        <v>45634</v>
      </c>
      <c r="L6826" t="s">
        <v>92</v>
      </c>
      <c r="M6826" t="s">
        <v>45635</v>
      </c>
      <c r="N6826" t="s">
        <v>45634</v>
      </c>
      <c r="Q6826" t="s">
        <v>81371</v>
      </c>
      <c r="S6826" s="1">
        <v>4987032019407</v>
      </c>
      <c r="W6826">
        <v>20260331</v>
      </c>
      <c r="X6826" t="s">
        <v>82766</v>
      </c>
    </row>
    <row r="6827" spans="1:24" x14ac:dyDescent="0.45">
      <c r="A6827" t="s">
        <v>56</v>
      </c>
      <c r="B6827" s="1" t="s">
        <v>45640</v>
      </c>
      <c r="C6827" s="1">
        <v>14987032021155</v>
      </c>
      <c r="D6827">
        <v>500</v>
      </c>
      <c r="E6827" t="s">
        <v>87</v>
      </c>
      <c r="G6827">
        <v>500</v>
      </c>
      <c r="H6827" t="s">
        <v>87</v>
      </c>
      <c r="I6827" t="s">
        <v>50</v>
      </c>
      <c r="J6827" t="s">
        <v>177</v>
      </c>
      <c r="K6827" t="s">
        <v>45637</v>
      </c>
      <c r="L6827" t="s">
        <v>570</v>
      </c>
      <c r="M6827" t="s">
        <v>45638</v>
      </c>
      <c r="N6827" t="s">
        <v>45637</v>
      </c>
      <c r="O6827">
        <v>19920710</v>
      </c>
      <c r="Q6827" t="s">
        <v>81371</v>
      </c>
      <c r="S6827" s="1">
        <v>4987032021103</v>
      </c>
      <c r="T6827" s="1">
        <v>24987032021152</v>
      </c>
      <c r="W6827">
        <v>20260331</v>
      </c>
      <c r="X6827" t="s">
        <v>82766</v>
      </c>
    </row>
    <row r="6828" spans="1:24" x14ac:dyDescent="0.45">
      <c r="A6828" t="s">
        <v>561</v>
      </c>
      <c r="B6828" s="1" t="s">
        <v>45639</v>
      </c>
      <c r="C6828" s="1">
        <v>14987032021124</v>
      </c>
      <c r="D6828">
        <v>294</v>
      </c>
      <c r="E6828" t="s">
        <v>87</v>
      </c>
      <c r="F6828">
        <v>3</v>
      </c>
      <c r="G6828">
        <v>1</v>
      </c>
      <c r="H6828" t="s">
        <v>87</v>
      </c>
      <c r="I6828" t="s">
        <v>50</v>
      </c>
      <c r="J6828" t="s">
        <v>177</v>
      </c>
      <c r="K6828" t="s">
        <v>45637</v>
      </c>
      <c r="L6828" t="s">
        <v>570</v>
      </c>
      <c r="M6828" t="s">
        <v>45638</v>
      </c>
      <c r="N6828" t="s">
        <v>45637</v>
      </c>
      <c r="O6828">
        <v>19920710</v>
      </c>
      <c r="Q6828" t="s">
        <v>81371</v>
      </c>
      <c r="S6828" s="1">
        <v>4987032021004</v>
      </c>
      <c r="T6828" s="1">
        <v>24987032021121</v>
      </c>
      <c r="W6828">
        <v>20260331</v>
      </c>
      <c r="X6828" t="s">
        <v>82766</v>
      </c>
    </row>
    <row r="6829" spans="1:24" x14ac:dyDescent="0.45">
      <c r="A6829" t="s">
        <v>561</v>
      </c>
      <c r="B6829" s="1" t="s">
        <v>45639</v>
      </c>
      <c r="C6829" s="1">
        <v>14987032021186</v>
      </c>
      <c r="D6829">
        <v>84</v>
      </c>
      <c r="E6829" t="s">
        <v>87</v>
      </c>
      <c r="F6829">
        <v>3</v>
      </c>
      <c r="G6829">
        <v>1</v>
      </c>
      <c r="H6829" t="s">
        <v>87</v>
      </c>
      <c r="I6829" t="s">
        <v>50</v>
      </c>
      <c r="J6829" t="s">
        <v>177</v>
      </c>
      <c r="K6829" t="s">
        <v>45637</v>
      </c>
      <c r="L6829" t="s">
        <v>570</v>
      </c>
      <c r="M6829" t="s">
        <v>45638</v>
      </c>
      <c r="N6829" t="s">
        <v>45637</v>
      </c>
      <c r="O6829">
        <v>19920710</v>
      </c>
      <c r="Q6829" t="s">
        <v>81371</v>
      </c>
      <c r="S6829" s="1">
        <v>4987032021004</v>
      </c>
      <c r="T6829" s="1">
        <v>24987032021183</v>
      </c>
      <c r="W6829">
        <v>20260331</v>
      </c>
      <c r="X6829" t="s">
        <v>82766</v>
      </c>
    </row>
    <row r="6830" spans="1:24" x14ac:dyDescent="0.45">
      <c r="A6830" t="s">
        <v>56</v>
      </c>
      <c r="B6830" s="1" t="s">
        <v>45644</v>
      </c>
      <c r="C6830" s="1">
        <v>14987032022152</v>
      </c>
      <c r="D6830">
        <v>500</v>
      </c>
      <c r="E6830" t="s">
        <v>87</v>
      </c>
      <c r="G6830">
        <v>500</v>
      </c>
      <c r="H6830" t="s">
        <v>87</v>
      </c>
      <c r="I6830" t="s">
        <v>50</v>
      </c>
      <c r="J6830" t="s">
        <v>177</v>
      </c>
      <c r="K6830" t="s">
        <v>45641</v>
      </c>
      <c r="L6830" t="s">
        <v>570</v>
      </c>
      <c r="M6830" t="s">
        <v>45642</v>
      </c>
      <c r="N6830" t="s">
        <v>45641</v>
      </c>
      <c r="Q6830" t="s">
        <v>81371</v>
      </c>
      <c r="S6830" s="1">
        <v>4987032022100</v>
      </c>
      <c r="T6830" s="1">
        <v>24987032022159</v>
      </c>
      <c r="W6830">
        <v>20260331</v>
      </c>
      <c r="X6830" t="s">
        <v>82766</v>
      </c>
    </row>
    <row r="6831" spans="1:24" x14ac:dyDescent="0.45">
      <c r="A6831" t="s">
        <v>561</v>
      </c>
      <c r="B6831" s="1" t="s">
        <v>45643</v>
      </c>
      <c r="C6831" s="1">
        <v>14987032022121</v>
      </c>
      <c r="D6831">
        <v>735</v>
      </c>
      <c r="E6831" t="s">
        <v>87</v>
      </c>
      <c r="F6831">
        <v>3</v>
      </c>
      <c r="G6831">
        <v>2.5</v>
      </c>
      <c r="H6831" t="s">
        <v>87</v>
      </c>
      <c r="I6831" t="s">
        <v>50</v>
      </c>
      <c r="J6831" t="s">
        <v>177</v>
      </c>
      <c r="K6831" t="s">
        <v>45641</v>
      </c>
      <c r="L6831" t="s">
        <v>570</v>
      </c>
      <c r="M6831" t="s">
        <v>45642</v>
      </c>
      <c r="N6831" t="s">
        <v>45641</v>
      </c>
      <c r="Q6831" t="s">
        <v>81371</v>
      </c>
      <c r="S6831" s="1">
        <v>4987032022001</v>
      </c>
      <c r="T6831" s="1">
        <v>24987032022128</v>
      </c>
      <c r="W6831">
        <v>20260331</v>
      </c>
      <c r="X6831" t="s">
        <v>82766</v>
      </c>
    </row>
    <row r="6832" spans="1:24" x14ac:dyDescent="0.45">
      <c r="A6832" t="s">
        <v>561</v>
      </c>
      <c r="B6832" s="1" t="s">
        <v>45643</v>
      </c>
      <c r="C6832" s="1">
        <v>14987032022183</v>
      </c>
      <c r="D6832">
        <v>210</v>
      </c>
      <c r="E6832" t="s">
        <v>87</v>
      </c>
      <c r="F6832">
        <v>3</v>
      </c>
      <c r="G6832">
        <v>2.5</v>
      </c>
      <c r="H6832" t="s">
        <v>87</v>
      </c>
      <c r="I6832" t="s">
        <v>50</v>
      </c>
      <c r="J6832" t="s">
        <v>177</v>
      </c>
      <c r="K6832" t="s">
        <v>45641</v>
      </c>
      <c r="L6832" t="s">
        <v>570</v>
      </c>
      <c r="M6832" t="s">
        <v>45642</v>
      </c>
      <c r="N6832" t="s">
        <v>45641</v>
      </c>
      <c r="Q6832" t="s">
        <v>81371</v>
      </c>
      <c r="S6832" s="1">
        <v>4987032022001</v>
      </c>
      <c r="T6832" s="1">
        <v>24987032022180</v>
      </c>
      <c r="W6832">
        <v>20260331</v>
      </c>
      <c r="X6832" t="s">
        <v>82766</v>
      </c>
    </row>
    <row r="6833" spans="1:24" x14ac:dyDescent="0.45">
      <c r="A6833" t="s">
        <v>56</v>
      </c>
      <c r="B6833" s="1" t="s">
        <v>45648</v>
      </c>
      <c r="C6833" s="1">
        <v>14987032085157</v>
      </c>
      <c r="D6833">
        <v>500</v>
      </c>
      <c r="E6833" t="s">
        <v>87</v>
      </c>
      <c r="G6833">
        <v>500</v>
      </c>
      <c r="H6833" t="s">
        <v>87</v>
      </c>
      <c r="I6833" t="s">
        <v>50</v>
      </c>
      <c r="J6833" t="s">
        <v>177</v>
      </c>
      <c r="K6833" t="s">
        <v>45645</v>
      </c>
      <c r="L6833" t="s">
        <v>570</v>
      </c>
      <c r="M6833" t="s">
        <v>45646</v>
      </c>
      <c r="N6833" t="s">
        <v>45645</v>
      </c>
      <c r="Q6833" t="s">
        <v>81371</v>
      </c>
      <c r="S6833" s="1">
        <v>4987032085105</v>
      </c>
      <c r="T6833" s="1">
        <v>24987032085154</v>
      </c>
      <c r="W6833">
        <v>20260331</v>
      </c>
      <c r="X6833" t="s">
        <v>82766</v>
      </c>
    </row>
    <row r="6834" spans="1:24" x14ac:dyDescent="0.45">
      <c r="A6834" t="s">
        <v>561</v>
      </c>
      <c r="B6834" s="1" t="s">
        <v>45647</v>
      </c>
      <c r="C6834" s="1">
        <v>14987032085126</v>
      </c>
      <c r="D6834">
        <v>588</v>
      </c>
      <c r="E6834" t="s">
        <v>87</v>
      </c>
      <c r="F6834">
        <v>3</v>
      </c>
      <c r="G6834">
        <v>2</v>
      </c>
      <c r="H6834" t="s">
        <v>87</v>
      </c>
      <c r="I6834" t="s">
        <v>50</v>
      </c>
      <c r="J6834" t="s">
        <v>177</v>
      </c>
      <c r="K6834" t="s">
        <v>45645</v>
      </c>
      <c r="L6834" t="s">
        <v>570</v>
      </c>
      <c r="M6834" t="s">
        <v>45646</v>
      </c>
      <c r="N6834" t="s">
        <v>45645</v>
      </c>
      <c r="Q6834" t="s">
        <v>81371</v>
      </c>
      <c r="S6834" s="1">
        <v>4987032085006</v>
      </c>
      <c r="T6834" s="1">
        <v>24987032085123</v>
      </c>
      <c r="W6834">
        <v>20260331</v>
      </c>
      <c r="X6834" t="s">
        <v>82766</v>
      </c>
    </row>
    <row r="6835" spans="1:24" x14ac:dyDescent="0.45">
      <c r="A6835" t="s">
        <v>561</v>
      </c>
      <c r="B6835" s="1" t="s">
        <v>45647</v>
      </c>
      <c r="C6835" s="1">
        <v>14987032085188</v>
      </c>
      <c r="D6835">
        <v>168</v>
      </c>
      <c r="E6835" t="s">
        <v>87</v>
      </c>
      <c r="F6835">
        <v>3</v>
      </c>
      <c r="G6835">
        <v>2</v>
      </c>
      <c r="H6835" t="s">
        <v>87</v>
      </c>
      <c r="I6835" t="s">
        <v>50</v>
      </c>
      <c r="J6835" t="s">
        <v>177</v>
      </c>
      <c r="K6835" t="s">
        <v>45645</v>
      </c>
      <c r="L6835" t="s">
        <v>570</v>
      </c>
      <c r="M6835" t="s">
        <v>45646</v>
      </c>
      <c r="N6835" t="s">
        <v>45645</v>
      </c>
      <c r="Q6835" t="s">
        <v>81371</v>
      </c>
      <c r="S6835" s="1">
        <v>4987032085006</v>
      </c>
      <c r="T6835" s="1">
        <v>24987032085185</v>
      </c>
      <c r="W6835">
        <v>20260331</v>
      </c>
      <c r="X6835" t="s">
        <v>82766</v>
      </c>
    </row>
    <row r="6836" spans="1:24" x14ac:dyDescent="0.45">
      <c r="A6836" t="s">
        <v>56</v>
      </c>
      <c r="B6836" s="1" t="s">
        <v>45652</v>
      </c>
      <c r="C6836" s="1">
        <v>14987032104155</v>
      </c>
      <c r="D6836">
        <v>500</v>
      </c>
      <c r="E6836" t="s">
        <v>87</v>
      </c>
      <c r="G6836">
        <v>500</v>
      </c>
      <c r="H6836" t="s">
        <v>87</v>
      </c>
      <c r="I6836" t="s">
        <v>50</v>
      </c>
      <c r="J6836" t="s">
        <v>177</v>
      </c>
      <c r="K6836" t="s">
        <v>45649</v>
      </c>
      <c r="L6836" t="s">
        <v>570</v>
      </c>
      <c r="M6836" t="s">
        <v>45650</v>
      </c>
      <c r="N6836" t="s">
        <v>45649</v>
      </c>
      <c r="Q6836" t="s">
        <v>81371</v>
      </c>
      <c r="S6836" s="1">
        <v>4987032104103</v>
      </c>
      <c r="T6836" s="1">
        <v>24987032104152</v>
      </c>
      <c r="W6836">
        <v>20260331</v>
      </c>
      <c r="X6836" t="s">
        <v>82766</v>
      </c>
    </row>
    <row r="6837" spans="1:24" x14ac:dyDescent="0.45">
      <c r="A6837" t="s">
        <v>561</v>
      </c>
      <c r="B6837" s="1" t="s">
        <v>45651</v>
      </c>
      <c r="C6837" s="1">
        <v>14987032104124</v>
      </c>
      <c r="D6837">
        <v>1176</v>
      </c>
      <c r="E6837" t="s">
        <v>87</v>
      </c>
      <c r="F6837">
        <v>3</v>
      </c>
      <c r="G6837">
        <v>4</v>
      </c>
      <c r="H6837" t="s">
        <v>87</v>
      </c>
      <c r="I6837" t="s">
        <v>50</v>
      </c>
      <c r="J6837" t="s">
        <v>177</v>
      </c>
      <c r="K6837" t="s">
        <v>45649</v>
      </c>
      <c r="L6837" t="s">
        <v>570</v>
      </c>
      <c r="M6837" t="s">
        <v>45650</v>
      </c>
      <c r="N6837" t="s">
        <v>45649</v>
      </c>
      <c r="Q6837" t="s">
        <v>81371</v>
      </c>
      <c r="S6837" s="1">
        <v>4987032104004</v>
      </c>
      <c r="T6837" s="1">
        <v>24987032104121</v>
      </c>
      <c r="W6837">
        <v>20260331</v>
      </c>
      <c r="X6837" t="s">
        <v>82766</v>
      </c>
    </row>
    <row r="6838" spans="1:24" x14ac:dyDescent="0.45">
      <c r="A6838" t="s">
        <v>561</v>
      </c>
      <c r="B6838" s="1" t="s">
        <v>45651</v>
      </c>
      <c r="C6838" s="1">
        <v>14987032104186</v>
      </c>
      <c r="D6838">
        <v>336</v>
      </c>
      <c r="E6838" t="s">
        <v>87</v>
      </c>
      <c r="F6838">
        <v>3</v>
      </c>
      <c r="G6838">
        <v>4</v>
      </c>
      <c r="H6838" t="s">
        <v>87</v>
      </c>
      <c r="I6838" t="s">
        <v>50</v>
      </c>
      <c r="J6838" t="s">
        <v>177</v>
      </c>
      <c r="K6838" t="s">
        <v>45649</v>
      </c>
      <c r="L6838" t="s">
        <v>570</v>
      </c>
      <c r="M6838" t="s">
        <v>45650</v>
      </c>
      <c r="N6838" t="s">
        <v>45649</v>
      </c>
      <c r="Q6838" t="s">
        <v>81371</v>
      </c>
      <c r="S6838" s="1">
        <v>4987032104004</v>
      </c>
      <c r="T6838" s="1">
        <v>24987032104183</v>
      </c>
      <c r="W6838">
        <v>20260331</v>
      </c>
      <c r="X6838" t="s">
        <v>82766</v>
      </c>
    </row>
    <row r="6839" spans="1:24" x14ac:dyDescent="0.45">
      <c r="A6839" t="s">
        <v>56</v>
      </c>
      <c r="B6839" s="1" t="s">
        <v>45656</v>
      </c>
      <c r="C6839" s="1">
        <v>14987032032151</v>
      </c>
      <c r="D6839">
        <v>500</v>
      </c>
      <c r="E6839" t="s">
        <v>87</v>
      </c>
      <c r="G6839">
        <v>500</v>
      </c>
      <c r="H6839" t="s">
        <v>87</v>
      </c>
      <c r="I6839" t="s">
        <v>50</v>
      </c>
      <c r="J6839" t="s">
        <v>177</v>
      </c>
      <c r="K6839" t="s">
        <v>45653</v>
      </c>
      <c r="L6839" t="s">
        <v>570</v>
      </c>
      <c r="M6839" t="s">
        <v>45654</v>
      </c>
      <c r="N6839" t="s">
        <v>45653</v>
      </c>
      <c r="Q6839" t="s">
        <v>81371</v>
      </c>
      <c r="S6839" s="1">
        <v>4987032032109</v>
      </c>
      <c r="T6839" s="1">
        <v>24987032032158</v>
      </c>
      <c r="W6839">
        <v>20260331</v>
      </c>
      <c r="X6839" t="s">
        <v>82766</v>
      </c>
    </row>
    <row r="6840" spans="1:24" x14ac:dyDescent="0.45">
      <c r="A6840" t="s">
        <v>561</v>
      </c>
      <c r="B6840" s="1" t="s">
        <v>45655</v>
      </c>
      <c r="C6840" s="1">
        <v>14987032032120</v>
      </c>
      <c r="D6840">
        <v>588</v>
      </c>
      <c r="E6840" t="s">
        <v>87</v>
      </c>
      <c r="F6840">
        <v>3</v>
      </c>
      <c r="G6840">
        <v>2</v>
      </c>
      <c r="H6840" t="s">
        <v>87</v>
      </c>
      <c r="I6840" t="s">
        <v>50</v>
      </c>
      <c r="J6840" t="s">
        <v>177</v>
      </c>
      <c r="K6840" t="s">
        <v>45653</v>
      </c>
      <c r="L6840" t="s">
        <v>570</v>
      </c>
      <c r="M6840" t="s">
        <v>45654</v>
      </c>
      <c r="N6840" t="s">
        <v>45653</v>
      </c>
      <c r="Q6840" t="s">
        <v>81371</v>
      </c>
      <c r="S6840" s="1">
        <v>4987032032000</v>
      </c>
      <c r="T6840" s="1">
        <v>24987032032127</v>
      </c>
      <c r="W6840">
        <v>20260331</v>
      </c>
      <c r="X6840" t="s">
        <v>82766</v>
      </c>
    </row>
    <row r="6841" spans="1:24" x14ac:dyDescent="0.45">
      <c r="A6841" t="s">
        <v>561</v>
      </c>
      <c r="B6841" s="1" t="s">
        <v>45655</v>
      </c>
      <c r="C6841" s="1">
        <v>14987032032182</v>
      </c>
      <c r="D6841">
        <v>168</v>
      </c>
      <c r="E6841" t="s">
        <v>87</v>
      </c>
      <c r="F6841">
        <v>3</v>
      </c>
      <c r="G6841">
        <v>2</v>
      </c>
      <c r="H6841" t="s">
        <v>87</v>
      </c>
      <c r="I6841" t="s">
        <v>50</v>
      </c>
      <c r="J6841" t="s">
        <v>177</v>
      </c>
      <c r="K6841" t="s">
        <v>45653</v>
      </c>
      <c r="L6841" t="s">
        <v>570</v>
      </c>
      <c r="M6841" t="s">
        <v>45654</v>
      </c>
      <c r="N6841" t="s">
        <v>45653</v>
      </c>
      <c r="Q6841" t="s">
        <v>81371</v>
      </c>
      <c r="S6841" s="1">
        <v>4987032032000</v>
      </c>
      <c r="T6841" s="1">
        <v>24987032032189</v>
      </c>
      <c r="W6841">
        <v>20260331</v>
      </c>
      <c r="X6841" t="s">
        <v>82766</v>
      </c>
    </row>
    <row r="6842" spans="1:24" x14ac:dyDescent="0.45">
      <c r="A6842" t="s">
        <v>56</v>
      </c>
      <c r="B6842" s="1" t="s">
        <v>45660</v>
      </c>
      <c r="C6842" s="1">
        <v>14987032108153</v>
      </c>
      <c r="D6842">
        <v>500</v>
      </c>
      <c r="E6842" t="s">
        <v>87</v>
      </c>
      <c r="G6842">
        <v>500</v>
      </c>
      <c r="H6842" t="s">
        <v>87</v>
      </c>
      <c r="I6842" t="s">
        <v>50</v>
      </c>
      <c r="J6842" t="s">
        <v>177</v>
      </c>
      <c r="K6842" t="s">
        <v>45657</v>
      </c>
      <c r="L6842" t="s">
        <v>570</v>
      </c>
      <c r="M6842" t="s">
        <v>45658</v>
      </c>
      <c r="N6842" t="s">
        <v>45657</v>
      </c>
      <c r="Q6842" t="s">
        <v>81371</v>
      </c>
      <c r="S6842" s="1">
        <v>4987032108101</v>
      </c>
      <c r="T6842" s="1">
        <v>24987032108150</v>
      </c>
      <c r="W6842">
        <v>20260331</v>
      </c>
      <c r="X6842" t="s">
        <v>82766</v>
      </c>
    </row>
    <row r="6843" spans="1:24" x14ac:dyDescent="0.45">
      <c r="A6843" t="s">
        <v>561</v>
      </c>
      <c r="B6843" s="1" t="s">
        <v>45659</v>
      </c>
      <c r="C6843" s="1">
        <v>14987032108122</v>
      </c>
      <c r="D6843">
        <v>1176</v>
      </c>
      <c r="E6843" t="s">
        <v>87</v>
      </c>
      <c r="F6843">
        <v>3</v>
      </c>
      <c r="G6843">
        <v>4</v>
      </c>
      <c r="H6843" t="s">
        <v>87</v>
      </c>
      <c r="I6843" t="s">
        <v>50</v>
      </c>
      <c r="J6843" t="s">
        <v>177</v>
      </c>
      <c r="K6843" t="s">
        <v>45657</v>
      </c>
      <c r="L6843" t="s">
        <v>570</v>
      </c>
      <c r="M6843" t="s">
        <v>45658</v>
      </c>
      <c r="N6843" t="s">
        <v>45657</v>
      </c>
      <c r="Q6843" t="s">
        <v>81371</v>
      </c>
      <c r="S6843" s="1">
        <v>4987032108002</v>
      </c>
      <c r="T6843" s="1">
        <v>24987032108129</v>
      </c>
      <c r="W6843">
        <v>20260331</v>
      </c>
      <c r="X6843" t="s">
        <v>82766</v>
      </c>
    </row>
    <row r="6844" spans="1:24" x14ac:dyDescent="0.45">
      <c r="A6844" t="s">
        <v>561</v>
      </c>
      <c r="B6844" s="1" t="s">
        <v>45659</v>
      </c>
      <c r="C6844" s="1">
        <v>14987032108184</v>
      </c>
      <c r="D6844">
        <v>336</v>
      </c>
      <c r="E6844" t="s">
        <v>87</v>
      </c>
      <c r="F6844">
        <v>3</v>
      </c>
      <c r="G6844">
        <v>4</v>
      </c>
      <c r="H6844" t="s">
        <v>87</v>
      </c>
      <c r="I6844" t="s">
        <v>50</v>
      </c>
      <c r="J6844" t="s">
        <v>177</v>
      </c>
      <c r="K6844" t="s">
        <v>45657</v>
      </c>
      <c r="L6844" t="s">
        <v>570</v>
      </c>
      <c r="M6844" t="s">
        <v>45658</v>
      </c>
      <c r="N6844" t="s">
        <v>45657</v>
      </c>
      <c r="Q6844" t="s">
        <v>81371</v>
      </c>
      <c r="S6844" s="1">
        <v>4987032108002</v>
      </c>
      <c r="T6844" s="1">
        <v>24987032108181</v>
      </c>
      <c r="W6844">
        <v>20260331</v>
      </c>
      <c r="X6844" t="s">
        <v>82766</v>
      </c>
    </row>
    <row r="6845" spans="1:24" x14ac:dyDescent="0.45">
      <c r="A6845" t="s">
        <v>56</v>
      </c>
      <c r="B6845" s="1" t="s">
        <v>45664</v>
      </c>
      <c r="C6845" s="1">
        <v>14987032058151</v>
      </c>
      <c r="D6845">
        <v>500</v>
      </c>
      <c r="E6845" t="s">
        <v>87</v>
      </c>
      <c r="G6845">
        <v>500</v>
      </c>
      <c r="H6845" t="s">
        <v>87</v>
      </c>
      <c r="I6845" t="s">
        <v>50</v>
      </c>
      <c r="J6845" t="s">
        <v>177</v>
      </c>
      <c r="K6845" t="s">
        <v>45661</v>
      </c>
      <c r="L6845" t="s">
        <v>570</v>
      </c>
      <c r="M6845" t="s">
        <v>45662</v>
      </c>
      <c r="N6845" t="s">
        <v>45661</v>
      </c>
      <c r="Q6845" t="s">
        <v>81371</v>
      </c>
      <c r="S6845" s="1">
        <v>4987032058109</v>
      </c>
      <c r="T6845" s="1">
        <v>24987032058158</v>
      </c>
      <c r="W6845">
        <v>20260331</v>
      </c>
      <c r="X6845" t="s">
        <v>82766</v>
      </c>
    </row>
    <row r="6846" spans="1:24" x14ac:dyDescent="0.45">
      <c r="A6846" t="s">
        <v>561</v>
      </c>
      <c r="B6846" s="1" t="s">
        <v>45663</v>
      </c>
      <c r="C6846" s="1">
        <v>14987032058120</v>
      </c>
      <c r="D6846">
        <v>735</v>
      </c>
      <c r="E6846" t="s">
        <v>87</v>
      </c>
      <c r="F6846">
        <v>3</v>
      </c>
      <c r="G6846">
        <v>2.5</v>
      </c>
      <c r="H6846" t="s">
        <v>87</v>
      </c>
      <c r="I6846" t="s">
        <v>50</v>
      </c>
      <c r="J6846" t="s">
        <v>177</v>
      </c>
      <c r="K6846" t="s">
        <v>45661</v>
      </c>
      <c r="L6846" t="s">
        <v>570</v>
      </c>
      <c r="M6846" t="s">
        <v>45662</v>
      </c>
      <c r="N6846" t="s">
        <v>45661</v>
      </c>
      <c r="Q6846" t="s">
        <v>81371</v>
      </c>
      <c r="S6846" s="1">
        <v>4987032058000</v>
      </c>
      <c r="T6846" s="1">
        <v>24987032058127</v>
      </c>
      <c r="W6846">
        <v>20260331</v>
      </c>
      <c r="X6846" t="s">
        <v>82766</v>
      </c>
    </row>
    <row r="6847" spans="1:24" x14ac:dyDescent="0.45">
      <c r="A6847" t="s">
        <v>561</v>
      </c>
      <c r="B6847" s="1" t="s">
        <v>45663</v>
      </c>
      <c r="C6847" s="1">
        <v>14987032058182</v>
      </c>
      <c r="D6847">
        <v>210</v>
      </c>
      <c r="E6847" t="s">
        <v>87</v>
      </c>
      <c r="F6847">
        <v>3</v>
      </c>
      <c r="G6847">
        <v>2.5</v>
      </c>
      <c r="H6847" t="s">
        <v>87</v>
      </c>
      <c r="I6847" t="s">
        <v>50</v>
      </c>
      <c r="J6847" t="s">
        <v>177</v>
      </c>
      <c r="K6847" t="s">
        <v>45661</v>
      </c>
      <c r="L6847" t="s">
        <v>570</v>
      </c>
      <c r="M6847" t="s">
        <v>45662</v>
      </c>
      <c r="N6847" t="s">
        <v>45661</v>
      </c>
      <c r="Q6847" t="s">
        <v>81371</v>
      </c>
      <c r="S6847" s="1">
        <v>4987032058000</v>
      </c>
      <c r="T6847" s="1">
        <v>24987032058189</v>
      </c>
      <c r="W6847">
        <v>20260331</v>
      </c>
      <c r="X6847" t="s">
        <v>82766</v>
      </c>
    </row>
    <row r="6848" spans="1:24" x14ac:dyDescent="0.45">
      <c r="A6848" t="s">
        <v>56</v>
      </c>
      <c r="B6848" s="1" t="s">
        <v>45668</v>
      </c>
      <c r="C6848" s="1">
        <v>14987032124153</v>
      </c>
      <c r="D6848">
        <v>500</v>
      </c>
      <c r="E6848" t="s">
        <v>87</v>
      </c>
      <c r="G6848">
        <v>500</v>
      </c>
      <c r="H6848" t="s">
        <v>87</v>
      </c>
      <c r="I6848" t="s">
        <v>50</v>
      </c>
      <c r="J6848" t="s">
        <v>177</v>
      </c>
      <c r="K6848" t="s">
        <v>45665</v>
      </c>
      <c r="L6848" t="s">
        <v>570</v>
      </c>
      <c r="M6848" t="s">
        <v>45666</v>
      </c>
      <c r="N6848" t="s">
        <v>45665</v>
      </c>
      <c r="Q6848" t="s">
        <v>81371</v>
      </c>
      <c r="S6848" s="1">
        <v>4987032124101</v>
      </c>
      <c r="T6848" s="1">
        <v>24987032124150</v>
      </c>
      <c r="W6848">
        <v>20260331</v>
      </c>
      <c r="X6848" t="s">
        <v>82766</v>
      </c>
    </row>
    <row r="6849" spans="1:24" x14ac:dyDescent="0.45">
      <c r="A6849" t="s">
        <v>561</v>
      </c>
      <c r="B6849" s="1" t="s">
        <v>45667</v>
      </c>
      <c r="C6849" s="1">
        <v>14987032124122</v>
      </c>
      <c r="D6849">
        <v>735</v>
      </c>
      <c r="E6849" t="s">
        <v>87</v>
      </c>
      <c r="F6849">
        <v>3</v>
      </c>
      <c r="G6849">
        <v>2.5</v>
      </c>
      <c r="H6849" t="s">
        <v>87</v>
      </c>
      <c r="I6849" t="s">
        <v>50</v>
      </c>
      <c r="J6849" t="s">
        <v>177</v>
      </c>
      <c r="K6849" t="s">
        <v>45665</v>
      </c>
      <c r="L6849" t="s">
        <v>570</v>
      </c>
      <c r="M6849" t="s">
        <v>45666</v>
      </c>
      <c r="N6849" t="s">
        <v>45665</v>
      </c>
      <c r="Q6849" t="s">
        <v>81371</v>
      </c>
      <c r="S6849" s="1">
        <v>4987032124002</v>
      </c>
      <c r="T6849" s="1">
        <v>24987032124129</v>
      </c>
      <c r="W6849">
        <v>20260331</v>
      </c>
      <c r="X6849" t="s">
        <v>82766</v>
      </c>
    </row>
    <row r="6850" spans="1:24" x14ac:dyDescent="0.45">
      <c r="A6850" t="s">
        <v>561</v>
      </c>
      <c r="B6850" s="1" t="s">
        <v>45667</v>
      </c>
      <c r="C6850" s="1">
        <v>14987032124184</v>
      </c>
      <c r="D6850">
        <v>210</v>
      </c>
      <c r="E6850" t="s">
        <v>87</v>
      </c>
      <c r="F6850">
        <v>3</v>
      </c>
      <c r="G6850">
        <v>2.5</v>
      </c>
      <c r="H6850" t="s">
        <v>87</v>
      </c>
      <c r="I6850" t="s">
        <v>50</v>
      </c>
      <c r="J6850" t="s">
        <v>177</v>
      </c>
      <c r="K6850" t="s">
        <v>45665</v>
      </c>
      <c r="L6850" t="s">
        <v>570</v>
      </c>
      <c r="M6850" t="s">
        <v>45666</v>
      </c>
      <c r="N6850" t="s">
        <v>45665</v>
      </c>
      <c r="Q6850" t="s">
        <v>81371</v>
      </c>
      <c r="S6850" s="1">
        <v>4987032124002</v>
      </c>
      <c r="W6850">
        <v>20260331</v>
      </c>
      <c r="X6850" t="s">
        <v>82766</v>
      </c>
    </row>
    <row r="6851" spans="1:24" x14ac:dyDescent="0.45">
      <c r="A6851" t="s">
        <v>56</v>
      </c>
      <c r="B6851" s="1" t="s">
        <v>45672</v>
      </c>
      <c r="C6851" s="1">
        <v>14987032053156</v>
      </c>
      <c r="D6851">
        <v>500</v>
      </c>
      <c r="E6851" t="s">
        <v>87</v>
      </c>
      <c r="G6851">
        <v>500</v>
      </c>
      <c r="H6851" t="s">
        <v>87</v>
      </c>
      <c r="I6851" t="s">
        <v>50</v>
      </c>
      <c r="J6851" t="s">
        <v>177</v>
      </c>
      <c r="K6851" t="s">
        <v>45669</v>
      </c>
      <c r="L6851" t="s">
        <v>570</v>
      </c>
      <c r="M6851" t="s">
        <v>45670</v>
      </c>
      <c r="N6851" t="s">
        <v>45669</v>
      </c>
      <c r="Q6851" t="s">
        <v>81371</v>
      </c>
      <c r="S6851" s="1">
        <v>4987032053104</v>
      </c>
      <c r="T6851" s="1">
        <v>24987032053153</v>
      </c>
      <c r="W6851">
        <v>20260331</v>
      </c>
      <c r="X6851" t="s">
        <v>82766</v>
      </c>
    </row>
    <row r="6852" spans="1:24" x14ac:dyDescent="0.45">
      <c r="A6852" t="s">
        <v>561</v>
      </c>
      <c r="B6852" s="1" t="s">
        <v>45671</v>
      </c>
      <c r="C6852" s="1">
        <v>14987032053125</v>
      </c>
      <c r="D6852">
        <v>1176</v>
      </c>
      <c r="E6852" t="s">
        <v>87</v>
      </c>
      <c r="F6852">
        <v>3</v>
      </c>
      <c r="G6852">
        <v>4</v>
      </c>
      <c r="H6852" t="s">
        <v>87</v>
      </c>
      <c r="I6852" t="s">
        <v>50</v>
      </c>
      <c r="J6852" t="s">
        <v>177</v>
      </c>
      <c r="K6852" t="s">
        <v>45669</v>
      </c>
      <c r="L6852" t="s">
        <v>570</v>
      </c>
      <c r="M6852" t="s">
        <v>45670</v>
      </c>
      <c r="N6852" t="s">
        <v>45669</v>
      </c>
      <c r="Q6852" t="s">
        <v>81371</v>
      </c>
      <c r="S6852" s="1">
        <v>4987032053005</v>
      </c>
      <c r="T6852" s="1">
        <v>24987032053122</v>
      </c>
      <c r="W6852">
        <v>20260331</v>
      </c>
      <c r="X6852" t="s">
        <v>82766</v>
      </c>
    </row>
    <row r="6853" spans="1:24" x14ac:dyDescent="0.45">
      <c r="A6853" t="s">
        <v>561</v>
      </c>
      <c r="B6853" s="1" t="s">
        <v>45671</v>
      </c>
      <c r="C6853" s="1">
        <v>14987032053187</v>
      </c>
      <c r="D6853">
        <v>336</v>
      </c>
      <c r="E6853" t="s">
        <v>87</v>
      </c>
      <c r="F6853">
        <v>3</v>
      </c>
      <c r="G6853">
        <v>4</v>
      </c>
      <c r="H6853" t="s">
        <v>87</v>
      </c>
      <c r="I6853" t="s">
        <v>50</v>
      </c>
      <c r="J6853" t="s">
        <v>177</v>
      </c>
      <c r="K6853" t="s">
        <v>45669</v>
      </c>
      <c r="L6853" t="s">
        <v>570</v>
      </c>
      <c r="M6853" t="s">
        <v>45670</v>
      </c>
      <c r="N6853" t="s">
        <v>45669</v>
      </c>
      <c r="Q6853" t="s">
        <v>81371</v>
      </c>
      <c r="S6853" s="1">
        <v>4987032053005</v>
      </c>
      <c r="T6853" s="1">
        <v>24987032053184</v>
      </c>
      <c r="W6853">
        <v>20260331</v>
      </c>
      <c r="X6853" t="s">
        <v>82766</v>
      </c>
    </row>
    <row r="6854" spans="1:24" x14ac:dyDescent="0.45">
      <c r="A6854" t="s">
        <v>56</v>
      </c>
      <c r="B6854" s="1" t="s">
        <v>45676</v>
      </c>
      <c r="C6854" s="1">
        <v>14987032084150</v>
      </c>
      <c r="D6854">
        <v>500</v>
      </c>
      <c r="E6854" t="s">
        <v>87</v>
      </c>
      <c r="G6854">
        <v>500</v>
      </c>
      <c r="H6854" t="s">
        <v>87</v>
      </c>
      <c r="I6854" t="s">
        <v>50</v>
      </c>
      <c r="J6854" t="s">
        <v>177</v>
      </c>
      <c r="K6854" t="s">
        <v>45673</v>
      </c>
      <c r="L6854" t="s">
        <v>570</v>
      </c>
      <c r="M6854" t="s">
        <v>45674</v>
      </c>
      <c r="N6854" t="s">
        <v>45673</v>
      </c>
      <c r="Q6854" t="s">
        <v>81371</v>
      </c>
      <c r="S6854" s="1">
        <v>4987032084108</v>
      </c>
      <c r="T6854" s="1">
        <v>24987032084157</v>
      </c>
      <c r="W6854">
        <v>20260331</v>
      </c>
      <c r="X6854" t="s">
        <v>82766</v>
      </c>
    </row>
    <row r="6855" spans="1:24" x14ac:dyDescent="0.45">
      <c r="A6855" t="s">
        <v>561</v>
      </c>
      <c r="B6855" s="1" t="s">
        <v>45675</v>
      </c>
      <c r="C6855" s="1">
        <v>14987032084129</v>
      </c>
      <c r="D6855">
        <v>294</v>
      </c>
      <c r="E6855" t="s">
        <v>87</v>
      </c>
      <c r="F6855">
        <v>3</v>
      </c>
      <c r="G6855">
        <v>1</v>
      </c>
      <c r="H6855" t="s">
        <v>87</v>
      </c>
      <c r="I6855" t="s">
        <v>50</v>
      </c>
      <c r="J6855" t="s">
        <v>177</v>
      </c>
      <c r="K6855" t="s">
        <v>45673</v>
      </c>
      <c r="L6855" t="s">
        <v>570</v>
      </c>
      <c r="M6855" t="s">
        <v>45674</v>
      </c>
      <c r="N6855" t="s">
        <v>45673</v>
      </c>
      <c r="Q6855" t="s">
        <v>81371</v>
      </c>
      <c r="S6855" s="1">
        <v>4987032084009</v>
      </c>
      <c r="T6855" s="1">
        <v>24987032084126</v>
      </c>
      <c r="W6855">
        <v>20260331</v>
      </c>
      <c r="X6855" t="s">
        <v>82766</v>
      </c>
    </row>
    <row r="6856" spans="1:24" x14ac:dyDescent="0.45">
      <c r="A6856" t="s">
        <v>561</v>
      </c>
      <c r="B6856" s="1" t="s">
        <v>45675</v>
      </c>
      <c r="C6856" s="1">
        <v>14987032084181</v>
      </c>
      <c r="D6856">
        <v>84</v>
      </c>
      <c r="E6856" t="s">
        <v>87</v>
      </c>
      <c r="F6856">
        <v>3</v>
      </c>
      <c r="G6856">
        <v>1</v>
      </c>
      <c r="H6856" t="s">
        <v>87</v>
      </c>
      <c r="I6856" t="s">
        <v>50</v>
      </c>
      <c r="J6856" t="s">
        <v>177</v>
      </c>
      <c r="K6856" t="s">
        <v>45673</v>
      </c>
      <c r="L6856" t="s">
        <v>570</v>
      </c>
      <c r="M6856" t="s">
        <v>45674</v>
      </c>
      <c r="N6856" t="s">
        <v>45673</v>
      </c>
      <c r="Q6856" t="s">
        <v>81371</v>
      </c>
      <c r="S6856" s="1">
        <v>4987032084009</v>
      </c>
      <c r="T6856" s="1">
        <v>24987032084188</v>
      </c>
      <c r="W6856">
        <v>20260331</v>
      </c>
      <c r="X6856" t="s">
        <v>82766</v>
      </c>
    </row>
    <row r="6857" spans="1:24" x14ac:dyDescent="0.45">
      <c r="A6857" t="s">
        <v>561</v>
      </c>
      <c r="B6857" s="1" t="s">
        <v>45679</v>
      </c>
      <c r="C6857" s="1">
        <v>14987032084426</v>
      </c>
      <c r="D6857">
        <v>588</v>
      </c>
      <c r="E6857" t="s">
        <v>53</v>
      </c>
      <c r="F6857">
        <v>3</v>
      </c>
      <c r="G6857">
        <v>2</v>
      </c>
      <c r="H6857" t="s">
        <v>53</v>
      </c>
      <c r="I6857" t="s">
        <v>50</v>
      </c>
      <c r="J6857" t="s">
        <v>51</v>
      </c>
      <c r="K6857" t="s">
        <v>45677</v>
      </c>
      <c r="L6857" t="s">
        <v>92</v>
      </c>
      <c r="M6857" t="s">
        <v>45678</v>
      </c>
      <c r="N6857" t="s">
        <v>45677</v>
      </c>
      <c r="Q6857" t="s">
        <v>81371</v>
      </c>
      <c r="S6857" s="1">
        <v>4987032084405</v>
      </c>
      <c r="T6857" s="1">
        <v>24987032084423</v>
      </c>
      <c r="W6857">
        <v>20260331</v>
      </c>
      <c r="X6857" t="s">
        <v>82766</v>
      </c>
    </row>
    <row r="6858" spans="1:24" x14ac:dyDescent="0.45">
      <c r="A6858" t="s">
        <v>561</v>
      </c>
      <c r="B6858" s="1" t="s">
        <v>45679</v>
      </c>
      <c r="C6858" s="1">
        <v>14987032084488</v>
      </c>
      <c r="D6858">
        <v>168</v>
      </c>
      <c r="E6858" t="s">
        <v>53</v>
      </c>
      <c r="F6858">
        <v>3</v>
      </c>
      <c r="G6858">
        <v>2</v>
      </c>
      <c r="H6858" t="s">
        <v>53</v>
      </c>
      <c r="I6858" t="s">
        <v>50</v>
      </c>
      <c r="J6858" t="s">
        <v>51</v>
      </c>
      <c r="K6858" t="s">
        <v>45677</v>
      </c>
      <c r="L6858" t="s">
        <v>92</v>
      </c>
      <c r="M6858" t="s">
        <v>45678</v>
      </c>
      <c r="N6858" t="s">
        <v>45677</v>
      </c>
      <c r="Q6858" t="s">
        <v>81371</v>
      </c>
      <c r="S6858" s="1">
        <v>4987032084405</v>
      </c>
      <c r="W6858">
        <v>20260331</v>
      </c>
      <c r="X6858" t="s">
        <v>82766</v>
      </c>
    </row>
    <row r="6859" spans="1:24" x14ac:dyDescent="0.45">
      <c r="A6859" t="s">
        <v>56</v>
      </c>
      <c r="B6859" s="1" t="s">
        <v>45682</v>
      </c>
      <c r="C6859" s="1">
        <v>14987032008156</v>
      </c>
      <c r="D6859">
        <v>500</v>
      </c>
      <c r="E6859" t="s">
        <v>87</v>
      </c>
      <c r="G6859">
        <v>500</v>
      </c>
      <c r="H6859" t="s">
        <v>87</v>
      </c>
      <c r="I6859" t="s">
        <v>50</v>
      </c>
      <c r="J6859" t="s">
        <v>177</v>
      </c>
      <c r="K6859" t="s">
        <v>45680</v>
      </c>
      <c r="L6859" t="s">
        <v>570</v>
      </c>
      <c r="M6859" t="s">
        <v>45681</v>
      </c>
      <c r="N6859" t="s">
        <v>45680</v>
      </c>
      <c r="Q6859" t="s">
        <v>81371</v>
      </c>
      <c r="S6859" s="1">
        <v>4987032008005</v>
      </c>
      <c r="T6859" s="1">
        <v>24987032008153</v>
      </c>
      <c r="W6859">
        <v>20260331</v>
      </c>
      <c r="X6859" t="s">
        <v>82766</v>
      </c>
    </row>
    <row r="6860" spans="1:24" x14ac:dyDescent="0.45">
      <c r="A6860" t="s">
        <v>561</v>
      </c>
      <c r="B6860" s="1" t="s">
        <v>45683</v>
      </c>
      <c r="C6860" s="1">
        <v>14987032008125</v>
      </c>
      <c r="D6860">
        <v>735</v>
      </c>
      <c r="E6860" t="s">
        <v>87</v>
      </c>
      <c r="F6860">
        <v>3</v>
      </c>
      <c r="G6860">
        <v>2.5</v>
      </c>
      <c r="H6860" t="s">
        <v>87</v>
      </c>
      <c r="I6860" t="s">
        <v>50</v>
      </c>
      <c r="J6860" t="s">
        <v>177</v>
      </c>
      <c r="K6860" t="s">
        <v>45680</v>
      </c>
      <c r="L6860" t="s">
        <v>570</v>
      </c>
      <c r="M6860" t="s">
        <v>45681</v>
      </c>
      <c r="N6860" t="s">
        <v>45680</v>
      </c>
      <c r="Q6860" t="s">
        <v>81371</v>
      </c>
      <c r="S6860" s="1">
        <v>4987032008005</v>
      </c>
      <c r="T6860" s="1">
        <v>24987032008122</v>
      </c>
      <c r="W6860">
        <v>20260331</v>
      </c>
      <c r="X6860" t="s">
        <v>82766</v>
      </c>
    </row>
    <row r="6861" spans="1:24" x14ac:dyDescent="0.45">
      <c r="A6861" t="s">
        <v>561</v>
      </c>
      <c r="B6861" s="1" t="s">
        <v>45683</v>
      </c>
      <c r="C6861" s="1">
        <v>14987032008187</v>
      </c>
      <c r="D6861">
        <v>210</v>
      </c>
      <c r="E6861" t="s">
        <v>87</v>
      </c>
      <c r="F6861">
        <v>3</v>
      </c>
      <c r="G6861">
        <v>2.5</v>
      </c>
      <c r="H6861" t="s">
        <v>87</v>
      </c>
      <c r="I6861" t="s">
        <v>50</v>
      </c>
      <c r="J6861" t="s">
        <v>177</v>
      </c>
      <c r="K6861" t="s">
        <v>45680</v>
      </c>
      <c r="L6861" t="s">
        <v>570</v>
      </c>
      <c r="M6861" t="s">
        <v>45681</v>
      </c>
      <c r="N6861" t="s">
        <v>45680</v>
      </c>
      <c r="Q6861" t="s">
        <v>81371</v>
      </c>
      <c r="S6861" s="1">
        <v>4987032008005</v>
      </c>
      <c r="T6861" s="1">
        <v>24987032008184</v>
      </c>
      <c r="W6861">
        <v>20260331</v>
      </c>
      <c r="X6861" t="s">
        <v>82766</v>
      </c>
    </row>
    <row r="6862" spans="1:24" x14ac:dyDescent="0.45">
      <c r="A6862" t="s">
        <v>561</v>
      </c>
      <c r="B6862" s="1" t="s">
        <v>45686</v>
      </c>
      <c r="C6862" s="1">
        <v>14987032008422</v>
      </c>
      <c r="D6862">
        <v>1764</v>
      </c>
      <c r="E6862" t="s">
        <v>53</v>
      </c>
      <c r="F6862">
        <v>3</v>
      </c>
      <c r="G6862">
        <v>6</v>
      </c>
      <c r="H6862" t="s">
        <v>53</v>
      </c>
      <c r="I6862" t="s">
        <v>50</v>
      </c>
      <c r="J6862" t="s">
        <v>51</v>
      </c>
      <c r="K6862" t="s">
        <v>45684</v>
      </c>
      <c r="L6862" t="s">
        <v>92</v>
      </c>
      <c r="M6862" t="s">
        <v>45685</v>
      </c>
      <c r="N6862" t="s">
        <v>45684</v>
      </c>
      <c r="Q6862" t="s">
        <v>81371</v>
      </c>
      <c r="S6862" s="1">
        <v>4987032008401</v>
      </c>
      <c r="T6862" s="1">
        <v>24987032008429</v>
      </c>
      <c r="W6862">
        <v>20260331</v>
      </c>
      <c r="X6862" t="s">
        <v>82766</v>
      </c>
    </row>
    <row r="6863" spans="1:24" x14ac:dyDescent="0.45">
      <c r="A6863" t="s">
        <v>561</v>
      </c>
      <c r="B6863" s="1" t="s">
        <v>45686</v>
      </c>
      <c r="C6863" s="1">
        <v>14987032008484</v>
      </c>
      <c r="D6863">
        <v>504</v>
      </c>
      <c r="E6863" t="s">
        <v>53</v>
      </c>
      <c r="F6863">
        <v>3</v>
      </c>
      <c r="G6863">
        <v>6</v>
      </c>
      <c r="H6863" t="s">
        <v>53</v>
      </c>
      <c r="I6863" t="s">
        <v>50</v>
      </c>
      <c r="J6863" t="s">
        <v>51</v>
      </c>
      <c r="K6863" t="s">
        <v>45684</v>
      </c>
      <c r="L6863" t="s">
        <v>92</v>
      </c>
      <c r="M6863" t="s">
        <v>45685</v>
      </c>
      <c r="N6863" t="s">
        <v>45684</v>
      </c>
      <c r="Q6863" t="s">
        <v>81371</v>
      </c>
      <c r="S6863" s="1">
        <v>4987032008401</v>
      </c>
      <c r="W6863">
        <v>20260331</v>
      </c>
      <c r="X6863" t="s">
        <v>82766</v>
      </c>
    </row>
    <row r="6864" spans="1:24" x14ac:dyDescent="0.45">
      <c r="A6864" t="s">
        <v>56</v>
      </c>
      <c r="B6864" s="1" t="s">
        <v>45690</v>
      </c>
      <c r="C6864" s="1">
        <v>14987032040156</v>
      </c>
      <c r="D6864">
        <v>500</v>
      </c>
      <c r="E6864" t="s">
        <v>87</v>
      </c>
      <c r="G6864">
        <v>500</v>
      </c>
      <c r="H6864" t="s">
        <v>87</v>
      </c>
      <c r="I6864" t="s">
        <v>50</v>
      </c>
      <c r="J6864" t="s">
        <v>177</v>
      </c>
      <c r="K6864" t="s">
        <v>45687</v>
      </c>
      <c r="L6864" t="s">
        <v>570</v>
      </c>
      <c r="M6864" t="s">
        <v>45688</v>
      </c>
      <c r="N6864" t="s">
        <v>45687</v>
      </c>
      <c r="Q6864" t="s">
        <v>81371</v>
      </c>
      <c r="S6864" s="1">
        <v>4987032040104</v>
      </c>
      <c r="T6864" s="1">
        <v>24987032040153</v>
      </c>
      <c r="W6864">
        <v>20260331</v>
      </c>
      <c r="X6864" t="s">
        <v>82766</v>
      </c>
    </row>
    <row r="6865" spans="1:24" x14ac:dyDescent="0.45">
      <c r="A6865" t="s">
        <v>561</v>
      </c>
      <c r="B6865" s="1" t="s">
        <v>45689</v>
      </c>
      <c r="C6865" s="1">
        <v>14987032040125</v>
      </c>
      <c r="D6865">
        <v>588</v>
      </c>
      <c r="E6865" t="s">
        <v>87</v>
      </c>
      <c r="F6865">
        <v>3</v>
      </c>
      <c r="G6865">
        <v>2</v>
      </c>
      <c r="H6865" t="s">
        <v>87</v>
      </c>
      <c r="I6865" t="s">
        <v>50</v>
      </c>
      <c r="J6865" t="s">
        <v>177</v>
      </c>
      <c r="K6865" t="s">
        <v>45687</v>
      </c>
      <c r="L6865" t="s">
        <v>570</v>
      </c>
      <c r="M6865" t="s">
        <v>45688</v>
      </c>
      <c r="N6865" t="s">
        <v>45687</v>
      </c>
      <c r="Q6865" t="s">
        <v>81371</v>
      </c>
      <c r="S6865" s="1">
        <v>4987032040005</v>
      </c>
      <c r="T6865" s="1">
        <v>24987032040122</v>
      </c>
      <c r="W6865">
        <v>20260331</v>
      </c>
      <c r="X6865" t="s">
        <v>82766</v>
      </c>
    </row>
    <row r="6866" spans="1:24" x14ac:dyDescent="0.45">
      <c r="A6866" t="s">
        <v>561</v>
      </c>
      <c r="B6866" s="1" t="s">
        <v>45689</v>
      </c>
      <c r="C6866" s="1">
        <v>14987032040187</v>
      </c>
      <c r="D6866">
        <v>168</v>
      </c>
      <c r="E6866" t="s">
        <v>87</v>
      </c>
      <c r="F6866">
        <v>3</v>
      </c>
      <c r="G6866">
        <v>2</v>
      </c>
      <c r="H6866" t="s">
        <v>87</v>
      </c>
      <c r="I6866" t="s">
        <v>50</v>
      </c>
      <c r="J6866" t="s">
        <v>177</v>
      </c>
      <c r="K6866" t="s">
        <v>45687</v>
      </c>
      <c r="L6866" t="s">
        <v>570</v>
      </c>
      <c r="M6866" t="s">
        <v>45688</v>
      </c>
      <c r="N6866" t="s">
        <v>45687</v>
      </c>
      <c r="Q6866" t="s">
        <v>81371</v>
      </c>
      <c r="S6866" s="1">
        <v>4987032040005</v>
      </c>
      <c r="T6866" s="1">
        <v>24987032040184</v>
      </c>
      <c r="W6866">
        <v>20260331</v>
      </c>
      <c r="X6866" t="s">
        <v>82766</v>
      </c>
    </row>
    <row r="6867" spans="1:24" x14ac:dyDescent="0.45">
      <c r="A6867" t="s">
        <v>56</v>
      </c>
      <c r="B6867" s="1" t="s">
        <v>45694</v>
      </c>
      <c r="C6867" s="1">
        <v>14987032061151</v>
      </c>
      <c r="D6867">
        <v>500</v>
      </c>
      <c r="E6867" t="s">
        <v>87</v>
      </c>
      <c r="G6867">
        <v>500</v>
      </c>
      <c r="H6867" t="s">
        <v>87</v>
      </c>
      <c r="I6867" t="s">
        <v>50</v>
      </c>
      <c r="J6867" t="s">
        <v>177</v>
      </c>
      <c r="K6867" t="s">
        <v>45691</v>
      </c>
      <c r="L6867" t="s">
        <v>570</v>
      </c>
      <c r="M6867" t="s">
        <v>45692</v>
      </c>
      <c r="N6867" t="s">
        <v>45691</v>
      </c>
      <c r="Q6867" t="s">
        <v>81371</v>
      </c>
      <c r="S6867" s="1">
        <v>4987032061109</v>
      </c>
      <c r="T6867" s="1">
        <v>24987032061158</v>
      </c>
      <c r="W6867">
        <v>20260331</v>
      </c>
      <c r="X6867" t="s">
        <v>82766</v>
      </c>
    </row>
    <row r="6868" spans="1:24" x14ac:dyDescent="0.45">
      <c r="A6868" t="s">
        <v>561</v>
      </c>
      <c r="B6868" s="1" t="s">
        <v>45693</v>
      </c>
      <c r="C6868" s="1">
        <v>14987032061120</v>
      </c>
      <c r="D6868">
        <v>441</v>
      </c>
      <c r="E6868" t="s">
        <v>87</v>
      </c>
      <c r="F6868">
        <v>3</v>
      </c>
      <c r="G6868">
        <v>1.5</v>
      </c>
      <c r="H6868" t="s">
        <v>87</v>
      </c>
      <c r="I6868" t="s">
        <v>50</v>
      </c>
      <c r="J6868" t="s">
        <v>177</v>
      </c>
      <c r="K6868" t="s">
        <v>45691</v>
      </c>
      <c r="L6868" t="s">
        <v>570</v>
      </c>
      <c r="M6868" t="s">
        <v>45692</v>
      </c>
      <c r="N6868" t="s">
        <v>45691</v>
      </c>
      <c r="Q6868" t="s">
        <v>81371</v>
      </c>
      <c r="S6868" s="1">
        <v>4987032061000</v>
      </c>
      <c r="T6868" s="1">
        <v>24987032061127</v>
      </c>
      <c r="W6868">
        <v>20260331</v>
      </c>
      <c r="X6868" t="s">
        <v>82766</v>
      </c>
    </row>
    <row r="6869" spans="1:24" x14ac:dyDescent="0.45">
      <c r="A6869" t="s">
        <v>561</v>
      </c>
      <c r="B6869" s="1" t="s">
        <v>45693</v>
      </c>
      <c r="C6869" s="1">
        <v>14987032061182</v>
      </c>
      <c r="D6869">
        <v>126</v>
      </c>
      <c r="E6869" t="s">
        <v>87</v>
      </c>
      <c r="F6869">
        <v>3</v>
      </c>
      <c r="G6869">
        <v>1.5</v>
      </c>
      <c r="H6869" t="s">
        <v>87</v>
      </c>
      <c r="I6869" t="s">
        <v>50</v>
      </c>
      <c r="J6869" t="s">
        <v>177</v>
      </c>
      <c r="K6869" t="s">
        <v>45691</v>
      </c>
      <c r="L6869" t="s">
        <v>570</v>
      </c>
      <c r="M6869" t="s">
        <v>45692</v>
      </c>
      <c r="N6869" t="s">
        <v>45691</v>
      </c>
      <c r="Q6869" t="s">
        <v>81371</v>
      </c>
      <c r="S6869" s="1">
        <v>4987032061000</v>
      </c>
      <c r="T6869" s="1">
        <v>24987032061189</v>
      </c>
      <c r="W6869">
        <v>20260331</v>
      </c>
      <c r="X6869" t="s">
        <v>82766</v>
      </c>
    </row>
    <row r="6870" spans="1:24" x14ac:dyDescent="0.45">
      <c r="A6870" t="s">
        <v>56</v>
      </c>
      <c r="B6870" s="1" t="s">
        <v>45698</v>
      </c>
      <c r="C6870" s="1">
        <v>14987032038153</v>
      </c>
      <c r="D6870">
        <v>500</v>
      </c>
      <c r="E6870" t="s">
        <v>87</v>
      </c>
      <c r="G6870">
        <v>500</v>
      </c>
      <c r="H6870" t="s">
        <v>87</v>
      </c>
      <c r="I6870" t="s">
        <v>50</v>
      </c>
      <c r="J6870" t="s">
        <v>177</v>
      </c>
      <c r="K6870" t="s">
        <v>45695</v>
      </c>
      <c r="L6870" t="s">
        <v>570</v>
      </c>
      <c r="M6870" t="s">
        <v>45696</v>
      </c>
      <c r="N6870" t="s">
        <v>45695</v>
      </c>
      <c r="Q6870" t="s">
        <v>81371</v>
      </c>
      <c r="S6870" s="1">
        <v>4987032038101</v>
      </c>
      <c r="T6870" s="1">
        <v>24987032038150</v>
      </c>
      <c r="W6870">
        <v>20260331</v>
      </c>
      <c r="X6870" t="s">
        <v>82766</v>
      </c>
    </row>
    <row r="6871" spans="1:24" x14ac:dyDescent="0.45">
      <c r="A6871" t="s">
        <v>561</v>
      </c>
      <c r="B6871" s="1" t="s">
        <v>45697</v>
      </c>
      <c r="C6871" s="1">
        <v>14987032038122</v>
      </c>
      <c r="D6871">
        <v>882</v>
      </c>
      <c r="E6871" t="s">
        <v>87</v>
      </c>
      <c r="F6871">
        <v>3</v>
      </c>
      <c r="G6871">
        <v>3</v>
      </c>
      <c r="H6871" t="s">
        <v>87</v>
      </c>
      <c r="I6871" t="s">
        <v>50</v>
      </c>
      <c r="J6871" t="s">
        <v>177</v>
      </c>
      <c r="K6871" t="s">
        <v>45695</v>
      </c>
      <c r="L6871" t="s">
        <v>570</v>
      </c>
      <c r="M6871" t="s">
        <v>45696</v>
      </c>
      <c r="N6871" t="s">
        <v>45695</v>
      </c>
      <c r="Q6871" t="s">
        <v>81371</v>
      </c>
      <c r="S6871" s="1">
        <v>4987032038002</v>
      </c>
      <c r="T6871" s="1">
        <v>24987032038129</v>
      </c>
      <c r="W6871">
        <v>20260331</v>
      </c>
      <c r="X6871" t="s">
        <v>82766</v>
      </c>
    </row>
    <row r="6872" spans="1:24" x14ac:dyDescent="0.45">
      <c r="A6872" t="s">
        <v>561</v>
      </c>
      <c r="B6872" s="1" t="s">
        <v>45697</v>
      </c>
      <c r="C6872" s="1">
        <v>14987032038184</v>
      </c>
      <c r="D6872">
        <v>252</v>
      </c>
      <c r="E6872" t="s">
        <v>87</v>
      </c>
      <c r="F6872">
        <v>3</v>
      </c>
      <c r="G6872">
        <v>3</v>
      </c>
      <c r="H6872" t="s">
        <v>87</v>
      </c>
      <c r="I6872" t="s">
        <v>50</v>
      </c>
      <c r="J6872" t="s">
        <v>177</v>
      </c>
      <c r="K6872" t="s">
        <v>45695</v>
      </c>
      <c r="L6872" t="s">
        <v>570</v>
      </c>
      <c r="M6872" t="s">
        <v>45696</v>
      </c>
      <c r="N6872" t="s">
        <v>45695</v>
      </c>
      <c r="Q6872" t="s">
        <v>81371</v>
      </c>
      <c r="S6872" s="1">
        <v>4987032038002</v>
      </c>
      <c r="T6872" s="1">
        <v>24987032038181</v>
      </c>
      <c r="W6872">
        <v>20260331</v>
      </c>
      <c r="X6872" t="s">
        <v>82766</v>
      </c>
    </row>
    <row r="6873" spans="1:24" x14ac:dyDescent="0.45">
      <c r="A6873" t="s">
        <v>56</v>
      </c>
      <c r="B6873" s="1" t="s">
        <v>45702</v>
      </c>
      <c r="C6873" s="1">
        <v>14987032023159</v>
      </c>
      <c r="D6873">
        <v>500</v>
      </c>
      <c r="E6873" t="s">
        <v>87</v>
      </c>
      <c r="G6873">
        <v>500</v>
      </c>
      <c r="H6873" t="s">
        <v>87</v>
      </c>
      <c r="I6873" t="s">
        <v>50</v>
      </c>
      <c r="J6873" t="s">
        <v>177</v>
      </c>
      <c r="K6873" t="s">
        <v>45699</v>
      </c>
      <c r="L6873" t="s">
        <v>570</v>
      </c>
      <c r="M6873" t="s">
        <v>45700</v>
      </c>
      <c r="N6873" t="s">
        <v>45699</v>
      </c>
      <c r="Q6873" t="s">
        <v>81371</v>
      </c>
      <c r="S6873" s="1">
        <v>4987032023107</v>
      </c>
      <c r="T6873" s="1">
        <v>24987032023156</v>
      </c>
      <c r="W6873">
        <v>20260331</v>
      </c>
      <c r="X6873" t="s">
        <v>82766</v>
      </c>
    </row>
    <row r="6874" spans="1:24" x14ac:dyDescent="0.45">
      <c r="A6874" t="s">
        <v>561</v>
      </c>
      <c r="B6874" s="1" t="s">
        <v>45701</v>
      </c>
      <c r="C6874" s="1">
        <v>14987032023128</v>
      </c>
      <c r="D6874">
        <v>735</v>
      </c>
      <c r="E6874" t="s">
        <v>87</v>
      </c>
      <c r="F6874">
        <v>3</v>
      </c>
      <c r="G6874">
        <v>2.5</v>
      </c>
      <c r="H6874" t="s">
        <v>87</v>
      </c>
      <c r="I6874" t="s">
        <v>50</v>
      </c>
      <c r="J6874" t="s">
        <v>177</v>
      </c>
      <c r="K6874" t="s">
        <v>45699</v>
      </c>
      <c r="L6874" t="s">
        <v>570</v>
      </c>
      <c r="M6874" t="s">
        <v>45700</v>
      </c>
      <c r="N6874" t="s">
        <v>45699</v>
      </c>
      <c r="Q6874" t="s">
        <v>81371</v>
      </c>
      <c r="S6874" s="1">
        <v>4987032023008</v>
      </c>
      <c r="T6874" s="1">
        <v>24987032023125</v>
      </c>
      <c r="W6874">
        <v>20260331</v>
      </c>
      <c r="X6874" t="s">
        <v>82766</v>
      </c>
    </row>
    <row r="6875" spans="1:24" x14ac:dyDescent="0.45">
      <c r="A6875" t="s">
        <v>561</v>
      </c>
      <c r="B6875" s="1" t="s">
        <v>45701</v>
      </c>
      <c r="C6875" s="1">
        <v>14987032023180</v>
      </c>
      <c r="D6875">
        <v>210</v>
      </c>
      <c r="E6875" t="s">
        <v>87</v>
      </c>
      <c r="F6875">
        <v>3</v>
      </c>
      <c r="G6875">
        <v>2.5</v>
      </c>
      <c r="H6875" t="s">
        <v>87</v>
      </c>
      <c r="I6875" t="s">
        <v>50</v>
      </c>
      <c r="J6875" t="s">
        <v>177</v>
      </c>
      <c r="K6875" t="s">
        <v>45699</v>
      </c>
      <c r="L6875" t="s">
        <v>570</v>
      </c>
      <c r="M6875" t="s">
        <v>45700</v>
      </c>
      <c r="N6875" t="s">
        <v>45699</v>
      </c>
      <c r="Q6875" t="s">
        <v>81371</v>
      </c>
      <c r="S6875" s="1">
        <v>4987032023008</v>
      </c>
      <c r="T6875" s="1">
        <v>24987032023187</v>
      </c>
      <c r="W6875">
        <v>20260331</v>
      </c>
      <c r="X6875" t="s">
        <v>82766</v>
      </c>
    </row>
    <row r="6876" spans="1:24" x14ac:dyDescent="0.45">
      <c r="A6876" t="s">
        <v>561</v>
      </c>
      <c r="B6876" s="1" t="s">
        <v>45705</v>
      </c>
      <c r="C6876" s="1">
        <v>14987032023425</v>
      </c>
      <c r="D6876">
        <v>1764</v>
      </c>
      <c r="E6876" t="s">
        <v>53</v>
      </c>
      <c r="F6876">
        <v>3</v>
      </c>
      <c r="G6876">
        <v>6</v>
      </c>
      <c r="H6876" t="s">
        <v>53</v>
      </c>
      <c r="I6876" t="s">
        <v>50</v>
      </c>
      <c r="J6876" t="s">
        <v>51</v>
      </c>
      <c r="K6876" t="s">
        <v>45703</v>
      </c>
      <c r="L6876" t="s">
        <v>92</v>
      </c>
      <c r="M6876" t="s">
        <v>45704</v>
      </c>
      <c r="N6876" t="s">
        <v>45703</v>
      </c>
      <c r="Q6876" t="s">
        <v>81371</v>
      </c>
      <c r="S6876" s="1">
        <v>4987032023404</v>
      </c>
      <c r="T6876" s="1">
        <v>24987032023422</v>
      </c>
      <c r="W6876">
        <v>20260331</v>
      </c>
      <c r="X6876" t="s">
        <v>82766</v>
      </c>
    </row>
    <row r="6877" spans="1:24" x14ac:dyDescent="0.45">
      <c r="A6877" t="s">
        <v>561</v>
      </c>
      <c r="B6877" s="1" t="s">
        <v>45705</v>
      </c>
      <c r="C6877" s="1">
        <v>14987032023487</v>
      </c>
      <c r="D6877">
        <v>504</v>
      </c>
      <c r="E6877" t="s">
        <v>53</v>
      </c>
      <c r="F6877">
        <v>3</v>
      </c>
      <c r="G6877">
        <v>6</v>
      </c>
      <c r="H6877" t="s">
        <v>53</v>
      </c>
      <c r="I6877" t="s">
        <v>50</v>
      </c>
      <c r="J6877" t="s">
        <v>51</v>
      </c>
      <c r="K6877" t="s">
        <v>45703</v>
      </c>
      <c r="L6877" t="s">
        <v>92</v>
      </c>
      <c r="M6877" t="s">
        <v>45704</v>
      </c>
      <c r="N6877" t="s">
        <v>45703</v>
      </c>
      <c r="Q6877" t="s">
        <v>81371</v>
      </c>
      <c r="S6877" s="1">
        <v>4987032023404</v>
      </c>
      <c r="W6877">
        <v>20260331</v>
      </c>
      <c r="X6877" t="s">
        <v>82766</v>
      </c>
    </row>
    <row r="6878" spans="1:24" x14ac:dyDescent="0.45">
      <c r="A6878" t="s">
        <v>56</v>
      </c>
      <c r="B6878" s="1" t="s">
        <v>45709</v>
      </c>
      <c r="C6878" s="1">
        <v>14987032007159</v>
      </c>
      <c r="D6878">
        <v>500</v>
      </c>
      <c r="E6878" t="s">
        <v>87</v>
      </c>
      <c r="G6878">
        <v>500</v>
      </c>
      <c r="H6878" t="s">
        <v>87</v>
      </c>
      <c r="I6878" t="s">
        <v>50</v>
      </c>
      <c r="J6878" t="s">
        <v>177</v>
      </c>
      <c r="K6878" t="s">
        <v>45706</v>
      </c>
      <c r="L6878" t="s">
        <v>570</v>
      </c>
      <c r="M6878" t="s">
        <v>45707</v>
      </c>
      <c r="N6878" t="s">
        <v>45706</v>
      </c>
      <c r="Q6878" t="s">
        <v>81371</v>
      </c>
      <c r="S6878" s="1">
        <v>4987032007107</v>
      </c>
      <c r="T6878" s="1">
        <v>24987032007156</v>
      </c>
      <c r="W6878">
        <v>20260331</v>
      </c>
      <c r="X6878" t="s">
        <v>82766</v>
      </c>
    </row>
    <row r="6879" spans="1:24" x14ac:dyDescent="0.45">
      <c r="A6879" t="s">
        <v>561</v>
      </c>
      <c r="B6879" s="1" t="s">
        <v>45708</v>
      </c>
      <c r="C6879" s="1">
        <v>14987032007128</v>
      </c>
      <c r="D6879">
        <v>735</v>
      </c>
      <c r="E6879" t="s">
        <v>87</v>
      </c>
      <c r="F6879">
        <v>3</v>
      </c>
      <c r="G6879">
        <v>2.5</v>
      </c>
      <c r="H6879" t="s">
        <v>87</v>
      </c>
      <c r="I6879" t="s">
        <v>50</v>
      </c>
      <c r="J6879" t="s">
        <v>177</v>
      </c>
      <c r="K6879" t="s">
        <v>45706</v>
      </c>
      <c r="L6879" t="s">
        <v>570</v>
      </c>
      <c r="M6879" t="s">
        <v>45707</v>
      </c>
      <c r="N6879" t="s">
        <v>45706</v>
      </c>
      <c r="Q6879" t="s">
        <v>81371</v>
      </c>
      <c r="S6879" s="1">
        <v>4987032007008</v>
      </c>
      <c r="T6879" s="1">
        <v>24987032007125</v>
      </c>
      <c r="W6879">
        <v>20260331</v>
      </c>
      <c r="X6879" t="s">
        <v>82766</v>
      </c>
    </row>
    <row r="6880" spans="1:24" x14ac:dyDescent="0.45">
      <c r="A6880" t="s">
        <v>561</v>
      </c>
      <c r="B6880" s="1" t="s">
        <v>45708</v>
      </c>
      <c r="C6880" s="1">
        <v>14987032007180</v>
      </c>
      <c r="D6880">
        <v>210</v>
      </c>
      <c r="E6880" t="s">
        <v>87</v>
      </c>
      <c r="F6880">
        <v>3</v>
      </c>
      <c r="G6880">
        <v>2.5</v>
      </c>
      <c r="H6880" t="s">
        <v>87</v>
      </c>
      <c r="I6880" t="s">
        <v>50</v>
      </c>
      <c r="J6880" t="s">
        <v>177</v>
      </c>
      <c r="K6880" t="s">
        <v>45706</v>
      </c>
      <c r="L6880" t="s">
        <v>570</v>
      </c>
      <c r="M6880" t="s">
        <v>45707</v>
      </c>
      <c r="N6880" t="s">
        <v>45706</v>
      </c>
      <c r="Q6880" t="s">
        <v>81371</v>
      </c>
      <c r="S6880" s="1">
        <v>4987032007008</v>
      </c>
      <c r="T6880" s="1">
        <v>24987032007187</v>
      </c>
      <c r="W6880">
        <v>20260331</v>
      </c>
      <c r="X6880" t="s">
        <v>82766</v>
      </c>
    </row>
    <row r="6881" spans="1:24" x14ac:dyDescent="0.45">
      <c r="A6881" t="s">
        <v>561</v>
      </c>
      <c r="B6881" s="1" t="s">
        <v>45712</v>
      </c>
      <c r="C6881" s="1">
        <v>14987032007425</v>
      </c>
      <c r="D6881">
        <v>1764</v>
      </c>
      <c r="E6881" t="s">
        <v>53</v>
      </c>
      <c r="F6881">
        <v>3</v>
      </c>
      <c r="G6881">
        <v>6</v>
      </c>
      <c r="H6881" t="s">
        <v>53</v>
      </c>
      <c r="I6881" t="s">
        <v>50</v>
      </c>
      <c r="J6881" t="s">
        <v>51</v>
      </c>
      <c r="K6881" t="s">
        <v>45710</v>
      </c>
      <c r="L6881" t="s">
        <v>92</v>
      </c>
      <c r="M6881" t="s">
        <v>45711</v>
      </c>
      <c r="N6881" t="s">
        <v>45710</v>
      </c>
      <c r="Q6881" t="s">
        <v>81371</v>
      </c>
      <c r="S6881" s="1">
        <v>4987032007404</v>
      </c>
      <c r="T6881" s="1">
        <v>24987032007422</v>
      </c>
      <c r="W6881">
        <v>20260331</v>
      </c>
      <c r="X6881" t="s">
        <v>82766</v>
      </c>
    </row>
    <row r="6882" spans="1:24" x14ac:dyDescent="0.45">
      <c r="A6882" t="s">
        <v>561</v>
      </c>
      <c r="B6882" s="1" t="s">
        <v>45712</v>
      </c>
      <c r="C6882" s="1">
        <v>14987032007487</v>
      </c>
      <c r="D6882">
        <v>504</v>
      </c>
      <c r="E6882" t="s">
        <v>53</v>
      </c>
      <c r="F6882">
        <v>3</v>
      </c>
      <c r="G6882">
        <v>6</v>
      </c>
      <c r="H6882" t="s">
        <v>53</v>
      </c>
      <c r="I6882" t="s">
        <v>50</v>
      </c>
      <c r="J6882" t="s">
        <v>51</v>
      </c>
      <c r="K6882" t="s">
        <v>45710</v>
      </c>
      <c r="L6882" t="s">
        <v>92</v>
      </c>
      <c r="M6882" t="s">
        <v>45711</v>
      </c>
      <c r="N6882" t="s">
        <v>45710</v>
      </c>
      <c r="Q6882" t="s">
        <v>81371</v>
      </c>
      <c r="S6882" s="1">
        <v>4987032007404</v>
      </c>
      <c r="W6882">
        <v>20260331</v>
      </c>
      <c r="X6882" t="s">
        <v>82766</v>
      </c>
    </row>
    <row r="6883" spans="1:24" x14ac:dyDescent="0.45">
      <c r="A6883" t="s">
        <v>56</v>
      </c>
      <c r="B6883" s="1" t="s">
        <v>45716</v>
      </c>
      <c r="C6883" s="1">
        <v>14987032016151</v>
      </c>
      <c r="D6883">
        <v>500</v>
      </c>
      <c r="E6883" t="s">
        <v>87</v>
      </c>
      <c r="G6883">
        <v>500</v>
      </c>
      <c r="H6883" t="s">
        <v>87</v>
      </c>
      <c r="I6883" t="s">
        <v>50</v>
      </c>
      <c r="J6883" t="s">
        <v>177</v>
      </c>
      <c r="K6883" t="s">
        <v>45713</v>
      </c>
      <c r="L6883" t="s">
        <v>570</v>
      </c>
      <c r="M6883" t="s">
        <v>45714</v>
      </c>
      <c r="N6883" t="s">
        <v>45713</v>
      </c>
      <c r="Q6883" t="s">
        <v>81371</v>
      </c>
      <c r="S6883" s="1">
        <v>4987032016109</v>
      </c>
      <c r="T6883" s="1">
        <v>24987032016158</v>
      </c>
      <c r="W6883">
        <v>20260331</v>
      </c>
      <c r="X6883" t="s">
        <v>82766</v>
      </c>
    </row>
    <row r="6884" spans="1:24" x14ac:dyDescent="0.45">
      <c r="A6884" t="s">
        <v>561</v>
      </c>
      <c r="B6884" s="1" t="s">
        <v>45715</v>
      </c>
      <c r="C6884" s="1">
        <v>14987032016120</v>
      </c>
      <c r="D6884">
        <v>294</v>
      </c>
      <c r="E6884" t="s">
        <v>87</v>
      </c>
      <c r="F6884">
        <v>3</v>
      </c>
      <c r="G6884">
        <v>1</v>
      </c>
      <c r="H6884" t="s">
        <v>87</v>
      </c>
      <c r="I6884" t="s">
        <v>50</v>
      </c>
      <c r="J6884" t="s">
        <v>177</v>
      </c>
      <c r="K6884" t="s">
        <v>45713</v>
      </c>
      <c r="L6884" t="s">
        <v>570</v>
      </c>
      <c r="M6884" t="s">
        <v>45714</v>
      </c>
      <c r="N6884" t="s">
        <v>45713</v>
      </c>
      <c r="Q6884" t="s">
        <v>81371</v>
      </c>
      <c r="S6884" s="1">
        <v>4987032016000</v>
      </c>
      <c r="T6884" s="1">
        <v>24987032016127</v>
      </c>
      <c r="W6884">
        <v>20260331</v>
      </c>
      <c r="X6884" t="s">
        <v>82766</v>
      </c>
    </row>
    <row r="6885" spans="1:24" x14ac:dyDescent="0.45">
      <c r="A6885" t="s">
        <v>561</v>
      </c>
      <c r="B6885" s="1" t="s">
        <v>45715</v>
      </c>
      <c r="C6885" s="1">
        <v>14987032016182</v>
      </c>
      <c r="D6885">
        <v>84</v>
      </c>
      <c r="E6885" t="s">
        <v>87</v>
      </c>
      <c r="F6885">
        <v>3</v>
      </c>
      <c r="G6885">
        <v>1</v>
      </c>
      <c r="H6885" t="s">
        <v>87</v>
      </c>
      <c r="I6885" t="s">
        <v>50</v>
      </c>
      <c r="J6885" t="s">
        <v>177</v>
      </c>
      <c r="K6885" t="s">
        <v>45713</v>
      </c>
      <c r="L6885" t="s">
        <v>570</v>
      </c>
      <c r="M6885" t="s">
        <v>45714</v>
      </c>
      <c r="N6885" t="s">
        <v>45713</v>
      </c>
      <c r="Q6885" t="s">
        <v>81371</v>
      </c>
      <c r="S6885" s="1">
        <v>4987032016000</v>
      </c>
      <c r="T6885" s="1">
        <v>24987032016189</v>
      </c>
      <c r="W6885">
        <v>20260331</v>
      </c>
      <c r="X6885" t="s">
        <v>82766</v>
      </c>
    </row>
    <row r="6886" spans="1:24" x14ac:dyDescent="0.45">
      <c r="A6886" t="s">
        <v>561</v>
      </c>
      <c r="B6886" s="1" t="s">
        <v>45719</v>
      </c>
      <c r="C6886" s="1">
        <v>14987032016427</v>
      </c>
      <c r="D6886">
        <v>1176</v>
      </c>
      <c r="E6886" t="s">
        <v>53</v>
      </c>
      <c r="F6886">
        <v>3</v>
      </c>
      <c r="G6886">
        <v>4</v>
      </c>
      <c r="H6886" t="s">
        <v>53</v>
      </c>
      <c r="I6886" t="s">
        <v>50</v>
      </c>
      <c r="J6886" t="s">
        <v>51</v>
      </c>
      <c r="K6886" t="s">
        <v>45717</v>
      </c>
      <c r="L6886" t="s">
        <v>92</v>
      </c>
      <c r="M6886" t="s">
        <v>45718</v>
      </c>
      <c r="N6886" t="s">
        <v>45717</v>
      </c>
      <c r="Q6886" t="s">
        <v>81371</v>
      </c>
      <c r="S6886" s="1">
        <v>4987032016406</v>
      </c>
      <c r="T6886" s="1">
        <v>24987032016424</v>
      </c>
      <c r="W6886">
        <v>20260331</v>
      </c>
      <c r="X6886" t="s">
        <v>82766</v>
      </c>
    </row>
    <row r="6887" spans="1:24" x14ac:dyDescent="0.45">
      <c r="A6887" t="s">
        <v>561</v>
      </c>
      <c r="B6887" s="1" t="s">
        <v>45719</v>
      </c>
      <c r="C6887" s="1">
        <v>14987032016489</v>
      </c>
      <c r="D6887">
        <v>336</v>
      </c>
      <c r="E6887" t="s">
        <v>53</v>
      </c>
      <c r="F6887">
        <v>3</v>
      </c>
      <c r="G6887">
        <v>4</v>
      </c>
      <c r="H6887" t="s">
        <v>53</v>
      </c>
      <c r="I6887" t="s">
        <v>50</v>
      </c>
      <c r="J6887" t="s">
        <v>51</v>
      </c>
      <c r="K6887" t="s">
        <v>45717</v>
      </c>
      <c r="L6887" t="s">
        <v>92</v>
      </c>
      <c r="M6887" t="s">
        <v>45718</v>
      </c>
      <c r="N6887" t="s">
        <v>45717</v>
      </c>
      <c r="Q6887" t="s">
        <v>81371</v>
      </c>
      <c r="S6887" s="1">
        <v>4987032016406</v>
      </c>
      <c r="W6887">
        <v>20260331</v>
      </c>
      <c r="X6887" t="s">
        <v>82766</v>
      </c>
    </row>
    <row r="6888" spans="1:24" x14ac:dyDescent="0.45">
      <c r="A6888" t="s">
        <v>56</v>
      </c>
      <c r="B6888" s="1" t="s">
        <v>45723</v>
      </c>
      <c r="C6888" s="1">
        <v>14987032014157</v>
      </c>
      <c r="D6888">
        <v>500</v>
      </c>
      <c r="E6888" t="s">
        <v>87</v>
      </c>
      <c r="G6888">
        <v>500</v>
      </c>
      <c r="H6888" t="s">
        <v>87</v>
      </c>
      <c r="I6888" t="s">
        <v>50</v>
      </c>
      <c r="J6888" t="s">
        <v>177</v>
      </c>
      <c r="K6888" t="s">
        <v>45720</v>
      </c>
      <c r="L6888" t="s">
        <v>570</v>
      </c>
      <c r="M6888" t="s">
        <v>45721</v>
      </c>
      <c r="N6888" t="s">
        <v>45720</v>
      </c>
      <c r="Q6888" t="s">
        <v>81371</v>
      </c>
      <c r="S6888" s="1">
        <v>4987032014105</v>
      </c>
      <c r="T6888" s="1">
        <v>24987032014154</v>
      </c>
      <c r="W6888">
        <v>20260331</v>
      </c>
      <c r="X6888" t="s">
        <v>82766</v>
      </c>
    </row>
    <row r="6889" spans="1:24" x14ac:dyDescent="0.45">
      <c r="A6889" t="s">
        <v>561</v>
      </c>
      <c r="B6889" s="1" t="s">
        <v>45722</v>
      </c>
      <c r="C6889" s="1">
        <v>14987032014126</v>
      </c>
      <c r="D6889">
        <v>735</v>
      </c>
      <c r="E6889" t="s">
        <v>87</v>
      </c>
      <c r="F6889">
        <v>3</v>
      </c>
      <c r="G6889">
        <v>2.5</v>
      </c>
      <c r="H6889" t="s">
        <v>87</v>
      </c>
      <c r="I6889" t="s">
        <v>50</v>
      </c>
      <c r="J6889" t="s">
        <v>177</v>
      </c>
      <c r="K6889" t="s">
        <v>45720</v>
      </c>
      <c r="L6889" t="s">
        <v>570</v>
      </c>
      <c r="M6889" t="s">
        <v>45721</v>
      </c>
      <c r="N6889" t="s">
        <v>45720</v>
      </c>
      <c r="Q6889" t="s">
        <v>81371</v>
      </c>
      <c r="S6889" s="1">
        <v>4987032014006</v>
      </c>
      <c r="T6889" s="1">
        <v>24987032014123</v>
      </c>
      <c r="W6889">
        <v>20260331</v>
      </c>
      <c r="X6889" t="s">
        <v>82766</v>
      </c>
    </row>
    <row r="6890" spans="1:24" x14ac:dyDescent="0.45">
      <c r="A6890" t="s">
        <v>561</v>
      </c>
      <c r="B6890" s="1" t="s">
        <v>45722</v>
      </c>
      <c r="C6890" s="1">
        <v>14987032014188</v>
      </c>
      <c r="D6890">
        <v>210</v>
      </c>
      <c r="E6890" t="s">
        <v>87</v>
      </c>
      <c r="F6890">
        <v>3</v>
      </c>
      <c r="G6890">
        <v>2.5</v>
      </c>
      <c r="H6890" t="s">
        <v>87</v>
      </c>
      <c r="I6890" t="s">
        <v>50</v>
      </c>
      <c r="J6890" t="s">
        <v>177</v>
      </c>
      <c r="K6890" t="s">
        <v>45720</v>
      </c>
      <c r="L6890" t="s">
        <v>570</v>
      </c>
      <c r="M6890" t="s">
        <v>45721</v>
      </c>
      <c r="N6890" t="s">
        <v>45720</v>
      </c>
      <c r="Q6890" t="s">
        <v>81371</v>
      </c>
      <c r="S6890" s="1">
        <v>4987032014006</v>
      </c>
      <c r="T6890" s="1">
        <v>24987032014185</v>
      </c>
      <c r="W6890">
        <v>20260331</v>
      </c>
      <c r="X6890" t="s">
        <v>82766</v>
      </c>
    </row>
    <row r="6891" spans="1:24" x14ac:dyDescent="0.45">
      <c r="A6891" t="s">
        <v>56</v>
      </c>
      <c r="B6891" s="1" t="s">
        <v>45727</v>
      </c>
      <c r="C6891" s="1">
        <v>14987032079156</v>
      </c>
      <c r="D6891">
        <v>500</v>
      </c>
      <c r="E6891" t="s">
        <v>87</v>
      </c>
      <c r="G6891">
        <v>500</v>
      </c>
      <c r="H6891" t="s">
        <v>87</v>
      </c>
      <c r="I6891" t="s">
        <v>50</v>
      </c>
      <c r="J6891" t="s">
        <v>177</v>
      </c>
      <c r="K6891" t="s">
        <v>45724</v>
      </c>
      <c r="L6891" t="s">
        <v>570</v>
      </c>
      <c r="M6891" t="s">
        <v>45725</v>
      </c>
      <c r="N6891" t="s">
        <v>45724</v>
      </c>
      <c r="Q6891" t="s">
        <v>81371</v>
      </c>
      <c r="S6891" s="1">
        <v>4987032079104</v>
      </c>
      <c r="W6891">
        <v>20260331</v>
      </c>
      <c r="X6891" t="s">
        <v>82766</v>
      </c>
    </row>
    <row r="6892" spans="1:24" x14ac:dyDescent="0.45">
      <c r="A6892" t="s">
        <v>561</v>
      </c>
      <c r="B6892" s="1" t="s">
        <v>45726</v>
      </c>
      <c r="C6892" s="1">
        <v>14987032079125</v>
      </c>
      <c r="D6892">
        <v>735</v>
      </c>
      <c r="E6892" t="s">
        <v>87</v>
      </c>
      <c r="F6892">
        <v>3</v>
      </c>
      <c r="G6892">
        <v>2.5</v>
      </c>
      <c r="H6892" t="s">
        <v>87</v>
      </c>
      <c r="I6892" t="s">
        <v>50</v>
      </c>
      <c r="J6892" t="s">
        <v>177</v>
      </c>
      <c r="K6892" t="s">
        <v>45724</v>
      </c>
      <c r="L6892" t="s">
        <v>570</v>
      </c>
      <c r="M6892" t="s">
        <v>45725</v>
      </c>
      <c r="N6892" t="s">
        <v>45724</v>
      </c>
      <c r="Q6892" t="s">
        <v>81371</v>
      </c>
      <c r="S6892" s="1">
        <v>4987032079005</v>
      </c>
      <c r="W6892">
        <v>20260331</v>
      </c>
      <c r="X6892" t="s">
        <v>82766</v>
      </c>
    </row>
    <row r="6893" spans="1:24" x14ac:dyDescent="0.45">
      <c r="A6893" t="s">
        <v>561</v>
      </c>
      <c r="B6893" s="1" t="s">
        <v>45726</v>
      </c>
      <c r="C6893" s="1">
        <v>14987032079187</v>
      </c>
      <c r="D6893">
        <v>210</v>
      </c>
      <c r="E6893" t="s">
        <v>87</v>
      </c>
      <c r="F6893">
        <v>3</v>
      </c>
      <c r="G6893">
        <v>2.5</v>
      </c>
      <c r="H6893" t="s">
        <v>87</v>
      </c>
      <c r="I6893" t="s">
        <v>50</v>
      </c>
      <c r="J6893" t="s">
        <v>177</v>
      </c>
      <c r="K6893" t="s">
        <v>45724</v>
      </c>
      <c r="L6893" t="s">
        <v>570</v>
      </c>
      <c r="M6893" t="s">
        <v>45725</v>
      </c>
      <c r="N6893" t="s">
        <v>45724</v>
      </c>
      <c r="Q6893" t="s">
        <v>81371</v>
      </c>
      <c r="S6893" s="1">
        <v>4987032079005</v>
      </c>
      <c r="W6893">
        <v>20260331</v>
      </c>
      <c r="X6893" t="s">
        <v>82766</v>
      </c>
    </row>
    <row r="6894" spans="1:24" x14ac:dyDescent="0.45">
      <c r="A6894" t="s">
        <v>56</v>
      </c>
      <c r="B6894" s="1" t="s">
        <v>45731</v>
      </c>
      <c r="C6894" s="1">
        <v>14987032041153</v>
      </c>
      <c r="D6894">
        <v>500</v>
      </c>
      <c r="E6894" t="s">
        <v>87</v>
      </c>
      <c r="G6894">
        <v>500</v>
      </c>
      <c r="H6894" t="s">
        <v>87</v>
      </c>
      <c r="I6894" t="s">
        <v>50</v>
      </c>
      <c r="J6894" t="s">
        <v>177</v>
      </c>
      <c r="K6894" t="s">
        <v>45728</v>
      </c>
      <c r="L6894" t="s">
        <v>570</v>
      </c>
      <c r="M6894" t="s">
        <v>45729</v>
      </c>
      <c r="N6894" t="s">
        <v>45728</v>
      </c>
      <c r="Q6894" t="s">
        <v>81371</v>
      </c>
      <c r="S6894" s="1">
        <v>4987032041101</v>
      </c>
      <c r="W6894">
        <v>20260331</v>
      </c>
      <c r="X6894" t="s">
        <v>82766</v>
      </c>
    </row>
    <row r="6895" spans="1:24" x14ac:dyDescent="0.45">
      <c r="A6895" t="s">
        <v>561</v>
      </c>
      <c r="B6895" s="1" t="s">
        <v>45730</v>
      </c>
      <c r="C6895" s="1">
        <v>14987032041122</v>
      </c>
      <c r="D6895">
        <v>1176</v>
      </c>
      <c r="E6895" t="s">
        <v>87</v>
      </c>
      <c r="F6895">
        <v>3</v>
      </c>
      <c r="G6895">
        <v>4</v>
      </c>
      <c r="H6895" t="s">
        <v>87</v>
      </c>
      <c r="I6895" t="s">
        <v>50</v>
      </c>
      <c r="J6895" t="s">
        <v>177</v>
      </c>
      <c r="K6895" t="s">
        <v>45728</v>
      </c>
      <c r="L6895" t="s">
        <v>570</v>
      </c>
      <c r="M6895" t="s">
        <v>45729</v>
      </c>
      <c r="N6895" t="s">
        <v>45728</v>
      </c>
      <c r="Q6895" t="s">
        <v>81371</v>
      </c>
      <c r="S6895" s="1">
        <v>4987032041002</v>
      </c>
      <c r="W6895">
        <v>20260331</v>
      </c>
      <c r="X6895" t="s">
        <v>82766</v>
      </c>
    </row>
    <row r="6896" spans="1:24" x14ac:dyDescent="0.45">
      <c r="A6896" t="s">
        <v>561</v>
      </c>
      <c r="B6896" s="1" t="s">
        <v>45730</v>
      </c>
      <c r="C6896" s="1">
        <v>14987032041184</v>
      </c>
      <c r="D6896">
        <v>336</v>
      </c>
      <c r="E6896" t="s">
        <v>87</v>
      </c>
      <c r="F6896">
        <v>3</v>
      </c>
      <c r="G6896">
        <v>4</v>
      </c>
      <c r="H6896" t="s">
        <v>87</v>
      </c>
      <c r="I6896" t="s">
        <v>50</v>
      </c>
      <c r="J6896" t="s">
        <v>177</v>
      </c>
      <c r="K6896" t="s">
        <v>45728</v>
      </c>
      <c r="L6896" t="s">
        <v>570</v>
      </c>
      <c r="M6896" t="s">
        <v>45729</v>
      </c>
      <c r="N6896" t="s">
        <v>45728</v>
      </c>
      <c r="Q6896" t="s">
        <v>81371</v>
      </c>
      <c r="S6896" s="1">
        <v>4987032041002</v>
      </c>
      <c r="W6896">
        <v>20260331</v>
      </c>
      <c r="X6896" t="s">
        <v>82766</v>
      </c>
    </row>
    <row r="6897" spans="1:24" x14ac:dyDescent="0.45">
      <c r="A6897" t="s">
        <v>56</v>
      </c>
      <c r="B6897" s="1" t="s">
        <v>45735</v>
      </c>
      <c r="C6897" s="1">
        <v>14987032062158</v>
      </c>
      <c r="D6897">
        <v>500</v>
      </c>
      <c r="E6897" t="s">
        <v>87</v>
      </c>
      <c r="G6897">
        <v>500</v>
      </c>
      <c r="H6897" t="s">
        <v>87</v>
      </c>
      <c r="I6897" t="s">
        <v>50</v>
      </c>
      <c r="J6897" t="s">
        <v>177</v>
      </c>
      <c r="K6897" t="s">
        <v>45732</v>
      </c>
      <c r="L6897" t="s">
        <v>570</v>
      </c>
      <c r="M6897" t="s">
        <v>45733</v>
      </c>
      <c r="N6897" t="s">
        <v>45732</v>
      </c>
      <c r="Q6897" t="s">
        <v>81371</v>
      </c>
      <c r="S6897" s="1">
        <v>4987032062106</v>
      </c>
      <c r="W6897">
        <v>20260331</v>
      </c>
      <c r="X6897" t="s">
        <v>82766</v>
      </c>
    </row>
    <row r="6898" spans="1:24" x14ac:dyDescent="0.45">
      <c r="A6898" t="s">
        <v>561</v>
      </c>
      <c r="B6898" s="1" t="s">
        <v>45734</v>
      </c>
      <c r="C6898" s="1">
        <v>14987032062127</v>
      </c>
      <c r="D6898">
        <v>882</v>
      </c>
      <c r="E6898" t="s">
        <v>87</v>
      </c>
      <c r="F6898">
        <v>3</v>
      </c>
      <c r="G6898">
        <v>3</v>
      </c>
      <c r="H6898" t="s">
        <v>87</v>
      </c>
      <c r="I6898" t="s">
        <v>50</v>
      </c>
      <c r="J6898" t="s">
        <v>177</v>
      </c>
      <c r="K6898" t="s">
        <v>45732</v>
      </c>
      <c r="L6898" t="s">
        <v>570</v>
      </c>
      <c r="M6898" t="s">
        <v>45733</v>
      </c>
      <c r="N6898" t="s">
        <v>45732</v>
      </c>
      <c r="Q6898" t="s">
        <v>81371</v>
      </c>
      <c r="S6898" s="1">
        <v>4987032062007</v>
      </c>
      <c r="W6898">
        <v>20260331</v>
      </c>
      <c r="X6898" t="s">
        <v>82766</v>
      </c>
    </row>
    <row r="6899" spans="1:24" x14ac:dyDescent="0.45">
      <c r="A6899" t="s">
        <v>561</v>
      </c>
      <c r="B6899" s="1" t="s">
        <v>45734</v>
      </c>
      <c r="C6899" s="1">
        <v>14987032062189</v>
      </c>
      <c r="D6899">
        <v>252</v>
      </c>
      <c r="E6899" t="s">
        <v>87</v>
      </c>
      <c r="F6899">
        <v>3</v>
      </c>
      <c r="G6899">
        <v>3</v>
      </c>
      <c r="H6899" t="s">
        <v>87</v>
      </c>
      <c r="I6899" t="s">
        <v>50</v>
      </c>
      <c r="J6899" t="s">
        <v>177</v>
      </c>
      <c r="K6899" t="s">
        <v>45732</v>
      </c>
      <c r="L6899" t="s">
        <v>570</v>
      </c>
      <c r="M6899" t="s">
        <v>45733</v>
      </c>
      <c r="N6899" t="s">
        <v>45732</v>
      </c>
      <c r="Q6899" t="s">
        <v>81371</v>
      </c>
      <c r="S6899" s="1">
        <v>4987032062007</v>
      </c>
      <c r="W6899">
        <v>20260331</v>
      </c>
      <c r="X6899" t="s">
        <v>82766</v>
      </c>
    </row>
    <row r="6900" spans="1:24" x14ac:dyDescent="0.45">
      <c r="A6900" t="s">
        <v>56</v>
      </c>
      <c r="B6900" s="1" t="s">
        <v>45739</v>
      </c>
      <c r="C6900" s="1">
        <v>14987032020158</v>
      </c>
      <c r="D6900">
        <v>500</v>
      </c>
      <c r="E6900" t="s">
        <v>87</v>
      </c>
      <c r="G6900">
        <v>500</v>
      </c>
      <c r="H6900" t="s">
        <v>87</v>
      </c>
      <c r="I6900" t="s">
        <v>50</v>
      </c>
      <c r="J6900" t="s">
        <v>177</v>
      </c>
      <c r="K6900" t="s">
        <v>45736</v>
      </c>
      <c r="L6900" t="s">
        <v>570</v>
      </c>
      <c r="M6900" t="s">
        <v>45737</v>
      </c>
      <c r="N6900" t="s">
        <v>45736</v>
      </c>
      <c r="Q6900" t="s">
        <v>81371</v>
      </c>
      <c r="S6900" s="1">
        <v>4987032020106</v>
      </c>
      <c r="W6900">
        <v>20260331</v>
      </c>
      <c r="X6900" t="s">
        <v>82766</v>
      </c>
    </row>
    <row r="6901" spans="1:24" x14ac:dyDescent="0.45">
      <c r="A6901" t="s">
        <v>561</v>
      </c>
      <c r="B6901" s="1" t="s">
        <v>45738</v>
      </c>
      <c r="C6901" s="1">
        <v>14987032020127</v>
      </c>
      <c r="D6901">
        <v>735</v>
      </c>
      <c r="E6901" t="s">
        <v>87</v>
      </c>
      <c r="F6901">
        <v>3</v>
      </c>
      <c r="G6901">
        <v>2.5</v>
      </c>
      <c r="H6901" t="s">
        <v>87</v>
      </c>
      <c r="I6901" t="s">
        <v>50</v>
      </c>
      <c r="J6901" t="s">
        <v>177</v>
      </c>
      <c r="K6901" t="s">
        <v>45736</v>
      </c>
      <c r="L6901" t="s">
        <v>570</v>
      </c>
      <c r="M6901" t="s">
        <v>45737</v>
      </c>
      <c r="N6901" t="s">
        <v>45736</v>
      </c>
      <c r="Q6901" t="s">
        <v>81371</v>
      </c>
      <c r="S6901" s="1">
        <v>4987032020007</v>
      </c>
      <c r="W6901">
        <v>20260331</v>
      </c>
      <c r="X6901" t="s">
        <v>82766</v>
      </c>
    </row>
    <row r="6902" spans="1:24" x14ac:dyDescent="0.45">
      <c r="A6902" t="s">
        <v>561</v>
      </c>
      <c r="B6902" s="1" t="s">
        <v>45738</v>
      </c>
      <c r="C6902" s="1">
        <v>14987032020189</v>
      </c>
      <c r="D6902">
        <v>210</v>
      </c>
      <c r="E6902" t="s">
        <v>87</v>
      </c>
      <c r="F6902">
        <v>3</v>
      </c>
      <c r="G6902">
        <v>2.5</v>
      </c>
      <c r="H6902" t="s">
        <v>87</v>
      </c>
      <c r="I6902" t="s">
        <v>50</v>
      </c>
      <c r="J6902" t="s">
        <v>177</v>
      </c>
      <c r="K6902" t="s">
        <v>45736</v>
      </c>
      <c r="L6902" t="s">
        <v>570</v>
      </c>
      <c r="M6902" t="s">
        <v>45737</v>
      </c>
      <c r="N6902" t="s">
        <v>45736</v>
      </c>
      <c r="Q6902" t="s">
        <v>81371</v>
      </c>
      <c r="S6902" s="1">
        <v>4987032020007</v>
      </c>
      <c r="W6902">
        <v>20260331</v>
      </c>
      <c r="X6902" t="s">
        <v>82766</v>
      </c>
    </row>
    <row r="6903" spans="1:24" x14ac:dyDescent="0.45">
      <c r="A6903" t="s">
        <v>56</v>
      </c>
      <c r="B6903" s="1" t="s">
        <v>45743</v>
      </c>
      <c r="C6903" s="1">
        <v>14987032078159</v>
      </c>
      <c r="D6903">
        <v>500</v>
      </c>
      <c r="E6903" t="s">
        <v>87</v>
      </c>
      <c r="G6903">
        <v>500</v>
      </c>
      <c r="H6903" t="s">
        <v>87</v>
      </c>
      <c r="I6903" t="s">
        <v>50</v>
      </c>
      <c r="J6903" t="s">
        <v>177</v>
      </c>
      <c r="K6903" t="s">
        <v>45740</v>
      </c>
      <c r="L6903" t="s">
        <v>570</v>
      </c>
      <c r="M6903" t="s">
        <v>45741</v>
      </c>
      <c r="N6903" t="s">
        <v>45740</v>
      </c>
      <c r="Q6903" t="s">
        <v>81371</v>
      </c>
      <c r="S6903" s="1">
        <v>4987032078107</v>
      </c>
      <c r="W6903">
        <v>20260331</v>
      </c>
      <c r="X6903" t="s">
        <v>82766</v>
      </c>
    </row>
    <row r="6904" spans="1:24" x14ac:dyDescent="0.45">
      <c r="A6904" t="s">
        <v>561</v>
      </c>
      <c r="B6904" s="1" t="s">
        <v>45742</v>
      </c>
      <c r="C6904" s="1">
        <v>14987032078128</v>
      </c>
      <c r="D6904">
        <v>441</v>
      </c>
      <c r="E6904" t="s">
        <v>87</v>
      </c>
      <c r="F6904">
        <v>3</v>
      </c>
      <c r="G6904">
        <v>1.5</v>
      </c>
      <c r="H6904" t="s">
        <v>87</v>
      </c>
      <c r="I6904" t="s">
        <v>50</v>
      </c>
      <c r="J6904" t="s">
        <v>177</v>
      </c>
      <c r="K6904" t="s">
        <v>45740</v>
      </c>
      <c r="L6904" t="s">
        <v>570</v>
      </c>
      <c r="M6904" t="s">
        <v>45741</v>
      </c>
      <c r="N6904" t="s">
        <v>45740</v>
      </c>
      <c r="Q6904" t="s">
        <v>81371</v>
      </c>
      <c r="S6904" s="1">
        <v>4987032078008</v>
      </c>
      <c r="W6904">
        <v>20260331</v>
      </c>
      <c r="X6904" t="s">
        <v>82766</v>
      </c>
    </row>
    <row r="6905" spans="1:24" x14ac:dyDescent="0.45">
      <c r="A6905" t="s">
        <v>561</v>
      </c>
      <c r="B6905" s="1" t="s">
        <v>45742</v>
      </c>
      <c r="C6905" s="1">
        <v>14987032078180</v>
      </c>
      <c r="D6905">
        <v>126</v>
      </c>
      <c r="E6905" t="s">
        <v>87</v>
      </c>
      <c r="F6905">
        <v>3</v>
      </c>
      <c r="G6905">
        <v>1.5</v>
      </c>
      <c r="H6905" t="s">
        <v>87</v>
      </c>
      <c r="I6905" t="s">
        <v>50</v>
      </c>
      <c r="J6905" t="s">
        <v>177</v>
      </c>
      <c r="K6905" t="s">
        <v>45740</v>
      </c>
      <c r="L6905" t="s">
        <v>570</v>
      </c>
      <c r="M6905" t="s">
        <v>45741</v>
      </c>
      <c r="N6905" t="s">
        <v>45740</v>
      </c>
      <c r="Q6905" t="s">
        <v>81371</v>
      </c>
      <c r="S6905" s="1">
        <v>4987032078008</v>
      </c>
      <c r="W6905">
        <v>20260331</v>
      </c>
      <c r="X6905" t="s">
        <v>82766</v>
      </c>
    </row>
    <row r="6906" spans="1:24" x14ac:dyDescent="0.45">
      <c r="A6906" t="s">
        <v>56</v>
      </c>
      <c r="B6906" s="1" t="s">
        <v>45747</v>
      </c>
      <c r="C6906" s="1">
        <v>14987032055150</v>
      </c>
      <c r="D6906">
        <v>500</v>
      </c>
      <c r="E6906" t="s">
        <v>87</v>
      </c>
      <c r="G6906">
        <v>500</v>
      </c>
      <c r="H6906" t="s">
        <v>87</v>
      </c>
      <c r="I6906" t="s">
        <v>50</v>
      </c>
      <c r="J6906" t="s">
        <v>177</v>
      </c>
      <c r="K6906" t="s">
        <v>45744</v>
      </c>
      <c r="L6906" t="s">
        <v>570</v>
      </c>
      <c r="M6906" t="s">
        <v>45745</v>
      </c>
      <c r="N6906" t="s">
        <v>45744</v>
      </c>
      <c r="Q6906" t="s">
        <v>81371</v>
      </c>
      <c r="S6906" s="1">
        <v>4987032055108</v>
      </c>
      <c r="W6906">
        <v>20260331</v>
      </c>
      <c r="X6906" t="s">
        <v>82766</v>
      </c>
    </row>
    <row r="6907" spans="1:24" x14ac:dyDescent="0.45">
      <c r="A6907" t="s">
        <v>561</v>
      </c>
      <c r="B6907" s="1" t="s">
        <v>45746</v>
      </c>
      <c r="C6907" s="1">
        <v>14987032055129</v>
      </c>
      <c r="D6907">
        <v>441</v>
      </c>
      <c r="E6907" t="s">
        <v>87</v>
      </c>
      <c r="F6907">
        <v>3</v>
      </c>
      <c r="G6907">
        <v>1.5</v>
      </c>
      <c r="H6907" t="s">
        <v>87</v>
      </c>
      <c r="I6907" t="s">
        <v>50</v>
      </c>
      <c r="J6907" t="s">
        <v>177</v>
      </c>
      <c r="K6907" t="s">
        <v>45744</v>
      </c>
      <c r="L6907" t="s">
        <v>570</v>
      </c>
      <c r="M6907" t="s">
        <v>45745</v>
      </c>
      <c r="N6907" t="s">
        <v>45744</v>
      </c>
      <c r="Q6907" t="s">
        <v>81371</v>
      </c>
      <c r="S6907" s="1">
        <v>4987032055009</v>
      </c>
      <c r="W6907">
        <v>20260331</v>
      </c>
      <c r="X6907" t="s">
        <v>82766</v>
      </c>
    </row>
    <row r="6908" spans="1:24" x14ac:dyDescent="0.45">
      <c r="A6908" t="s">
        <v>561</v>
      </c>
      <c r="B6908" s="1" t="s">
        <v>45746</v>
      </c>
      <c r="C6908" s="1">
        <v>14987032055181</v>
      </c>
      <c r="D6908">
        <v>126</v>
      </c>
      <c r="E6908" t="s">
        <v>87</v>
      </c>
      <c r="F6908">
        <v>3</v>
      </c>
      <c r="G6908">
        <v>1.5</v>
      </c>
      <c r="H6908" t="s">
        <v>87</v>
      </c>
      <c r="I6908" t="s">
        <v>50</v>
      </c>
      <c r="J6908" t="s">
        <v>177</v>
      </c>
      <c r="K6908" t="s">
        <v>45744</v>
      </c>
      <c r="L6908" t="s">
        <v>570</v>
      </c>
      <c r="M6908" t="s">
        <v>45745</v>
      </c>
      <c r="N6908" t="s">
        <v>45744</v>
      </c>
      <c r="Q6908" t="s">
        <v>81371</v>
      </c>
      <c r="S6908" s="1">
        <v>4987032055009</v>
      </c>
      <c r="W6908">
        <v>20260331</v>
      </c>
      <c r="X6908" t="s">
        <v>82766</v>
      </c>
    </row>
    <row r="6909" spans="1:24" x14ac:dyDescent="0.45">
      <c r="A6909" t="s">
        <v>56</v>
      </c>
      <c r="B6909" s="1" t="s">
        <v>45751</v>
      </c>
      <c r="C6909" s="1">
        <v>14987032126157</v>
      </c>
      <c r="D6909">
        <v>500</v>
      </c>
      <c r="E6909" t="s">
        <v>87</v>
      </c>
      <c r="G6909">
        <v>500</v>
      </c>
      <c r="H6909" t="s">
        <v>87</v>
      </c>
      <c r="I6909" t="s">
        <v>50</v>
      </c>
      <c r="J6909" t="s">
        <v>177</v>
      </c>
      <c r="K6909" t="s">
        <v>45748</v>
      </c>
      <c r="L6909" t="s">
        <v>570</v>
      </c>
      <c r="M6909" t="s">
        <v>45749</v>
      </c>
      <c r="N6909" t="s">
        <v>45748</v>
      </c>
      <c r="Q6909" t="s">
        <v>81371</v>
      </c>
      <c r="S6909" s="1">
        <v>4987032126105</v>
      </c>
      <c r="W6909">
        <v>20260331</v>
      </c>
      <c r="X6909" t="s">
        <v>82766</v>
      </c>
    </row>
    <row r="6910" spans="1:24" x14ac:dyDescent="0.45">
      <c r="A6910" t="s">
        <v>561</v>
      </c>
      <c r="B6910" s="1" t="s">
        <v>45750</v>
      </c>
      <c r="C6910" s="1">
        <v>14987032126126</v>
      </c>
      <c r="D6910">
        <v>588</v>
      </c>
      <c r="E6910" t="s">
        <v>87</v>
      </c>
      <c r="F6910">
        <v>3</v>
      </c>
      <c r="G6910">
        <v>2</v>
      </c>
      <c r="H6910" t="s">
        <v>87</v>
      </c>
      <c r="I6910" t="s">
        <v>50</v>
      </c>
      <c r="J6910" t="s">
        <v>177</v>
      </c>
      <c r="K6910" t="s">
        <v>45748</v>
      </c>
      <c r="L6910" t="s">
        <v>570</v>
      </c>
      <c r="M6910" t="s">
        <v>45749</v>
      </c>
      <c r="N6910" t="s">
        <v>45748</v>
      </c>
      <c r="Q6910" t="s">
        <v>81371</v>
      </c>
      <c r="S6910" s="1">
        <v>4987032126006</v>
      </c>
      <c r="W6910">
        <v>20260331</v>
      </c>
      <c r="X6910" t="s">
        <v>82766</v>
      </c>
    </row>
    <row r="6911" spans="1:24" x14ac:dyDescent="0.45">
      <c r="A6911" t="s">
        <v>561</v>
      </c>
      <c r="B6911" s="1" t="s">
        <v>45750</v>
      </c>
      <c r="C6911" s="1">
        <v>14987032126188</v>
      </c>
      <c r="D6911">
        <v>168</v>
      </c>
      <c r="E6911" t="s">
        <v>87</v>
      </c>
      <c r="F6911">
        <v>3</v>
      </c>
      <c r="G6911">
        <v>2</v>
      </c>
      <c r="H6911" t="s">
        <v>87</v>
      </c>
      <c r="I6911" t="s">
        <v>50</v>
      </c>
      <c r="J6911" t="s">
        <v>177</v>
      </c>
      <c r="K6911" t="s">
        <v>45748</v>
      </c>
      <c r="L6911" t="s">
        <v>570</v>
      </c>
      <c r="M6911" t="s">
        <v>45749</v>
      </c>
      <c r="N6911" t="s">
        <v>45748</v>
      </c>
      <c r="Q6911" t="s">
        <v>81371</v>
      </c>
      <c r="S6911" s="1">
        <v>4987032126006</v>
      </c>
      <c r="W6911">
        <v>20260331</v>
      </c>
      <c r="X6911" t="s">
        <v>82766</v>
      </c>
    </row>
    <row r="6912" spans="1:24" x14ac:dyDescent="0.45">
      <c r="A6912" t="s">
        <v>56</v>
      </c>
      <c r="B6912" s="1" t="s">
        <v>45755</v>
      </c>
      <c r="C6912" s="1">
        <v>14987032054153</v>
      </c>
      <c r="D6912">
        <v>500</v>
      </c>
      <c r="E6912" t="s">
        <v>87</v>
      </c>
      <c r="G6912">
        <v>500</v>
      </c>
      <c r="H6912" t="s">
        <v>87</v>
      </c>
      <c r="I6912" t="s">
        <v>50</v>
      </c>
      <c r="J6912" t="s">
        <v>177</v>
      </c>
      <c r="K6912" t="s">
        <v>45752</v>
      </c>
      <c r="L6912" t="s">
        <v>570</v>
      </c>
      <c r="M6912" t="s">
        <v>45753</v>
      </c>
      <c r="N6912" t="s">
        <v>45752</v>
      </c>
      <c r="Q6912" t="s">
        <v>81371</v>
      </c>
      <c r="S6912" s="1">
        <v>4987032054101</v>
      </c>
      <c r="W6912">
        <v>20260331</v>
      </c>
      <c r="X6912" t="s">
        <v>82766</v>
      </c>
    </row>
    <row r="6913" spans="1:24" x14ac:dyDescent="0.45">
      <c r="A6913" t="s">
        <v>561</v>
      </c>
      <c r="B6913" s="1" t="s">
        <v>45754</v>
      </c>
      <c r="C6913" s="1">
        <v>14987032054122</v>
      </c>
      <c r="D6913">
        <v>735</v>
      </c>
      <c r="E6913" t="s">
        <v>87</v>
      </c>
      <c r="F6913">
        <v>3</v>
      </c>
      <c r="G6913">
        <v>2.5</v>
      </c>
      <c r="H6913" t="s">
        <v>87</v>
      </c>
      <c r="I6913" t="s">
        <v>50</v>
      </c>
      <c r="J6913" t="s">
        <v>177</v>
      </c>
      <c r="K6913" t="s">
        <v>45752</v>
      </c>
      <c r="L6913" t="s">
        <v>570</v>
      </c>
      <c r="M6913" t="s">
        <v>45753</v>
      </c>
      <c r="N6913" t="s">
        <v>45752</v>
      </c>
      <c r="Q6913" t="s">
        <v>81371</v>
      </c>
      <c r="S6913" s="1">
        <v>4987032054002</v>
      </c>
      <c r="W6913">
        <v>20260331</v>
      </c>
      <c r="X6913" t="s">
        <v>82766</v>
      </c>
    </row>
    <row r="6914" spans="1:24" x14ac:dyDescent="0.45">
      <c r="A6914" t="s">
        <v>561</v>
      </c>
      <c r="B6914" s="1" t="s">
        <v>45754</v>
      </c>
      <c r="C6914" s="1">
        <v>14987032054184</v>
      </c>
      <c r="D6914">
        <v>210</v>
      </c>
      <c r="E6914" t="s">
        <v>87</v>
      </c>
      <c r="F6914">
        <v>3</v>
      </c>
      <c r="G6914">
        <v>2.5</v>
      </c>
      <c r="H6914" t="s">
        <v>87</v>
      </c>
      <c r="I6914" t="s">
        <v>50</v>
      </c>
      <c r="J6914" t="s">
        <v>177</v>
      </c>
      <c r="K6914" t="s">
        <v>45752</v>
      </c>
      <c r="L6914" t="s">
        <v>570</v>
      </c>
      <c r="M6914" t="s">
        <v>45753</v>
      </c>
      <c r="N6914" t="s">
        <v>45752</v>
      </c>
      <c r="Q6914" t="s">
        <v>81371</v>
      </c>
      <c r="S6914" s="1">
        <v>4987032054002</v>
      </c>
      <c r="W6914">
        <v>20260331</v>
      </c>
      <c r="X6914" t="s">
        <v>82766</v>
      </c>
    </row>
    <row r="6915" spans="1:24" x14ac:dyDescent="0.45">
      <c r="A6915" t="s">
        <v>56</v>
      </c>
      <c r="B6915" s="1" t="s">
        <v>45759</v>
      </c>
      <c r="C6915" s="1">
        <v>14987032039150</v>
      </c>
      <c r="D6915">
        <v>500</v>
      </c>
      <c r="E6915" t="s">
        <v>87</v>
      </c>
      <c r="G6915">
        <v>500</v>
      </c>
      <c r="H6915" t="s">
        <v>87</v>
      </c>
      <c r="I6915" t="s">
        <v>50</v>
      </c>
      <c r="J6915" t="s">
        <v>177</v>
      </c>
      <c r="K6915" t="s">
        <v>45756</v>
      </c>
      <c r="L6915" t="s">
        <v>570</v>
      </c>
      <c r="M6915" t="s">
        <v>45757</v>
      </c>
      <c r="N6915" t="s">
        <v>45756</v>
      </c>
      <c r="Q6915" t="s">
        <v>81371</v>
      </c>
      <c r="S6915" s="1">
        <v>4987032039108</v>
      </c>
      <c r="W6915">
        <v>20260331</v>
      </c>
      <c r="X6915" t="s">
        <v>82766</v>
      </c>
    </row>
    <row r="6916" spans="1:24" x14ac:dyDescent="0.45">
      <c r="A6916" t="s">
        <v>561</v>
      </c>
      <c r="B6916" s="1" t="s">
        <v>45758</v>
      </c>
      <c r="C6916" s="1">
        <v>14987032039129</v>
      </c>
      <c r="D6916">
        <v>441</v>
      </c>
      <c r="E6916" t="s">
        <v>87</v>
      </c>
      <c r="F6916">
        <v>3</v>
      </c>
      <c r="G6916">
        <v>1.5</v>
      </c>
      <c r="H6916" t="s">
        <v>87</v>
      </c>
      <c r="I6916" t="s">
        <v>50</v>
      </c>
      <c r="J6916" t="s">
        <v>177</v>
      </c>
      <c r="K6916" t="s">
        <v>45756</v>
      </c>
      <c r="L6916" t="s">
        <v>570</v>
      </c>
      <c r="M6916" t="s">
        <v>45757</v>
      </c>
      <c r="N6916" t="s">
        <v>45756</v>
      </c>
      <c r="Q6916" t="s">
        <v>81371</v>
      </c>
      <c r="S6916" s="1">
        <v>4987032039009</v>
      </c>
      <c r="W6916">
        <v>20260331</v>
      </c>
      <c r="X6916" t="s">
        <v>82766</v>
      </c>
    </row>
    <row r="6917" spans="1:24" x14ac:dyDescent="0.45">
      <c r="A6917" t="s">
        <v>561</v>
      </c>
      <c r="B6917" s="1" t="s">
        <v>45758</v>
      </c>
      <c r="C6917" s="1">
        <v>14987032039181</v>
      </c>
      <c r="D6917">
        <v>126</v>
      </c>
      <c r="E6917" t="s">
        <v>87</v>
      </c>
      <c r="F6917">
        <v>3</v>
      </c>
      <c r="G6917">
        <v>1.5</v>
      </c>
      <c r="H6917" t="s">
        <v>87</v>
      </c>
      <c r="I6917" t="s">
        <v>50</v>
      </c>
      <c r="J6917" t="s">
        <v>177</v>
      </c>
      <c r="K6917" t="s">
        <v>45756</v>
      </c>
      <c r="L6917" t="s">
        <v>570</v>
      </c>
      <c r="M6917" t="s">
        <v>45757</v>
      </c>
      <c r="N6917" t="s">
        <v>45756</v>
      </c>
      <c r="Q6917" t="s">
        <v>81371</v>
      </c>
      <c r="S6917" s="1">
        <v>4987032039009</v>
      </c>
      <c r="W6917">
        <v>20260331</v>
      </c>
      <c r="X6917" t="s">
        <v>82766</v>
      </c>
    </row>
    <row r="6918" spans="1:24" x14ac:dyDescent="0.45">
      <c r="A6918" t="s">
        <v>56</v>
      </c>
      <c r="B6918" s="1" t="s">
        <v>45763</v>
      </c>
      <c r="C6918" s="1">
        <v>14987032043157</v>
      </c>
      <c r="D6918">
        <v>500</v>
      </c>
      <c r="E6918" t="s">
        <v>87</v>
      </c>
      <c r="G6918">
        <v>500</v>
      </c>
      <c r="H6918" t="s">
        <v>87</v>
      </c>
      <c r="I6918" t="s">
        <v>50</v>
      </c>
      <c r="J6918" t="s">
        <v>177</v>
      </c>
      <c r="K6918" t="s">
        <v>45760</v>
      </c>
      <c r="L6918" t="s">
        <v>570</v>
      </c>
      <c r="M6918" t="s">
        <v>45761</v>
      </c>
      <c r="N6918" t="s">
        <v>45760</v>
      </c>
      <c r="Q6918" t="s">
        <v>81371</v>
      </c>
      <c r="S6918" s="1">
        <v>4987032043105</v>
      </c>
      <c r="W6918">
        <v>20260331</v>
      </c>
      <c r="X6918" t="s">
        <v>82766</v>
      </c>
    </row>
    <row r="6919" spans="1:24" x14ac:dyDescent="0.45">
      <c r="A6919" t="s">
        <v>561</v>
      </c>
      <c r="B6919" s="1" t="s">
        <v>45762</v>
      </c>
      <c r="C6919" s="1">
        <v>14987032043126</v>
      </c>
      <c r="D6919">
        <v>735</v>
      </c>
      <c r="E6919" t="s">
        <v>87</v>
      </c>
      <c r="F6919">
        <v>3</v>
      </c>
      <c r="G6919">
        <v>2.5</v>
      </c>
      <c r="H6919" t="s">
        <v>87</v>
      </c>
      <c r="I6919" t="s">
        <v>50</v>
      </c>
      <c r="J6919" t="s">
        <v>177</v>
      </c>
      <c r="K6919" t="s">
        <v>45760</v>
      </c>
      <c r="L6919" t="s">
        <v>570</v>
      </c>
      <c r="M6919" t="s">
        <v>45761</v>
      </c>
      <c r="N6919" t="s">
        <v>45760</v>
      </c>
      <c r="Q6919" t="s">
        <v>81371</v>
      </c>
      <c r="S6919" s="1">
        <v>4987032043006</v>
      </c>
      <c r="W6919">
        <v>20260331</v>
      </c>
      <c r="X6919" t="s">
        <v>82766</v>
      </c>
    </row>
    <row r="6920" spans="1:24" x14ac:dyDescent="0.45">
      <c r="A6920" t="s">
        <v>561</v>
      </c>
      <c r="B6920" s="1" t="s">
        <v>45762</v>
      </c>
      <c r="C6920" s="1">
        <v>14987032043188</v>
      </c>
      <c r="D6920">
        <v>210</v>
      </c>
      <c r="E6920" t="s">
        <v>87</v>
      </c>
      <c r="F6920">
        <v>3</v>
      </c>
      <c r="G6920">
        <v>2.5</v>
      </c>
      <c r="H6920" t="s">
        <v>87</v>
      </c>
      <c r="I6920" t="s">
        <v>50</v>
      </c>
      <c r="J6920" t="s">
        <v>177</v>
      </c>
      <c r="K6920" t="s">
        <v>45760</v>
      </c>
      <c r="L6920" t="s">
        <v>570</v>
      </c>
      <c r="M6920" t="s">
        <v>45761</v>
      </c>
      <c r="N6920" t="s">
        <v>45760</v>
      </c>
      <c r="Q6920" t="s">
        <v>81371</v>
      </c>
      <c r="S6920" s="1">
        <v>4987032043006</v>
      </c>
      <c r="W6920">
        <v>20260331</v>
      </c>
      <c r="X6920" t="s">
        <v>82766</v>
      </c>
    </row>
    <row r="6921" spans="1:24" x14ac:dyDescent="0.45">
      <c r="A6921" t="s">
        <v>56</v>
      </c>
      <c r="B6921" s="1" t="s">
        <v>45767</v>
      </c>
      <c r="C6921" s="1">
        <v>14987032135159</v>
      </c>
      <c r="D6921">
        <v>500</v>
      </c>
      <c r="E6921" t="s">
        <v>87</v>
      </c>
      <c r="G6921">
        <v>500</v>
      </c>
      <c r="H6921" t="s">
        <v>87</v>
      </c>
      <c r="I6921" t="s">
        <v>50</v>
      </c>
      <c r="J6921" t="s">
        <v>177</v>
      </c>
      <c r="K6921" t="s">
        <v>45764</v>
      </c>
      <c r="L6921" t="s">
        <v>570</v>
      </c>
      <c r="M6921" t="s">
        <v>45765</v>
      </c>
      <c r="N6921" t="s">
        <v>45764</v>
      </c>
      <c r="Q6921" t="s">
        <v>81371</v>
      </c>
      <c r="S6921" s="1">
        <v>4987032135107</v>
      </c>
      <c r="W6921">
        <v>20260331</v>
      </c>
      <c r="X6921" t="s">
        <v>82766</v>
      </c>
    </row>
    <row r="6922" spans="1:24" x14ac:dyDescent="0.45">
      <c r="A6922" t="s">
        <v>561</v>
      </c>
      <c r="B6922" s="1" t="s">
        <v>45766</v>
      </c>
      <c r="C6922" s="1">
        <v>14987032135128</v>
      </c>
      <c r="D6922">
        <v>294</v>
      </c>
      <c r="E6922" t="s">
        <v>87</v>
      </c>
      <c r="F6922">
        <v>3</v>
      </c>
      <c r="G6922">
        <v>1</v>
      </c>
      <c r="H6922" t="s">
        <v>87</v>
      </c>
      <c r="I6922" t="s">
        <v>50</v>
      </c>
      <c r="J6922" t="s">
        <v>177</v>
      </c>
      <c r="K6922" t="s">
        <v>45764</v>
      </c>
      <c r="L6922" t="s">
        <v>570</v>
      </c>
      <c r="M6922" t="s">
        <v>45765</v>
      </c>
      <c r="N6922" t="s">
        <v>45764</v>
      </c>
      <c r="Q6922" t="s">
        <v>81371</v>
      </c>
      <c r="S6922" s="1">
        <v>4987032135008</v>
      </c>
      <c r="W6922">
        <v>20260331</v>
      </c>
      <c r="X6922" t="s">
        <v>82766</v>
      </c>
    </row>
    <row r="6923" spans="1:24" x14ac:dyDescent="0.45">
      <c r="A6923" t="s">
        <v>561</v>
      </c>
      <c r="B6923" s="1" t="s">
        <v>45766</v>
      </c>
      <c r="C6923" s="1">
        <v>14987032135180</v>
      </c>
      <c r="D6923">
        <v>84</v>
      </c>
      <c r="E6923" t="s">
        <v>87</v>
      </c>
      <c r="F6923">
        <v>3</v>
      </c>
      <c r="G6923">
        <v>1</v>
      </c>
      <c r="H6923" t="s">
        <v>87</v>
      </c>
      <c r="I6923" t="s">
        <v>50</v>
      </c>
      <c r="J6923" t="s">
        <v>177</v>
      </c>
      <c r="K6923" t="s">
        <v>45764</v>
      </c>
      <c r="L6923" t="s">
        <v>570</v>
      </c>
      <c r="M6923" t="s">
        <v>45765</v>
      </c>
      <c r="N6923" t="s">
        <v>45764</v>
      </c>
      <c r="Q6923" t="s">
        <v>81371</v>
      </c>
      <c r="S6923" s="1">
        <v>4987032135008</v>
      </c>
      <c r="W6923">
        <v>20260331</v>
      </c>
      <c r="X6923" t="s">
        <v>82766</v>
      </c>
    </row>
    <row r="6924" spans="1:24" x14ac:dyDescent="0.45">
      <c r="A6924" t="s">
        <v>52</v>
      </c>
      <c r="B6924" s="1" t="s">
        <v>41525</v>
      </c>
      <c r="C6924" s="1">
        <v>14987224153091</v>
      </c>
      <c r="D6924">
        <v>210</v>
      </c>
      <c r="E6924" t="s">
        <v>53</v>
      </c>
      <c r="G6924">
        <v>21</v>
      </c>
      <c r="H6924" t="s">
        <v>53</v>
      </c>
      <c r="I6924" t="s">
        <v>50</v>
      </c>
      <c r="J6924" t="s">
        <v>51</v>
      </c>
      <c r="K6924" t="s">
        <v>41522</v>
      </c>
      <c r="L6924" t="s">
        <v>41524</v>
      </c>
      <c r="N6924" t="s">
        <v>41523</v>
      </c>
      <c r="O6924">
        <v>20090212</v>
      </c>
      <c r="Q6924" t="s">
        <v>81371</v>
      </c>
      <c r="S6924" s="1">
        <v>4987224703800</v>
      </c>
      <c r="T6924" s="1">
        <v>24987224153098</v>
      </c>
      <c r="W6924">
        <v>20260331</v>
      </c>
      <c r="X6924" t="s">
        <v>82688</v>
      </c>
    </row>
    <row r="6925" spans="1:24" x14ac:dyDescent="0.45">
      <c r="A6925" t="s">
        <v>52</v>
      </c>
      <c r="B6925" s="1" t="s">
        <v>41529</v>
      </c>
      <c r="C6925" s="1">
        <v>14987224153107</v>
      </c>
      <c r="D6925">
        <v>210</v>
      </c>
      <c r="E6925" t="s">
        <v>53</v>
      </c>
      <c r="G6925">
        <v>21</v>
      </c>
      <c r="H6925" t="s">
        <v>53</v>
      </c>
      <c r="I6925" t="s">
        <v>50</v>
      </c>
      <c r="J6925" t="s">
        <v>51</v>
      </c>
      <c r="K6925" t="s">
        <v>41526</v>
      </c>
      <c r="L6925" t="s">
        <v>41528</v>
      </c>
      <c r="N6925" t="s">
        <v>41527</v>
      </c>
      <c r="O6925">
        <v>20090212</v>
      </c>
      <c r="Q6925" t="s">
        <v>81371</v>
      </c>
      <c r="S6925" s="1">
        <v>4987224703909</v>
      </c>
      <c r="T6925" s="1">
        <v>24987224153104</v>
      </c>
      <c r="W6925">
        <v>20260331</v>
      </c>
      <c r="X6925" t="s">
        <v>82688</v>
      </c>
    </row>
    <row r="6926" spans="1:24" x14ac:dyDescent="0.45">
      <c r="A6926" t="s">
        <v>52</v>
      </c>
      <c r="B6926" s="1" t="s">
        <v>81374</v>
      </c>
      <c r="C6926" s="1">
        <v>14987279183043</v>
      </c>
      <c r="D6926">
        <v>10</v>
      </c>
      <c r="E6926" t="s">
        <v>67</v>
      </c>
      <c r="G6926">
        <v>10</v>
      </c>
      <c r="H6926" t="s">
        <v>67</v>
      </c>
      <c r="I6926" t="s">
        <v>50</v>
      </c>
      <c r="J6926" t="s">
        <v>67</v>
      </c>
      <c r="K6926" t="s">
        <v>81128</v>
      </c>
      <c r="L6926" t="s">
        <v>81129</v>
      </c>
      <c r="M6926" t="s">
        <v>81127</v>
      </c>
      <c r="N6926" t="s">
        <v>81128</v>
      </c>
      <c r="O6926">
        <v>20251111</v>
      </c>
      <c r="Q6926" t="s">
        <v>81371</v>
      </c>
      <c r="S6926" s="1">
        <v>4987279583044</v>
      </c>
      <c r="T6926" s="1">
        <v>24987279183040</v>
      </c>
      <c r="W6926">
        <v>20260331</v>
      </c>
      <c r="X6926" t="s">
        <v>81817</v>
      </c>
    </row>
    <row r="6927" spans="1:24" x14ac:dyDescent="0.45">
      <c r="A6927" t="s">
        <v>52</v>
      </c>
      <c r="B6927" s="1" t="s">
        <v>68</v>
      </c>
      <c r="C6927" s="1">
        <v>14987279183036</v>
      </c>
      <c r="D6927">
        <v>30</v>
      </c>
      <c r="E6927" t="s">
        <v>67</v>
      </c>
      <c r="G6927">
        <v>10</v>
      </c>
      <c r="H6927" t="s">
        <v>67</v>
      </c>
      <c r="I6927" t="s">
        <v>50</v>
      </c>
      <c r="J6927" t="s">
        <v>67</v>
      </c>
      <c r="K6927" t="s">
        <v>64</v>
      </c>
      <c r="L6927" t="s">
        <v>66</v>
      </c>
      <c r="M6927" t="s">
        <v>65</v>
      </c>
      <c r="N6927" t="s">
        <v>64</v>
      </c>
      <c r="O6927">
        <v>20241119</v>
      </c>
      <c r="Q6927" t="s">
        <v>81371</v>
      </c>
      <c r="S6927" s="1">
        <v>4987279583037</v>
      </c>
      <c r="T6927" s="1">
        <v>24987279183033</v>
      </c>
      <c r="W6927">
        <v>20260331</v>
      </c>
      <c r="X6927" t="s">
        <v>81817</v>
      </c>
    </row>
    <row r="6928" spans="1:24" x14ac:dyDescent="0.45">
      <c r="A6928" t="s">
        <v>56</v>
      </c>
      <c r="B6928" s="1" t="s">
        <v>55085</v>
      </c>
      <c r="C6928" s="1">
        <v>14987271113123</v>
      </c>
      <c r="D6928">
        <v>1000</v>
      </c>
      <c r="E6928" t="s">
        <v>87</v>
      </c>
      <c r="G6928">
        <v>1000</v>
      </c>
      <c r="H6928" t="s">
        <v>87</v>
      </c>
      <c r="I6928" t="s">
        <v>50</v>
      </c>
      <c r="J6928" t="s">
        <v>177</v>
      </c>
      <c r="K6928" t="s">
        <v>55083</v>
      </c>
      <c r="L6928" t="s">
        <v>570</v>
      </c>
      <c r="M6928" t="s">
        <v>55084</v>
      </c>
      <c r="N6928" t="s">
        <v>55083</v>
      </c>
      <c r="O6928">
        <v>20090925</v>
      </c>
      <c r="P6928">
        <v>20240331</v>
      </c>
      <c r="Q6928" t="s">
        <v>81371</v>
      </c>
      <c r="S6928" s="1">
        <v>4987271013105</v>
      </c>
      <c r="W6928">
        <v>20260331</v>
      </c>
      <c r="X6928" t="s">
        <v>82959</v>
      </c>
    </row>
    <row r="6929" spans="1:24" x14ac:dyDescent="0.45">
      <c r="A6929" t="s">
        <v>56</v>
      </c>
      <c r="B6929" s="1" t="s">
        <v>55086</v>
      </c>
      <c r="C6929" s="1">
        <v>14987271113154</v>
      </c>
      <c r="D6929">
        <v>100</v>
      </c>
      <c r="E6929" t="s">
        <v>87</v>
      </c>
      <c r="G6929">
        <v>100</v>
      </c>
      <c r="H6929" t="s">
        <v>87</v>
      </c>
      <c r="I6929" t="s">
        <v>50</v>
      </c>
      <c r="J6929" t="s">
        <v>177</v>
      </c>
      <c r="K6929" t="s">
        <v>55083</v>
      </c>
      <c r="L6929" t="s">
        <v>570</v>
      </c>
      <c r="M6929" t="s">
        <v>55084</v>
      </c>
      <c r="N6929" t="s">
        <v>55083</v>
      </c>
      <c r="O6929">
        <v>20090925</v>
      </c>
      <c r="P6929">
        <v>20240331</v>
      </c>
      <c r="Q6929" t="s">
        <v>81371</v>
      </c>
      <c r="S6929" s="1">
        <v>4987271013150</v>
      </c>
      <c r="W6929">
        <v>20260331</v>
      </c>
      <c r="X6929" t="s">
        <v>82959</v>
      </c>
    </row>
    <row r="6930" spans="1:24" x14ac:dyDescent="0.45">
      <c r="A6930" t="s">
        <v>56</v>
      </c>
      <c r="B6930" s="1" t="s">
        <v>55087</v>
      </c>
      <c r="C6930" s="1">
        <v>14987271113130</v>
      </c>
      <c r="D6930">
        <v>5000</v>
      </c>
      <c r="E6930" t="s">
        <v>87</v>
      </c>
      <c r="G6930">
        <v>5000</v>
      </c>
      <c r="H6930" t="s">
        <v>87</v>
      </c>
      <c r="I6930" t="s">
        <v>50</v>
      </c>
      <c r="J6930" t="s">
        <v>177</v>
      </c>
      <c r="K6930" t="s">
        <v>55083</v>
      </c>
      <c r="L6930" t="s">
        <v>570</v>
      </c>
      <c r="M6930" t="s">
        <v>55084</v>
      </c>
      <c r="N6930" t="s">
        <v>55083</v>
      </c>
      <c r="O6930">
        <v>20090925</v>
      </c>
      <c r="P6930">
        <v>20240331</v>
      </c>
      <c r="Q6930" t="s">
        <v>81371</v>
      </c>
      <c r="W6930">
        <v>20260331</v>
      </c>
      <c r="X6930" t="s">
        <v>82959</v>
      </c>
    </row>
    <row r="6931" spans="1:24" x14ac:dyDescent="0.45">
      <c r="A6931" t="s">
        <v>52</v>
      </c>
      <c r="B6931" s="1" t="s">
        <v>55090</v>
      </c>
      <c r="C6931" s="1">
        <v>14987271113017</v>
      </c>
      <c r="D6931">
        <v>1200</v>
      </c>
      <c r="E6931" t="s">
        <v>67</v>
      </c>
      <c r="G6931">
        <v>10</v>
      </c>
      <c r="H6931" t="s">
        <v>67</v>
      </c>
      <c r="I6931" t="s">
        <v>50</v>
      </c>
      <c r="J6931" t="s">
        <v>67</v>
      </c>
      <c r="K6931" t="s">
        <v>55088</v>
      </c>
      <c r="L6931" t="s">
        <v>3312</v>
      </c>
      <c r="M6931" t="s">
        <v>55089</v>
      </c>
      <c r="N6931" t="s">
        <v>55088</v>
      </c>
      <c r="O6931">
        <v>20090925</v>
      </c>
      <c r="P6931">
        <v>20240331</v>
      </c>
      <c r="Q6931" t="s">
        <v>81371</v>
      </c>
      <c r="S6931" s="1">
        <v>4987271013006</v>
      </c>
      <c r="W6931">
        <v>20260331</v>
      </c>
      <c r="X6931" t="s">
        <v>82959</v>
      </c>
    </row>
    <row r="6932" spans="1:24" x14ac:dyDescent="0.45">
      <c r="A6932" t="s">
        <v>52</v>
      </c>
      <c r="B6932" s="1" t="s">
        <v>55090</v>
      </c>
      <c r="C6932" s="1">
        <v>14987271113024</v>
      </c>
      <c r="D6932">
        <v>6000</v>
      </c>
      <c r="E6932" t="s">
        <v>67</v>
      </c>
      <c r="G6932">
        <v>10</v>
      </c>
      <c r="H6932" t="s">
        <v>67</v>
      </c>
      <c r="I6932" t="s">
        <v>50</v>
      </c>
      <c r="J6932" t="s">
        <v>67</v>
      </c>
      <c r="K6932" t="s">
        <v>55088</v>
      </c>
      <c r="L6932" t="s">
        <v>3312</v>
      </c>
      <c r="M6932" t="s">
        <v>55089</v>
      </c>
      <c r="N6932" t="s">
        <v>55088</v>
      </c>
      <c r="O6932">
        <v>20090925</v>
      </c>
      <c r="P6932">
        <v>20240331</v>
      </c>
      <c r="Q6932" t="s">
        <v>81371</v>
      </c>
      <c r="S6932" s="1">
        <v>4987271013006</v>
      </c>
      <c r="W6932">
        <v>20260331</v>
      </c>
      <c r="X6932" t="s">
        <v>82959</v>
      </c>
    </row>
    <row r="6933" spans="1:24" x14ac:dyDescent="0.45">
      <c r="A6933" t="s">
        <v>52</v>
      </c>
      <c r="B6933" s="1" t="s">
        <v>55090</v>
      </c>
      <c r="C6933" s="1">
        <v>14987271113055</v>
      </c>
      <c r="D6933">
        <v>100</v>
      </c>
      <c r="E6933" t="s">
        <v>67</v>
      </c>
      <c r="G6933">
        <v>10</v>
      </c>
      <c r="H6933" t="s">
        <v>67</v>
      </c>
      <c r="I6933" t="s">
        <v>50</v>
      </c>
      <c r="J6933" t="s">
        <v>67</v>
      </c>
      <c r="K6933" t="s">
        <v>55088</v>
      </c>
      <c r="L6933" t="s">
        <v>3312</v>
      </c>
      <c r="M6933" t="s">
        <v>55089</v>
      </c>
      <c r="N6933" t="s">
        <v>55088</v>
      </c>
      <c r="O6933">
        <v>20090925</v>
      </c>
      <c r="P6933">
        <v>20240331</v>
      </c>
      <c r="Q6933" t="s">
        <v>81371</v>
      </c>
      <c r="S6933" s="1">
        <v>4987271013006</v>
      </c>
      <c r="W6933">
        <v>20260331</v>
      </c>
      <c r="X6933" t="s">
        <v>82959</v>
      </c>
    </row>
    <row r="6934" spans="1:24" x14ac:dyDescent="0.45">
      <c r="A6934" t="s">
        <v>56</v>
      </c>
      <c r="B6934" s="1" t="s">
        <v>55092</v>
      </c>
      <c r="C6934" s="1">
        <v>14987271113048</v>
      </c>
      <c r="D6934">
        <v>1200</v>
      </c>
      <c r="E6934" t="s">
        <v>67</v>
      </c>
      <c r="G6934">
        <v>1200</v>
      </c>
      <c r="H6934" t="s">
        <v>67</v>
      </c>
      <c r="I6934" t="s">
        <v>50</v>
      </c>
      <c r="J6934" t="s">
        <v>67</v>
      </c>
      <c r="K6934" t="s">
        <v>55088</v>
      </c>
      <c r="L6934" t="s">
        <v>3312</v>
      </c>
      <c r="M6934" t="s">
        <v>55089</v>
      </c>
      <c r="N6934" t="s">
        <v>55088</v>
      </c>
      <c r="O6934">
        <v>20090925</v>
      </c>
      <c r="P6934">
        <v>20240331</v>
      </c>
      <c r="Q6934" t="s">
        <v>81371</v>
      </c>
      <c r="W6934">
        <v>20260331</v>
      </c>
      <c r="X6934" t="s">
        <v>82959</v>
      </c>
    </row>
    <row r="6935" spans="1:24" x14ac:dyDescent="0.45">
      <c r="A6935" t="s">
        <v>56</v>
      </c>
      <c r="B6935" s="1" t="s">
        <v>55091</v>
      </c>
      <c r="C6935" s="1">
        <v>14987271113031</v>
      </c>
      <c r="D6935">
        <v>6000</v>
      </c>
      <c r="E6935" t="s">
        <v>67</v>
      </c>
      <c r="G6935">
        <v>6000</v>
      </c>
      <c r="H6935" t="s">
        <v>67</v>
      </c>
      <c r="I6935" t="s">
        <v>50</v>
      </c>
      <c r="J6935" t="s">
        <v>67</v>
      </c>
      <c r="K6935" t="s">
        <v>55088</v>
      </c>
      <c r="L6935" t="s">
        <v>3312</v>
      </c>
      <c r="M6935" t="s">
        <v>55089</v>
      </c>
      <c r="N6935" t="s">
        <v>55088</v>
      </c>
      <c r="O6935">
        <v>20090925</v>
      </c>
      <c r="P6935">
        <v>20240331</v>
      </c>
      <c r="Q6935" t="s">
        <v>81371</v>
      </c>
      <c r="S6935" s="1">
        <v>4987271013013</v>
      </c>
      <c r="W6935">
        <v>20260331</v>
      </c>
      <c r="X6935" t="s">
        <v>82959</v>
      </c>
    </row>
    <row r="6936" spans="1:24" x14ac:dyDescent="0.45">
      <c r="A6936" t="s">
        <v>52</v>
      </c>
      <c r="B6936" s="1" t="s">
        <v>55095</v>
      </c>
      <c r="C6936" s="1">
        <v>14987271112829</v>
      </c>
      <c r="D6936">
        <v>6000</v>
      </c>
      <c r="E6936" t="s">
        <v>53</v>
      </c>
      <c r="G6936">
        <v>10</v>
      </c>
      <c r="H6936" t="s">
        <v>53</v>
      </c>
      <c r="I6936" t="s">
        <v>50</v>
      </c>
      <c r="J6936" t="s">
        <v>51</v>
      </c>
      <c r="K6936" t="s">
        <v>55093</v>
      </c>
      <c r="L6936" t="s">
        <v>92</v>
      </c>
      <c r="M6936" t="s">
        <v>55094</v>
      </c>
      <c r="N6936" t="s">
        <v>55093</v>
      </c>
      <c r="O6936">
        <v>20090925</v>
      </c>
      <c r="P6936">
        <v>20240331</v>
      </c>
      <c r="Q6936" t="s">
        <v>81371</v>
      </c>
      <c r="S6936" s="1">
        <v>4987271012801</v>
      </c>
      <c r="W6936">
        <v>20260331</v>
      </c>
      <c r="X6936" t="s">
        <v>82959</v>
      </c>
    </row>
    <row r="6937" spans="1:24" x14ac:dyDescent="0.45">
      <c r="A6937" t="s">
        <v>52</v>
      </c>
      <c r="B6937" s="1" t="s">
        <v>55095</v>
      </c>
      <c r="C6937" s="1">
        <v>14987271112850</v>
      </c>
      <c r="D6937">
        <v>100</v>
      </c>
      <c r="E6937" t="s">
        <v>53</v>
      </c>
      <c r="G6937">
        <v>10</v>
      </c>
      <c r="H6937" t="s">
        <v>53</v>
      </c>
      <c r="I6937" t="s">
        <v>50</v>
      </c>
      <c r="J6937" t="s">
        <v>51</v>
      </c>
      <c r="K6937" t="s">
        <v>55093</v>
      </c>
      <c r="L6937" t="s">
        <v>92</v>
      </c>
      <c r="M6937" t="s">
        <v>55094</v>
      </c>
      <c r="N6937" t="s">
        <v>55093</v>
      </c>
      <c r="O6937">
        <v>20090925</v>
      </c>
      <c r="P6937">
        <v>20240331</v>
      </c>
      <c r="Q6937" t="s">
        <v>81371</v>
      </c>
      <c r="S6937" s="1">
        <v>4987271012801</v>
      </c>
      <c r="W6937">
        <v>20260331</v>
      </c>
      <c r="X6937" t="s">
        <v>82959</v>
      </c>
    </row>
    <row r="6938" spans="1:24" x14ac:dyDescent="0.45">
      <c r="A6938" t="s">
        <v>52</v>
      </c>
      <c r="B6938" s="1" t="s">
        <v>55095</v>
      </c>
      <c r="C6938" s="1">
        <v>14987271112867</v>
      </c>
      <c r="D6938">
        <v>1000</v>
      </c>
      <c r="E6938" t="s">
        <v>53</v>
      </c>
      <c r="G6938">
        <v>10</v>
      </c>
      <c r="H6938" t="s">
        <v>53</v>
      </c>
      <c r="I6938" t="s">
        <v>50</v>
      </c>
      <c r="J6938" t="s">
        <v>51</v>
      </c>
      <c r="K6938" t="s">
        <v>55093</v>
      </c>
      <c r="L6938" t="s">
        <v>92</v>
      </c>
      <c r="M6938" t="s">
        <v>55094</v>
      </c>
      <c r="N6938" t="s">
        <v>55093</v>
      </c>
      <c r="O6938">
        <v>20090925</v>
      </c>
      <c r="P6938">
        <v>20240331</v>
      </c>
      <c r="Q6938" t="s">
        <v>81371</v>
      </c>
      <c r="S6938" s="1">
        <v>4987271012801</v>
      </c>
      <c r="W6938">
        <v>20260331</v>
      </c>
      <c r="X6938" t="s">
        <v>82959</v>
      </c>
    </row>
    <row r="6939" spans="1:24" x14ac:dyDescent="0.45">
      <c r="A6939" t="s">
        <v>56</v>
      </c>
      <c r="B6939" s="1" t="s">
        <v>55097</v>
      </c>
      <c r="C6939" s="1">
        <v>14987271112843</v>
      </c>
      <c r="D6939">
        <v>1200</v>
      </c>
      <c r="E6939" t="s">
        <v>53</v>
      </c>
      <c r="G6939">
        <v>1200</v>
      </c>
      <c r="H6939" t="s">
        <v>53</v>
      </c>
      <c r="I6939" t="s">
        <v>50</v>
      </c>
      <c r="J6939" t="s">
        <v>51</v>
      </c>
      <c r="K6939" t="s">
        <v>55093</v>
      </c>
      <c r="L6939" t="s">
        <v>92</v>
      </c>
      <c r="M6939" t="s">
        <v>55094</v>
      </c>
      <c r="N6939" t="s">
        <v>55093</v>
      </c>
      <c r="O6939">
        <v>20090925</v>
      </c>
      <c r="P6939">
        <v>20240331</v>
      </c>
      <c r="Q6939" t="s">
        <v>81371</v>
      </c>
      <c r="W6939">
        <v>20260331</v>
      </c>
      <c r="X6939" t="s">
        <v>82959</v>
      </c>
    </row>
    <row r="6940" spans="1:24" x14ac:dyDescent="0.45">
      <c r="A6940" t="s">
        <v>56</v>
      </c>
      <c r="B6940" s="1" t="s">
        <v>55096</v>
      </c>
      <c r="C6940" s="1">
        <v>14987271112836</v>
      </c>
      <c r="D6940">
        <v>6000</v>
      </c>
      <c r="E6940" t="s">
        <v>53</v>
      </c>
      <c r="G6940">
        <v>6000</v>
      </c>
      <c r="H6940" t="s">
        <v>53</v>
      </c>
      <c r="I6940" t="s">
        <v>50</v>
      </c>
      <c r="J6940" t="s">
        <v>51</v>
      </c>
      <c r="K6940" t="s">
        <v>55093</v>
      </c>
      <c r="L6940" t="s">
        <v>92</v>
      </c>
      <c r="M6940" t="s">
        <v>55094</v>
      </c>
      <c r="N6940" t="s">
        <v>55093</v>
      </c>
      <c r="O6940">
        <v>20090925</v>
      </c>
      <c r="P6940">
        <v>20240331</v>
      </c>
      <c r="Q6940" t="s">
        <v>81371</v>
      </c>
      <c r="S6940" s="1">
        <v>4987271012818</v>
      </c>
      <c r="W6940">
        <v>20260331</v>
      </c>
      <c r="X6940" t="s">
        <v>82959</v>
      </c>
    </row>
    <row r="6941" spans="1:24" x14ac:dyDescent="0.45">
      <c r="A6941" t="s">
        <v>56</v>
      </c>
      <c r="B6941" s="1" t="s">
        <v>5811</v>
      </c>
      <c r="C6941" s="1">
        <v>14987233016356</v>
      </c>
      <c r="D6941">
        <v>60</v>
      </c>
      <c r="E6941" t="s">
        <v>67</v>
      </c>
      <c r="G6941">
        <v>60</v>
      </c>
      <c r="H6941" t="s">
        <v>67</v>
      </c>
      <c r="I6941" t="s">
        <v>50</v>
      </c>
      <c r="J6941" t="s">
        <v>67</v>
      </c>
      <c r="K6941" t="s">
        <v>5809</v>
      </c>
      <c r="L6941" t="s">
        <v>2434</v>
      </c>
      <c r="M6941" t="s">
        <v>5810</v>
      </c>
      <c r="N6941" t="s">
        <v>5809</v>
      </c>
      <c r="O6941">
        <v>20150223</v>
      </c>
      <c r="Q6941" t="s">
        <v>81371</v>
      </c>
      <c r="S6941" s="1">
        <v>4987233745495</v>
      </c>
      <c r="T6941" s="1">
        <v>24987233016353</v>
      </c>
      <c r="W6941">
        <v>20260331</v>
      </c>
      <c r="X6941" t="s">
        <v>81878</v>
      </c>
    </row>
    <row r="6942" spans="1:24" x14ac:dyDescent="0.45">
      <c r="A6942" t="s">
        <v>56</v>
      </c>
      <c r="B6942" s="1" t="s">
        <v>5814</v>
      </c>
      <c r="C6942" s="1">
        <v>14987233016424</v>
      </c>
      <c r="D6942">
        <v>60</v>
      </c>
      <c r="E6942" t="s">
        <v>67</v>
      </c>
      <c r="G6942">
        <v>60</v>
      </c>
      <c r="H6942" t="s">
        <v>67</v>
      </c>
      <c r="I6942" t="s">
        <v>50</v>
      </c>
      <c r="J6942" t="s">
        <v>67</v>
      </c>
      <c r="K6942" t="s">
        <v>5812</v>
      </c>
      <c r="L6942" t="s">
        <v>217</v>
      </c>
      <c r="M6942" t="s">
        <v>5813</v>
      </c>
      <c r="N6942" t="s">
        <v>5812</v>
      </c>
      <c r="O6942">
        <v>20150223</v>
      </c>
      <c r="Q6942" t="s">
        <v>81371</v>
      </c>
      <c r="S6942" s="1">
        <v>4987233745471</v>
      </c>
      <c r="T6942" s="1">
        <v>24987233016421</v>
      </c>
      <c r="W6942">
        <v>20260331</v>
      </c>
      <c r="X6942" t="s">
        <v>81878</v>
      </c>
    </row>
    <row r="6943" spans="1:24" x14ac:dyDescent="0.45">
      <c r="A6943" t="s">
        <v>56</v>
      </c>
      <c r="B6943" s="1" t="s">
        <v>5817</v>
      </c>
      <c r="C6943" s="1">
        <v>14987233016431</v>
      </c>
      <c r="D6943">
        <v>60</v>
      </c>
      <c r="E6943" t="s">
        <v>67</v>
      </c>
      <c r="G6943">
        <v>60</v>
      </c>
      <c r="H6943" t="s">
        <v>67</v>
      </c>
      <c r="I6943" t="s">
        <v>50</v>
      </c>
      <c r="J6943" t="s">
        <v>67</v>
      </c>
      <c r="K6943" t="s">
        <v>5815</v>
      </c>
      <c r="L6943" t="s">
        <v>256</v>
      </c>
      <c r="M6943" t="s">
        <v>5816</v>
      </c>
      <c r="N6943" t="s">
        <v>5815</v>
      </c>
      <c r="O6943">
        <v>20150223</v>
      </c>
      <c r="Q6943" t="s">
        <v>81371</v>
      </c>
      <c r="S6943" s="1">
        <v>4987233745488</v>
      </c>
      <c r="T6943" s="1">
        <v>24987233016438</v>
      </c>
      <c r="W6943">
        <v>20260331</v>
      </c>
      <c r="X6943" t="s">
        <v>81878</v>
      </c>
    </row>
    <row r="6944" spans="1:24" x14ac:dyDescent="0.45">
      <c r="A6944" t="s">
        <v>561</v>
      </c>
      <c r="B6944" s="1" t="s">
        <v>62562</v>
      </c>
      <c r="C6944" s="1">
        <v>14987376540619</v>
      </c>
      <c r="D6944">
        <v>10</v>
      </c>
      <c r="E6944" t="s">
        <v>566</v>
      </c>
      <c r="F6944">
        <v>1</v>
      </c>
      <c r="G6944">
        <v>1</v>
      </c>
      <c r="H6944" t="s">
        <v>566</v>
      </c>
      <c r="I6944" t="s">
        <v>50</v>
      </c>
      <c r="J6944" t="s">
        <v>177</v>
      </c>
      <c r="K6944" t="s">
        <v>62561</v>
      </c>
      <c r="L6944" t="s">
        <v>627</v>
      </c>
      <c r="M6944" t="s">
        <v>28924</v>
      </c>
      <c r="N6944" t="s">
        <v>28925</v>
      </c>
      <c r="O6944">
        <v>20200305</v>
      </c>
      <c r="P6944">
        <v>20240331</v>
      </c>
      <c r="Q6944" t="s">
        <v>81371</v>
      </c>
      <c r="S6944" s="1">
        <v>4987376540698</v>
      </c>
      <c r="T6944" s="1">
        <v>24987376540616</v>
      </c>
      <c r="W6944">
        <v>20260331</v>
      </c>
      <c r="X6944" t="s">
        <v>83220</v>
      </c>
    </row>
    <row r="6945" spans="1:24" x14ac:dyDescent="0.45">
      <c r="A6945" t="s">
        <v>56</v>
      </c>
      <c r="B6945" s="1" t="s">
        <v>5820</v>
      </c>
      <c r="C6945" s="1">
        <v>14987233164897</v>
      </c>
      <c r="D6945">
        <v>100</v>
      </c>
      <c r="E6945" t="s">
        <v>87</v>
      </c>
      <c r="G6945">
        <v>100</v>
      </c>
      <c r="H6945" t="s">
        <v>87</v>
      </c>
      <c r="I6945" t="s">
        <v>50</v>
      </c>
      <c r="J6945" t="s">
        <v>177</v>
      </c>
      <c r="K6945" t="s">
        <v>5818</v>
      </c>
      <c r="L6945" t="s">
        <v>2604</v>
      </c>
      <c r="M6945" t="s">
        <v>5819</v>
      </c>
      <c r="N6945" t="s">
        <v>5818</v>
      </c>
      <c r="O6945">
        <v>20070615</v>
      </c>
      <c r="P6945">
        <v>20210331</v>
      </c>
      <c r="Q6945" t="s">
        <v>81371</v>
      </c>
      <c r="S6945" s="1">
        <v>4987233740216</v>
      </c>
      <c r="T6945" s="1">
        <v>24987233164894</v>
      </c>
      <c r="U6945">
        <v>20201200</v>
      </c>
      <c r="W6945">
        <v>20260331</v>
      </c>
      <c r="X6945" t="s">
        <v>81878</v>
      </c>
    </row>
    <row r="6946" spans="1:24" x14ac:dyDescent="0.45">
      <c r="A6946" t="s">
        <v>52</v>
      </c>
      <c r="B6946" s="1" t="s">
        <v>5823</v>
      </c>
      <c r="C6946" s="1">
        <v>14987233165122</v>
      </c>
      <c r="D6946">
        <v>100</v>
      </c>
      <c r="E6946" t="s">
        <v>53</v>
      </c>
      <c r="G6946">
        <v>10</v>
      </c>
      <c r="H6946" t="s">
        <v>53</v>
      </c>
      <c r="I6946" t="s">
        <v>50</v>
      </c>
      <c r="J6946" t="s">
        <v>51</v>
      </c>
      <c r="K6946" t="s">
        <v>5821</v>
      </c>
      <c r="L6946" t="s">
        <v>1652</v>
      </c>
      <c r="M6946" t="s">
        <v>5822</v>
      </c>
      <c r="N6946" t="s">
        <v>5821</v>
      </c>
      <c r="P6946">
        <v>20210331</v>
      </c>
      <c r="Q6946" t="s">
        <v>81371</v>
      </c>
      <c r="S6946" s="1">
        <v>4987233744207</v>
      </c>
      <c r="T6946" s="1">
        <v>24987233165129</v>
      </c>
      <c r="U6946">
        <v>20201200</v>
      </c>
      <c r="W6946">
        <v>20260331</v>
      </c>
      <c r="X6946" t="s">
        <v>81878</v>
      </c>
    </row>
    <row r="6947" spans="1:24" x14ac:dyDescent="0.45">
      <c r="A6947" t="s">
        <v>52</v>
      </c>
      <c r="B6947" s="1" t="s">
        <v>5826</v>
      </c>
      <c r="C6947" s="1">
        <v>14987233165382</v>
      </c>
      <c r="D6947">
        <v>100</v>
      </c>
      <c r="E6947" t="s">
        <v>53</v>
      </c>
      <c r="G6947">
        <v>10</v>
      </c>
      <c r="H6947" t="s">
        <v>53</v>
      </c>
      <c r="I6947" t="s">
        <v>50</v>
      </c>
      <c r="J6947" t="s">
        <v>51</v>
      </c>
      <c r="K6947" t="s">
        <v>5824</v>
      </c>
      <c r="L6947" t="s">
        <v>2219</v>
      </c>
      <c r="M6947" t="s">
        <v>5825</v>
      </c>
      <c r="N6947" t="s">
        <v>5824</v>
      </c>
      <c r="P6947">
        <v>20210331</v>
      </c>
      <c r="Q6947" t="s">
        <v>81371</v>
      </c>
      <c r="S6947" s="1">
        <v>4987233744214</v>
      </c>
      <c r="T6947" s="1">
        <v>24987233165389</v>
      </c>
      <c r="U6947">
        <v>20201200</v>
      </c>
      <c r="W6947">
        <v>20260331</v>
      </c>
      <c r="X6947" t="s">
        <v>81878</v>
      </c>
    </row>
    <row r="6948" spans="1:24" x14ac:dyDescent="0.45">
      <c r="A6948" t="s">
        <v>52</v>
      </c>
      <c r="B6948" s="1" t="s">
        <v>49770</v>
      </c>
      <c r="C6948" s="1">
        <v>14987080023811</v>
      </c>
      <c r="D6948">
        <v>100</v>
      </c>
      <c r="E6948" t="s">
        <v>53</v>
      </c>
      <c r="G6948">
        <v>10</v>
      </c>
      <c r="H6948" t="s">
        <v>53</v>
      </c>
      <c r="I6948" t="s">
        <v>50</v>
      </c>
      <c r="J6948" t="s">
        <v>51</v>
      </c>
      <c r="K6948" t="s">
        <v>49767</v>
      </c>
      <c r="L6948" t="s">
        <v>2219</v>
      </c>
      <c r="M6948" t="s">
        <v>49768</v>
      </c>
      <c r="N6948" t="s">
        <v>49769</v>
      </c>
      <c r="O6948">
        <v>20150618</v>
      </c>
      <c r="P6948">
        <v>20230331</v>
      </c>
      <c r="Q6948" t="s">
        <v>81371</v>
      </c>
      <c r="S6948" s="1">
        <v>4987080905196</v>
      </c>
      <c r="T6948" s="1">
        <v>24987080023818</v>
      </c>
      <c r="U6948">
        <v>20230331</v>
      </c>
      <c r="W6948">
        <v>20260331</v>
      </c>
      <c r="X6948" t="s">
        <v>82804</v>
      </c>
    </row>
    <row r="6949" spans="1:24" x14ac:dyDescent="0.45">
      <c r="A6949" t="s">
        <v>56</v>
      </c>
      <c r="B6949" s="1" t="s">
        <v>58394</v>
      </c>
      <c r="C6949" s="1">
        <v>14987155027133</v>
      </c>
      <c r="D6949">
        <v>500</v>
      </c>
      <c r="E6949" t="s">
        <v>87</v>
      </c>
      <c r="G6949">
        <v>500</v>
      </c>
      <c r="H6949" t="s">
        <v>87</v>
      </c>
      <c r="I6949" t="s">
        <v>50</v>
      </c>
      <c r="J6949" t="s">
        <v>15</v>
      </c>
      <c r="K6949" t="s">
        <v>58391</v>
      </c>
      <c r="L6949" t="s">
        <v>1427</v>
      </c>
      <c r="M6949" t="s">
        <v>58392</v>
      </c>
      <c r="N6949" t="s">
        <v>58391</v>
      </c>
      <c r="O6949">
        <v>20200305</v>
      </c>
      <c r="P6949">
        <v>20210331</v>
      </c>
      <c r="Q6949" t="s">
        <v>81371</v>
      </c>
      <c r="S6949" s="1">
        <v>4987155027631</v>
      </c>
      <c r="U6949">
        <v>20210331</v>
      </c>
      <c r="W6949">
        <v>20260331</v>
      </c>
      <c r="X6949" t="s">
        <v>83013</v>
      </c>
    </row>
    <row r="6950" spans="1:24" x14ac:dyDescent="0.45">
      <c r="A6950" t="s">
        <v>561</v>
      </c>
      <c r="B6950" s="1" t="s">
        <v>58395</v>
      </c>
      <c r="C6950" s="1">
        <v>14987155027140</v>
      </c>
      <c r="D6950">
        <v>250</v>
      </c>
      <c r="E6950" t="s">
        <v>87</v>
      </c>
      <c r="F6950">
        <v>5</v>
      </c>
      <c r="G6950">
        <v>0.25</v>
      </c>
      <c r="H6950" t="s">
        <v>87</v>
      </c>
      <c r="I6950" t="s">
        <v>50</v>
      </c>
      <c r="J6950" t="s">
        <v>15</v>
      </c>
      <c r="K6950" t="s">
        <v>58391</v>
      </c>
      <c r="L6950" t="s">
        <v>1427</v>
      </c>
      <c r="M6950" t="s">
        <v>58392</v>
      </c>
      <c r="N6950" t="s">
        <v>58391</v>
      </c>
      <c r="O6950">
        <v>20200305</v>
      </c>
      <c r="P6950">
        <v>20210331</v>
      </c>
      <c r="Q6950" t="s">
        <v>81371</v>
      </c>
      <c r="S6950" s="1">
        <v>4987155027648</v>
      </c>
      <c r="U6950">
        <v>20210331</v>
      </c>
      <c r="W6950">
        <v>20260331</v>
      </c>
      <c r="X6950" t="s">
        <v>83013</v>
      </c>
    </row>
    <row r="6951" spans="1:24" x14ac:dyDescent="0.45">
      <c r="A6951" t="s">
        <v>561</v>
      </c>
      <c r="B6951" s="1" t="s">
        <v>58393</v>
      </c>
      <c r="C6951" s="1">
        <v>14987155027126</v>
      </c>
      <c r="D6951">
        <v>50</v>
      </c>
      <c r="E6951" t="s">
        <v>87</v>
      </c>
      <c r="F6951">
        <v>5</v>
      </c>
      <c r="G6951">
        <v>0.5</v>
      </c>
      <c r="H6951" t="s">
        <v>87</v>
      </c>
      <c r="I6951" t="s">
        <v>50</v>
      </c>
      <c r="J6951" t="s">
        <v>15</v>
      </c>
      <c r="K6951" t="s">
        <v>58391</v>
      </c>
      <c r="L6951" t="s">
        <v>1427</v>
      </c>
      <c r="M6951" t="s">
        <v>58392</v>
      </c>
      <c r="N6951" t="s">
        <v>58391</v>
      </c>
      <c r="O6951">
        <v>20200305</v>
      </c>
      <c r="P6951">
        <v>20210331</v>
      </c>
      <c r="Q6951" t="s">
        <v>81371</v>
      </c>
      <c r="S6951" s="1">
        <v>4987155027624</v>
      </c>
      <c r="U6951">
        <v>20210331</v>
      </c>
      <c r="W6951">
        <v>20260331</v>
      </c>
      <c r="X6951" t="s">
        <v>83013</v>
      </c>
    </row>
    <row r="6952" spans="1:24" x14ac:dyDescent="0.45">
      <c r="A6952" t="s">
        <v>561</v>
      </c>
      <c r="B6952" s="1" t="s">
        <v>58393</v>
      </c>
      <c r="C6952" s="1">
        <v>14987155027157</v>
      </c>
      <c r="D6952">
        <v>500</v>
      </c>
      <c r="E6952" t="s">
        <v>87</v>
      </c>
      <c r="F6952">
        <v>5</v>
      </c>
      <c r="G6952">
        <v>0.5</v>
      </c>
      <c r="H6952" t="s">
        <v>87</v>
      </c>
      <c r="I6952" t="s">
        <v>50</v>
      </c>
      <c r="J6952" t="s">
        <v>15</v>
      </c>
      <c r="K6952" t="s">
        <v>58391</v>
      </c>
      <c r="L6952" t="s">
        <v>1427</v>
      </c>
      <c r="M6952" t="s">
        <v>58392</v>
      </c>
      <c r="N6952" t="s">
        <v>58391</v>
      </c>
      <c r="O6952">
        <v>20200305</v>
      </c>
      <c r="P6952">
        <v>20210331</v>
      </c>
      <c r="Q6952" t="s">
        <v>81371</v>
      </c>
      <c r="S6952" s="1">
        <v>4987155027624</v>
      </c>
      <c r="U6952">
        <v>20190625</v>
      </c>
      <c r="W6952">
        <v>20260331</v>
      </c>
      <c r="X6952" t="s">
        <v>83013</v>
      </c>
    </row>
    <row r="6953" spans="1:24" x14ac:dyDescent="0.45">
      <c r="A6953" t="s">
        <v>52</v>
      </c>
      <c r="B6953" s="1" t="s">
        <v>58398</v>
      </c>
      <c r="C6953" s="1">
        <v>14987155037101</v>
      </c>
      <c r="D6953">
        <v>100</v>
      </c>
      <c r="E6953" t="s">
        <v>53</v>
      </c>
      <c r="G6953">
        <v>10</v>
      </c>
      <c r="H6953" t="s">
        <v>53</v>
      </c>
      <c r="I6953" t="s">
        <v>50</v>
      </c>
      <c r="J6953" t="s">
        <v>51</v>
      </c>
      <c r="K6953" t="s">
        <v>58396</v>
      </c>
      <c r="L6953" t="s">
        <v>647</v>
      </c>
      <c r="M6953" t="s">
        <v>58397</v>
      </c>
      <c r="N6953" t="s">
        <v>58396</v>
      </c>
      <c r="O6953">
        <v>20200305</v>
      </c>
      <c r="P6953">
        <v>20210331</v>
      </c>
      <c r="Q6953" t="s">
        <v>81371</v>
      </c>
      <c r="S6953" s="1">
        <v>4987155037609</v>
      </c>
      <c r="U6953">
        <v>20210331</v>
      </c>
      <c r="W6953">
        <v>20260331</v>
      </c>
      <c r="X6953" t="s">
        <v>83013</v>
      </c>
    </row>
    <row r="6954" spans="1:24" x14ac:dyDescent="0.45">
      <c r="A6954" t="s">
        <v>52</v>
      </c>
      <c r="B6954" s="1" t="s">
        <v>58398</v>
      </c>
      <c r="C6954" s="1">
        <v>14987155037118</v>
      </c>
      <c r="D6954">
        <v>1000</v>
      </c>
      <c r="E6954" t="s">
        <v>53</v>
      </c>
      <c r="G6954">
        <v>10</v>
      </c>
      <c r="H6954" t="s">
        <v>53</v>
      </c>
      <c r="I6954" t="s">
        <v>50</v>
      </c>
      <c r="J6954" t="s">
        <v>51</v>
      </c>
      <c r="K6954" t="s">
        <v>58396</v>
      </c>
      <c r="L6954" t="s">
        <v>647</v>
      </c>
      <c r="M6954" t="s">
        <v>58397</v>
      </c>
      <c r="N6954" t="s">
        <v>58396</v>
      </c>
      <c r="O6954">
        <v>20200305</v>
      </c>
      <c r="P6954">
        <v>20210331</v>
      </c>
      <c r="Q6954" t="s">
        <v>81371</v>
      </c>
      <c r="S6954" s="1">
        <v>4987155037609</v>
      </c>
      <c r="U6954">
        <v>20210331</v>
      </c>
      <c r="W6954">
        <v>20260331</v>
      </c>
      <c r="X6954" t="s">
        <v>83013</v>
      </c>
    </row>
    <row r="6955" spans="1:24" x14ac:dyDescent="0.45">
      <c r="A6955" t="s">
        <v>56</v>
      </c>
      <c r="B6955" s="1" t="s">
        <v>49772</v>
      </c>
      <c r="C6955" s="1">
        <v>14987080105449</v>
      </c>
      <c r="D6955">
        <v>100</v>
      </c>
      <c r="E6955" t="s">
        <v>87</v>
      </c>
      <c r="G6955">
        <v>100</v>
      </c>
      <c r="H6955" t="s">
        <v>87</v>
      </c>
      <c r="I6955" t="s">
        <v>50</v>
      </c>
      <c r="J6955" t="s">
        <v>15</v>
      </c>
      <c r="K6955" t="s">
        <v>49771</v>
      </c>
      <c r="L6955" t="s">
        <v>1427</v>
      </c>
      <c r="M6955" t="s">
        <v>49789</v>
      </c>
      <c r="N6955" t="s">
        <v>49790</v>
      </c>
      <c r="O6955">
        <v>20250401</v>
      </c>
      <c r="Q6955" t="s">
        <v>81371</v>
      </c>
      <c r="S6955" s="1">
        <v>4987080903307</v>
      </c>
      <c r="T6955" s="1">
        <v>24987080105446</v>
      </c>
      <c r="W6955">
        <v>20260331</v>
      </c>
      <c r="X6955" t="s">
        <v>82804</v>
      </c>
    </row>
    <row r="6956" spans="1:24" x14ac:dyDescent="0.45">
      <c r="A6956" t="s">
        <v>561</v>
      </c>
      <c r="B6956" s="1" t="s">
        <v>49773</v>
      </c>
      <c r="C6956" s="1">
        <v>14987080105418</v>
      </c>
      <c r="D6956">
        <v>60</v>
      </c>
      <c r="E6956" t="s">
        <v>87</v>
      </c>
      <c r="F6956" t="s">
        <v>81393</v>
      </c>
      <c r="G6956">
        <v>0.5</v>
      </c>
      <c r="H6956" t="s">
        <v>87</v>
      </c>
      <c r="I6956" t="s">
        <v>50</v>
      </c>
      <c r="J6956" t="s">
        <v>15</v>
      </c>
      <c r="K6956" t="s">
        <v>49771</v>
      </c>
      <c r="L6956" t="s">
        <v>1427</v>
      </c>
      <c r="M6956" t="s">
        <v>49789</v>
      </c>
      <c r="N6956" t="s">
        <v>49790</v>
      </c>
      <c r="O6956">
        <v>20250401</v>
      </c>
      <c r="Q6956" t="s">
        <v>81371</v>
      </c>
      <c r="S6956" s="1">
        <v>4987080903314</v>
      </c>
      <c r="T6956" s="1">
        <v>24987080105415</v>
      </c>
      <c r="U6956">
        <v>20230531</v>
      </c>
      <c r="W6956">
        <v>20260331</v>
      </c>
      <c r="X6956" t="s">
        <v>82804</v>
      </c>
    </row>
    <row r="6957" spans="1:24" x14ac:dyDescent="0.45">
      <c r="A6957" t="s">
        <v>561</v>
      </c>
      <c r="B6957" s="1" t="s">
        <v>49773</v>
      </c>
      <c r="C6957" s="1">
        <v>14987080105425</v>
      </c>
      <c r="D6957">
        <v>300</v>
      </c>
      <c r="E6957" t="s">
        <v>87</v>
      </c>
      <c r="F6957" t="s">
        <v>81393</v>
      </c>
      <c r="G6957">
        <v>0.5</v>
      </c>
      <c r="H6957" t="s">
        <v>87</v>
      </c>
      <c r="I6957" t="s">
        <v>50</v>
      </c>
      <c r="J6957" t="s">
        <v>15</v>
      </c>
      <c r="K6957" t="s">
        <v>49771</v>
      </c>
      <c r="L6957" t="s">
        <v>1427</v>
      </c>
      <c r="M6957" t="s">
        <v>49789</v>
      </c>
      <c r="N6957" t="s">
        <v>49790</v>
      </c>
      <c r="O6957">
        <v>20250401</v>
      </c>
      <c r="Q6957" t="s">
        <v>81371</v>
      </c>
      <c r="S6957" s="1">
        <v>4987080903314</v>
      </c>
      <c r="T6957" s="1">
        <v>24987080105422</v>
      </c>
      <c r="U6957">
        <v>20150331</v>
      </c>
      <c r="W6957">
        <v>20260331</v>
      </c>
      <c r="X6957" t="s">
        <v>82804</v>
      </c>
    </row>
    <row r="6958" spans="1:24" x14ac:dyDescent="0.45">
      <c r="A6958" t="s">
        <v>1234</v>
      </c>
      <c r="B6958" s="1" t="s">
        <v>27567</v>
      </c>
      <c r="C6958" s="1">
        <v>14987901041703</v>
      </c>
      <c r="D6958">
        <v>500</v>
      </c>
      <c r="E6958" t="s">
        <v>37</v>
      </c>
      <c r="G6958">
        <v>500</v>
      </c>
      <c r="H6958" t="s">
        <v>37</v>
      </c>
      <c r="I6958" t="s">
        <v>50</v>
      </c>
      <c r="J6958" t="s">
        <v>15</v>
      </c>
      <c r="K6958" t="s">
        <v>27565</v>
      </c>
      <c r="L6958" t="s">
        <v>9763</v>
      </c>
      <c r="M6958" t="s">
        <v>27566</v>
      </c>
      <c r="N6958" t="s">
        <v>27565</v>
      </c>
      <c r="O6958">
        <v>20220419</v>
      </c>
      <c r="Q6958" t="s">
        <v>81371</v>
      </c>
      <c r="S6958" s="1">
        <v>4987901041799</v>
      </c>
      <c r="T6958" s="1">
        <v>24987901041700</v>
      </c>
      <c r="W6958">
        <v>20260331</v>
      </c>
      <c r="X6958" t="s">
        <v>82362</v>
      </c>
    </row>
    <row r="6959" spans="1:24" x14ac:dyDescent="0.45">
      <c r="A6959" t="s">
        <v>1234</v>
      </c>
      <c r="B6959" s="1" t="s">
        <v>22461</v>
      </c>
      <c r="C6959" s="1">
        <v>14987114135008</v>
      </c>
      <c r="D6959">
        <v>500</v>
      </c>
      <c r="E6959" t="s">
        <v>37</v>
      </c>
      <c r="G6959">
        <v>500</v>
      </c>
      <c r="H6959" t="s">
        <v>37</v>
      </c>
      <c r="I6959" t="s">
        <v>50</v>
      </c>
      <c r="J6959" t="s">
        <v>15</v>
      </c>
      <c r="K6959" t="s">
        <v>22459</v>
      </c>
      <c r="L6959" t="s">
        <v>9763</v>
      </c>
      <c r="M6959" t="s">
        <v>22460</v>
      </c>
      <c r="N6959" t="s">
        <v>22459</v>
      </c>
      <c r="O6959">
        <v>20150618</v>
      </c>
      <c r="P6959">
        <v>20230331</v>
      </c>
      <c r="Q6959" t="s">
        <v>81371</v>
      </c>
      <c r="S6959" s="1">
        <v>4987114135094</v>
      </c>
      <c r="T6959" s="1">
        <v>24987114135005</v>
      </c>
      <c r="U6959">
        <v>20220527</v>
      </c>
      <c r="V6959">
        <v>202306</v>
      </c>
      <c r="W6959">
        <v>20260331</v>
      </c>
      <c r="X6959" t="s">
        <v>82302</v>
      </c>
    </row>
    <row r="6960" spans="1:24" x14ac:dyDescent="0.45">
      <c r="A6960" t="s">
        <v>56</v>
      </c>
      <c r="B6960" s="1" t="s">
        <v>32241</v>
      </c>
      <c r="C6960" s="1">
        <v>14987020017269</v>
      </c>
      <c r="D6960">
        <v>500</v>
      </c>
      <c r="E6960" t="s">
        <v>87</v>
      </c>
      <c r="G6960">
        <v>500</v>
      </c>
      <c r="H6960" t="s">
        <v>87</v>
      </c>
      <c r="I6960" t="s">
        <v>50</v>
      </c>
      <c r="J6960" t="s">
        <v>15</v>
      </c>
      <c r="K6960" t="s">
        <v>32239</v>
      </c>
      <c r="L6960" t="s">
        <v>1427</v>
      </c>
      <c r="M6960" t="s">
        <v>32240</v>
      </c>
      <c r="N6960" t="s">
        <v>32239</v>
      </c>
      <c r="O6960">
        <v>20200305</v>
      </c>
      <c r="P6960">
        <v>20210331</v>
      </c>
      <c r="Q6960" t="s">
        <v>81371</v>
      </c>
      <c r="S6960" s="1">
        <v>4987020017279</v>
      </c>
      <c r="T6960" s="1">
        <v>24987020017266</v>
      </c>
      <c r="W6960">
        <v>20260331</v>
      </c>
      <c r="X6960" t="s">
        <v>82434</v>
      </c>
    </row>
    <row r="6961" spans="1:24" x14ac:dyDescent="0.45">
      <c r="A6961" t="s">
        <v>56</v>
      </c>
      <c r="B6961" s="1" t="s">
        <v>55100</v>
      </c>
      <c r="C6961" s="1">
        <v>14987271012556</v>
      </c>
      <c r="D6961">
        <v>100</v>
      </c>
      <c r="E6961" t="s">
        <v>87</v>
      </c>
      <c r="G6961">
        <v>100</v>
      </c>
      <c r="H6961" t="s">
        <v>87</v>
      </c>
      <c r="I6961" t="s">
        <v>50</v>
      </c>
      <c r="J6961" t="s">
        <v>177</v>
      </c>
      <c r="K6961" t="s">
        <v>55098</v>
      </c>
      <c r="L6961" t="s">
        <v>1427</v>
      </c>
      <c r="M6961" t="s">
        <v>49789</v>
      </c>
      <c r="N6961" t="s">
        <v>49790</v>
      </c>
      <c r="O6961">
        <v>20250401</v>
      </c>
      <c r="Q6961" t="s">
        <v>81371</v>
      </c>
      <c r="S6961" s="1">
        <v>4987271012559</v>
      </c>
      <c r="W6961">
        <v>20260331</v>
      </c>
      <c r="X6961" t="s">
        <v>82959</v>
      </c>
    </row>
    <row r="6962" spans="1:24" x14ac:dyDescent="0.45">
      <c r="A6962" t="s">
        <v>56</v>
      </c>
      <c r="B6962" s="1" t="s">
        <v>55099</v>
      </c>
      <c r="C6962" s="1">
        <v>14987271012518</v>
      </c>
      <c r="D6962">
        <v>500</v>
      </c>
      <c r="E6962" t="s">
        <v>87</v>
      </c>
      <c r="G6962">
        <v>500</v>
      </c>
      <c r="H6962" t="s">
        <v>87</v>
      </c>
      <c r="I6962" t="s">
        <v>50</v>
      </c>
      <c r="J6962" t="s">
        <v>177</v>
      </c>
      <c r="K6962" t="s">
        <v>55098</v>
      </c>
      <c r="L6962" t="s">
        <v>1427</v>
      </c>
      <c r="M6962" t="s">
        <v>49789</v>
      </c>
      <c r="N6962" t="s">
        <v>49790</v>
      </c>
      <c r="O6962">
        <v>20250401</v>
      </c>
      <c r="Q6962" t="s">
        <v>81371</v>
      </c>
      <c r="S6962" s="1">
        <v>4987271012504</v>
      </c>
      <c r="W6962">
        <v>20260331</v>
      </c>
      <c r="X6962" t="s">
        <v>82959</v>
      </c>
    </row>
    <row r="6963" spans="1:24" x14ac:dyDescent="0.45">
      <c r="A6963" t="s">
        <v>56</v>
      </c>
      <c r="B6963" s="1" t="s">
        <v>62572</v>
      </c>
      <c r="C6963" s="1">
        <v>14987376315217</v>
      </c>
      <c r="D6963">
        <v>100</v>
      </c>
      <c r="E6963" t="s">
        <v>87</v>
      </c>
      <c r="G6963">
        <v>100</v>
      </c>
      <c r="H6963" t="s">
        <v>87</v>
      </c>
      <c r="I6963" t="s">
        <v>50</v>
      </c>
      <c r="J6963" t="s">
        <v>15</v>
      </c>
      <c r="K6963" t="s">
        <v>62570</v>
      </c>
      <c r="L6963" t="s">
        <v>1427</v>
      </c>
      <c r="M6963" t="s">
        <v>62571</v>
      </c>
      <c r="N6963" t="s">
        <v>62570</v>
      </c>
      <c r="O6963">
        <v>20200305</v>
      </c>
      <c r="P6963">
        <v>20240331</v>
      </c>
      <c r="Q6963" t="s">
        <v>81371</v>
      </c>
      <c r="S6963" s="1">
        <v>4987376315296</v>
      </c>
      <c r="T6963" s="1">
        <v>24987376315214</v>
      </c>
      <c r="W6963">
        <v>20260331</v>
      </c>
      <c r="X6963" t="s">
        <v>83220</v>
      </c>
    </row>
    <row r="6964" spans="1:24" x14ac:dyDescent="0.45">
      <c r="A6964" t="s">
        <v>52</v>
      </c>
      <c r="B6964" s="1" t="s">
        <v>68593</v>
      </c>
      <c r="C6964" s="1">
        <v>14987792454217</v>
      </c>
      <c r="D6964">
        <v>100</v>
      </c>
      <c r="E6964" t="s">
        <v>53</v>
      </c>
      <c r="G6964">
        <v>10</v>
      </c>
      <c r="H6964" t="s">
        <v>53</v>
      </c>
      <c r="I6964" t="s">
        <v>50</v>
      </c>
      <c r="J6964" t="s">
        <v>51</v>
      </c>
      <c r="K6964" t="s">
        <v>68592</v>
      </c>
      <c r="L6964" t="s">
        <v>647</v>
      </c>
      <c r="M6964" t="s">
        <v>17944</v>
      </c>
      <c r="N6964" t="s">
        <v>17945</v>
      </c>
      <c r="O6964">
        <v>20220401</v>
      </c>
      <c r="Q6964" t="s">
        <v>81371</v>
      </c>
      <c r="S6964" s="1">
        <v>4987792011086</v>
      </c>
      <c r="W6964">
        <v>20260331</v>
      </c>
      <c r="X6964" t="s">
        <v>83365</v>
      </c>
    </row>
    <row r="6965" spans="1:24" x14ac:dyDescent="0.45">
      <c r="A6965" t="s">
        <v>52</v>
      </c>
      <c r="B6965" s="1" t="s">
        <v>68593</v>
      </c>
      <c r="C6965" s="1">
        <v>14987792454255</v>
      </c>
      <c r="D6965">
        <v>500</v>
      </c>
      <c r="E6965" t="s">
        <v>53</v>
      </c>
      <c r="G6965">
        <v>10</v>
      </c>
      <c r="H6965" t="s">
        <v>53</v>
      </c>
      <c r="I6965" t="s">
        <v>50</v>
      </c>
      <c r="J6965" t="s">
        <v>51</v>
      </c>
      <c r="K6965" t="s">
        <v>68592</v>
      </c>
      <c r="L6965" t="s">
        <v>647</v>
      </c>
      <c r="M6965" t="s">
        <v>17944</v>
      </c>
      <c r="N6965" t="s">
        <v>17945</v>
      </c>
      <c r="O6965">
        <v>20220401</v>
      </c>
      <c r="Q6965" t="s">
        <v>81371</v>
      </c>
      <c r="S6965" s="1">
        <v>4987792011086</v>
      </c>
      <c r="W6965">
        <v>20260331</v>
      </c>
      <c r="X6965" t="s">
        <v>83365</v>
      </c>
    </row>
    <row r="6966" spans="1:24" x14ac:dyDescent="0.45">
      <c r="A6966" t="s">
        <v>52</v>
      </c>
      <c r="B6966" s="1" t="s">
        <v>10699</v>
      </c>
      <c r="C6966" s="1">
        <v>14987623106117</v>
      </c>
      <c r="D6966">
        <v>100</v>
      </c>
      <c r="E6966" t="s">
        <v>53</v>
      </c>
      <c r="G6966">
        <v>10</v>
      </c>
      <c r="H6966" t="s">
        <v>53</v>
      </c>
      <c r="I6966" t="s">
        <v>50</v>
      </c>
      <c r="J6966" t="s">
        <v>51</v>
      </c>
      <c r="K6966" t="s">
        <v>10696</v>
      </c>
      <c r="L6966" t="s">
        <v>647</v>
      </c>
      <c r="M6966" t="s">
        <v>10697</v>
      </c>
      <c r="N6966" t="s">
        <v>10696</v>
      </c>
      <c r="O6966">
        <v>20080620</v>
      </c>
      <c r="P6966">
        <v>20250331</v>
      </c>
      <c r="Q6966" t="s">
        <v>81371</v>
      </c>
      <c r="S6966" s="1">
        <v>4987623502271</v>
      </c>
      <c r="W6966">
        <v>20260331</v>
      </c>
      <c r="X6966" t="s">
        <v>81960</v>
      </c>
    </row>
    <row r="6967" spans="1:24" x14ac:dyDescent="0.45">
      <c r="A6967" t="s">
        <v>52</v>
      </c>
      <c r="B6967" s="1" t="s">
        <v>10699</v>
      </c>
      <c r="C6967" s="1">
        <v>14987623106124</v>
      </c>
      <c r="D6967">
        <v>1000</v>
      </c>
      <c r="E6967" t="s">
        <v>53</v>
      </c>
      <c r="G6967">
        <v>10</v>
      </c>
      <c r="H6967" t="s">
        <v>53</v>
      </c>
      <c r="I6967" t="s">
        <v>50</v>
      </c>
      <c r="J6967" t="s">
        <v>51</v>
      </c>
      <c r="K6967" t="s">
        <v>10696</v>
      </c>
      <c r="L6967" t="s">
        <v>647</v>
      </c>
      <c r="M6967" t="s">
        <v>10697</v>
      </c>
      <c r="N6967" t="s">
        <v>10696</v>
      </c>
      <c r="O6967">
        <v>20080620</v>
      </c>
      <c r="P6967">
        <v>20250331</v>
      </c>
      <c r="Q6967" t="s">
        <v>81371</v>
      </c>
      <c r="S6967" s="1">
        <v>4987623502271</v>
      </c>
      <c r="U6967">
        <v>20170331</v>
      </c>
      <c r="W6967">
        <v>20260331</v>
      </c>
      <c r="X6967" t="s">
        <v>81960</v>
      </c>
    </row>
    <row r="6968" spans="1:24" x14ac:dyDescent="0.45">
      <c r="A6968" t="s">
        <v>52</v>
      </c>
      <c r="B6968" s="1" t="s">
        <v>10699</v>
      </c>
      <c r="C6968" s="1">
        <v>14987376919200</v>
      </c>
      <c r="D6968">
        <v>100</v>
      </c>
      <c r="E6968" t="s">
        <v>53</v>
      </c>
      <c r="G6968">
        <v>10</v>
      </c>
      <c r="H6968" t="s">
        <v>53</v>
      </c>
      <c r="I6968" t="s">
        <v>50</v>
      </c>
      <c r="J6968" t="s">
        <v>51</v>
      </c>
      <c r="K6968" t="s">
        <v>10696</v>
      </c>
      <c r="L6968" t="s">
        <v>647</v>
      </c>
      <c r="M6968" t="s">
        <v>10697</v>
      </c>
      <c r="N6968" t="s">
        <v>10696</v>
      </c>
      <c r="O6968">
        <v>20080620</v>
      </c>
      <c r="P6968">
        <v>20250331</v>
      </c>
      <c r="Q6968" t="s">
        <v>81371</v>
      </c>
      <c r="S6968" s="1">
        <v>4987376919258</v>
      </c>
      <c r="T6968" s="1">
        <v>24987376919207</v>
      </c>
      <c r="W6968">
        <v>20260331</v>
      </c>
      <c r="X6968" t="s">
        <v>83220</v>
      </c>
    </row>
    <row r="6969" spans="1:24" x14ac:dyDescent="0.45">
      <c r="A6969" t="s">
        <v>56</v>
      </c>
      <c r="B6969" s="1" t="s">
        <v>10698</v>
      </c>
      <c r="C6969" s="1">
        <v>14987623106131</v>
      </c>
      <c r="D6969">
        <v>500</v>
      </c>
      <c r="E6969" t="s">
        <v>53</v>
      </c>
      <c r="G6969">
        <v>500</v>
      </c>
      <c r="H6969" t="s">
        <v>53</v>
      </c>
      <c r="I6969" t="s">
        <v>50</v>
      </c>
      <c r="J6969" t="s">
        <v>51</v>
      </c>
      <c r="K6969" t="s">
        <v>10696</v>
      </c>
      <c r="L6969" t="s">
        <v>647</v>
      </c>
      <c r="M6969" t="s">
        <v>10697</v>
      </c>
      <c r="N6969" t="s">
        <v>10696</v>
      </c>
      <c r="O6969">
        <v>20080620</v>
      </c>
      <c r="P6969">
        <v>20250331</v>
      </c>
      <c r="Q6969" t="s">
        <v>81371</v>
      </c>
      <c r="S6969" s="1">
        <v>4987623500420</v>
      </c>
      <c r="U6969">
        <v>20170331</v>
      </c>
      <c r="W6969">
        <v>20260331</v>
      </c>
      <c r="X6969" t="s">
        <v>81960</v>
      </c>
    </row>
    <row r="6970" spans="1:24" x14ac:dyDescent="0.45">
      <c r="A6970" t="s">
        <v>52</v>
      </c>
      <c r="B6970" s="1" t="s">
        <v>17946</v>
      </c>
      <c r="C6970" s="1">
        <v>14987190029505</v>
      </c>
      <c r="D6970">
        <v>100</v>
      </c>
      <c r="E6970" t="s">
        <v>53</v>
      </c>
      <c r="G6970">
        <v>10</v>
      </c>
      <c r="H6970" t="s">
        <v>53</v>
      </c>
      <c r="I6970" t="s">
        <v>50</v>
      </c>
      <c r="J6970" t="s">
        <v>51</v>
      </c>
      <c r="K6970" t="s">
        <v>17943</v>
      </c>
      <c r="L6970" t="s">
        <v>647</v>
      </c>
      <c r="M6970" t="s">
        <v>17944</v>
      </c>
      <c r="N6970" t="s">
        <v>17945</v>
      </c>
      <c r="O6970">
        <v>20220401</v>
      </c>
      <c r="Q6970" t="s">
        <v>81371</v>
      </c>
      <c r="S6970" s="1">
        <v>4987190644411</v>
      </c>
      <c r="T6970" s="1">
        <v>24987190029502</v>
      </c>
      <c r="W6970">
        <v>20260331</v>
      </c>
      <c r="X6970" t="s">
        <v>82183</v>
      </c>
    </row>
    <row r="6971" spans="1:24" x14ac:dyDescent="0.45">
      <c r="A6971" t="s">
        <v>52</v>
      </c>
      <c r="B6971" s="1" t="s">
        <v>17946</v>
      </c>
      <c r="C6971" s="1">
        <v>14987190029550</v>
      </c>
      <c r="D6971">
        <v>1000</v>
      </c>
      <c r="E6971" t="s">
        <v>53</v>
      </c>
      <c r="G6971">
        <v>10</v>
      </c>
      <c r="H6971" t="s">
        <v>53</v>
      </c>
      <c r="I6971" t="s">
        <v>50</v>
      </c>
      <c r="J6971" t="s">
        <v>51</v>
      </c>
      <c r="K6971" t="s">
        <v>17943</v>
      </c>
      <c r="L6971" t="s">
        <v>647</v>
      </c>
      <c r="M6971" t="s">
        <v>17944</v>
      </c>
      <c r="N6971" t="s">
        <v>17945</v>
      </c>
      <c r="O6971">
        <v>20220401</v>
      </c>
      <c r="Q6971" t="s">
        <v>81371</v>
      </c>
      <c r="S6971" s="1">
        <v>4987190644411</v>
      </c>
      <c r="T6971" s="1">
        <v>24987190029557</v>
      </c>
      <c r="W6971">
        <v>20260331</v>
      </c>
      <c r="X6971" t="s">
        <v>82183</v>
      </c>
    </row>
    <row r="6972" spans="1:24" x14ac:dyDescent="0.45">
      <c r="A6972" t="s">
        <v>52</v>
      </c>
      <c r="B6972" s="1" t="s">
        <v>44058</v>
      </c>
      <c r="C6972" s="1">
        <v>14987104060402</v>
      </c>
      <c r="D6972">
        <v>100</v>
      </c>
      <c r="E6972" t="s">
        <v>53</v>
      </c>
      <c r="G6972">
        <v>10</v>
      </c>
      <c r="H6972" t="s">
        <v>53</v>
      </c>
      <c r="I6972" t="s">
        <v>50</v>
      </c>
      <c r="J6972" t="s">
        <v>51</v>
      </c>
      <c r="K6972" t="s">
        <v>44057</v>
      </c>
      <c r="L6972" t="s">
        <v>647</v>
      </c>
      <c r="M6972" t="s">
        <v>17944</v>
      </c>
      <c r="N6972" t="s">
        <v>17945</v>
      </c>
      <c r="O6972">
        <v>20220401</v>
      </c>
      <c r="Q6972" t="s">
        <v>81371</v>
      </c>
      <c r="S6972" s="1">
        <v>4987104560417</v>
      </c>
      <c r="T6972" s="1">
        <v>24987104060409</v>
      </c>
      <c r="W6972">
        <v>20260331</v>
      </c>
      <c r="X6972" t="s">
        <v>82730</v>
      </c>
    </row>
    <row r="6973" spans="1:24" x14ac:dyDescent="0.45">
      <c r="A6973" t="s">
        <v>52</v>
      </c>
      <c r="B6973" s="1" t="s">
        <v>44058</v>
      </c>
      <c r="C6973" s="1">
        <v>14987104060426</v>
      </c>
      <c r="D6973">
        <v>1000</v>
      </c>
      <c r="E6973" t="s">
        <v>53</v>
      </c>
      <c r="G6973">
        <v>10</v>
      </c>
      <c r="H6973" t="s">
        <v>53</v>
      </c>
      <c r="I6973" t="s">
        <v>50</v>
      </c>
      <c r="J6973" t="s">
        <v>51</v>
      </c>
      <c r="K6973" t="s">
        <v>44057</v>
      </c>
      <c r="L6973" t="s">
        <v>647</v>
      </c>
      <c r="M6973" t="s">
        <v>17944</v>
      </c>
      <c r="N6973" t="s">
        <v>17945</v>
      </c>
      <c r="O6973">
        <v>20220401</v>
      </c>
      <c r="Q6973" t="s">
        <v>81371</v>
      </c>
      <c r="S6973" s="1">
        <v>4987104560417</v>
      </c>
      <c r="T6973" s="1">
        <v>24987104060423</v>
      </c>
      <c r="W6973">
        <v>20260331</v>
      </c>
      <c r="X6973" t="s">
        <v>82730</v>
      </c>
    </row>
    <row r="6974" spans="1:24" x14ac:dyDescent="0.45">
      <c r="A6974" t="s">
        <v>52</v>
      </c>
      <c r="B6974" s="1" t="s">
        <v>32244</v>
      </c>
      <c r="C6974" s="1">
        <v>14987020017283</v>
      </c>
      <c r="D6974">
        <v>100</v>
      </c>
      <c r="E6974" t="s">
        <v>53</v>
      </c>
      <c r="G6974">
        <v>10</v>
      </c>
      <c r="H6974" t="s">
        <v>53</v>
      </c>
      <c r="I6974" t="s">
        <v>50</v>
      </c>
      <c r="J6974" t="s">
        <v>51</v>
      </c>
      <c r="K6974" t="s">
        <v>32242</v>
      </c>
      <c r="L6974" t="s">
        <v>647</v>
      </c>
      <c r="M6974" t="s">
        <v>32243</v>
      </c>
      <c r="N6974" t="s">
        <v>32242</v>
      </c>
      <c r="O6974">
        <v>20200305</v>
      </c>
      <c r="P6974">
        <v>20210331</v>
      </c>
      <c r="Q6974" t="s">
        <v>81371</v>
      </c>
      <c r="S6974" s="1">
        <v>4987020017309</v>
      </c>
      <c r="T6974" s="1">
        <v>24987020017280</v>
      </c>
      <c r="W6974">
        <v>20260331</v>
      </c>
      <c r="X6974" t="s">
        <v>82434</v>
      </c>
    </row>
    <row r="6975" spans="1:24" x14ac:dyDescent="0.45">
      <c r="A6975" t="s">
        <v>52</v>
      </c>
      <c r="B6975" s="1" t="s">
        <v>32244</v>
      </c>
      <c r="C6975" s="1">
        <v>14987020017290</v>
      </c>
      <c r="D6975">
        <v>500</v>
      </c>
      <c r="E6975" t="s">
        <v>53</v>
      </c>
      <c r="G6975">
        <v>10</v>
      </c>
      <c r="H6975" t="s">
        <v>53</v>
      </c>
      <c r="I6975" t="s">
        <v>50</v>
      </c>
      <c r="J6975" t="s">
        <v>51</v>
      </c>
      <c r="K6975" t="s">
        <v>32242</v>
      </c>
      <c r="L6975" t="s">
        <v>647</v>
      </c>
      <c r="M6975" t="s">
        <v>32243</v>
      </c>
      <c r="N6975" t="s">
        <v>32242</v>
      </c>
      <c r="O6975">
        <v>20200305</v>
      </c>
      <c r="P6975">
        <v>20210331</v>
      </c>
      <c r="Q6975" t="s">
        <v>81371</v>
      </c>
      <c r="S6975" s="1">
        <v>4987020017309</v>
      </c>
      <c r="T6975" s="1">
        <v>24987020017297</v>
      </c>
      <c r="W6975">
        <v>20260331</v>
      </c>
      <c r="X6975" t="s">
        <v>82434</v>
      </c>
    </row>
    <row r="6976" spans="1:24" x14ac:dyDescent="0.45">
      <c r="A6976" t="s">
        <v>52</v>
      </c>
      <c r="B6976" s="1" t="s">
        <v>38396</v>
      </c>
      <c r="C6976" s="1">
        <v>14987343501209</v>
      </c>
      <c r="D6976">
        <v>100</v>
      </c>
      <c r="E6976" t="s">
        <v>53</v>
      </c>
      <c r="G6976">
        <v>10</v>
      </c>
      <c r="H6976" t="s">
        <v>53</v>
      </c>
      <c r="I6976" t="s">
        <v>50</v>
      </c>
      <c r="J6976" t="s">
        <v>51</v>
      </c>
      <c r="K6976" t="s">
        <v>38395</v>
      </c>
      <c r="L6976" t="s">
        <v>647</v>
      </c>
      <c r="M6976" t="s">
        <v>17944</v>
      </c>
      <c r="N6976" t="s">
        <v>17945</v>
      </c>
      <c r="O6976">
        <v>20040401</v>
      </c>
      <c r="Q6976" t="s">
        <v>81371</v>
      </c>
      <c r="S6976" s="1">
        <v>4987343601209</v>
      </c>
      <c r="T6976" s="1">
        <v>24987343501206</v>
      </c>
      <c r="W6976">
        <v>20260331</v>
      </c>
      <c r="X6976" t="s">
        <v>82529</v>
      </c>
    </row>
    <row r="6977" spans="1:24" x14ac:dyDescent="0.45">
      <c r="A6977" t="s">
        <v>52</v>
      </c>
      <c r="B6977" s="1" t="s">
        <v>38396</v>
      </c>
      <c r="C6977" s="1">
        <v>14987343501223</v>
      </c>
      <c r="D6977">
        <v>1000</v>
      </c>
      <c r="E6977" t="s">
        <v>53</v>
      </c>
      <c r="G6977">
        <v>10</v>
      </c>
      <c r="H6977" t="s">
        <v>53</v>
      </c>
      <c r="I6977" t="s">
        <v>50</v>
      </c>
      <c r="J6977" t="s">
        <v>51</v>
      </c>
      <c r="K6977" t="s">
        <v>38395</v>
      </c>
      <c r="L6977" t="s">
        <v>647</v>
      </c>
      <c r="M6977" t="s">
        <v>17944</v>
      </c>
      <c r="N6977" t="s">
        <v>17945</v>
      </c>
      <c r="O6977">
        <v>20040401</v>
      </c>
      <c r="Q6977" t="s">
        <v>81371</v>
      </c>
      <c r="S6977" s="1">
        <v>4987343601209</v>
      </c>
      <c r="T6977" s="1">
        <v>24987343501220</v>
      </c>
      <c r="W6977">
        <v>20260331</v>
      </c>
      <c r="X6977" t="s">
        <v>82529</v>
      </c>
    </row>
    <row r="6978" spans="1:24" x14ac:dyDescent="0.45">
      <c r="A6978" t="s">
        <v>52</v>
      </c>
      <c r="B6978" s="1" t="s">
        <v>36332</v>
      </c>
      <c r="C6978" s="1">
        <v>14987171695248</v>
      </c>
      <c r="D6978">
        <v>100</v>
      </c>
      <c r="E6978" t="s">
        <v>53</v>
      </c>
      <c r="G6978">
        <v>10</v>
      </c>
      <c r="H6978" t="s">
        <v>53</v>
      </c>
      <c r="I6978" t="s">
        <v>50</v>
      </c>
      <c r="J6978" t="s">
        <v>51</v>
      </c>
      <c r="K6978" t="s">
        <v>36330</v>
      </c>
      <c r="L6978" t="s">
        <v>647</v>
      </c>
      <c r="M6978" t="s">
        <v>36331</v>
      </c>
      <c r="N6978" t="s">
        <v>36330</v>
      </c>
      <c r="O6978">
        <v>20131213</v>
      </c>
      <c r="P6978">
        <v>20270331</v>
      </c>
      <c r="Q6978" t="s">
        <v>81371</v>
      </c>
      <c r="S6978" s="1">
        <v>4987171695012</v>
      </c>
      <c r="W6978">
        <v>20260331</v>
      </c>
      <c r="X6978" t="s">
        <v>83355</v>
      </c>
    </row>
    <row r="6979" spans="1:24" x14ac:dyDescent="0.45">
      <c r="A6979" t="s">
        <v>52</v>
      </c>
      <c r="B6979" s="1" t="s">
        <v>36332</v>
      </c>
      <c r="C6979" s="1">
        <v>14987828131235</v>
      </c>
      <c r="D6979">
        <v>100</v>
      </c>
      <c r="E6979" t="s">
        <v>53</v>
      </c>
      <c r="G6979">
        <v>10</v>
      </c>
      <c r="H6979" t="s">
        <v>53</v>
      </c>
      <c r="I6979" t="s">
        <v>50</v>
      </c>
      <c r="J6979" t="s">
        <v>51</v>
      </c>
      <c r="K6979" t="s">
        <v>36330</v>
      </c>
      <c r="L6979" t="s">
        <v>647</v>
      </c>
      <c r="M6979" t="s">
        <v>36331</v>
      </c>
      <c r="N6979" t="s">
        <v>36330</v>
      </c>
      <c r="O6979">
        <v>20131213</v>
      </c>
      <c r="P6979">
        <v>20270331</v>
      </c>
      <c r="Q6979" t="s">
        <v>81371</v>
      </c>
      <c r="S6979" s="1">
        <v>4987171695012</v>
      </c>
      <c r="U6979">
        <v>20190831</v>
      </c>
      <c r="W6979">
        <v>20260331</v>
      </c>
      <c r="X6979" t="s">
        <v>83438</v>
      </c>
    </row>
    <row r="6980" spans="1:24" x14ac:dyDescent="0.45">
      <c r="A6980" t="s">
        <v>52</v>
      </c>
      <c r="B6980" s="1" t="s">
        <v>49775</v>
      </c>
      <c r="C6980" s="1">
        <v>14987080105012</v>
      </c>
      <c r="D6980">
        <v>100</v>
      </c>
      <c r="E6980" t="s">
        <v>53</v>
      </c>
      <c r="G6980">
        <v>10</v>
      </c>
      <c r="H6980" t="s">
        <v>53</v>
      </c>
      <c r="I6980" t="s">
        <v>50</v>
      </c>
      <c r="J6980" t="s">
        <v>51</v>
      </c>
      <c r="K6980" t="s">
        <v>49774</v>
      </c>
      <c r="L6980" t="s">
        <v>647</v>
      </c>
      <c r="M6980" t="s">
        <v>17944</v>
      </c>
      <c r="N6980" t="s">
        <v>17945</v>
      </c>
      <c r="O6980">
        <v>20220401</v>
      </c>
      <c r="Q6980" t="s">
        <v>81371</v>
      </c>
      <c r="S6980" s="1">
        <v>4987080903291</v>
      </c>
      <c r="T6980" s="1">
        <v>24987080105019</v>
      </c>
      <c r="W6980">
        <v>20260331</v>
      </c>
      <c r="X6980" t="s">
        <v>82804</v>
      </c>
    </row>
    <row r="6981" spans="1:24" x14ac:dyDescent="0.45">
      <c r="A6981" t="s">
        <v>52</v>
      </c>
      <c r="B6981" s="1" t="s">
        <v>49775</v>
      </c>
      <c r="C6981" s="1">
        <v>14987080105029</v>
      </c>
      <c r="D6981">
        <v>500</v>
      </c>
      <c r="E6981" t="s">
        <v>53</v>
      </c>
      <c r="G6981">
        <v>10</v>
      </c>
      <c r="H6981" t="s">
        <v>53</v>
      </c>
      <c r="I6981" t="s">
        <v>50</v>
      </c>
      <c r="J6981" t="s">
        <v>51</v>
      </c>
      <c r="K6981" t="s">
        <v>49774</v>
      </c>
      <c r="L6981" t="s">
        <v>647</v>
      </c>
      <c r="M6981" t="s">
        <v>17944</v>
      </c>
      <c r="N6981" t="s">
        <v>17945</v>
      </c>
      <c r="O6981">
        <v>20220401</v>
      </c>
      <c r="Q6981" t="s">
        <v>81371</v>
      </c>
      <c r="S6981" s="1">
        <v>4987080903291</v>
      </c>
      <c r="T6981" s="1">
        <v>24987080105026</v>
      </c>
      <c r="U6981">
        <v>20250430</v>
      </c>
      <c r="W6981">
        <v>20260331</v>
      </c>
      <c r="X6981" t="s">
        <v>82804</v>
      </c>
    </row>
    <row r="6982" spans="1:24" x14ac:dyDescent="0.45">
      <c r="A6982" t="s">
        <v>52</v>
      </c>
      <c r="B6982" s="1" t="s">
        <v>55102</v>
      </c>
      <c r="C6982" s="1">
        <v>14987271012655</v>
      </c>
      <c r="D6982">
        <v>100</v>
      </c>
      <c r="E6982" t="s">
        <v>53</v>
      </c>
      <c r="G6982">
        <v>10</v>
      </c>
      <c r="H6982" t="s">
        <v>53</v>
      </c>
      <c r="I6982" t="s">
        <v>50</v>
      </c>
      <c r="J6982" t="s">
        <v>51</v>
      </c>
      <c r="K6982" t="s">
        <v>55101</v>
      </c>
      <c r="L6982" t="s">
        <v>647</v>
      </c>
      <c r="M6982" t="s">
        <v>17944</v>
      </c>
      <c r="N6982" t="s">
        <v>17945</v>
      </c>
      <c r="O6982">
        <v>20220401</v>
      </c>
      <c r="Q6982" t="s">
        <v>81371</v>
      </c>
      <c r="S6982" s="1">
        <v>4987271012603</v>
      </c>
      <c r="W6982">
        <v>20260331</v>
      </c>
      <c r="X6982" t="s">
        <v>82959</v>
      </c>
    </row>
    <row r="6983" spans="1:24" x14ac:dyDescent="0.45">
      <c r="A6983" t="s">
        <v>52</v>
      </c>
      <c r="B6983" s="1" t="s">
        <v>55102</v>
      </c>
      <c r="C6983" s="1">
        <v>14987271012662</v>
      </c>
      <c r="D6983">
        <v>1000</v>
      </c>
      <c r="E6983" t="s">
        <v>53</v>
      </c>
      <c r="G6983">
        <v>10</v>
      </c>
      <c r="H6983" t="s">
        <v>53</v>
      </c>
      <c r="I6983" t="s">
        <v>50</v>
      </c>
      <c r="J6983" t="s">
        <v>51</v>
      </c>
      <c r="K6983" t="s">
        <v>55101</v>
      </c>
      <c r="L6983" t="s">
        <v>647</v>
      </c>
      <c r="M6983" t="s">
        <v>17944</v>
      </c>
      <c r="N6983" t="s">
        <v>17945</v>
      </c>
      <c r="O6983">
        <v>20220401</v>
      </c>
      <c r="Q6983" t="s">
        <v>81371</v>
      </c>
      <c r="S6983" s="1">
        <v>4987271012603</v>
      </c>
      <c r="W6983">
        <v>20260331</v>
      </c>
      <c r="X6983" t="s">
        <v>82959</v>
      </c>
    </row>
    <row r="6984" spans="1:24" x14ac:dyDescent="0.45">
      <c r="A6984" t="s">
        <v>52</v>
      </c>
      <c r="B6984" s="1" t="s">
        <v>62574</v>
      </c>
      <c r="C6984" s="1">
        <v>14987376201312</v>
      </c>
      <c r="D6984">
        <v>100</v>
      </c>
      <c r="E6984" t="s">
        <v>53</v>
      </c>
      <c r="G6984">
        <v>10</v>
      </c>
      <c r="H6984" t="s">
        <v>53</v>
      </c>
      <c r="I6984" t="s">
        <v>50</v>
      </c>
      <c r="J6984" t="s">
        <v>51</v>
      </c>
      <c r="K6984" t="s">
        <v>62573</v>
      </c>
      <c r="L6984" t="s">
        <v>647</v>
      </c>
      <c r="M6984" t="s">
        <v>17944</v>
      </c>
      <c r="N6984" t="s">
        <v>17945</v>
      </c>
      <c r="O6984">
        <v>20220401</v>
      </c>
      <c r="Q6984" t="s">
        <v>81371</v>
      </c>
      <c r="S6984" s="1">
        <v>4987376201391</v>
      </c>
      <c r="T6984" s="1">
        <v>24987376201319</v>
      </c>
      <c r="W6984">
        <v>20260331</v>
      </c>
      <c r="X6984" t="s">
        <v>83220</v>
      </c>
    </row>
    <row r="6985" spans="1:24" x14ac:dyDescent="0.45">
      <c r="A6985" t="s">
        <v>52</v>
      </c>
      <c r="B6985" s="1" t="s">
        <v>62574</v>
      </c>
      <c r="C6985" s="1">
        <v>14987376201336</v>
      </c>
      <c r="D6985">
        <v>1000</v>
      </c>
      <c r="E6985" t="s">
        <v>53</v>
      </c>
      <c r="G6985">
        <v>10</v>
      </c>
      <c r="H6985" t="s">
        <v>53</v>
      </c>
      <c r="I6985" t="s">
        <v>50</v>
      </c>
      <c r="J6985" t="s">
        <v>51</v>
      </c>
      <c r="K6985" t="s">
        <v>62573</v>
      </c>
      <c r="L6985" t="s">
        <v>647</v>
      </c>
      <c r="M6985" t="s">
        <v>17944</v>
      </c>
      <c r="N6985" t="s">
        <v>17945</v>
      </c>
      <c r="O6985">
        <v>20220401</v>
      </c>
      <c r="Q6985" t="s">
        <v>81371</v>
      </c>
      <c r="S6985" s="1">
        <v>4987376201391</v>
      </c>
      <c r="T6985" s="1">
        <v>24987376201333</v>
      </c>
      <c r="W6985">
        <v>20260331</v>
      </c>
      <c r="X6985" t="s">
        <v>83220</v>
      </c>
    </row>
    <row r="6986" spans="1:24" x14ac:dyDescent="0.45">
      <c r="A6986" t="s">
        <v>52</v>
      </c>
      <c r="B6986" s="1" t="s">
        <v>16611</v>
      </c>
      <c r="C6986" s="1">
        <v>14987350615098</v>
      </c>
      <c r="D6986">
        <v>40</v>
      </c>
      <c r="E6986" t="s">
        <v>67</v>
      </c>
      <c r="G6986">
        <v>10</v>
      </c>
      <c r="H6986" t="s">
        <v>67</v>
      </c>
      <c r="I6986" t="s">
        <v>50</v>
      </c>
      <c r="J6986" t="s">
        <v>67</v>
      </c>
      <c r="K6986" t="s">
        <v>16608</v>
      </c>
      <c r="L6986" t="s">
        <v>2434</v>
      </c>
      <c r="M6986" t="s">
        <v>16609</v>
      </c>
      <c r="N6986" t="s">
        <v>16610</v>
      </c>
      <c r="O6986">
        <v>20131213</v>
      </c>
      <c r="Q6986" t="s">
        <v>81371</v>
      </c>
      <c r="R6986" t="s">
        <v>81447</v>
      </c>
      <c r="S6986" s="1">
        <v>4987641073128</v>
      </c>
      <c r="T6986" s="1">
        <v>24987350615095</v>
      </c>
      <c r="W6986">
        <v>20260331</v>
      </c>
      <c r="X6986" t="s">
        <v>82157</v>
      </c>
    </row>
    <row r="6987" spans="1:24" x14ac:dyDescent="0.45">
      <c r="A6987" t="s">
        <v>52</v>
      </c>
      <c r="B6987" s="1" t="s">
        <v>16611</v>
      </c>
      <c r="C6987" s="1">
        <v>14987350615111</v>
      </c>
      <c r="D6987">
        <v>100</v>
      </c>
      <c r="E6987" t="s">
        <v>67</v>
      </c>
      <c r="G6987">
        <v>10</v>
      </c>
      <c r="H6987" t="s">
        <v>67</v>
      </c>
      <c r="I6987" t="s">
        <v>50</v>
      </c>
      <c r="J6987" t="s">
        <v>67</v>
      </c>
      <c r="K6987" t="s">
        <v>16608</v>
      </c>
      <c r="L6987" t="s">
        <v>2434</v>
      </c>
      <c r="M6987" t="s">
        <v>16609</v>
      </c>
      <c r="N6987" t="s">
        <v>16610</v>
      </c>
      <c r="O6987">
        <v>20131213</v>
      </c>
      <c r="Q6987" t="s">
        <v>81371</v>
      </c>
      <c r="R6987" t="s">
        <v>81447</v>
      </c>
      <c r="S6987" s="1">
        <v>4987641073128</v>
      </c>
      <c r="T6987" s="1">
        <v>24987350615118</v>
      </c>
      <c r="W6987">
        <v>20260331</v>
      </c>
      <c r="X6987" t="s">
        <v>82157</v>
      </c>
    </row>
    <row r="6988" spans="1:24" x14ac:dyDescent="0.45">
      <c r="A6988" t="s">
        <v>52</v>
      </c>
      <c r="B6988" s="1" t="s">
        <v>16611</v>
      </c>
      <c r="C6988" s="1">
        <v>14987641077376</v>
      </c>
      <c r="D6988">
        <v>40</v>
      </c>
      <c r="E6988" t="s">
        <v>67</v>
      </c>
      <c r="G6988">
        <v>10</v>
      </c>
      <c r="H6988" t="s">
        <v>67</v>
      </c>
      <c r="I6988" t="s">
        <v>50</v>
      </c>
      <c r="J6988" t="s">
        <v>67</v>
      </c>
      <c r="K6988" t="s">
        <v>16608</v>
      </c>
      <c r="L6988" t="s">
        <v>2434</v>
      </c>
      <c r="M6988" t="s">
        <v>16609</v>
      </c>
      <c r="N6988" t="s">
        <v>16610</v>
      </c>
      <c r="O6988">
        <v>20131213</v>
      </c>
      <c r="Q6988" t="s">
        <v>81371</v>
      </c>
      <c r="R6988" t="s">
        <v>81447</v>
      </c>
      <c r="S6988" s="1">
        <v>4987641073128</v>
      </c>
      <c r="T6988" s="1">
        <v>24987641077373</v>
      </c>
      <c r="U6988">
        <v>20230600</v>
      </c>
      <c r="V6988">
        <v>202312</v>
      </c>
      <c r="W6988">
        <v>20260331</v>
      </c>
      <c r="X6988" t="s">
        <v>82974</v>
      </c>
    </row>
    <row r="6989" spans="1:24" x14ac:dyDescent="0.45">
      <c r="A6989" t="s">
        <v>52</v>
      </c>
      <c r="B6989" s="1" t="s">
        <v>16611</v>
      </c>
      <c r="C6989" s="1">
        <v>14987641077383</v>
      </c>
      <c r="D6989">
        <v>100</v>
      </c>
      <c r="E6989" t="s">
        <v>67</v>
      </c>
      <c r="G6989">
        <v>10</v>
      </c>
      <c r="H6989" t="s">
        <v>67</v>
      </c>
      <c r="I6989" t="s">
        <v>50</v>
      </c>
      <c r="J6989" t="s">
        <v>67</v>
      </c>
      <c r="K6989" t="s">
        <v>16608</v>
      </c>
      <c r="L6989" t="s">
        <v>2434</v>
      </c>
      <c r="M6989" t="s">
        <v>16609</v>
      </c>
      <c r="N6989" t="s">
        <v>16610</v>
      </c>
      <c r="O6989">
        <v>20131213</v>
      </c>
      <c r="Q6989" t="s">
        <v>81371</v>
      </c>
      <c r="R6989" t="s">
        <v>81447</v>
      </c>
      <c r="S6989" s="1">
        <v>4987641073128</v>
      </c>
      <c r="T6989" s="1">
        <v>24987641077380</v>
      </c>
      <c r="U6989">
        <v>20230600</v>
      </c>
      <c r="V6989">
        <v>202312</v>
      </c>
      <c r="W6989">
        <v>20260331</v>
      </c>
      <c r="X6989" t="s">
        <v>82974</v>
      </c>
    </row>
    <row r="6990" spans="1:24" x14ac:dyDescent="0.45">
      <c r="A6990" t="s">
        <v>52</v>
      </c>
      <c r="B6990" s="1" t="s">
        <v>16615</v>
      </c>
      <c r="C6990" s="1">
        <v>14987350615135</v>
      </c>
      <c r="D6990">
        <v>40</v>
      </c>
      <c r="E6990" t="s">
        <v>67</v>
      </c>
      <c r="G6990">
        <v>10</v>
      </c>
      <c r="H6990" t="s">
        <v>67</v>
      </c>
      <c r="I6990" t="s">
        <v>50</v>
      </c>
      <c r="J6990" t="s">
        <v>67</v>
      </c>
      <c r="K6990" t="s">
        <v>16612</v>
      </c>
      <c r="L6990" t="s">
        <v>112</v>
      </c>
      <c r="M6990" t="s">
        <v>16613</v>
      </c>
      <c r="N6990" t="s">
        <v>16614</v>
      </c>
      <c r="O6990">
        <v>20131213</v>
      </c>
      <c r="Q6990" t="s">
        <v>81371</v>
      </c>
      <c r="R6990" t="s">
        <v>81447</v>
      </c>
      <c r="S6990" s="1">
        <v>4987641073135</v>
      </c>
      <c r="T6990" s="1">
        <v>24987350615132</v>
      </c>
      <c r="W6990">
        <v>20260331</v>
      </c>
      <c r="X6990" t="s">
        <v>82157</v>
      </c>
    </row>
    <row r="6991" spans="1:24" x14ac:dyDescent="0.45">
      <c r="A6991" t="s">
        <v>52</v>
      </c>
      <c r="B6991" s="1" t="s">
        <v>16615</v>
      </c>
      <c r="C6991" s="1">
        <v>14987350615159</v>
      </c>
      <c r="D6991">
        <v>100</v>
      </c>
      <c r="E6991" t="s">
        <v>67</v>
      </c>
      <c r="G6991">
        <v>10</v>
      </c>
      <c r="H6991" t="s">
        <v>67</v>
      </c>
      <c r="I6991" t="s">
        <v>50</v>
      </c>
      <c r="J6991" t="s">
        <v>67</v>
      </c>
      <c r="K6991" t="s">
        <v>16612</v>
      </c>
      <c r="L6991" t="s">
        <v>112</v>
      </c>
      <c r="M6991" t="s">
        <v>16613</v>
      </c>
      <c r="N6991" t="s">
        <v>16614</v>
      </c>
      <c r="O6991">
        <v>20131213</v>
      </c>
      <c r="Q6991" t="s">
        <v>81371</v>
      </c>
      <c r="R6991" t="s">
        <v>81447</v>
      </c>
      <c r="S6991" s="1">
        <v>4987641073135</v>
      </c>
      <c r="T6991" s="1">
        <v>24987350615156</v>
      </c>
      <c r="W6991">
        <v>20260331</v>
      </c>
      <c r="X6991" t="s">
        <v>82157</v>
      </c>
    </row>
    <row r="6992" spans="1:24" x14ac:dyDescent="0.45">
      <c r="A6992" t="s">
        <v>52</v>
      </c>
      <c r="B6992" s="1" t="s">
        <v>16615</v>
      </c>
      <c r="C6992" s="1">
        <v>14987641077390</v>
      </c>
      <c r="D6992">
        <v>40</v>
      </c>
      <c r="E6992" t="s">
        <v>67</v>
      </c>
      <c r="G6992">
        <v>10</v>
      </c>
      <c r="H6992" t="s">
        <v>67</v>
      </c>
      <c r="I6992" t="s">
        <v>50</v>
      </c>
      <c r="J6992" t="s">
        <v>67</v>
      </c>
      <c r="K6992" t="s">
        <v>16612</v>
      </c>
      <c r="L6992" t="s">
        <v>112</v>
      </c>
      <c r="M6992" t="s">
        <v>16613</v>
      </c>
      <c r="N6992" t="s">
        <v>16614</v>
      </c>
      <c r="O6992">
        <v>20131213</v>
      </c>
      <c r="Q6992" t="s">
        <v>81371</v>
      </c>
      <c r="R6992" t="s">
        <v>81447</v>
      </c>
      <c r="S6992" s="1">
        <v>4987641073135</v>
      </c>
      <c r="T6992" s="1">
        <v>24987641077397</v>
      </c>
      <c r="U6992">
        <v>20230600</v>
      </c>
      <c r="V6992">
        <v>202407</v>
      </c>
      <c r="W6992">
        <v>20260331</v>
      </c>
      <c r="X6992" t="s">
        <v>82974</v>
      </c>
    </row>
    <row r="6993" spans="1:24" x14ac:dyDescent="0.45">
      <c r="A6993" t="s">
        <v>52</v>
      </c>
      <c r="B6993" s="1" t="s">
        <v>16615</v>
      </c>
      <c r="C6993" s="1">
        <v>14987641077406</v>
      </c>
      <c r="D6993">
        <v>100</v>
      </c>
      <c r="E6993" t="s">
        <v>67</v>
      </c>
      <c r="G6993">
        <v>10</v>
      </c>
      <c r="H6993" t="s">
        <v>67</v>
      </c>
      <c r="I6993" t="s">
        <v>50</v>
      </c>
      <c r="J6993" t="s">
        <v>67</v>
      </c>
      <c r="K6993" t="s">
        <v>16612</v>
      </c>
      <c r="L6993" t="s">
        <v>112</v>
      </c>
      <c r="M6993" t="s">
        <v>16613</v>
      </c>
      <c r="N6993" t="s">
        <v>16614</v>
      </c>
      <c r="O6993">
        <v>20131213</v>
      </c>
      <c r="Q6993" t="s">
        <v>81371</v>
      </c>
      <c r="R6993" t="s">
        <v>81447</v>
      </c>
      <c r="S6993" s="1">
        <v>4987641073135</v>
      </c>
      <c r="T6993" s="1">
        <v>24987641077403</v>
      </c>
      <c r="U6993">
        <v>20230600</v>
      </c>
      <c r="V6993">
        <v>202402</v>
      </c>
      <c r="W6993">
        <v>20260331</v>
      </c>
      <c r="X6993" t="s">
        <v>82974</v>
      </c>
    </row>
    <row r="6994" spans="1:24" x14ac:dyDescent="0.45">
      <c r="A6994" t="s">
        <v>52</v>
      </c>
      <c r="B6994" s="1" t="s">
        <v>16619</v>
      </c>
      <c r="C6994" s="1">
        <v>14987350615173</v>
      </c>
      <c r="D6994">
        <v>40</v>
      </c>
      <c r="E6994" t="s">
        <v>67</v>
      </c>
      <c r="G6994">
        <v>10</v>
      </c>
      <c r="H6994" t="s">
        <v>67</v>
      </c>
      <c r="I6994" t="s">
        <v>50</v>
      </c>
      <c r="J6994" t="s">
        <v>67</v>
      </c>
      <c r="K6994" t="s">
        <v>16616</v>
      </c>
      <c r="L6994" t="s">
        <v>66</v>
      </c>
      <c r="M6994" t="s">
        <v>16617</v>
      </c>
      <c r="N6994" t="s">
        <v>16618</v>
      </c>
      <c r="O6994">
        <v>20131213</v>
      </c>
      <c r="Q6994" t="s">
        <v>81371</v>
      </c>
      <c r="R6994" t="s">
        <v>81447</v>
      </c>
      <c r="S6994" s="1">
        <v>4987641073142</v>
      </c>
      <c r="T6994" s="1">
        <v>24987350615170</v>
      </c>
      <c r="W6994">
        <v>20260331</v>
      </c>
      <c r="X6994" t="s">
        <v>82157</v>
      </c>
    </row>
    <row r="6995" spans="1:24" x14ac:dyDescent="0.45">
      <c r="A6995" t="s">
        <v>52</v>
      </c>
      <c r="B6995" s="1" t="s">
        <v>16619</v>
      </c>
      <c r="C6995" s="1">
        <v>14987350615197</v>
      </c>
      <c r="D6995">
        <v>100</v>
      </c>
      <c r="E6995" t="s">
        <v>67</v>
      </c>
      <c r="G6995">
        <v>10</v>
      </c>
      <c r="H6995" t="s">
        <v>67</v>
      </c>
      <c r="I6995" t="s">
        <v>50</v>
      </c>
      <c r="J6995" t="s">
        <v>67</v>
      </c>
      <c r="K6995" t="s">
        <v>16616</v>
      </c>
      <c r="L6995" t="s">
        <v>66</v>
      </c>
      <c r="M6995" t="s">
        <v>16617</v>
      </c>
      <c r="N6995" t="s">
        <v>16618</v>
      </c>
      <c r="O6995">
        <v>20131213</v>
      </c>
      <c r="Q6995" t="s">
        <v>81371</v>
      </c>
      <c r="R6995" t="s">
        <v>81447</v>
      </c>
      <c r="S6995" s="1">
        <v>4987641073142</v>
      </c>
      <c r="T6995" s="1">
        <v>24987350615194</v>
      </c>
      <c r="W6995">
        <v>20260331</v>
      </c>
      <c r="X6995" t="s">
        <v>82157</v>
      </c>
    </row>
    <row r="6996" spans="1:24" x14ac:dyDescent="0.45">
      <c r="A6996" t="s">
        <v>52</v>
      </c>
      <c r="B6996" s="1" t="s">
        <v>16619</v>
      </c>
      <c r="C6996" s="1">
        <v>14987641077413</v>
      </c>
      <c r="D6996">
        <v>40</v>
      </c>
      <c r="E6996" t="s">
        <v>67</v>
      </c>
      <c r="G6996">
        <v>10</v>
      </c>
      <c r="H6996" t="s">
        <v>67</v>
      </c>
      <c r="I6996" t="s">
        <v>50</v>
      </c>
      <c r="J6996" t="s">
        <v>67</v>
      </c>
      <c r="K6996" t="s">
        <v>16616</v>
      </c>
      <c r="L6996" t="s">
        <v>66</v>
      </c>
      <c r="M6996" t="s">
        <v>16617</v>
      </c>
      <c r="N6996" t="s">
        <v>16618</v>
      </c>
      <c r="O6996">
        <v>20131213</v>
      </c>
      <c r="Q6996" t="s">
        <v>81371</v>
      </c>
      <c r="R6996" t="s">
        <v>81447</v>
      </c>
      <c r="S6996" s="1">
        <v>4987641073142</v>
      </c>
      <c r="T6996" s="1">
        <v>24987641077410</v>
      </c>
      <c r="U6996">
        <v>20230600</v>
      </c>
      <c r="V6996">
        <v>202406</v>
      </c>
      <c r="W6996">
        <v>20260331</v>
      </c>
      <c r="X6996" t="s">
        <v>82974</v>
      </c>
    </row>
    <row r="6997" spans="1:24" x14ac:dyDescent="0.45">
      <c r="A6997" t="s">
        <v>52</v>
      </c>
      <c r="B6997" s="1" t="s">
        <v>16619</v>
      </c>
      <c r="C6997" s="1">
        <v>14987641077420</v>
      </c>
      <c r="D6997">
        <v>100</v>
      </c>
      <c r="E6997" t="s">
        <v>67</v>
      </c>
      <c r="G6997">
        <v>10</v>
      </c>
      <c r="H6997" t="s">
        <v>67</v>
      </c>
      <c r="I6997" t="s">
        <v>50</v>
      </c>
      <c r="J6997" t="s">
        <v>67</v>
      </c>
      <c r="K6997" t="s">
        <v>16616</v>
      </c>
      <c r="L6997" t="s">
        <v>66</v>
      </c>
      <c r="M6997" t="s">
        <v>16617</v>
      </c>
      <c r="N6997" t="s">
        <v>16618</v>
      </c>
      <c r="O6997">
        <v>20131213</v>
      </c>
      <c r="Q6997" t="s">
        <v>81371</v>
      </c>
      <c r="R6997" t="s">
        <v>81447</v>
      </c>
      <c r="S6997" s="1">
        <v>4987641073142</v>
      </c>
      <c r="T6997" s="1">
        <v>24987641077427</v>
      </c>
      <c r="U6997">
        <v>20230600</v>
      </c>
      <c r="V6997">
        <v>202406</v>
      </c>
      <c r="W6997">
        <v>20260331</v>
      </c>
      <c r="X6997" t="s">
        <v>82974</v>
      </c>
    </row>
    <row r="6998" spans="1:24" x14ac:dyDescent="0.45">
      <c r="A6998" t="s">
        <v>52</v>
      </c>
      <c r="B6998" s="1" t="s">
        <v>16623</v>
      </c>
      <c r="C6998" s="1">
        <v>14987350615050</v>
      </c>
      <c r="D6998">
        <v>40</v>
      </c>
      <c r="E6998" t="s">
        <v>67</v>
      </c>
      <c r="G6998">
        <v>10</v>
      </c>
      <c r="H6998" t="s">
        <v>67</v>
      </c>
      <c r="I6998" t="s">
        <v>50</v>
      </c>
      <c r="J6998" t="s">
        <v>67</v>
      </c>
      <c r="K6998" t="s">
        <v>16620</v>
      </c>
      <c r="L6998" t="s">
        <v>256</v>
      </c>
      <c r="M6998" t="s">
        <v>16621</v>
      </c>
      <c r="N6998" t="s">
        <v>16622</v>
      </c>
      <c r="O6998">
        <v>20131213</v>
      </c>
      <c r="Q6998" t="s">
        <v>81371</v>
      </c>
      <c r="R6998" t="s">
        <v>81447</v>
      </c>
      <c r="S6998" s="1">
        <v>4987641073111</v>
      </c>
      <c r="T6998" s="1">
        <v>24987350615057</v>
      </c>
      <c r="W6998">
        <v>20260331</v>
      </c>
      <c r="X6998" t="s">
        <v>82157</v>
      </c>
    </row>
    <row r="6999" spans="1:24" x14ac:dyDescent="0.45">
      <c r="A6999" t="s">
        <v>52</v>
      </c>
      <c r="B6999" s="1" t="s">
        <v>16623</v>
      </c>
      <c r="C6999" s="1">
        <v>14987350615074</v>
      </c>
      <c r="D6999">
        <v>100</v>
      </c>
      <c r="E6999" t="s">
        <v>67</v>
      </c>
      <c r="G6999">
        <v>10</v>
      </c>
      <c r="H6999" t="s">
        <v>67</v>
      </c>
      <c r="I6999" t="s">
        <v>50</v>
      </c>
      <c r="J6999" t="s">
        <v>67</v>
      </c>
      <c r="K6999" t="s">
        <v>16620</v>
      </c>
      <c r="L6999" t="s">
        <v>256</v>
      </c>
      <c r="M6999" t="s">
        <v>16621</v>
      </c>
      <c r="N6999" t="s">
        <v>16622</v>
      </c>
      <c r="O6999">
        <v>20131213</v>
      </c>
      <c r="Q6999" t="s">
        <v>81371</v>
      </c>
      <c r="R6999" t="s">
        <v>81447</v>
      </c>
      <c r="S6999" s="1">
        <v>4987641073111</v>
      </c>
      <c r="T6999" s="1">
        <v>24987350615071</v>
      </c>
      <c r="W6999">
        <v>20260331</v>
      </c>
      <c r="X6999" t="s">
        <v>82157</v>
      </c>
    </row>
    <row r="7000" spans="1:24" x14ac:dyDescent="0.45">
      <c r="A7000" t="s">
        <v>52</v>
      </c>
      <c r="B7000" s="1" t="s">
        <v>16623</v>
      </c>
      <c r="C7000" s="1">
        <v>14987641077352</v>
      </c>
      <c r="D7000">
        <v>40</v>
      </c>
      <c r="E7000" t="s">
        <v>67</v>
      </c>
      <c r="G7000">
        <v>10</v>
      </c>
      <c r="H7000" t="s">
        <v>67</v>
      </c>
      <c r="I7000" t="s">
        <v>50</v>
      </c>
      <c r="J7000" t="s">
        <v>67</v>
      </c>
      <c r="K7000" t="s">
        <v>16620</v>
      </c>
      <c r="L7000" t="s">
        <v>256</v>
      </c>
      <c r="M7000" t="s">
        <v>16621</v>
      </c>
      <c r="N7000" t="s">
        <v>16622</v>
      </c>
      <c r="O7000">
        <v>20131213</v>
      </c>
      <c r="Q7000" t="s">
        <v>81371</v>
      </c>
      <c r="R7000" t="s">
        <v>81447</v>
      </c>
      <c r="S7000" s="1">
        <v>4987641073111</v>
      </c>
      <c r="T7000" s="1">
        <v>24987641077359</v>
      </c>
      <c r="U7000">
        <v>20230600</v>
      </c>
      <c r="V7000">
        <v>202406</v>
      </c>
      <c r="W7000">
        <v>20260331</v>
      </c>
      <c r="X7000" t="s">
        <v>82974</v>
      </c>
    </row>
    <row r="7001" spans="1:24" x14ac:dyDescent="0.45">
      <c r="A7001" t="s">
        <v>52</v>
      </c>
      <c r="B7001" s="1" t="s">
        <v>16623</v>
      </c>
      <c r="C7001" s="1">
        <v>14987641077369</v>
      </c>
      <c r="D7001">
        <v>100</v>
      </c>
      <c r="E7001" t="s">
        <v>67</v>
      </c>
      <c r="G7001">
        <v>10</v>
      </c>
      <c r="H7001" t="s">
        <v>67</v>
      </c>
      <c r="I7001" t="s">
        <v>50</v>
      </c>
      <c r="J7001" t="s">
        <v>67</v>
      </c>
      <c r="K7001" t="s">
        <v>16620</v>
      </c>
      <c r="L7001" t="s">
        <v>256</v>
      </c>
      <c r="M7001" t="s">
        <v>16621</v>
      </c>
      <c r="N7001" t="s">
        <v>16622</v>
      </c>
      <c r="O7001">
        <v>20131213</v>
      </c>
      <c r="Q7001" t="s">
        <v>81371</v>
      </c>
      <c r="R7001" t="s">
        <v>81447</v>
      </c>
      <c r="S7001" s="1">
        <v>4987641073111</v>
      </c>
      <c r="T7001" s="1">
        <v>24987641077366</v>
      </c>
      <c r="U7001">
        <v>20230600</v>
      </c>
      <c r="V7001">
        <v>202401</v>
      </c>
      <c r="W7001">
        <v>20260331</v>
      </c>
      <c r="X7001" t="s">
        <v>82974</v>
      </c>
    </row>
    <row r="7002" spans="1:24" x14ac:dyDescent="0.45">
      <c r="A7002" t="s">
        <v>52</v>
      </c>
      <c r="B7002" s="1" t="s">
        <v>47847</v>
      </c>
      <c r="C7002" s="1">
        <v>14987081521156</v>
      </c>
      <c r="D7002">
        <v>20</v>
      </c>
      <c r="E7002" t="s">
        <v>53</v>
      </c>
      <c r="G7002">
        <v>10</v>
      </c>
      <c r="H7002" t="s">
        <v>53</v>
      </c>
      <c r="I7002" t="s">
        <v>50</v>
      </c>
      <c r="J7002" t="s">
        <v>51</v>
      </c>
      <c r="K7002" t="s">
        <v>47843</v>
      </c>
      <c r="L7002" t="s">
        <v>631</v>
      </c>
      <c r="M7002" t="s">
        <v>47844</v>
      </c>
      <c r="N7002" t="s">
        <v>47845</v>
      </c>
      <c r="O7002">
        <v>20190613</v>
      </c>
      <c r="Q7002" t="s">
        <v>81371</v>
      </c>
      <c r="R7002" t="s">
        <v>81447</v>
      </c>
      <c r="S7002" s="1">
        <v>4987799792636</v>
      </c>
      <c r="T7002" s="1">
        <v>24987081521153</v>
      </c>
      <c r="W7002">
        <v>20260331</v>
      </c>
      <c r="X7002" t="s">
        <v>82787</v>
      </c>
    </row>
    <row r="7003" spans="1:24" x14ac:dyDescent="0.45">
      <c r="A7003" t="s">
        <v>52</v>
      </c>
      <c r="B7003" s="1" t="s">
        <v>47847</v>
      </c>
      <c r="C7003" s="1">
        <v>14987081521163</v>
      </c>
      <c r="D7003">
        <v>100</v>
      </c>
      <c r="E7003" t="s">
        <v>53</v>
      </c>
      <c r="G7003">
        <v>10</v>
      </c>
      <c r="H7003" t="s">
        <v>53</v>
      </c>
      <c r="I7003" t="s">
        <v>50</v>
      </c>
      <c r="J7003" t="s">
        <v>51</v>
      </c>
      <c r="K7003" t="s">
        <v>47843</v>
      </c>
      <c r="L7003" t="s">
        <v>631</v>
      </c>
      <c r="M7003" t="s">
        <v>47844</v>
      </c>
      <c r="N7003" t="s">
        <v>47845</v>
      </c>
      <c r="O7003">
        <v>20190613</v>
      </c>
      <c r="Q7003" t="s">
        <v>81371</v>
      </c>
      <c r="R7003" t="s">
        <v>81447</v>
      </c>
      <c r="S7003" s="1">
        <v>4987799792636</v>
      </c>
      <c r="T7003" s="1">
        <v>24987081521160</v>
      </c>
      <c r="W7003">
        <v>20260331</v>
      </c>
      <c r="X7003" t="s">
        <v>82787</v>
      </c>
    </row>
    <row r="7004" spans="1:24" x14ac:dyDescent="0.45">
      <c r="A7004" t="s">
        <v>52</v>
      </c>
      <c r="B7004" s="1" t="s">
        <v>47846</v>
      </c>
      <c r="C7004" s="1">
        <v>14987081521156</v>
      </c>
      <c r="D7004">
        <v>20</v>
      </c>
      <c r="E7004" t="s">
        <v>53</v>
      </c>
      <c r="G7004">
        <v>10</v>
      </c>
      <c r="H7004" t="s">
        <v>53</v>
      </c>
      <c r="I7004" t="s">
        <v>50</v>
      </c>
      <c r="J7004" t="s">
        <v>51</v>
      </c>
      <c r="K7004" t="s">
        <v>47843</v>
      </c>
      <c r="L7004" t="s">
        <v>631</v>
      </c>
      <c r="M7004" t="s">
        <v>47844</v>
      </c>
      <c r="N7004" t="s">
        <v>47845</v>
      </c>
      <c r="O7004">
        <v>20190613</v>
      </c>
      <c r="Q7004" t="s">
        <v>81371</v>
      </c>
      <c r="R7004" t="s">
        <v>81447</v>
      </c>
      <c r="S7004" s="1">
        <v>4987081792634</v>
      </c>
      <c r="T7004" s="1">
        <v>24987081521153</v>
      </c>
      <c r="W7004">
        <v>20260331</v>
      </c>
      <c r="X7004" t="s">
        <v>82787</v>
      </c>
    </row>
    <row r="7005" spans="1:24" x14ac:dyDescent="0.45">
      <c r="A7005" t="s">
        <v>52</v>
      </c>
      <c r="B7005" s="1" t="s">
        <v>47846</v>
      </c>
      <c r="C7005" s="1">
        <v>14987081521163</v>
      </c>
      <c r="D7005">
        <v>100</v>
      </c>
      <c r="E7005" t="s">
        <v>53</v>
      </c>
      <c r="G7005">
        <v>10</v>
      </c>
      <c r="H7005" t="s">
        <v>53</v>
      </c>
      <c r="I7005" t="s">
        <v>50</v>
      </c>
      <c r="J7005" t="s">
        <v>51</v>
      </c>
      <c r="K7005" t="s">
        <v>47843</v>
      </c>
      <c r="L7005" t="s">
        <v>631</v>
      </c>
      <c r="M7005" t="s">
        <v>47844</v>
      </c>
      <c r="N7005" t="s">
        <v>47845</v>
      </c>
      <c r="O7005">
        <v>20190613</v>
      </c>
      <c r="Q7005" t="s">
        <v>81371</v>
      </c>
      <c r="R7005" t="s">
        <v>81447</v>
      </c>
      <c r="S7005" s="1">
        <v>4987081792634</v>
      </c>
      <c r="T7005" s="1">
        <v>24987081521160</v>
      </c>
      <c r="W7005">
        <v>20260331</v>
      </c>
      <c r="X7005" t="s">
        <v>82787</v>
      </c>
    </row>
    <row r="7006" spans="1:24" x14ac:dyDescent="0.45">
      <c r="A7006" t="s">
        <v>52</v>
      </c>
      <c r="B7006" s="1" t="s">
        <v>47852</v>
      </c>
      <c r="C7006" s="1">
        <v>14987081521200</v>
      </c>
      <c r="D7006">
        <v>20</v>
      </c>
      <c r="E7006" t="s">
        <v>53</v>
      </c>
      <c r="G7006">
        <v>10</v>
      </c>
      <c r="H7006" t="s">
        <v>53</v>
      </c>
      <c r="I7006" t="s">
        <v>50</v>
      </c>
      <c r="J7006" t="s">
        <v>51</v>
      </c>
      <c r="K7006" t="s">
        <v>47848</v>
      </c>
      <c r="L7006" t="s">
        <v>96</v>
      </c>
      <c r="M7006" t="s">
        <v>47849</v>
      </c>
      <c r="N7006" t="s">
        <v>47850</v>
      </c>
      <c r="O7006">
        <v>20190613</v>
      </c>
      <c r="Q7006" t="s">
        <v>81371</v>
      </c>
      <c r="R7006" t="s">
        <v>81447</v>
      </c>
      <c r="S7006" s="1">
        <v>4987799792643</v>
      </c>
      <c r="T7006" s="1">
        <v>24987081521207</v>
      </c>
      <c r="W7006">
        <v>20260331</v>
      </c>
      <c r="X7006" t="s">
        <v>82787</v>
      </c>
    </row>
    <row r="7007" spans="1:24" x14ac:dyDescent="0.45">
      <c r="A7007" t="s">
        <v>52</v>
      </c>
      <c r="B7007" s="1" t="s">
        <v>47852</v>
      </c>
      <c r="C7007" s="1">
        <v>14987081521217</v>
      </c>
      <c r="D7007">
        <v>100</v>
      </c>
      <c r="E7007" t="s">
        <v>53</v>
      </c>
      <c r="G7007">
        <v>10</v>
      </c>
      <c r="H7007" t="s">
        <v>53</v>
      </c>
      <c r="I7007" t="s">
        <v>50</v>
      </c>
      <c r="J7007" t="s">
        <v>51</v>
      </c>
      <c r="K7007" t="s">
        <v>47848</v>
      </c>
      <c r="L7007" t="s">
        <v>96</v>
      </c>
      <c r="M7007" t="s">
        <v>47849</v>
      </c>
      <c r="N7007" t="s">
        <v>47850</v>
      </c>
      <c r="O7007">
        <v>20190613</v>
      </c>
      <c r="Q7007" t="s">
        <v>81371</v>
      </c>
      <c r="R7007" t="s">
        <v>81447</v>
      </c>
      <c r="S7007" s="1">
        <v>4987799792643</v>
      </c>
      <c r="T7007" s="1">
        <v>24987081521214</v>
      </c>
      <c r="W7007">
        <v>20260331</v>
      </c>
      <c r="X7007" t="s">
        <v>82787</v>
      </c>
    </row>
    <row r="7008" spans="1:24" x14ac:dyDescent="0.45">
      <c r="A7008" t="s">
        <v>52</v>
      </c>
      <c r="B7008" s="1" t="s">
        <v>47851</v>
      </c>
      <c r="C7008" s="1">
        <v>14987081521200</v>
      </c>
      <c r="D7008">
        <v>20</v>
      </c>
      <c r="E7008" t="s">
        <v>53</v>
      </c>
      <c r="G7008">
        <v>10</v>
      </c>
      <c r="H7008" t="s">
        <v>53</v>
      </c>
      <c r="I7008" t="s">
        <v>50</v>
      </c>
      <c r="J7008" t="s">
        <v>51</v>
      </c>
      <c r="K7008" t="s">
        <v>47848</v>
      </c>
      <c r="L7008" t="s">
        <v>96</v>
      </c>
      <c r="M7008" t="s">
        <v>47849</v>
      </c>
      <c r="N7008" t="s">
        <v>47850</v>
      </c>
      <c r="O7008">
        <v>20190613</v>
      </c>
      <c r="Q7008" t="s">
        <v>81371</v>
      </c>
      <c r="R7008" t="s">
        <v>81447</v>
      </c>
      <c r="S7008" s="1">
        <v>4987081792641</v>
      </c>
      <c r="T7008" s="1">
        <v>24987081521207</v>
      </c>
      <c r="W7008">
        <v>20260331</v>
      </c>
      <c r="X7008" t="s">
        <v>82787</v>
      </c>
    </row>
    <row r="7009" spans="1:24" x14ac:dyDescent="0.45">
      <c r="A7009" t="s">
        <v>52</v>
      </c>
      <c r="B7009" s="1" t="s">
        <v>47851</v>
      </c>
      <c r="C7009" s="1">
        <v>14987081521217</v>
      </c>
      <c r="D7009">
        <v>100</v>
      </c>
      <c r="E7009" t="s">
        <v>53</v>
      </c>
      <c r="G7009">
        <v>10</v>
      </c>
      <c r="H7009" t="s">
        <v>53</v>
      </c>
      <c r="I7009" t="s">
        <v>50</v>
      </c>
      <c r="J7009" t="s">
        <v>51</v>
      </c>
      <c r="K7009" t="s">
        <v>47848</v>
      </c>
      <c r="L7009" t="s">
        <v>96</v>
      </c>
      <c r="M7009" t="s">
        <v>47849</v>
      </c>
      <c r="N7009" t="s">
        <v>47850</v>
      </c>
      <c r="O7009">
        <v>20190613</v>
      </c>
      <c r="Q7009" t="s">
        <v>81371</v>
      </c>
      <c r="R7009" t="s">
        <v>81447</v>
      </c>
      <c r="S7009" s="1">
        <v>4987081792641</v>
      </c>
      <c r="T7009" s="1">
        <v>24987081521214</v>
      </c>
      <c r="W7009">
        <v>20260331</v>
      </c>
      <c r="X7009" t="s">
        <v>82787</v>
      </c>
    </row>
    <row r="7010" spans="1:24" x14ac:dyDescent="0.45">
      <c r="A7010" t="s">
        <v>52</v>
      </c>
      <c r="B7010" s="1" t="s">
        <v>47857</v>
      </c>
      <c r="C7010" s="1">
        <v>14987081521255</v>
      </c>
      <c r="D7010">
        <v>20</v>
      </c>
      <c r="E7010" t="s">
        <v>53</v>
      </c>
      <c r="G7010">
        <v>10</v>
      </c>
      <c r="H7010" t="s">
        <v>53</v>
      </c>
      <c r="I7010" t="s">
        <v>50</v>
      </c>
      <c r="J7010" t="s">
        <v>51</v>
      </c>
      <c r="K7010" t="s">
        <v>47853</v>
      </c>
      <c r="L7010" t="s">
        <v>120</v>
      </c>
      <c r="M7010" t="s">
        <v>47854</v>
      </c>
      <c r="N7010" t="s">
        <v>47855</v>
      </c>
      <c r="O7010">
        <v>20190613</v>
      </c>
      <c r="Q7010" t="s">
        <v>81371</v>
      </c>
      <c r="R7010" t="s">
        <v>81447</v>
      </c>
      <c r="S7010" s="1">
        <v>4987799792650</v>
      </c>
      <c r="T7010" s="1">
        <v>24987081521252</v>
      </c>
      <c r="W7010">
        <v>20260331</v>
      </c>
      <c r="X7010" t="s">
        <v>82787</v>
      </c>
    </row>
    <row r="7011" spans="1:24" x14ac:dyDescent="0.45">
      <c r="A7011" t="s">
        <v>52</v>
      </c>
      <c r="B7011" s="1" t="s">
        <v>47857</v>
      </c>
      <c r="C7011" s="1">
        <v>14987081521262</v>
      </c>
      <c r="D7011">
        <v>100</v>
      </c>
      <c r="E7011" t="s">
        <v>53</v>
      </c>
      <c r="G7011">
        <v>10</v>
      </c>
      <c r="H7011" t="s">
        <v>53</v>
      </c>
      <c r="I7011" t="s">
        <v>50</v>
      </c>
      <c r="J7011" t="s">
        <v>51</v>
      </c>
      <c r="K7011" t="s">
        <v>47853</v>
      </c>
      <c r="L7011" t="s">
        <v>120</v>
      </c>
      <c r="M7011" t="s">
        <v>47854</v>
      </c>
      <c r="N7011" t="s">
        <v>47855</v>
      </c>
      <c r="O7011">
        <v>20190613</v>
      </c>
      <c r="Q7011" t="s">
        <v>81371</v>
      </c>
      <c r="R7011" t="s">
        <v>81447</v>
      </c>
      <c r="S7011" s="1">
        <v>4987799792650</v>
      </c>
      <c r="T7011" s="1">
        <v>24987081521269</v>
      </c>
      <c r="W7011">
        <v>20260331</v>
      </c>
      <c r="X7011" t="s">
        <v>82787</v>
      </c>
    </row>
    <row r="7012" spans="1:24" x14ac:dyDescent="0.45">
      <c r="A7012" t="s">
        <v>52</v>
      </c>
      <c r="B7012" s="1" t="s">
        <v>47856</v>
      </c>
      <c r="C7012" s="1">
        <v>14987081521255</v>
      </c>
      <c r="D7012">
        <v>20</v>
      </c>
      <c r="E7012" t="s">
        <v>53</v>
      </c>
      <c r="G7012">
        <v>10</v>
      </c>
      <c r="H7012" t="s">
        <v>53</v>
      </c>
      <c r="I7012" t="s">
        <v>50</v>
      </c>
      <c r="J7012" t="s">
        <v>51</v>
      </c>
      <c r="K7012" t="s">
        <v>47853</v>
      </c>
      <c r="L7012" t="s">
        <v>120</v>
      </c>
      <c r="M7012" t="s">
        <v>47854</v>
      </c>
      <c r="N7012" t="s">
        <v>47855</v>
      </c>
      <c r="O7012">
        <v>20190613</v>
      </c>
      <c r="Q7012" t="s">
        <v>81371</v>
      </c>
      <c r="R7012" t="s">
        <v>81447</v>
      </c>
      <c r="S7012" s="1">
        <v>4987081792658</v>
      </c>
      <c r="T7012" s="1">
        <v>24987081521252</v>
      </c>
      <c r="W7012">
        <v>20260331</v>
      </c>
      <c r="X7012" t="s">
        <v>82787</v>
      </c>
    </row>
    <row r="7013" spans="1:24" x14ac:dyDescent="0.45">
      <c r="A7013" t="s">
        <v>52</v>
      </c>
      <c r="B7013" s="1" t="s">
        <v>47856</v>
      </c>
      <c r="C7013" s="1">
        <v>14987081521262</v>
      </c>
      <c r="D7013">
        <v>100</v>
      </c>
      <c r="E7013" t="s">
        <v>53</v>
      </c>
      <c r="G7013">
        <v>10</v>
      </c>
      <c r="H7013" t="s">
        <v>53</v>
      </c>
      <c r="I7013" t="s">
        <v>50</v>
      </c>
      <c r="J7013" t="s">
        <v>51</v>
      </c>
      <c r="K7013" t="s">
        <v>47853</v>
      </c>
      <c r="L7013" t="s">
        <v>120</v>
      </c>
      <c r="M7013" t="s">
        <v>47854</v>
      </c>
      <c r="N7013" t="s">
        <v>47855</v>
      </c>
      <c r="O7013">
        <v>20190613</v>
      </c>
      <c r="Q7013" t="s">
        <v>81371</v>
      </c>
      <c r="R7013" t="s">
        <v>81447</v>
      </c>
      <c r="S7013" s="1">
        <v>4987081792658</v>
      </c>
      <c r="T7013" s="1">
        <v>24987081521269</v>
      </c>
      <c r="W7013">
        <v>20260331</v>
      </c>
      <c r="X7013" t="s">
        <v>82787</v>
      </c>
    </row>
    <row r="7014" spans="1:24" x14ac:dyDescent="0.45">
      <c r="A7014" t="s">
        <v>52</v>
      </c>
      <c r="B7014" s="1" t="s">
        <v>47862</v>
      </c>
      <c r="C7014" s="1">
        <v>14987081521101</v>
      </c>
      <c r="D7014">
        <v>20</v>
      </c>
      <c r="E7014" t="s">
        <v>53</v>
      </c>
      <c r="G7014">
        <v>10</v>
      </c>
      <c r="H7014" t="s">
        <v>53</v>
      </c>
      <c r="I7014" t="s">
        <v>50</v>
      </c>
      <c r="J7014" t="s">
        <v>51</v>
      </c>
      <c r="K7014" t="s">
        <v>47858</v>
      </c>
      <c r="L7014" t="s">
        <v>60</v>
      </c>
      <c r="M7014" t="s">
        <v>47859</v>
      </c>
      <c r="N7014" t="s">
        <v>47860</v>
      </c>
      <c r="O7014">
        <v>20190613</v>
      </c>
      <c r="Q7014" t="s">
        <v>81371</v>
      </c>
      <c r="R7014" t="s">
        <v>81447</v>
      </c>
      <c r="S7014" s="1">
        <v>4987799792629</v>
      </c>
      <c r="T7014" s="1">
        <v>24987081521108</v>
      </c>
      <c r="W7014">
        <v>20260331</v>
      </c>
      <c r="X7014" t="s">
        <v>82787</v>
      </c>
    </row>
    <row r="7015" spans="1:24" x14ac:dyDescent="0.45">
      <c r="A7015" t="s">
        <v>52</v>
      </c>
      <c r="B7015" s="1" t="s">
        <v>47862</v>
      </c>
      <c r="C7015" s="1">
        <v>14987081521118</v>
      </c>
      <c r="D7015">
        <v>100</v>
      </c>
      <c r="E7015" t="s">
        <v>53</v>
      </c>
      <c r="G7015">
        <v>10</v>
      </c>
      <c r="H7015" t="s">
        <v>53</v>
      </c>
      <c r="I7015" t="s">
        <v>50</v>
      </c>
      <c r="J7015" t="s">
        <v>51</v>
      </c>
      <c r="K7015" t="s">
        <v>47858</v>
      </c>
      <c r="L7015" t="s">
        <v>60</v>
      </c>
      <c r="M7015" t="s">
        <v>47859</v>
      </c>
      <c r="N7015" t="s">
        <v>47860</v>
      </c>
      <c r="O7015">
        <v>20190613</v>
      </c>
      <c r="Q7015" t="s">
        <v>81371</v>
      </c>
      <c r="R7015" t="s">
        <v>81447</v>
      </c>
      <c r="S7015" s="1">
        <v>4987799792629</v>
      </c>
      <c r="T7015" s="1">
        <v>24987081521115</v>
      </c>
      <c r="W7015">
        <v>20260331</v>
      </c>
      <c r="X7015" t="s">
        <v>82787</v>
      </c>
    </row>
    <row r="7016" spans="1:24" x14ac:dyDescent="0.45">
      <c r="A7016" t="s">
        <v>52</v>
      </c>
      <c r="B7016" s="1" t="s">
        <v>47861</v>
      </c>
      <c r="C7016" s="1">
        <v>14987081521101</v>
      </c>
      <c r="D7016">
        <v>20</v>
      </c>
      <c r="E7016" t="s">
        <v>53</v>
      </c>
      <c r="G7016">
        <v>10</v>
      </c>
      <c r="H7016" t="s">
        <v>53</v>
      </c>
      <c r="I7016" t="s">
        <v>50</v>
      </c>
      <c r="J7016" t="s">
        <v>51</v>
      </c>
      <c r="K7016" t="s">
        <v>47858</v>
      </c>
      <c r="L7016" t="s">
        <v>60</v>
      </c>
      <c r="M7016" t="s">
        <v>47859</v>
      </c>
      <c r="N7016" t="s">
        <v>47860</v>
      </c>
      <c r="O7016">
        <v>20190613</v>
      </c>
      <c r="Q7016" t="s">
        <v>81371</v>
      </c>
      <c r="R7016" t="s">
        <v>81447</v>
      </c>
      <c r="S7016" s="1">
        <v>4987081792627</v>
      </c>
      <c r="T7016" s="1">
        <v>24987081521108</v>
      </c>
      <c r="W7016">
        <v>20260331</v>
      </c>
      <c r="X7016" t="s">
        <v>82787</v>
      </c>
    </row>
    <row r="7017" spans="1:24" x14ac:dyDescent="0.45">
      <c r="A7017" t="s">
        <v>52</v>
      </c>
      <c r="B7017" s="1" t="s">
        <v>47861</v>
      </c>
      <c r="C7017" s="1">
        <v>14987081521118</v>
      </c>
      <c r="D7017">
        <v>100</v>
      </c>
      <c r="E7017" t="s">
        <v>53</v>
      </c>
      <c r="G7017">
        <v>10</v>
      </c>
      <c r="H7017" t="s">
        <v>53</v>
      </c>
      <c r="I7017" t="s">
        <v>50</v>
      </c>
      <c r="J7017" t="s">
        <v>51</v>
      </c>
      <c r="K7017" t="s">
        <v>47858</v>
      </c>
      <c r="L7017" t="s">
        <v>60</v>
      </c>
      <c r="M7017" t="s">
        <v>47859</v>
      </c>
      <c r="N7017" t="s">
        <v>47860</v>
      </c>
      <c r="O7017">
        <v>20190613</v>
      </c>
      <c r="Q7017" t="s">
        <v>81371</v>
      </c>
      <c r="R7017" t="s">
        <v>81447</v>
      </c>
      <c r="S7017" s="1">
        <v>4987081792627</v>
      </c>
      <c r="T7017" s="1">
        <v>24987081521115</v>
      </c>
      <c r="W7017">
        <v>20260331</v>
      </c>
      <c r="X7017" t="s">
        <v>82787</v>
      </c>
    </row>
    <row r="7018" spans="1:24" x14ac:dyDescent="0.45">
      <c r="A7018" t="s">
        <v>52</v>
      </c>
      <c r="B7018" s="1" t="s">
        <v>47867</v>
      </c>
      <c r="C7018" s="1">
        <v>14987081522207</v>
      </c>
      <c r="D7018">
        <v>20</v>
      </c>
      <c r="E7018" t="s">
        <v>53</v>
      </c>
      <c r="G7018">
        <v>10</v>
      </c>
      <c r="H7018" t="s">
        <v>53</v>
      </c>
      <c r="I7018" t="s">
        <v>50</v>
      </c>
      <c r="J7018" t="s">
        <v>51</v>
      </c>
      <c r="K7018" t="s">
        <v>47863</v>
      </c>
      <c r="L7018" t="s">
        <v>631</v>
      </c>
      <c r="M7018" t="s">
        <v>47864</v>
      </c>
      <c r="N7018" t="s">
        <v>47865</v>
      </c>
      <c r="O7018">
        <v>20200618</v>
      </c>
      <c r="Q7018" t="s">
        <v>81371</v>
      </c>
      <c r="S7018" s="1">
        <v>4987799792681</v>
      </c>
      <c r="T7018" s="1">
        <v>24987081522204</v>
      </c>
      <c r="W7018">
        <v>20260331</v>
      </c>
      <c r="X7018" t="s">
        <v>82787</v>
      </c>
    </row>
    <row r="7019" spans="1:24" x14ac:dyDescent="0.45">
      <c r="A7019" t="s">
        <v>52</v>
      </c>
      <c r="B7019" s="1" t="s">
        <v>47867</v>
      </c>
      <c r="C7019" s="1">
        <v>14987081522214</v>
      </c>
      <c r="D7019">
        <v>100</v>
      </c>
      <c r="E7019" t="s">
        <v>53</v>
      </c>
      <c r="G7019">
        <v>10</v>
      </c>
      <c r="H7019" t="s">
        <v>53</v>
      </c>
      <c r="I7019" t="s">
        <v>50</v>
      </c>
      <c r="J7019" t="s">
        <v>51</v>
      </c>
      <c r="K7019" t="s">
        <v>47863</v>
      </c>
      <c r="L7019" t="s">
        <v>631</v>
      </c>
      <c r="M7019" t="s">
        <v>47864</v>
      </c>
      <c r="N7019" t="s">
        <v>47865</v>
      </c>
      <c r="O7019">
        <v>20200618</v>
      </c>
      <c r="Q7019" t="s">
        <v>81371</v>
      </c>
      <c r="S7019" s="1">
        <v>4987799792681</v>
      </c>
      <c r="T7019" s="1">
        <v>24987081522211</v>
      </c>
      <c r="W7019">
        <v>20260331</v>
      </c>
      <c r="X7019" t="s">
        <v>82787</v>
      </c>
    </row>
    <row r="7020" spans="1:24" x14ac:dyDescent="0.45">
      <c r="A7020" t="s">
        <v>52</v>
      </c>
      <c r="B7020" s="1" t="s">
        <v>47866</v>
      </c>
      <c r="C7020" s="1">
        <v>14987081522207</v>
      </c>
      <c r="D7020">
        <v>20</v>
      </c>
      <c r="E7020" t="s">
        <v>53</v>
      </c>
      <c r="G7020">
        <v>10</v>
      </c>
      <c r="H7020" t="s">
        <v>53</v>
      </c>
      <c r="I7020" t="s">
        <v>50</v>
      </c>
      <c r="J7020" t="s">
        <v>51</v>
      </c>
      <c r="K7020" t="s">
        <v>47863</v>
      </c>
      <c r="L7020" t="s">
        <v>631</v>
      </c>
      <c r="M7020" t="s">
        <v>47864</v>
      </c>
      <c r="N7020" t="s">
        <v>47865</v>
      </c>
      <c r="O7020">
        <v>20200618</v>
      </c>
      <c r="Q7020" t="s">
        <v>81371</v>
      </c>
      <c r="S7020" s="1">
        <v>4987081792689</v>
      </c>
      <c r="T7020" s="1">
        <v>24987081522204</v>
      </c>
      <c r="W7020">
        <v>20260331</v>
      </c>
      <c r="X7020" t="s">
        <v>82787</v>
      </c>
    </row>
    <row r="7021" spans="1:24" x14ac:dyDescent="0.45">
      <c r="A7021" t="s">
        <v>52</v>
      </c>
      <c r="B7021" s="1" t="s">
        <v>47866</v>
      </c>
      <c r="C7021" s="1">
        <v>14987081522214</v>
      </c>
      <c r="D7021">
        <v>100</v>
      </c>
      <c r="E7021" t="s">
        <v>53</v>
      </c>
      <c r="G7021">
        <v>10</v>
      </c>
      <c r="H7021" t="s">
        <v>53</v>
      </c>
      <c r="I7021" t="s">
        <v>50</v>
      </c>
      <c r="J7021" t="s">
        <v>51</v>
      </c>
      <c r="K7021" t="s">
        <v>47863</v>
      </c>
      <c r="L7021" t="s">
        <v>631</v>
      </c>
      <c r="M7021" t="s">
        <v>47864</v>
      </c>
      <c r="N7021" t="s">
        <v>47865</v>
      </c>
      <c r="O7021">
        <v>20200618</v>
      </c>
      <c r="Q7021" t="s">
        <v>81371</v>
      </c>
      <c r="S7021" s="1">
        <v>4987081792689</v>
      </c>
      <c r="T7021" s="1">
        <v>24987081522211</v>
      </c>
      <c r="W7021">
        <v>20260331</v>
      </c>
      <c r="X7021" t="s">
        <v>82787</v>
      </c>
    </row>
    <row r="7022" spans="1:24" x14ac:dyDescent="0.45">
      <c r="A7022" t="s">
        <v>52</v>
      </c>
      <c r="B7022" s="1" t="s">
        <v>47872</v>
      </c>
      <c r="C7022" s="1">
        <v>14987081522108</v>
      </c>
      <c r="D7022">
        <v>20</v>
      </c>
      <c r="E7022" t="s">
        <v>53</v>
      </c>
      <c r="G7022">
        <v>10</v>
      </c>
      <c r="H7022" t="s">
        <v>53</v>
      </c>
      <c r="I7022" t="s">
        <v>50</v>
      </c>
      <c r="J7022" t="s">
        <v>51</v>
      </c>
      <c r="K7022" t="s">
        <v>47868</v>
      </c>
      <c r="L7022" t="s">
        <v>49</v>
      </c>
      <c r="M7022" t="s">
        <v>47869</v>
      </c>
      <c r="N7022" t="s">
        <v>47870</v>
      </c>
      <c r="O7022">
        <v>20200618</v>
      </c>
      <c r="Q7022" t="s">
        <v>81371</v>
      </c>
      <c r="S7022" s="1">
        <v>4987799792667</v>
      </c>
      <c r="T7022" s="1">
        <v>24987081522105</v>
      </c>
      <c r="W7022">
        <v>20260331</v>
      </c>
      <c r="X7022" t="s">
        <v>82787</v>
      </c>
    </row>
    <row r="7023" spans="1:24" x14ac:dyDescent="0.45">
      <c r="A7023" t="s">
        <v>52</v>
      </c>
      <c r="B7023" s="1" t="s">
        <v>47872</v>
      </c>
      <c r="C7023" s="1">
        <v>14987081522115</v>
      </c>
      <c r="D7023">
        <v>100</v>
      </c>
      <c r="E7023" t="s">
        <v>53</v>
      </c>
      <c r="G7023">
        <v>10</v>
      </c>
      <c r="H7023" t="s">
        <v>53</v>
      </c>
      <c r="I7023" t="s">
        <v>50</v>
      </c>
      <c r="J7023" t="s">
        <v>51</v>
      </c>
      <c r="K7023" t="s">
        <v>47868</v>
      </c>
      <c r="L7023" t="s">
        <v>49</v>
      </c>
      <c r="M7023" t="s">
        <v>47869</v>
      </c>
      <c r="N7023" t="s">
        <v>47870</v>
      </c>
      <c r="O7023">
        <v>20200618</v>
      </c>
      <c r="Q7023" t="s">
        <v>81371</v>
      </c>
      <c r="S7023" s="1">
        <v>4987799792667</v>
      </c>
      <c r="T7023" s="1">
        <v>24987081522112</v>
      </c>
      <c r="W7023">
        <v>20260331</v>
      </c>
      <c r="X7023" t="s">
        <v>82787</v>
      </c>
    </row>
    <row r="7024" spans="1:24" x14ac:dyDescent="0.45">
      <c r="A7024" t="s">
        <v>52</v>
      </c>
      <c r="B7024" s="1" t="s">
        <v>47871</v>
      </c>
      <c r="C7024" s="1">
        <v>14987081522108</v>
      </c>
      <c r="D7024">
        <v>20</v>
      </c>
      <c r="E7024" t="s">
        <v>53</v>
      </c>
      <c r="G7024">
        <v>10</v>
      </c>
      <c r="H7024" t="s">
        <v>53</v>
      </c>
      <c r="I7024" t="s">
        <v>50</v>
      </c>
      <c r="J7024" t="s">
        <v>51</v>
      </c>
      <c r="K7024" t="s">
        <v>47868</v>
      </c>
      <c r="L7024" t="s">
        <v>49</v>
      </c>
      <c r="M7024" t="s">
        <v>47869</v>
      </c>
      <c r="N7024" t="s">
        <v>47870</v>
      </c>
      <c r="O7024">
        <v>20200618</v>
      </c>
      <c r="Q7024" t="s">
        <v>81371</v>
      </c>
      <c r="S7024" s="1">
        <v>4987081792665</v>
      </c>
      <c r="T7024" s="1">
        <v>24987081522105</v>
      </c>
      <c r="W7024">
        <v>20260331</v>
      </c>
      <c r="X7024" t="s">
        <v>82787</v>
      </c>
    </row>
    <row r="7025" spans="1:24" x14ac:dyDescent="0.45">
      <c r="A7025" t="s">
        <v>52</v>
      </c>
      <c r="B7025" s="1" t="s">
        <v>47871</v>
      </c>
      <c r="C7025" s="1">
        <v>14987081522115</v>
      </c>
      <c r="D7025">
        <v>100</v>
      </c>
      <c r="E7025" t="s">
        <v>53</v>
      </c>
      <c r="G7025">
        <v>10</v>
      </c>
      <c r="H7025" t="s">
        <v>53</v>
      </c>
      <c r="I7025" t="s">
        <v>50</v>
      </c>
      <c r="J7025" t="s">
        <v>51</v>
      </c>
      <c r="K7025" t="s">
        <v>47868</v>
      </c>
      <c r="L7025" t="s">
        <v>49</v>
      </c>
      <c r="M7025" t="s">
        <v>47869</v>
      </c>
      <c r="N7025" t="s">
        <v>47870</v>
      </c>
      <c r="O7025">
        <v>20200618</v>
      </c>
      <c r="Q7025" t="s">
        <v>81371</v>
      </c>
      <c r="S7025" s="1">
        <v>4987081792665</v>
      </c>
      <c r="T7025" s="1">
        <v>24987081522112</v>
      </c>
      <c r="W7025">
        <v>20260331</v>
      </c>
      <c r="X7025" t="s">
        <v>82787</v>
      </c>
    </row>
    <row r="7026" spans="1:24" x14ac:dyDescent="0.45">
      <c r="A7026" t="s">
        <v>52</v>
      </c>
      <c r="B7026" s="1" t="s">
        <v>47877</v>
      </c>
      <c r="C7026" s="1">
        <v>14987081522252</v>
      </c>
      <c r="D7026">
        <v>20</v>
      </c>
      <c r="E7026" t="s">
        <v>53</v>
      </c>
      <c r="G7026">
        <v>10</v>
      </c>
      <c r="H7026" t="s">
        <v>53</v>
      </c>
      <c r="I7026" t="s">
        <v>50</v>
      </c>
      <c r="J7026" t="s">
        <v>51</v>
      </c>
      <c r="K7026" t="s">
        <v>47873</v>
      </c>
      <c r="L7026" t="s">
        <v>96</v>
      </c>
      <c r="M7026" t="s">
        <v>47874</v>
      </c>
      <c r="N7026" t="s">
        <v>47875</v>
      </c>
      <c r="O7026">
        <v>20200618</v>
      </c>
      <c r="Q7026" t="s">
        <v>81371</v>
      </c>
      <c r="S7026" s="1">
        <v>4987799792698</v>
      </c>
      <c r="T7026" s="1">
        <v>24987081522259</v>
      </c>
      <c r="W7026">
        <v>20260331</v>
      </c>
      <c r="X7026" t="s">
        <v>82787</v>
      </c>
    </row>
    <row r="7027" spans="1:24" x14ac:dyDescent="0.45">
      <c r="A7027" t="s">
        <v>52</v>
      </c>
      <c r="B7027" s="1" t="s">
        <v>47877</v>
      </c>
      <c r="C7027" s="1">
        <v>14987081522269</v>
      </c>
      <c r="D7027">
        <v>100</v>
      </c>
      <c r="E7027" t="s">
        <v>53</v>
      </c>
      <c r="G7027">
        <v>10</v>
      </c>
      <c r="H7027" t="s">
        <v>53</v>
      </c>
      <c r="I7027" t="s">
        <v>50</v>
      </c>
      <c r="J7027" t="s">
        <v>51</v>
      </c>
      <c r="K7027" t="s">
        <v>47873</v>
      </c>
      <c r="L7027" t="s">
        <v>96</v>
      </c>
      <c r="M7027" t="s">
        <v>47874</v>
      </c>
      <c r="N7027" t="s">
        <v>47875</v>
      </c>
      <c r="O7027">
        <v>20200618</v>
      </c>
      <c r="Q7027" t="s">
        <v>81371</v>
      </c>
      <c r="S7027" s="1">
        <v>4987799792698</v>
      </c>
      <c r="T7027" s="1">
        <v>24987081522266</v>
      </c>
      <c r="W7027">
        <v>20260331</v>
      </c>
      <c r="X7027" t="s">
        <v>82787</v>
      </c>
    </row>
    <row r="7028" spans="1:24" x14ac:dyDescent="0.45">
      <c r="A7028" t="s">
        <v>52</v>
      </c>
      <c r="B7028" s="1" t="s">
        <v>47876</v>
      </c>
      <c r="C7028" s="1">
        <v>14987081522252</v>
      </c>
      <c r="D7028">
        <v>20</v>
      </c>
      <c r="E7028" t="s">
        <v>53</v>
      </c>
      <c r="G7028">
        <v>10</v>
      </c>
      <c r="H7028" t="s">
        <v>53</v>
      </c>
      <c r="I7028" t="s">
        <v>50</v>
      </c>
      <c r="J7028" t="s">
        <v>51</v>
      </c>
      <c r="K7028" t="s">
        <v>47873</v>
      </c>
      <c r="L7028" t="s">
        <v>96</v>
      </c>
      <c r="M7028" t="s">
        <v>47874</v>
      </c>
      <c r="N7028" t="s">
        <v>47875</v>
      </c>
      <c r="O7028">
        <v>20200618</v>
      </c>
      <c r="Q7028" t="s">
        <v>81371</v>
      </c>
      <c r="S7028" s="1">
        <v>4987081792696</v>
      </c>
      <c r="T7028" s="1">
        <v>24987081522259</v>
      </c>
      <c r="W7028">
        <v>20260331</v>
      </c>
      <c r="X7028" t="s">
        <v>82787</v>
      </c>
    </row>
    <row r="7029" spans="1:24" x14ac:dyDescent="0.45">
      <c r="A7029" t="s">
        <v>52</v>
      </c>
      <c r="B7029" s="1" t="s">
        <v>47876</v>
      </c>
      <c r="C7029" s="1">
        <v>14987081522269</v>
      </c>
      <c r="D7029">
        <v>100</v>
      </c>
      <c r="E7029" t="s">
        <v>53</v>
      </c>
      <c r="G7029">
        <v>10</v>
      </c>
      <c r="H7029" t="s">
        <v>53</v>
      </c>
      <c r="I7029" t="s">
        <v>50</v>
      </c>
      <c r="J7029" t="s">
        <v>51</v>
      </c>
      <c r="K7029" t="s">
        <v>47873</v>
      </c>
      <c r="L7029" t="s">
        <v>96</v>
      </c>
      <c r="M7029" t="s">
        <v>47874</v>
      </c>
      <c r="N7029" t="s">
        <v>47875</v>
      </c>
      <c r="O7029">
        <v>20200618</v>
      </c>
      <c r="Q7029" t="s">
        <v>81371</v>
      </c>
      <c r="S7029" s="1">
        <v>4987081792696</v>
      </c>
      <c r="T7029" s="1">
        <v>24987081522266</v>
      </c>
      <c r="W7029">
        <v>20260331</v>
      </c>
      <c r="X7029" t="s">
        <v>82787</v>
      </c>
    </row>
    <row r="7030" spans="1:24" x14ac:dyDescent="0.45">
      <c r="A7030" t="s">
        <v>52</v>
      </c>
      <c r="B7030" s="1" t="s">
        <v>47882</v>
      </c>
      <c r="C7030" s="1">
        <v>14987081522153</v>
      </c>
      <c r="D7030">
        <v>20</v>
      </c>
      <c r="E7030" t="s">
        <v>53</v>
      </c>
      <c r="G7030">
        <v>10</v>
      </c>
      <c r="H7030" t="s">
        <v>53</v>
      </c>
      <c r="I7030" t="s">
        <v>50</v>
      </c>
      <c r="J7030" t="s">
        <v>51</v>
      </c>
      <c r="K7030" t="s">
        <v>47878</v>
      </c>
      <c r="L7030" t="s">
        <v>60</v>
      </c>
      <c r="M7030" t="s">
        <v>47879</v>
      </c>
      <c r="N7030" t="s">
        <v>47880</v>
      </c>
      <c r="O7030">
        <v>20200618</v>
      </c>
      <c r="Q7030" t="s">
        <v>81371</v>
      </c>
      <c r="S7030" s="1">
        <v>4987799792674</v>
      </c>
      <c r="T7030" s="1">
        <v>24987081522150</v>
      </c>
      <c r="W7030">
        <v>20260331</v>
      </c>
      <c r="X7030" t="s">
        <v>82787</v>
      </c>
    </row>
    <row r="7031" spans="1:24" x14ac:dyDescent="0.45">
      <c r="A7031" t="s">
        <v>52</v>
      </c>
      <c r="B7031" s="1" t="s">
        <v>47882</v>
      </c>
      <c r="C7031" s="1">
        <v>14987081522160</v>
      </c>
      <c r="D7031">
        <v>100</v>
      </c>
      <c r="E7031" t="s">
        <v>53</v>
      </c>
      <c r="G7031">
        <v>10</v>
      </c>
      <c r="H7031" t="s">
        <v>53</v>
      </c>
      <c r="I7031" t="s">
        <v>50</v>
      </c>
      <c r="J7031" t="s">
        <v>51</v>
      </c>
      <c r="K7031" t="s">
        <v>47878</v>
      </c>
      <c r="L7031" t="s">
        <v>60</v>
      </c>
      <c r="M7031" t="s">
        <v>47879</v>
      </c>
      <c r="N7031" t="s">
        <v>47880</v>
      </c>
      <c r="O7031">
        <v>20200618</v>
      </c>
      <c r="Q7031" t="s">
        <v>81371</v>
      </c>
      <c r="S7031" s="1">
        <v>4987799792674</v>
      </c>
      <c r="T7031" s="1">
        <v>24987081522167</v>
      </c>
      <c r="W7031">
        <v>20260331</v>
      </c>
      <c r="X7031" t="s">
        <v>82787</v>
      </c>
    </row>
    <row r="7032" spans="1:24" x14ac:dyDescent="0.45">
      <c r="A7032" t="s">
        <v>52</v>
      </c>
      <c r="B7032" s="1" t="s">
        <v>47881</v>
      </c>
      <c r="C7032" s="1">
        <v>14987081522153</v>
      </c>
      <c r="D7032">
        <v>20</v>
      </c>
      <c r="E7032" t="s">
        <v>53</v>
      </c>
      <c r="G7032">
        <v>10</v>
      </c>
      <c r="H7032" t="s">
        <v>53</v>
      </c>
      <c r="I7032" t="s">
        <v>50</v>
      </c>
      <c r="J7032" t="s">
        <v>51</v>
      </c>
      <c r="K7032" t="s">
        <v>47878</v>
      </c>
      <c r="L7032" t="s">
        <v>60</v>
      </c>
      <c r="M7032" t="s">
        <v>47879</v>
      </c>
      <c r="N7032" t="s">
        <v>47880</v>
      </c>
      <c r="O7032">
        <v>20200618</v>
      </c>
      <c r="Q7032" t="s">
        <v>81371</v>
      </c>
      <c r="S7032" s="1">
        <v>4987081792672</v>
      </c>
      <c r="T7032" s="1">
        <v>24987081522150</v>
      </c>
      <c r="W7032">
        <v>20260331</v>
      </c>
      <c r="X7032" t="s">
        <v>82787</v>
      </c>
    </row>
    <row r="7033" spans="1:24" x14ac:dyDescent="0.45">
      <c r="A7033" t="s">
        <v>52</v>
      </c>
      <c r="B7033" s="1" t="s">
        <v>47881</v>
      </c>
      <c r="C7033" s="1">
        <v>14987081522160</v>
      </c>
      <c r="D7033">
        <v>100</v>
      </c>
      <c r="E7033" t="s">
        <v>53</v>
      </c>
      <c r="G7033">
        <v>10</v>
      </c>
      <c r="H7033" t="s">
        <v>53</v>
      </c>
      <c r="I7033" t="s">
        <v>50</v>
      </c>
      <c r="J7033" t="s">
        <v>51</v>
      </c>
      <c r="K7033" t="s">
        <v>47878</v>
      </c>
      <c r="L7033" t="s">
        <v>60</v>
      </c>
      <c r="M7033" t="s">
        <v>47879</v>
      </c>
      <c r="N7033" t="s">
        <v>47880</v>
      </c>
      <c r="O7033">
        <v>20200618</v>
      </c>
      <c r="Q7033" t="s">
        <v>81371</v>
      </c>
      <c r="S7033" s="1">
        <v>4987081792672</v>
      </c>
      <c r="T7033" s="1">
        <v>24987081522167</v>
      </c>
      <c r="W7033">
        <v>20260331</v>
      </c>
      <c r="X7033" t="s">
        <v>82787</v>
      </c>
    </row>
    <row r="7034" spans="1:24" x14ac:dyDescent="0.45">
      <c r="A7034" t="s">
        <v>561</v>
      </c>
      <c r="B7034" s="1" t="s">
        <v>71648</v>
      </c>
      <c r="C7034" s="1">
        <v>14987174439016</v>
      </c>
      <c r="D7034">
        <v>20</v>
      </c>
      <c r="E7034" t="s">
        <v>763</v>
      </c>
      <c r="F7034">
        <v>1</v>
      </c>
      <c r="G7034">
        <v>1</v>
      </c>
      <c r="H7034" t="s">
        <v>763</v>
      </c>
      <c r="I7034" t="s">
        <v>50</v>
      </c>
      <c r="J7034" t="s">
        <v>15</v>
      </c>
      <c r="K7034" t="s">
        <v>71645</v>
      </c>
      <c r="L7034" t="s">
        <v>17415</v>
      </c>
      <c r="M7034" t="s">
        <v>71646</v>
      </c>
      <c r="N7034" t="s">
        <v>71647</v>
      </c>
      <c r="O7034">
        <v>20201210</v>
      </c>
      <c r="Q7034" t="s">
        <v>81371</v>
      </c>
      <c r="S7034" s="1">
        <v>4987174439002</v>
      </c>
      <c r="T7034" s="1">
        <v>24987174439013</v>
      </c>
      <c r="W7034">
        <v>20260331</v>
      </c>
      <c r="X7034" t="s">
        <v>83430</v>
      </c>
    </row>
    <row r="7035" spans="1:24" x14ac:dyDescent="0.45">
      <c r="A7035" t="s">
        <v>561</v>
      </c>
      <c r="B7035" s="1" t="s">
        <v>71653</v>
      </c>
      <c r="C7035" s="1">
        <v>14987174437012</v>
      </c>
      <c r="D7035">
        <v>20</v>
      </c>
      <c r="E7035" t="s">
        <v>763</v>
      </c>
      <c r="F7035">
        <v>1</v>
      </c>
      <c r="G7035">
        <v>1</v>
      </c>
      <c r="H7035" t="s">
        <v>763</v>
      </c>
      <c r="I7035" t="s">
        <v>50</v>
      </c>
      <c r="J7035" t="s">
        <v>15</v>
      </c>
      <c r="K7035" t="s">
        <v>71649</v>
      </c>
      <c r="L7035" t="s">
        <v>71652</v>
      </c>
      <c r="M7035" t="s">
        <v>71650</v>
      </c>
      <c r="N7035" t="s">
        <v>71651</v>
      </c>
      <c r="O7035">
        <v>20201210</v>
      </c>
      <c r="Q7035" t="s">
        <v>81371</v>
      </c>
      <c r="S7035" s="1">
        <v>4987174437008</v>
      </c>
      <c r="T7035" s="1">
        <v>24987174437019</v>
      </c>
      <c r="W7035">
        <v>20260331</v>
      </c>
      <c r="X7035" t="s">
        <v>83430</v>
      </c>
    </row>
    <row r="7036" spans="1:24" x14ac:dyDescent="0.45">
      <c r="A7036" t="s">
        <v>561</v>
      </c>
      <c r="B7036" s="1" t="s">
        <v>71658</v>
      </c>
      <c r="C7036" s="1">
        <v>14987174440012</v>
      </c>
      <c r="D7036">
        <v>20</v>
      </c>
      <c r="E7036" t="s">
        <v>763</v>
      </c>
      <c r="F7036">
        <v>1</v>
      </c>
      <c r="G7036">
        <v>1</v>
      </c>
      <c r="H7036" t="s">
        <v>763</v>
      </c>
      <c r="I7036" t="s">
        <v>50</v>
      </c>
      <c r="J7036" t="s">
        <v>15</v>
      </c>
      <c r="K7036" t="s">
        <v>71654</v>
      </c>
      <c r="L7036" t="s">
        <v>71657</v>
      </c>
      <c r="M7036" t="s">
        <v>71655</v>
      </c>
      <c r="N7036" t="s">
        <v>71656</v>
      </c>
      <c r="O7036">
        <v>20201210</v>
      </c>
      <c r="Q7036" t="s">
        <v>81371</v>
      </c>
      <c r="S7036" s="1">
        <v>4987174440008</v>
      </c>
      <c r="T7036" s="1">
        <v>24987174440019</v>
      </c>
      <c r="W7036">
        <v>20260331</v>
      </c>
      <c r="X7036" t="s">
        <v>83430</v>
      </c>
    </row>
    <row r="7037" spans="1:24" x14ac:dyDescent="0.45">
      <c r="A7037" t="s">
        <v>561</v>
      </c>
      <c r="B7037" s="1" t="s">
        <v>71662</v>
      </c>
      <c r="C7037" s="1">
        <v>14987174438019</v>
      </c>
      <c r="D7037">
        <v>20</v>
      </c>
      <c r="E7037" t="s">
        <v>763</v>
      </c>
      <c r="F7037">
        <v>1</v>
      </c>
      <c r="G7037">
        <v>1</v>
      </c>
      <c r="H7037" t="s">
        <v>763</v>
      </c>
      <c r="I7037" t="s">
        <v>50</v>
      </c>
      <c r="J7037" t="s">
        <v>15</v>
      </c>
      <c r="K7037" t="s">
        <v>71659</v>
      </c>
      <c r="L7037" t="s">
        <v>17417</v>
      </c>
      <c r="M7037" t="s">
        <v>71660</v>
      </c>
      <c r="N7037" t="s">
        <v>71661</v>
      </c>
      <c r="O7037">
        <v>20201210</v>
      </c>
      <c r="Q7037" t="s">
        <v>81371</v>
      </c>
      <c r="S7037" s="1">
        <v>4987174438005</v>
      </c>
      <c r="T7037" s="1">
        <v>24987174438016</v>
      </c>
      <c r="W7037">
        <v>20260331</v>
      </c>
      <c r="X7037" t="s">
        <v>83430</v>
      </c>
    </row>
    <row r="7038" spans="1:24" x14ac:dyDescent="0.45">
      <c r="A7038" t="s">
        <v>52</v>
      </c>
      <c r="B7038" s="1" t="s">
        <v>30521</v>
      </c>
      <c r="C7038" s="1">
        <v>14987087042310</v>
      </c>
      <c r="D7038">
        <v>20</v>
      </c>
      <c r="E7038" t="s">
        <v>53</v>
      </c>
      <c r="G7038">
        <v>10</v>
      </c>
      <c r="H7038" t="s">
        <v>53</v>
      </c>
      <c r="I7038" t="s">
        <v>50</v>
      </c>
      <c r="J7038" t="s">
        <v>51</v>
      </c>
      <c r="K7038" t="s">
        <v>30518</v>
      </c>
      <c r="L7038" t="s">
        <v>631</v>
      </c>
      <c r="M7038" t="s">
        <v>30519</v>
      </c>
      <c r="N7038" t="s">
        <v>30520</v>
      </c>
      <c r="O7038">
        <v>20171207</v>
      </c>
      <c r="Q7038" t="s">
        <v>81371</v>
      </c>
      <c r="R7038" t="s">
        <v>81447</v>
      </c>
      <c r="S7038" s="1">
        <v>4987087042382</v>
      </c>
      <c r="T7038" s="1">
        <v>24987087042317</v>
      </c>
      <c r="W7038">
        <v>20260331</v>
      </c>
      <c r="X7038" t="s">
        <v>82412</v>
      </c>
    </row>
    <row r="7039" spans="1:24" x14ac:dyDescent="0.45">
      <c r="A7039" t="s">
        <v>52</v>
      </c>
      <c r="B7039" s="1" t="s">
        <v>30521</v>
      </c>
      <c r="C7039" s="1">
        <v>14987087042327</v>
      </c>
      <c r="D7039">
        <v>100</v>
      </c>
      <c r="E7039" t="s">
        <v>53</v>
      </c>
      <c r="G7039">
        <v>10</v>
      </c>
      <c r="H7039" t="s">
        <v>53</v>
      </c>
      <c r="I7039" t="s">
        <v>50</v>
      </c>
      <c r="J7039" t="s">
        <v>51</v>
      </c>
      <c r="K7039" t="s">
        <v>30518</v>
      </c>
      <c r="L7039" t="s">
        <v>631</v>
      </c>
      <c r="M7039" t="s">
        <v>30519</v>
      </c>
      <c r="N7039" t="s">
        <v>30520</v>
      </c>
      <c r="O7039">
        <v>20171207</v>
      </c>
      <c r="Q7039" t="s">
        <v>81371</v>
      </c>
      <c r="R7039" t="s">
        <v>81447</v>
      </c>
      <c r="S7039" s="1">
        <v>4987087042382</v>
      </c>
      <c r="T7039" s="1">
        <v>24987087042324</v>
      </c>
      <c r="W7039">
        <v>20260331</v>
      </c>
      <c r="X7039" t="s">
        <v>82412</v>
      </c>
    </row>
    <row r="7040" spans="1:24" x14ac:dyDescent="0.45">
      <c r="A7040" t="s">
        <v>52</v>
      </c>
      <c r="B7040" s="1" t="s">
        <v>30525</v>
      </c>
      <c r="C7040" s="1">
        <v>14987087042334</v>
      </c>
      <c r="D7040">
        <v>20</v>
      </c>
      <c r="E7040" t="s">
        <v>53</v>
      </c>
      <c r="G7040">
        <v>10</v>
      </c>
      <c r="H7040" t="s">
        <v>53</v>
      </c>
      <c r="I7040" t="s">
        <v>50</v>
      </c>
      <c r="J7040" t="s">
        <v>51</v>
      </c>
      <c r="K7040" t="s">
        <v>30522</v>
      </c>
      <c r="L7040" t="s">
        <v>96</v>
      </c>
      <c r="M7040" t="s">
        <v>30523</v>
      </c>
      <c r="N7040" t="s">
        <v>30524</v>
      </c>
      <c r="O7040">
        <v>20171207</v>
      </c>
      <c r="Q7040" t="s">
        <v>81371</v>
      </c>
      <c r="R7040" t="s">
        <v>81447</v>
      </c>
      <c r="S7040" s="1">
        <v>4987087042399</v>
      </c>
      <c r="T7040" s="1">
        <v>24987087042331</v>
      </c>
      <c r="W7040">
        <v>20260331</v>
      </c>
      <c r="X7040" t="s">
        <v>82412</v>
      </c>
    </row>
    <row r="7041" spans="1:24" x14ac:dyDescent="0.45">
      <c r="A7041" t="s">
        <v>52</v>
      </c>
      <c r="B7041" s="1" t="s">
        <v>30525</v>
      </c>
      <c r="C7041" s="1">
        <v>14987087042341</v>
      </c>
      <c r="D7041">
        <v>100</v>
      </c>
      <c r="E7041" t="s">
        <v>53</v>
      </c>
      <c r="G7041">
        <v>10</v>
      </c>
      <c r="H7041" t="s">
        <v>53</v>
      </c>
      <c r="I7041" t="s">
        <v>50</v>
      </c>
      <c r="J7041" t="s">
        <v>51</v>
      </c>
      <c r="K7041" t="s">
        <v>30522</v>
      </c>
      <c r="L7041" t="s">
        <v>96</v>
      </c>
      <c r="M7041" t="s">
        <v>30523</v>
      </c>
      <c r="N7041" t="s">
        <v>30524</v>
      </c>
      <c r="O7041">
        <v>20171207</v>
      </c>
      <c r="Q7041" t="s">
        <v>81371</v>
      </c>
      <c r="R7041" t="s">
        <v>81447</v>
      </c>
      <c r="S7041" s="1">
        <v>4987087042399</v>
      </c>
      <c r="T7041" s="1">
        <v>24987087042348</v>
      </c>
      <c r="W7041">
        <v>20260331</v>
      </c>
      <c r="X7041" t="s">
        <v>82412</v>
      </c>
    </row>
    <row r="7042" spans="1:24" x14ac:dyDescent="0.45">
      <c r="A7042" t="s">
        <v>52</v>
      </c>
      <c r="B7042" s="1" t="s">
        <v>30529</v>
      </c>
      <c r="C7042" s="1">
        <v>14987087042358</v>
      </c>
      <c r="D7042">
        <v>20</v>
      </c>
      <c r="E7042" t="s">
        <v>53</v>
      </c>
      <c r="G7042">
        <v>10</v>
      </c>
      <c r="H7042" t="s">
        <v>53</v>
      </c>
      <c r="I7042" t="s">
        <v>50</v>
      </c>
      <c r="J7042" t="s">
        <v>51</v>
      </c>
      <c r="K7042" t="s">
        <v>30526</v>
      </c>
      <c r="L7042" t="s">
        <v>120</v>
      </c>
      <c r="M7042" t="s">
        <v>30527</v>
      </c>
      <c r="N7042" t="s">
        <v>30528</v>
      </c>
      <c r="O7042">
        <v>20171207</v>
      </c>
      <c r="Q7042" t="s">
        <v>81371</v>
      </c>
      <c r="R7042" t="s">
        <v>81447</v>
      </c>
      <c r="S7042" s="1">
        <v>4987087042405</v>
      </c>
      <c r="T7042" s="1">
        <v>24987087042355</v>
      </c>
      <c r="W7042">
        <v>20260331</v>
      </c>
      <c r="X7042" t="s">
        <v>82412</v>
      </c>
    </row>
    <row r="7043" spans="1:24" x14ac:dyDescent="0.45">
      <c r="A7043" t="s">
        <v>52</v>
      </c>
      <c r="B7043" s="1" t="s">
        <v>30529</v>
      </c>
      <c r="C7043" s="1">
        <v>14987087042365</v>
      </c>
      <c r="D7043">
        <v>100</v>
      </c>
      <c r="E7043" t="s">
        <v>53</v>
      </c>
      <c r="G7043">
        <v>10</v>
      </c>
      <c r="H7043" t="s">
        <v>53</v>
      </c>
      <c r="I7043" t="s">
        <v>50</v>
      </c>
      <c r="J7043" t="s">
        <v>51</v>
      </c>
      <c r="K7043" t="s">
        <v>30526</v>
      </c>
      <c r="L7043" t="s">
        <v>120</v>
      </c>
      <c r="M7043" t="s">
        <v>30527</v>
      </c>
      <c r="N7043" t="s">
        <v>30528</v>
      </c>
      <c r="O7043">
        <v>20171207</v>
      </c>
      <c r="Q7043" t="s">
        <v>81371</v>
      </c>
      <c r="R7043" t="s">
        <v>81447</v>
      </c>
      <c r="S7043" s="1">
        <v>4987087042405</v>
      </c>
      <c r="T7043" s="1">
        <v>24987087042362</v>
      </c>
      <c r="W7043">
        <v>20260331</v>
      </c>
      <c r="X7043" t="s">
        <v>82412</v>
      </c>
    </row>
    <row r="7044" spans="1:24" x14ac:dyDescent="0.45">
      <c r="A7044" t="s">
        <v>52</v>
      </c>
      <c r="B7044" s="1" t="s">
        <v>30533</v>
      </c>
      <c r="C7044" s="1">
        <v>14987087042297</v>
      </c>
      <c r="D7044">
        <v>20</v>
      </c>
      <c r="E7044" t="s">
        <v>53</v>
      </c>
      <c r="G7044">
        <v>10</v>
      </c>
      <c r="H7044" t="s">
        <v>53</v>
      </c>
      <c r="I7044" t="s">
        <v>50</v>
      </c>
      <c r="J7044" t="s">
        <v>51</v>
      </c>
      <c r="K7044" t="s">
        <v>30530</v>
      </c>
      <c r="L7044" t="s">
        <v>60</v>
      </c>
      <c r="M7044" t="s">
        <v>30531</v>
      </c>
      <c r="N7044" t="s">
        <v>30532</v>
      </c>
      <c r="O7044">
        <v>20171207</v>
      </c>
      <c r="Q7044" t="s">
        <v>81371</v>
      </c>
      <c r="R7044" t="s">
        <v>81447</v>
      </c>
      <c r="S7044" s="1">
        <v>4987087042375</v>
      </c>
      <c r="T7044" s="1">
        <v>24987087042294</v>
      </c>
      <c r="W7044">
        <v>20260331</v>
      </c>
      <c r="X7044" t="s">
        <v>82412</v>
      </c>
    </row>
    <row r="7045" spans="1:24" x14ac:dyDescent="0.45">
      <c r="A7045" t="s">
        <v>52</v>
      </c>
      <c r="B7045" s="1" t="s">
        <v>30533</v>
      </c>
      <c r="C7045" s="1">
        <v>14987087042303</v>
      </c>
      <c r="D7045">
        <v>100</v>
      </c>
      <c r="E7045" t="s">
        <v>53</v>
      </c>
      <c r="G7045">
        <v>10</v>
      </c>
      <c r="H7045" t="s">
        <v>53</v>
      </c>
      <c r="I7045" t="s">
        <v>50</v>
      </c>
      <c r="J7045" t="s">
        <v>51</v>
      </c>
      <c r="K7045" t="s">
        <v>30530</v>
      </c>
      <c r="L7045" t="s">
        <v>60</v>
      </c>
      <c r="M7045" t="s">
        <v>30531</v>
      </c>
      <c r="N7045" t="s">
        <v>30532</v>
      </c>
      <c r="O7045">
        <v>20171207</v>
      </c>
      <c r="Q7045" t="s">
        <v>81371</v>
      </c>
      <c r="R7045" t="s">
        <v>81447</v>
      </c>
      <c r="S7045" s="1">
        <v>4987087042375</v>
      </c>
      <c r="T7045" s="1">
        <v>24987087042300</v>
      </c>
      <c r="W7045">
        <v>20260331</v>
      </c>
      <c r="X7045" t="s">
        <v>82412</v>
      </c>
    </row>
    <row r="7046" spans="1:24" x14ac:dyDescent="0.45">
      <c r="A7046" t="s">
        <v>52</v>
      </c>
      <c r="B7046" s="1" t="s">
        <v>49783</v>
      </c>
      <c r="C7046" s="1">
        <v>14987080003417</v>
      </c>
      <c r="D7046">
        <v>100</v>
      </c>
      <c r="E7046" t="s">
        <v>53</v>
      </c>
      <c r="G7046">
        <v>10</v>
      </c>
      <c r="H7046" t="s">
        <v>53</v>
      </c>
      <c r="I7046" t="s">
        <v>50</v>
      </c>
      <c r="J7046" t="s">
        <v>51</v>
      </c>
      <c r="K7046" t="s">
        <v>49782</v>
      </c>
      <c r="L7046" t="s">
        <v>1652</v>
      </c>
      <c r="M7046" t="s">
        <v>82821</v>
      </c>
      <c r="N7046" t="s">
        <v>49782</v>
      </c>
      <c r="O7046">
        <v>20260401</v>
      </c>
      <c r="Q7046" t="s">
        <v>81371</v>
      </c>
      <c r="S7046" s="1">
        <v>4987080904878</v>
      </c>
      <c r="T7046" s="1">
        <v>24987080003414</v>
      </c>
      <c r="W7046">
        <v>20260331</v>
      </c>
      <c r="X7046" t="s">
        <v>82804</v>
      </c>
    </row>
    <row r="7047" spans="1:24" x14ac:dyDescent="0.45">
      <c r="A7047" t="s">
        <v>52</v>
      </c>
      <c r="B7047" s="1" t="s">
        <v>49783</v>
      </c>
      <c r="C7047" s="1">
        <v>14987123417935</v>
      </c>
      <c r="D7047">
        <v>100</v>
      </c>
      <c r="E7047" t="s">
        <v>53</v>
      </c>
      <c r="G7047">
        <v>10</v>
      </c>
      <c r="H7047" t="s">
        <v>53</v>
      </c>
      <c r="I7047" t="s">
        <v>50</v>
      </c>
      <c r="J7047" t="s">
        <v>51</v>
      </c>
      <c r="K7047" t="s">
        <v>49782</v>
      </c>
      <c r="L7047" t="s">
        <v>1652</v>
      </c>
      <c r="M7047" t="s">
        <v>82821</v>
      </c>
      <c r="N7047" t="s">
        <v>49782</v>
      </c>
      <c r="O7047">
        <v>20260401</v>
      </c>
      <c r="Q7047" t="s">
        <v>81371</v>
      </c>
      <c r="S7047" s="1">
        <v>4987080904878</v>
      </c>
      <c r="W7047">
        <v>20260331</v>
      </c>
      <c r="X7047" t="s">
        <v>83475</v>
      </c>
    </row>
    <row r="7048" spans="1:24" x14ac:dyDescent="0.45">
      <c r="A7048" t="s">
        <v>52</v>
      </c>
      <c r="B7048" s="1" t="s">
        <v>74208</v>
      </c>
      <c r="C7048" s="1">
        <v>14987123404096</v>
      </c>
      <c r="D7048">
        <v>100</v>
      </c>
      <c r="E7048" t="s">
        <v>53</v>
      </c>
      <c r="G7048">
        <v>10</v>
      </c>
      <c r="H7048" t="s">
        <v>53</v>
      </c>
      <c r="I7048" t="s">
        <v>50</v>
      </c>
      <c r="J7048" t="s">
        <v>51</v>
      </c>
      <c r="K7048" t="s">
        <v>74206</v>
      </c>
      <c r="L7048" t="s">
        <v>1652</v>
      </c>
      <c r="M7048" t="s">
        <v>74207</v>
      </c>
      <c r="N7048" t="s">
        <v>74206</v>
      </c>
      <c r="O7048">
        <v>20180305</v>
      </c>
      <c r="P7048">
        <v>20190331</v>
      </c>
      <c r="Q7048" t="s">
        <v>81371</v>
      </c>
      <c r="S7048" s="1">
        <v>4987123552653</v>
      </c>
      <c r="W7048">
        <v>20260331</v>
      </c>
      <c r="X7048" t="s">
        <v>83475</v>
      </c>
    </row>
    <row r="7049" spans="1:24" x14ac:dyDescent="0.45">
      <c r="A7049" t="s">
        <v>52</v>
      </c>
      <c r="B7049" s="1" t="s">
        <v>74210</v>
      </c>
      <c r="C7049" s="1">
        <v>14987123402009</v>
      </c>
      <c r="D7049">
        <v>100</v>
      </c>
      <c r="E7049" t="s">
        <v>53</v>
      </c>
      <c r="G7049">
        <v>10</v>
      </c>
      <c r="H7049" t="s">
        <v>53</v>
      </c>
      <c r="I7049" t="s">
        <v>50</v>
      </c>
      <c r="J7049" t="s">
        <v>51</v>
      </c>
      <c r="K7049" t="s">
        <v>74209</v>
      </c>
      <c r="L7049" t="s">
        <v>1652</v>
      </c>
      <c r="M7049" t="s">
        <v>42217</v>
      </c>
      <c r="N7049" t="s">
        <v>42218</v>
      </c>
      <c r="O7049">
        <v>20200305</v>
      </c>
      <c r="Q7049" t="s">
        <v>81371</v>
      </c>
      <c r="S7049" s="1">
        <v>4987123554831</v>
      </c>
      <c r="W7049">
        <v>20260331</v>
      </c>
      <c r="X7049" t="s">
        <v>83475</v>
      </c>
    </row>
    <row r="7050" spans="1:24" x14ac:dyDescent="0.45">
      <c r="A7050" t="s">
        <v>52</v>
      </c>
      <c r="B7050" s="1" t="s">
        <v>58409</v>
      </c>
      <c r="C7050" s="1">
        <v>14987155594024</v>
      </c>
      <c r="D7050">
        <v>100</v>
      </c>
      <c r="E7050" t="s">
        <v>53</v>
      </c>
      <c r="G7050">
        <v>10</v>
      </c>
      <c r="H7050" t="s">
        <v>53</v>
      </c>
      <c r="I7050" t="s">
        <v>50</v>
      </c>
      <c r="J7050" t="s">
        <v>51</v>
      </c>
      <c r="K7050" t="s">
        <v>58408</v>
      </c>
      <c r="L7050" t="s">
        <v>1652</v>
      </c>
      <c r="M7050" t="s">
        <v>42217</v>
      </c>
      <c r="N7050" t="s">
        <v>42218</v>
      </c>
      <c r="O7050">
        <v>20200305</v>
      </c>
      <c r="Q7050" t="s">
        <v>81371</v>
      </c>
      <c r="S7050" s="1">
        <v>4987155594522</v>
      </c>
      <c r="W7050">
        <v>20260331</v>
      </c>
      <c r="X7050" t="s">
        <v>83013</v>
      </c>
    </row>
    <row r="7051" spans="1:24" x14ac:dyDescent="0.45">
      <c r="A7051" t="s">
        <v>52</v>
      </c>
      <c r="B7051" s="1" t="s">
        <v>62582</v>
      </c>
      <c r="C7051" s="1">
        <v>14987376327128</v>
      </c>
      <c r="D7051">
        <v>100</v>
      </c>
      <c r="E7051" t="s">
        <v>53</v>
      </c>
      <c r="G7051">
        <v>10</v>
      </c>
      <c r="H7051" t="s">
        <v>53</v>
      </c>
      <c r="I7051" t="s">
        <v>50</v>
      </c>
      <c r="J7051" t="s">
        <v>51</v>
      </c>
      <c r="K7051" t="s">
        <v>62581</v>
      </c>
      <c r="L7051" t="s">
        <v>1652</v>
      </c>
      <c r="M7051" t="s">
        <v>42217</v>
      </c>
      <c r="N7051" t="s">
        <v>42218</v>
      </c>
      <c r="O7051">
        <v>20200305</v>
      </c>
      <c r="Q7051" t="s">
        <v>81371</v>
      </c>
      <c r="S7051" s="1">
        <v>4987376327190</v>
      </c>
      <c r="W7051">
        <v>20260331</v>
      </c>
      <c r="X7051" t="s">
        <v>83220</v>
      </c>
    </row>
    <row r="7052" spans="1:24" x14ac:dyDescent="0.45">
      <c r="A7052" t="s">
        <v>52</v>
      </c>
      <c r="B7052" s="1" t="s">
        <v>68595</v>
      </c>
      <c r="C7052" s="1">
        <v>14987792287815</v>
      </c>
      <c r="D7052">
        <v>100</v>
      </c>
      <c r="E7052" t="s">
        <v>53</v>
      </c>
      <c r="G7052">
        <v>10</v>
      </c>
      <c r="H7052" t="s">
        <v>53</v>
      </c>
      <c r="I7052" t="s">
        <v>50</v>
      </c>
      <c r="J7052" t="s">
        <v>51</v>
      </c>
      <c r="K7052" t="s">
        <v>68594</v>
      </c>
      <c r="L7052" t="s">
        <v>1359</v>
      </c>
      <c r="M7052" t="s">
        <v>36639</v>
      </c>
      <c r="N7052" t="s">
        <v>36640</v>
      </c>
      <c r="O7052">
        <v>20200305</v>
      </c>
      <c r="Q7052" t="s">
        <v>81371</v>
      </c>
      <c r="S7052" s="1">
        <v>4987476206623</v>
      </c>
      <c r="W7052">
        <v>20260331</v>
      </c>
      <c r="X7052" t="s">
        <v>83365</v>
      </c>
    </row>
    <row r="7053" spans="1:24" x14ac:dyDescent="0.45">
      <c r="A7053" t="s">
        <v>52</v>
      </c>
      <c r="B7053" s="1" t="s">
        <v>49785</v>
      </c>
      <c r="C7053" s="1">
        <v>14987080006715</v>
      </c>
      <c r="D7053">
        <v>100</v>
      </c>
      <c r="E7053" t="s">
        <v>53</v>
      </c>
      <c r="G7053">
        <v>10</v>
      </c>
      <c r="H7053" t="s">
        <v>53</v>
      </c>
      <c r="I7053" t="s">
        <v>50</v>
      </c>
      <c r="J7053" t="s">
        <v>51</v>
      </c>
      <c r="K7053" t="s">
        <v>49784</v>
      </c>
      <c r="L7053" t="s">
        <v>1359</v>
      </c>
      <c r="M7053" t="s">
        <v>82822</v>
      </c>
      <c r="N7053" t="s">
        <v>49784</v>
      </c>
      <c r="O7053">
        <v>20260401</v>
      </c>
      <c r="Q7053" t="s">
        <v>81371</v>
      </c>
      <c r="S7053" s="1">
        <v>4987080904885</v>
      </c>
      <c r="T7053" s="1">
        <v>24987080006712</v>
      </c>
      <c r="W7053">
        <v>20260331</v>
      </c>
      <c r="X7053" t="s">
        <v>82804</v>
      </c>
    </row>
    <row r="7054" spans="1:24" x14ac:dyDescent="0.45">
      <c r="A7054" t="s">
        <v>52</v>
      </c>
      <c r="B7054" s="1" t="s">
        <v>49785</v>
      </c>
      <c r="C7054" s="1">
        <v>14987080006739</v>
      </c>
      <c r="D7054">
        <v>1000</v>
      </c>
      <c r="E7054" t="s">
        <v>53</v>
      </c>
      <c r="G7054">
        <v>10</v>
      </c>
      <c r="H7054" t="s">
        <v>53</v>
      </c>
      <c r="I7054" t="s">
        <v>50</v>
      </c>
      <c r="J7054" t="s">
        <v>51</v>
      </c>
      <c r="K7054" t="s">
        <v>49784</v>
      </c>
      <c r="L7054" t="s">
        <v>1359</v>
      </c>
      <c r="M7054" t="s">
        <v>82822</v>
      </c>
      <c r="N7054" t="s">
        <v>49784</v>
      </c>
      <c r="O7054">
        <v>20260401</v>
      </c>
      <c r="Q7054" t="s">
        <v>81371</v>
      </c>
      <c r="S7054" s="1">
        <v>4987080904885</v>
      </c>
      <c r="T7054" s="1">
        <v>24987080006736</v>
      </c>
      <c r="U7054">
        <v>20170331</v>
      </c>
      <c r="W7054">
        <v>20260331</v>
      </c>
      <c r="X7054" t="s">
        <v>82804</v>
      </c>
    </row>
    <row r="7055" spans="1:24" x14ac:dyDescent="0.45">
      <c r="A7055" t="s">
        <v>52</v>
      </c>
      <c r="B7055" s="1" t="s">
        <v>49785</v>
      </c>
      <c r="C7055" s="1">
        <v>14987123417942</v>
      </c>
      <c r="D7055">
        <v>100</v>
      </c>
      <c r="E7055" t="s">
        <v>53</v>
      </c>
      <c r="G7055">
        <v>10</v>
      </c>
      <c r="H7055" t="s">
        <v>53</v>
      </c>
      <c r="I7055" t="s">
        <v>50</v>
      </c>
      <c r="J7055" t="s">
        <v>51</v>
      </c>
      <c r="K7055" t="s">
        <v>49784</v>
      </c>
      <c r="L7055" t="s">
        <v>1359</v>
      </c>
      <c r="M7055" t="s">
        <v>82822</v>
      </c>
      <c r="N7055" t="s">
        <v>49784</v>
      </c>
      <c r="O7055">
        <v>20260401</v>
      </c>
      <c r="Q7055" t="s">
        <v>81371</v>
      </c>
      <c r="S7055" s="1">
        <v>4987080904885</v>
      </c>
      <c r="W7055">
        <v>20260331</v>
      </c>
      <c r="X7055" t="s">
        <v>83475</v>
      </c>
    </row>
    <row r="7056" spans="1:24" x14ac:dyDescent="0.45">
      <c r="A7056" t="s">
        <v>52</v>
      </c>
      <c r="B7056" s="1" t="s">
        <v>74213</v>
      </c>
      <c r="C7056" s="1">
        <v>14987123404003</v>
      </c>
      <c r="D7056">
        <v>1200</v>
      </c>
      <c r="E7056" t="s">
        <v>53</v>
      </c>
      <c r="G7056">
        <v>10</v>
      </c>
      <c r="H7056" t="s">
        <v>53</v>
      </c>
      <c r="I7056" t="s">
        <v>50</v>
      </c>
      <c r="J7056" t="s">
        <v>51</v>
      </c>
      <c r="K7056" t="s">
        <v>74211</v>
      </c>
      <c r="L7056" t="s">
        <v>1359</v>
      </c>
      <c r="M7056" t="s">
        <v>74212</v>
      </c>
      <c r="N7056" t="s">
        <v>74211</v>
      </c>
      <c r="O7056">
        <v>20180305</v>
      </c>
      <c r="P7056">
        <v>20190331</v>
      </c>
      <c r="Q7056" t="s">
        <v>81371</v>
      </c>
      <c r="S7056" s="1">
        <v>4987123552608</v>
      </c>
      <c r="W7056">
        <v>20260331</v>
      </c>
      <c r="X7056" t="s">
        <v>83475</v>
      </c>
    </row>
    <row r="7057" spans="1:24" x14ac:dyDescent="0.45">
      <c r="A7057" t="s">
        <v>52</v>
      </c>
      <c r="B7057" s="1" t="s">
        <v>74213</v>
      </c>
      <c r="C7057" s="1">
        <v>14987123404010</v>
      </c>
      <c r="D7057">
        <v>100</v>
      </c>
      <c r="E7057" t="s">
        <v>53</v>
      </c>
      <c r="G7057">
        <v>10</v>
      </c>
      <c r="H7057" t="s">
        <v>53</v>
      </c>
      <c r="I7057" t="s">
        <v>50</v>
      </c>
      <c r="J7057" t="s">
        <v>51</v>
      </c>
      <c r="K7057" t="s">
        <v>74211</v>
      </c>
      <c r="L7057" t="s">
        <v>1359</v>
      </c>
      <c r="M7057" t="s">
        <v>74212</v>
      </c>
      <c r="N7057" t="s">
        <v>74211</v>
      </c>
      <c r="O7057">
        <v>20180305</v>
      </c>
      <c r="P7057">
        <v>20190331</v>
      </c>
      <c r="Q7057" t="s">
        <v>81371</v>
      </c>
      <c r="S7057" s="1">
        <v>4987123552608</v>
      </c>
      <c r="W7057">
        <v>20260331</v>
      </c>
      <c r="X7057" t="s">
        <v>83475</v>
      </c>
    </row>
    <row r="7058" spans="1:24" x14ac:dyDescent="0.45">
      <c r="A7058" t="s">
        <v>52</v>
      </c>
      <c r="B7058" s="1" t="s">
        <v>74215</v>
      </c>
      <c r="C7058" s="1">
        <v>14987123402016</v>
      </c>
      <c r="D7058">
        <v>1000</v>
      </c>
      <c r="E7058" t="s">
        <v>53</v>
      </c>
      <c r="G7058">
        <v>10</v>
      </c>
      <c r="H7058" t="s">
        <v>53</v>
      </c>
      <c r="I7058" t="s">
        <v>50</v>
      </c>
      <c r="J7058" t="s">
        <v>51</v>
      </c>
      <c r="K7058" t="s">
        <v>74214</v>
      </c>
      <c r="L7058" t="s">
        <v>1359</v>
      </c>
      <c r="M7058" t="s">
        <v>36639</v>
      </c>
      <c r="N7058" t="s">
        <v>36640</v>
      </c>
      <c r="O7058">
        <v>20200305</v>
      </c>
      <c r="Q7058" t="s">
        <v>81371</v>
      </c>
      <c r="S7058" s="1">
        <v>4987123554848</v>
      </c>
      <c r="W7058">
        <v>20260331</v>
      </c>
      <c r="X7058" t="s">
        <v>83475</v>
      </c>
    </row>
    <row r="7059" spans="1:24" x14ac:dyDescent="0.45">
      <c r="A7059" t="s">
        <v>52</v>
      </c>
      <c r="B7059" s="1" t="s">
        <v>74215</v>
      </c>
      <c r="C7059" s="1">
        <v>14987123402023</v>
      </c>
      <c r="D7059">
        <v>100</v>
      </c>
      <c r="E7059" t="s">
        <v>53</v>
      </c>
      <c r="G7059">
        <v>10</v>
      </c>
      <c r="H7059" t="s">
        <v>53</v>
      </c>
      <c r="I7059" t="s">
        <v>50</v>
      </c>
      <c r="J7059" t="s">
        <v>51</v>
      </c>
      <c r="K7059" t="s">
        <v>74214</v>
      </c>
      <c r="L7059" t="s">
        <v>1359</v>
      </c>
      <c r="M7059" t="s">
        <v>36639</v>
      </c>
      <c r="N7059" t="s">
        <v>36640</v>
      </c>
      <c r="O7059">
        <v>20200305</v>
      </c>
      <c r="Q7059" t="s">
        <v>81371</v>
      </c>
      <c r="S7059" s="1">
        <v>4987123554848</v>
      </c>
      <c r="W7059">
        <v>20260331</v>
      </c>
      <c r="X7059" t="s">
        <v>83475</v>
      </c>
    </row>
    <row r="7060" spans="1:24" x14ac:dyDescent="0.45">
      <c r="A7060" t="s">
        <v>52</v>
      </c>
      <c r="B7060" s="1" t="s">
        <v>58411</v>
      </c>
      <c r="C7060" s="1">
        <v>14987155106098</v>
      </c>
      <c r="D7060">
        <v>100</v>
      </c>
      <c r="E7060" t="s">
        <v>53</v>
      </c>
      <c r="G7060">
        <v>10</v>
      </c>
      <c r="H7060" t="s">
        <v>53</v>
      </c>
      <c r="I7060" t="s">
        <v>50</v>
      </c>
      <c r="J7060" t="s">
        <v>51</v>
      </c>
      <c r="K7060" t="s">
        <v>58410</v>
      </c>
      <c r="L7060" t="s">
        <v>1359</v>
      </c>
      <c r="M7060" t="s">
        <v>36639</v>
      </c>
      <c r="N7060" t="s">
        <v>36640</v>
      </c>
      <c r="O7060">
        <v>20200305</v>
      </c>
      <c r="Q7060" t="s">
        <v>81371</v>
      </c>
      <c r="S7060" s="1">
        <v>4987155106596</v>
      </c>
      <c r="W7060">
        <v>20260331</v>
      </c>
      <c r="X7060" t="s">
        <v>83013</v>
      </c>
    </row>
    <row r="7061" spans="1:24" x14ac:dyDescent="0.45">
      <c r="A7061" t="s">
        <v>52</v>
      </c>
      <c r="B7061" s="1" t="s">
        <v>58411</v>
      </c>
      <c r="C7061" s="1">
        <v>14987155106111</v>
      </c>
      <c r="D7061">
        <v>1000</v>
      </c>
      <c r="E7061" t="s">
        <v>53</v>
      </c>
      <c r="G7061">
        <v>10</v>
      </c>
      <c r="H7061" t="s">
        <v>53</v>
      </c>
      <c r="I7061" t="s">
        <v>50</v>
      </c>
      <c r="J7061" t="s">
        <v>51</v>
      </c>
      <c r="K7061" t="s">
        <v>58410</v>
      </c>
      <c r="L7061" t="s">
        <v>1359</v>
      </c>
      <c r="M7061" t="s">
        <v>36639</v>
      </c>
      <c r="N7061" t="s">
        <v>36640</v>
      </c>
      <c r="O7061">
        <v>20200305</v>
      </c>
      <c r="Q7061" t="s">
        <v>81371</v>
      </c>
      <c r="S7061" s="1">
        <v>4987155106596</v>
      </c>
      <c r="W7061">
        <v>20260331</v>
      </c>
      <c r="X7061" t="s">
        <v>83013</v>
      </c>
    </row>
    <row r="7062" spans="1:24" x14ac:dyDescent="0.45">
      <c r="A7062" t="s">
        <v>56</v>
      </c>
      <c r="B7062" s="1" t="s">
        <v>58412</v>
      </c>
      <c r="C7062" s="1">
        <v>14987155106104</v>
      </c>
      <c r="D7062">
        <v>1000</v>
      </c>
      <c r="E7062" t="s">
        <v>53</v>
      </c>
      <c r="G7062">
        <v>1000</v>
      </c>
      <c r="H7062" t="s">
        <v>53</v>
      </c>
      <c r="I7062" t="s">
        <v>50</v>
      </c>
      <c r="J7062" t="s">
        <v>51</v>
      </c>
      <c r="K7062" t="s">
        <v>58410</v>
      </c>
      <c r="L7062" t="s">
        <v>1359</v>
      </c>
      <c r="M7062" t="s">
        <v>36639</v>
      </c>
      <c r="N7062" t="s">
        <v>36640</v>
      </c>
      <c r="O7062">
        <v>20200305</v>
      </c>
      <c r="Q7062" t="s">
        <v>81371</v>
      </c>
      <c r="S7062" s="1">
        <v>4987155106602</v>
      </c>
      <c r="W7062">
        <v>20260331</v>
      </c>
      <c r="X7062" t="s">
        <v>83013</v>
      </c>
    </row>
    <row r="7063" spans="1:24" x14ac:dyDescent="0.45">
      <c r="A7063" t="s">
        <v>52</v>
      </c>
      <c r="B7063" s="1" t="s">
        <v>62584</v>
      </c>
      <c r="C7063" s="1">
        <v>14987376327210</v>
      </c>
      <c r="D7063">
        <v>100</v>
      </c>
      <c r="E7063" t="s">
        <v>53</v>
      </c>
      <c r="G7063">
        <v>10</v>
      </c>
      <c r="H7063" t="s">
        <v>53</v>
      </c>
      <c r="I7063" t="s">
        <v>50</v>
      </c>
      <c r="J7063" t="s">
        <v>51</v>
      </c>
      <c r="K7063" t="s">
        <v>62583</v>
      </c>
      <c r="L7063" t="s">
        <v>1359</v>
      </c>
      <c r="M7063" t="s">
        <v>36639</v>
      </c>
      <c r="N7063" t="s">
        <v>36640</v>
      </c>
      <c r="O7063">
        <v>20200305</v>
      </c>
      <c r="Q7063" t="s">
        <v>81371</v>
      </c>
      <c r="S7063" s="1">
        <v>4987376327282</v>
      </c>
      <c r="W7063">
        <v>20260331</v>
      </c>
      <c r="X7063" t="s">
        <v>83220</v>
      </c>
    </row>
    <row r="7064" spans="1:24" x14ac:dyDescent="0.45">
      <c r="A7064" t="s">
        <v>52</v>
      </c>
      <c r="B7064" s="1" t="s">
        <v>62584</v>
      </c>
      <c r="C7064" s="1">
        <v>14987376327234</v>
      </c>
      <c r="D7064">
        <v>1000</v>
      </c>
      <c r="E7064" t="s">
        <v>53</v>
      </c>
      <c r="G7064">
        <v>10</v>
      </c>
      <c r="H7064" t="s">
        <v>53</v>
      </c>
      <c r="I7064" t="s">
        <v>50</v>
      </c>
      <c r="J7064" t="s">
        <v>51</v>
      </c>
      <c r="K7064" t="s">
        <v>62583</v>
      </c>
      <c r="L7064" t="s">
        <v>1359</v>
      </c>
      <c r="M7064" t="s">
        <v>36639</v>
      </c>
      <c r="N7064" t="s">
        <v>36640</v>
      </c>
      <c r="O7064">
        <v>20200305</v>
      </c>
      <c r="Q7064" t="s">
        <v>81371</v>
      </c>
      <c r="S7064" s="1">
        <v>4987376327282</v>
      </c>
      <c r="W7064">
        <v>20260331</v>
      </c>
      <c r="X7064" t="s">
        <v>83220</v>
      </c>
    </row>
    <row r="7065" spans="1:24" x14ac:dyDescent="0.45">
      <c r="A7065" t="s">
        <v>56</v>
      </c>
      <c r="B7065" s="1" t="s">
        <v>62585</v>
      </c>
      <c r="C7065" s="1">
        <v>14987376327241</v>
      </c>
      <c r="D7065">
        <v>1000</v>
      </c>
      <c r="E7065" t="s">
        <v>53</v>
      </c>
      <c r="G7065">
        <v>1000</v>
      </c>
      <c r="H7065" t="s">
        <v>53</v>
      </c>
      <c r="I7065" t="s">
        <v>50</v>
      </c>
      <c r="J7065" t="s">
        <v>51</v>
      </c>
      <c r="K7065" t="s">
        <v>62583</v>
      </c>
      <c r="L7065" t="s">
        <v>1359</v>
      </c>
      <c r="M7065" t="s">
        <v>36639</v>
      </c>
      <c r="N7065" t="s">
        <v>36640</v>
      </c>
      <c r="O7065">
        <v>20200305</v>
      </c>
      <c r="Q7065" t="s">
        <v>81371</v>
      </c>
      <c r="S7065" s="1">
        <v>4987376327299</v>
      </c>
      <c r="W7065">
        <v>20260331</v>
      </c>
      <c r="X7065" t="s">
        <v>83220</v>
      </c>
    </row>
    <row r="7066" spans="1:24" x14ac:dyDescent="0.45">
      <c r="A7066" t="s">
        <v>52</v>
      </c>
      <c r="B7066" s="1" t="s">
        <v>49787</v>
      </c>
      <c r="C7066" s="1">
        <v>14987080006814</v>
      </c>
      <c r="D7066">
        <v>100</v>
      </c>
      <c r="E7066" t="s">
        <v>53</v>
      </c>
      <c r="G7066">
        <v>10</v>
      </c>
      <c r="H7066" t="s">
        <v>53</v>
      </c>
      <c r="I7066" t="s">
        <v>50</v>
      </c>
      <c r="J7066" t="s">
        <v>51</v>
      </c>
      <c r="K7066" t="s">
        <v>49786</v>
      </c>
      <c r="L7066" t="s">
        <v>2219</v>
      </c>
      <c r="M7066" t="s">
        <v>82823</v>
      </c>
      <c r="N7066" t="s">
        <v>49786</v>
      </c>
      <c r="O7066">
        <v>20260401</v>
      </c>
      <c r="Q7066" t="s">
        <v>81371</v>
      </c>
      <c r="S7066" s="1">
        <v>4987080904892</v>
      </c>
      <c r="T7066" s="1">
        <v>24987080006811</v>
      </c>
      <c r="W7066">
        <v>20260331</v>
      </c>
      <c r="X7066" t="s">
        <v>82804</v>
      </c>
    </row>
    <row r="7067" spans="1:24" x14ac:dyDescent="0.45">
      <c r="A7067" t="s">
        <v>52</v>
      </c>
      <c r="B7067" s="1" t="s">
        <v>49787</v>
      </c>
      <c r="C7067" s="1">
        <v>14987123417959</v>
      </c>
      <c r="D7067">
        <v>100</v>
      </c>
      <c r="E7067" t="s">
        <v>53</v>
      </c>
      <c r="G7067">
        <v>10</v>
      </c>
      <c r="H7067" t="s">
        <v>53</v>
      </c>
      <c r="I7067" t="s">
        <v>50</v>
      </c>
      <c r="J7067" t="s">
        <v>51</v>
      </c>
      <c r="K7067" t="s">
        <v>49786</v>
      </c>
      <c r="L7067" t="s">
        <v>2219</v>
      </c>
      <c r="M7067" t="s">
        <v>82823</v>
      </c>
      <c r="N7067" t="s">
        <v>49786</v>
      </c>
      <c r="O7067">
        <v>20260401</v>
      </c>
      <c r="Q7067" t="s">
        <v>81371</v>
      </c>
      <c r="S7067" s="1">
        <v>4987080904892</v>
      </c>
      <c r="W7067">
        <v>20260331</v>
      </c>
      <c r="X7067" t="s">
        <v>83475</v>
      </c>
    </row>
    <row r="7068" spans="1:24" x14ac:dyDescent="0.45">
      <c r="A7068" t="s">
        <v>52</v>
      </c>
      <c r="B7068" s="1" t="s">
        <v>74217</v>
      </c>
      <c r="C7068" s="1">
        <v>14987123404027</v>
      </c>
      <c r="D7068">
        <v>100</v>
      </c>
      <c r="E7068" t="s">
        <v>53</v>
      </c>
      <c r="G7068">
        <v>10</v>
      </c>
      <c r="H7068" t="s">
        <v>53</v>
      </c>
      <c r="I7068" t="s">
        <v>50</v>
      </c>
      <c r="J7068" t="s">
        <v>51</v>
      </c>
      <c r="K7068" t="s">
        <v>74216</v>
      </c>
      <c r="L7068" t="s">
        <v>2219</v>
      </c>
      <c r="M7068" t="s">
        <v>36644</v>
      </c>
      <c r="N7068" t="s">
        <v>36645</v>
      </c>
      <c r="O7068">
        <v>20111111</v>
      </c>
      <c r="Q7068" t="s">
        <v>81371</v>
      </c>
      <c r="S7068" s="1">
        <v>4987123552615</v>
      </c>
      <c r="W7068">
        <v>20260331</v>
      </c>
      <c r="X7068" t="s">
        <v>83475</v>
      </c>
    </row>
    <row r="7069" spans="1:24" x14ac:dyDescent="0.45">
      <c r="A7069" t="s">
        <v>52</v>
      </c>
      <c r="B7069" s="1" t="s">
        <v>74219</v>
      </c>
      <c r="C7069" s="1">
        <v>14987123402030</v>
      </c>
      <c r="D7069">
        <v>1000</v>
      </c>
      <c r="E7069" t="s">
        <v>53</v>
      </c>
      <c r="G7069">
        <v>10</v>
      </c>
      <c r="H7069" t="s">
        <v>53</v>
      </c>
      <c r="I7069" t="s">
        <v>50</v>
      </c>
      <c r="J7069" t="s">
        <v>51</v>
      </c>
      <c r="K7069" t="s">
        <v>74218</v>
      </c>
      <c r="L7069" t="s">
        <v>2219</v>
      </c>
      <c r="M7069" t="s">
        <v>36644</v>
      </c>
      <c r="N7069" t="s">
        <v>36645</v>
      </c>
      <c r="O7069">
        <v>20200305</v>
      </c>
      <c r="Q7069" t="s">
        <v>81371</v>
      </c>
      <c r="S7069" s="1">
        <v>4987123554855</v>
      </c>
      <c r="W7069">
        <v>20260331</v>
      </c>
      <c r="X7069" t="s">
        <v>83475</v>
      </c>
    </row>
    <row r="7070" spans="1:24" x14ac:dyDescent="0.45">
      <c r="A7070" t="s">
        <v>52</v>
      </c>
      <c r="B7070" s="1" t="s">
        <v>74219</v>
      </c>
      <c r="C7070" s="1">
        <v>14987123402047</v>
      </c>
      <c r="D7070">
        <v>100</v>
      </c>
      <c r="E7070" t="s">
        <v>53</v>
      </c>
      <c r="G7070">
        <v>10</v>
      </c>
      <c r="H7070" t="s">
        <v>53</v>
      </c>
      <c r="I7070" t="s">
        <v>50</v>
      </c>
      <c r="J7070" t="s">
        <v>51</v>
      </c>
      <c r="K7070" t="s">
        <v>74218</v>
      </c>
      <c r="L7070" t="s">
        <v>2219</v>
      </c>
      <c r="M7070" t="s">
        <v>36644</v>
      </c>
      <c r="N7070" t="s">
        <v>36645</v>
      </c>
      <c r="O7070">
        <v>20200305</v>
      </c>
      <c r="Q7070" t="s">
        <v>81371</v>
      </c>
      <c r="S7070" s="1">
        <v>4987123554855</v>
      </c>
      <c r="W7070">
        <v>20260331</v>
      </c>
      <c r="X7070" t="s">
        <v>83475</v>
      </c>
    </row>
    <row r="7071" spans="1:24" x14ac:dyDescent="0.45">
      <c r="A7071" t="s">
        <v>52</v>
      </c>
      <c r="B7071" s="1" t="s">
        <v>58414</v>
      </c>
      <c r="C7071" s="1">
        <v>14987155107125</v>
      </c>
      <c r="D7071">
        <v>100</v>
      </c>
      <c r="E7071" t="s">
        <v>53</v>
      </c>
      <c r="G7071">
        <v>10</v>
      </c>
      <c r="H7071" t="s">
        <v>53</v>
      </c>
      <c r="I7071" t="s">
        <v>50</v>
      </c>
      <c r="J7071" t="s">
        <v>51</v>
      </c>
      <c r="K7071" t="s">
        <v>58413</v>
      </c>
      <c r="L7071" t="s">
        <v>2219</v>
      </c>
      <c r="M7071" t="s">
        <v>36644</v>
      </c>
      <c r="N7071" t="s">
        <v>36645</v>
      </c>
      <c r="O7071">
        <v>20200305</v>
      </c>
      <c r="Q7071" t="s">
        <v>81371</v>
      </c>
      <c r="S7071" s="1">
        <v>4987155107623</v>
      </c>
      <c r="W7071">
        <v>20260331</v>
      </c>
      <c r="X7071" t="s">
        <v>83013</v>
      </c>
    </row>
    <row r="7072" spans="1:24" x14ac:dyDescent="0.45">
      <c r="A7072" t="s">
        <v>52</v>
      </c>
      <c r="B7072" s="1" t="s">
        <v>58414</v>
      </c>
      <c r="C7072" s="1">
        <v>14987155107149</v>
      </c>
      <c r="D7072">
        <v>1000</v>
      </c>
      <c r="E7072" t="s">
        <v>53</v>
      </c>
      <c r="G7072">
        <v>10</v>
      </c>
      <c r="H7072" t="s">
        <v>53</v>
      </c>
      <c r="I7072" t="s">
        <v>50</v>
      </c>
      <c r="J7072" t="s">
        <v>51</v>
      </c>
      <c r="K7072" t="s">
        <v>58413</v>
      </c>
      <c r="L7072" t="s">
        <v>2219</v>
      </c>
      <c r="M7072" t="s">
        <v>36644</v>
      </c>
      <c r="N7072" t="s">
        <v>36645</v>
      </c>
      <c r="O7072">
        <v>20200305</v>
      </c>
      <c r="Q7072" t="s">
        <v>81371</v>
      </c>
      <c r="S7072" s="1">
        <v>4987155107623</v>
      </c>
      <c r="W7072">
        <v>20260331</v>
      </c>
      <c r="X7072" t="s">
        <v>83013</v>
      </c>
    </row>
    <row r="7073" spans="1:24" x14ac:dyDescent="0.45">
      <c r="A7073" t="s">
        <v>56</v>
      </c>
      <c r="B7073" s="1" t="s">
        <v>58415</v>
      </c>
      <c r="C7073" s="1">
        <v>14987155107132</v>
      </c>
      <c r="D7073">
        <v>1000</v>
      </c>
      <c r="E7073" t="s">
        <v>53</v>
      </c>
      <c r="G7073">
        <v>1000</v>
      </c>
      <c r="H7073" t="s">
        <v>53</v>
      </c>
      <c r="I7073" t="s">
        <v>50</v>
      </c>
      <c r="J7073" t="s">
        <v>51</v>
      </c>
      <c r="K7073" t="s">
        <v>58413</v>
      </c>
      <c r="L7073" t="s">
        <v>2219</v>
      </c>
      <c r="M7073" t="s">
        <v>36644</v>
      </c>
      <c r="N7073" t="s">
        <v>36645</v>
      </c>
      <c r="O7073">
        <v>20200305</v>
      </c>
      <c r="Q7073" t="s">
        <v>81371</v>
      </c>
      <c r="S7073" s="1">
        <v>4987155107630</v>
      </c>
      <c r="W7073">
        <v>20260331</v>
      </c>
      <c r="X7073" t="s">
        <v>83013</v>
      </c>
    </row>
    <row r="7074" spans="1:24" x14ac:dyDescent="0.45">
      <c r="A7074" t="s">
        <v>52</v>
      </c>
      <c r="B7074" s="1" t="s">
        <v>62587</v>
      </c>
      <c r="C7074" s="1">
        <v>14987376327319</v>
      </c>
      <c r="D7074">
        <v>100</v>
      </c>
      <c r="E7074" t="s">
        <v>53</v>
      </c>
      <c r="G7074">
        <v>10</v>
      </c>
      <c r="H7074" t="s">
        <v>53</v>
      </c>
      <c r="I7074" t="s">
        <v>50</v>
      </c>
      <c r="J7074" t="s">
        <v>51</v>
      </c>
      <c r="K7074" t="s">
        <v>62586</v>
      </c>
      <c r="L7074" t="s">
        <v>2219</v>
      </c>
      <c r="M7074" t="s">
        <v>36644</v>
      </c>
      <c r="N7074" t="s">
        <v>36645</v>
      </c>
      <c r="O7074">
        <v>20200305</v>
      </c>
      <c r="Q7074" t="s">
        <v>81371</v>
      </c>
      <c r="S7074" s="1">
        <v>4987376327398</v>
      </c>
      <c r="W7074">
        <v>20260331</v>
      </c>
      <c r="X7074" t="s">
        <v>83220</v>
      </c>
    </row>
    <row r="7075" spans="1:24" x14ac:dyDescent="0.45">
      <c r="A7075" t="s">
        <v>52</v>
      </c>
      <c r="B7075" s="1" t="s">
        <v>62587</v>
      </c>
      <c r="C7075" s="1">
        <v>14987376327326</v>
      </c>
      <c r="D7075">
        <v>500</v>
      </c>
      <c r="E7075" t="s">
        <v>53</v>
      </c>
      <c r="G7075">
        <v>10</v>
      </c>
      <c r="H7075" t="s">
        <v>53</v>
      </c>
      <c r="I7075" t="s">
        <v>50</v>
      </c>
      <c r="J7075" t="s">
        <v>51</v>
      </c>
      <c r="K7075" t="s">
        <v>62586</v>
      </c>
      <c r="L7075" t="s">
        <v>2219</v>
      </c>
      <c r="M7075" t="s">
        <v>36644</v>
      </c>
      <c r="N7075" t="s">
        <v>36645</v>
      </c>
      <c r="O7075">
        <v>20200305</v>
      </c>
      <c r="Q7075" t="s">
        <v>81371</v>
      </c>
      <c r="S7075" s="1">
        <v>4987376327398</v>
      </c>
      <c r="W7075">
        <v>20260331</v>
      </c>
      <c r="X7075" t="s">
        <v>83220</v>
      </c>
    </row>
    <row r="7076" spans="1:24" x14ac:dyDescent="0.45">
      <c r="A7076" t="s">
        <v>561</v>
      </c>
      <c r="B7076" s="1" t="s">
        <v>30537</v>
      </c>
      <c r="C7076" s="1">
        <v>14987087039914</v>
      </c>
      <c r="D7076">
        <v>30</v>
      </c>
      <c r="E7076" t="s">
        <v>763</v>
      </c>
      <c r="F7076">
        <v>1</v>
      </c>
      <c r="G7076">
        <v>1</v>
      </c>
      <c r="H7076" t="s">
        <v>763</v>
      </c>
      <c r="I7076" t="s">
        <v>50</v>
      </c>
      <c r="J7076" t="s">
        <v>177</v>
      </c>
      <c r="K7076" t="s">
        <v>30534</v>
      </c>
      <c r="L7076" t="s">
        <v>6870</v>
      </c>
      <c r="M7076" t="s">
        <v>30535</v>
      </c>
      <c r="N7076" t="s">
        <v>30536</v>
      </c>
      <c r="O7076">
        <v>20100924</v>
      </c>
      <c r="Q7076" t="s">
        <v>81371</v>
      </c>
      <c r="R7076" t="s">
        <v>81447</v>
      </c>
      <c r="S7076" s="1">
        <v>4987087039931</v>
      </c>
      <c r="T7076" s="1">
        <v>24987087039911</v>
      </c>
      <c r="W7076">
        <v>20260331</v>
      </c>
      <c r="X7076" t="s">
        <v>82412</v>
      </c>
    </row>
    <row r="7077" spans="1:24" x14ac:dyDescent="0.45">
      <c r="A7077" t="s">
        <v>561</v>
      </c>
      <c r="B7077" s="1" t="s">
        <v>30542</v>
      </c>
      <c r="C7077" s="1">
        <v>14987087036203</v>
      </c>
      <c r="D7077">
        <v>30</v>
      </c>
      <c r="E7077" t="s">
        <v>763</v>
      </c>
      <c r="F7077">
        <v>1</v>
      </c>
      <c r="G7077">
        <v>1</v>
      </c>
      <c r="H7077" t="s">
        <v>763</v>
      </c>
      <c r="I7077" t="s">
        <v>50</v>
      </c>
      <c r="J7077" t="s">
        <v>177</v>
      </c>
      <c r="K7077" t="s">
        <v>30538</v>
      </c>
      <c r="L7077" t="s">
        <v>30541</v>
      </c>
      <c r="M7077" t="s">
        <v>30539</v>
      </c>
      <c r="N7077" t="s">
        <v>30540</v>
      </c>
      <c r="O7077">
        <v>20100924</v>
      </c>
      <c r="Q7077" t="s">
        <v>81371</v>
      </c>
      <c r="R7077" t="s">
        <v>81447</v>
      </c>
      <c r="S7077" s="1">
        <v>4987087038576</v>
      </c>
      <c r="T7077" s="1">
        <v>24987087036200</v>
      </c>
      <c r="W7077">
        <v>20260331</v>
      </c>
      <c r="X7077" t="s">
        <v>82412</v>
      </c>
    </row>
    <row r="7078" spans="1:24" x14ac:dyDescent="0.45">
      <c r="A7078" t="s">
        <v>561</v>
      </c>
      <c r="B7078" s="1" t="s">
        <v>30546</v>
      </c>
      <c r="C7078" s="1">
        <v>14987087039921</v>
      </c>
      <c r="D7078">
        <v>30</v>
      </c>
      <c r="E7078" t="s">
        <v>763</v>
      </c>
      <c r="F7078">
        <v>1</v>
      </c>
      <c r="G7078">
        <v>1</v>
      </c>
      <c r="H7078" t="s">
        <v>763</v>
      </c>
      <c r="I7078" t="s">
        <v>50</v>
      </c>
      <c r="J7078" t="s">
        <v>177</v>
      </c>
      <c r="K7078" t="s">
        <v>30543</v>
      </c>
      <c r="L7078" t="s">
        <v>6874</v>
      </c>
      <c r="M7078" t="s">
        <v>30544</v>
      </c>
      <c r="N7078" t="s">
        <v>30545</v>
      </c>
      <c r="O7078">
        <v>20131213</v>
      </c>
      <c r="Q7078" t="s">
        <v>81371</v>
      </c>
      <c r="R7078" t="s">
        <v>81447</v>
      </c>
      <c r="S7078" s="1">
        <v>4987087039948</v>
      </c>
      <c r="T7078" s="1">
        <v>24987087039928</v>
      </c>
      <c r="W7078">
        <v>20260331</v>
      </c>
      <c r="X7078" t="s">
        <v>82412</v>
      </c>
    </row>
    <row r="7079" spans="1:24" x14ac:dyDescent="0.45">
      <c r="A7079" t="s">
        <v>561</v>
      </c>
      <c r="B7079" s="1" t="s">
        <v>30550</v>
      </c>
      <c r="C7079" s="1">
        <v>14987087036210</v>
      </c>
      <c r="D7079">
        <v>30</v>
      </c>
      <c r="E7079" t="s">
        <v>763</v>
      </c>
      <c r="F7079">
        <v>1</v>
      </c>
      <c r="G7079">
        <v>1</v>
      </c>
      <c r="H7079" t="s">
        <v>763</v>
      </c>
      <c r="I7079" t="s">
        <v>50</v>
      </c>
      <c r="J7079" t="s">
        <v>177</v>
      </c>
      <c r="K7079" t="s">
        <v>30547</v>
      </c>
      <c r="L7079" t="s">
        <v>11573</v>
      </c>
      <c r="M7079" t="s">
        <v>30548</v>
      </c>
      <c r="N7079" t="s">
        <v>30549</v>
      </c>
      <c r="O7079">
        <v>20100924</v>
      </c>
      <c r="Q7079" t="s">
        <v>81371</v>
      </c>
      <c r="R7079" t="s">
        <v>81447</v>
      </c>
      <c r="S7079" s="1">
        <v>4987087038583</v>
      </c>
      <c r="T7079" s="1">
        <v>24987087036217</v>
      </c>
      <c r="W7079">
        <v>20260331</v>
      </c>
      <c r="X7079" t="s">
        <v>82412</v>
      </c>
    </row>
    <row r="7080" spans="1:24" x14ac:dyDescent="0.45">
      <c r="A7080" t="s">
        <v>52</v>
      </c>
      <c r="B7080" s="1" t="s">
        <v>67473</v>
      </c>
      <c r="C7080" s="1">
        <v>14987171511227</v>
      </c>
      <c r="D7080">
        <v>100</v>
      </c>
      <c r="E7080" t="s">
        <v>53</v>
      </c>
      <c r="G7080">
        <v>10</v>
      </c>
      <c r="H7080" t="s">
        <v>53</v>
      </c>
      <c r="I7080" t="s">
        <v>50</v>
      </c>
      <c r="J7080" t="s">
        <v>51</v>
      </c>
      <c r="K7080" t="s">
        <v>67470</v>
      </c>
      <c r="L7080" t="s">
        <v>136</v>
      </c>
      <c r="M7080" t="s">
        <v>67471</v>
      </c>
      <c r="N7080" t="s">
        <v>67472</v>
      </c>
      <c r="O7080">
        <v>20080620</v>
      </c>
      <c r="P7080">
        <v>20180331</v>
      </c>
      <c r="Q7080" t="s">
        <v>81371</v>
      </c>
      <c r="S7080" s="1">
        <v>4987171511015</v>
      </c>
      <c r="U7080">
        <v>20150331</v>
      </c>
      <c r="W7080">
        <v>20260331</v>
      </c>
      <c r="X7080" t="s">
        <v>83355</v>
      </c>
    </row>
    <row r="7081" spans="1:24" x14ac:dyDescent="0.45">
      <c r="A7081" t="s">
        <v>52</v>
      </c>
      <c r="B7081" s="1" t="s">
        <v>67473</v>
      </c>
      <c r="C7081" s="1">
        <v>14987171511616</v>
      </c>
      <c r="D7081">
        <v>1000</v>
      </c>
      <c r="E7081" t="s">
        <v>53</v>
      </c>
      <c r="G7081">
        <v>10</v>
      </c>
      <c r="H7081" t="s">
        <v>53</v>
      </c>
      <c r="I7081" t="s">
        <v>50</v>
      </c>
      <c r="J7081" t="s">
        <v>51</v>
      </c>
      <c r="K7081" t="s">
        <v>67470</v>
      </c>
      <c r="L7081" t="s">
        <v>136</v>
      </c>
      <c r="M7081" t="s">
        <v>67471</v>
      </c>
      <c r="N7081" t="s">
        <v>67472</v>
      </c>
      <c r="O7081">
        <v>20080620</v>
      </c>
      <c r="P7081">
        <v>20180331</v>
      </c>
      <c r="Q7081" t="s">
        <v>81371</v>
      </c>
      <c r="S7081" s="1">
        <v>4987171511015</v>
      </c>
      <c r="U7081">
        <v>20150331</v>
      </c>
      <c r="W7081">
        <v>20260331</v>
      </c>
      <c r="X7081" t="s">
        <v>83355</v>
      </c>
    </row>
    <row r="7082" spans="1:24" x14ac:dyDescent="0.45">
      <c r="A7082" t="s">
        <v>52</v>
      </c>
      <c r="B7082" s="1" t="s">
        <v>67473</v>
      </c>
      <c r="C7082" s="1">
        <v>14987440520011</v>
      </c>
      <c r="D7082">
        <v>100</v>
      </c>
      <c r="E7082" t="s">
        <v>53</v>
      </c>
      <c r="G7082">
        <v>10</v>
      </c>
      <c r="H7082" t="s">
        <v>53</v>
      </c>
      <c r="I7082" t="s">
        <v>50</v>
      </c>
      <c r="J7082" t="s">
        <v>51</v>
      </c>
      <c r="K7082" t="s">
        <v>67470</v>
      </c>
      <c r="L7082" t="s">
        <v>136</v>
      </c>
      <c r="M7082" t="s">
        <v>67471</v>
      </c>
      <c r="N7082" t="s">
        <v>67472</v>
      </c>
      <c r="O7082">
        <v>20080620</v>
      </c>
      <c r="P7082">
        <v>20180331</v>
      </c>
      <c r="Q7082" t="s">
        <v>81371</v>
      </c>
      <c r="S7082" s="1">
        <v>4987440520205</v>
      </c>
      <c r="V7082">
        <v>202002</v>
      </c>
      <c r="W7082">
        <v>20260331</v>
      </c>
      <c r="X7082" t="s">
        <v>83432</v>
      </c>
    </row>
    <row r="7083" spans="1:24" x14ac:dyDescent="0.45">
      <c r="A7083" t="s">
        <v>52</v>
      </c>
      <c r="B7083" s="1" t="s">
        <v>67473</v>
      </c>
      <c r="C7083" s="1">
        <v>14987440520103</v>
      </c>
      <c r="D7083">
        <v>1000</v>
      </c>
      <c r="E7083" t="s">
        <v>53</v>
      </c>
      <c r="G7083">
        <v>10</v>
      </c>
      <c r="H7083" t="s">
        <v>53</v>
      </c>
      <c r="I7083" t="s">
        <v>50</v>
      </c>
      <c r="J7083" t="s">
        <v>51</v>
      </c>
      <c r="K7083" t="s">
        <v>67470</v>
      </c>
      <c r="L7083" t="s">
        <v>136</v>
      </c>
      <c r="M7083" t="s">
        <v>67471</v>
      </c>
      <c r="N7083" t="s">
        <v>67472</v>
      </c>
      <c r="O7083">
        <v>20080620</v>
      </c>
      <c r="P7083">
        <v>20180331</v>
      </c>
      <c r="Q7083" t="s">
        <v>81371</v>
      </c>
      <c r="S7083" s="1">
        <v>4987440520205</v>
      </c>
      <c r="V7083">
        <v>202002</v>
      </c>
      <c r="W7083">
        <v>20260331</v>
      </c>
      <c r="X7083" t="s">
        <v>83432</v>
      </c>
    </row>
    <row r="7084" spans="1:24" x14ac:dyDescent="0.45">
      <c r="A7084" t="s">
        <v>56</v>
      </c>
      <c r="B7084" s="1" t="s">
        <v>49792</v>
      </c>
      <c r="C7084" s="1">
        <v>14987080102059</v>
      </c>
      <c r="D7084">
        <v>100</v>
      </c>
      <c r="E7084" t="s">
        <v>87</v>
      </c>
      <c r="G7084">
        <v>100</v>
      </c>
      <c r="H7084" t="s">
        <v>87</v>
      </c>
      <c r="I7084" t="s">
        <v>50</v>
      </c>
      <c r="J7084" t="s">
        <v>15</v>
      </c>
      <c r="K7084" t="s">
        <v>49788</v>
      </c>
      <c r="L7084" t="s">
        <v>1427</v>
      </c>
      <c r="M7084" t="s">
        <v>49789</v>
      </c>
      <c r="N7084" t="s">
        <v>49790</v>
      </c>
      <c r="O7084">
        <v>19980710</v>
      </c>
      <c r="Q7084" t="s">
        <v>81371</v>
      </c>
      <c r="S7084" s="1">
        <v>4987080997481</v>
      </c>
      <c r="T7084" s="1">
        <v>24987080102056</v>
      </c>
      <c r="U7084">
        <v>20170930</v>
      </c>
      <c r="W7084">
        <v>20260331</v>
      </c>
      <c r="X7084" t="s">
        <v>82804</v>
      </c>
    </row>
    <row r="7085" spans="1:24" x14ac:dyDescent="0.45">
      <c r="A7085" t="s">
        <v>561</v>
      </c>
      <c r="B7085" s="1" t="s">
        <v>49791</v>
      </c>
      <c r="C7085" s="1">
        <v>14987080102011</v>
      </c>
      <c r="D7085">
        <v>60</v>
      </c>
      <c r="E7085" t="s">
        <v>87</v>
      </c>
      <c r="F7085" t="s">
        <v>81393</v>
      </c>
      <c r="G7085">
        <v>0.5</v>
      </c>
      <c r="H7085" t="s">
        <v>87</v>
      </c>
      <c r="I7085" t="s">
        <v>50</v>
      </c>
      <c r="J7085" t="s">
        <v>15</v>
      </c>
      <c r="K7085" t="s">
        <v>49788</v>
      </c>
      <c r="L7085" t="s">
        <v>1427</v>
      </c>
      <c r="M7085" t="s">
        <v>49789</v>
      </c>
      <c r="N7085" t="s">
        <v>49790</v>
      </c>
      <c r="O7085">
        <v>19980710</v>
      </c>
      <c r="Q7085" t="s">
        <v>81371</v>
      </c>
      <c r="S7085" s="1">
        <v>4987080997474</v>
      </c>
      <c r="T7085" s="1">
        <v>24987080102018</v>
      </c>
      <c r="U7085">
        <v>20170930</v>
      </c>
      <c r="W7085">
        <v>20260331</v>
      </c>
      <c r="X7085" t="s">
        <v>82804</v>
      </c>
    </row>
    <row r="7086" spans="1:24" x14ac:dyDescent="0.45">
      <c r="A7086" t="s">
        <v>561</v>
      </c>
      <c r="B7086" s="1" t="s">
        <v>49791</v>
      </c>
      <c r="C7086" s="1">
        <v>14987080102028</v>
      </c>
      <c r="D7086">
        <v>300</v>
      </c>
      <c r="E7086" t="s">
        <v>87</v>
      </c>
      <c r="F7086" t="s">
        <v>81393</v>
      </c>
      <c r="G7086">
        <v>0.5</v>
      </c>
      <c r="H7086" t="s">
        <v>87</v>
      </c>
      <c r="I7086" t="s">
        <v>50</v>
      </c>
      <c r="J7086" t="s">
        <v>15</v>
      </c>
      <c r="K7086" t="s">
        <v>49788</v>
      </c>
      <c r="L7086" t="s">
        <v>1427</v>
      </c>
      <c r="M7086" t="s">
        <v>49789</v>
      </c>
      <c r="N7086" t="s">
        <v>49790</v>
      </c>
      <c r="O7086">
        <v>19980710</v>
      </c>
      <c r="Q7086" t="s">
        <v>81371</v>
      </c>
      <c r="S7086" s="1">
        <v>4987080997474</v>
      </c>
      <c r="T7086" s="1">
        <v>24987080102025</v>
      </c>
      <c r="U7086">
        <v>20170930</v>
      </c>
      <c r="W7086">
        <v>20260331</v>
      </c>
      <c r="X7086" t="s">
        <v>82804</v>
      </c>
    </row>
    <row r="7087" spans="1:24" x14ac:dyDescent="0.45">
      <c r="A7087" t="s">
        <v>52</v>
      </c>
      <c r="B7087" s="1" t="s">
        <v>49794</v>
      </c>
      <c r="C7087" s="1">
        <v>14987080103018</v>
      </c>
      <c r="D7087">
        <v>100</v>
      </c>
      <c r="E7087" t="s">
        <v>53</v>
      </c>
      <c r="G7087">
        <v>10</v>
      </c>
      <c r="H7087" t="s">
        <v>53</v>
      </c>
      <c r="I7087" t="s">
        <v>50</v>
      </c>
      <c r="J7087" t="s">
        <v>51</v>
      </c>
      <c r="K7087" t="s">
        <v>49793</v>
      </c>
      <c r="L7087" t="s">
        <v>647</v>
      </c>
      <c r="M7087" t="s">
        <v>17944</v>
      </c>
      <c r="N7087" t="s">
        <v>17945</v>
      </c>
      <c r="O7087">
        <v>20060306</v>
      </c>
      <c r="Q7087" t="s">
        <v>81371</v>
      </c>
      <c r="T7087" s="1">
        <v>24987080103015</v>
      </c>
      <c r="U7087">
        <v>20170930</v>
      </c>
      <c r="W7087">
        <v>20260331</v>
      </c>
      <c r="X7087" t="s">
        <v>82804</v>
      </c>
    </row>
    <row r="7088" spans="1:24" x14ac:dyDescent="0.45">
      <c r="A7088" t="s">
        <v>52</v>
      </c>
      <c r="B7088" s="1" t="s">
        <v>49794</v>
      </c>
      <c r="C7088" s="1">
        <v>14987080103025</v>
      </c>
      <c r="D7088">
        <v>500</v>
      </c>
      <c r="E7088" t="s">
        <v>53</v>
      </c>
      <c r="G7088">
        <v>10</v>
      </c>
      <c r="H7088" t="s">
        <v>53</v>
      </c>
      <c r="I7088" t="s">
        <v>50</v>
      </c>
      <c r="J7088" t="s">
        <v>51</v>
      </c>
      <c r="K7088" t="s">
        <v>49793</v>
      </c>
      <c r="L7088" t="s">
        <v>647</v>
      </c>
      <c r="M7088" t="s">
        <v>17944</v>
      </c>
      <c r="N7088" t="s">
        <v>17945</v>
      </c>
      <c r="O7088">
        <v>20060306</v>
      </c>
      <c r="Q7088" t="s">
        <v>81371</v>
      </c>
      <c r="T7088" s="1">
        <v>24987080103022</v>
      </c>
      <c r="U7088">
        <v>20170930</v>
      </c>
      <c r="W7088">
        <v>20260331</v>
      </c>
      <c r="X7088" t="s">
        <v>82804</v>
      </c>
    </row>
    <row r="7089" spans="1:24" x14ac:dyDescent="0.45">
      <c r="A7089" t="s">
        <v>52</v>
      </c>
      <c r="B7089" s="1" t="s">
        <v>45953</v>
      </c>
      <c r="C7089" s="1">
        <v>14987306012957</v>
      </c>
      <c r="D7089">
        <v>100</v>
      </c>
      <c r="E7089" t="s">
        <v>53</v>
      </c>
      <c r="G7089">
        <v>10</v>
      </c>
      <c r="H7089" t="s">
        <v>53</v>
      </c>
      <c r="I7089" t="s">
        <v>50</v>
      </c>
      <c r="J7089" t="s">
        <v>51</v>
      </c>
      <c r="K7089" t="s">
        <v>45951</v>
      </c>
      <c r="L7089" t="s">
        <v>631</v>
      </c>
      <c r="M7089" t="s">
        <v>45952</v>
      </c>
      <c r="N7089" t="s">
        <v>45951</v>
      </c>
      <c r="O7089">
        <v>20070615</v>
      </c>
      <c r="Q7089" t="s">
        <v>81371</v>
      </c>
      <c r="S7089" s="1">
        <v>4987306032194</v>
      </c>
      <c r="T7089" s="1">
        <v>24987306012954</v>
      </c>
      <c r="W7089">
        <v>20260331</v>
      </c>
      <c r="X7089" t="s">
        <v>82768</v>
      </c>
    </row>
    <row r="7090" spans="1:24" x14ac:dyDescent="0.45">
      <c r="A7090" t="s">
        <v>52</v>
      </c>
      <c r="B7090" s="1" t="s">
        <v>45953</v>
      </c>
      <c r="C7090" s="1">
        <v>14987758012956</v>
      </c>
      <c r="D7090">
        <v>100</v>
      </c>
      <c r="E7090" t="s">
        <v>53</v>
      </c>
      <c r="G7090">
        <v>10</v>
      </c>
      <c r="H7090" t="s">
        <v>53</v>
      </c>
      <c r="I7090" t="s">
        <v>50</v>
      </c>
      <c r="J7090" t="s">
        <v>51</v>
      </c>
      <c r="K7090" t="s">
        <v>45951</v>
      </c>
      <c r="L7090" t="s">
        <v>631</v>
      </c>
      <c r="M7090" t="s">
        <v>45952</v>
      </c>
      <c r="N7090" t="s">
        <v>45951</v>
      </c>
      <c r="O7090">
        <v>20070615</v>
      </c>
      <c r="Q7090" t="s">
        <v>81371</v>
      </c>
      <c r="S7090" s="1">
        <v>4987758032193</v>
      </c>
      <c r="W7090">
        <v>20260331</v>
      </c>
      <c r="X7090" t="s">
        <v>82775</v>
      </c>
    </row>
    <row r="7091" spans="1:24" x14ac:dyDescent="0.45">
      <c r="A7091" t="s">
        <v>52</v>
      </c>
      <c r="B7091" s="1" t="s">
        <v>62603</v>
      </c>
      <c r="C7091" s="1">
        <v>14987376463611</v>
      </c>
      <c r="D7091">
        <v>100</v>
      </c>
      <c r="E7091" t="s">
        <v>53</v>
      </c>
      <c r="G7091">
        <v>10</v>
      </c>
      <c r="H7091" t="s">
        <v>53</v>
      </c>
      <c r="I7091" t="s">
        <v>50</v>
      </c>
      <c r="J7091" t="s">
        <v>51</v>
      </c>
      <c r="K7091" t="s">
        <v>62600</v>
      </c>
      <c r="L7091" t="s">
        <v>1151</v>
      </c>
      <c r="M7091" t="s">
        <v>62601</v>
      </c>
      <c r="N7091" t="s">
        <v>62602</v>
      </c>
      <c r="O7091">
        <v>20200305</v>
      </c>
      <c r="P7091">
        <v>20230331</v>
      </c>
      <c r="Q7091" t="s">
        <v>81371</v>
      </c>
      <c r="S7091" s="1">
        <v>4987436174153</v>
      </c>
      <c r="W7091">
        <v>20260331</v>
      </c>
      <c r="X7091" t="s">
        <v>83220</v>
      </c>
    </row>
    <row r="7092" spans="1:24" x14ac:dyDescent="0.45">
      <c r="A7092" t="s">
        <v>52</v>
      </c>
      <c r="B7092" s="1" t="s">
        <v>76427</v>
      </c>
      <c r="C7092" s="1">
        <v>14987123151761</v>
      </c>
      <c r="D7092">
        <v>100</v>
      </c>
      <c r="E7092" t="s">
        <v>53</v>
      </c>
      <c r="G7092">
        <v>10</v>
      </c>
      <c r="H7092" t="s">
        <v>53</v>
      </c>
      <c r="I7092" t="s">
        <v>50</v>
      </c>
      <c r="J7092" t="s">
        <v>51</v>
      </c>
      <c r="K7092" t="s">
        <v>76425</v>
      </c>
      <c r="L7092" t="s">
        <v>1180</v>
      </c>
      <c r="M7092" t="s">
        <v>76426</v>
      </c>
      <c r="N7092" t="s">
        <v>76425</v>
      </c>
      <c r="O7092">
        <v>19940826</v>
      </c>
      <c r="P7092">
        <v>20260331</v>
      </c>
      <c r="Q7092" t="s">
        <v>81371</v>
      </c>
      <c r="S7092" s="1">
        <v>4987123508001</v>
      </c>
      <c r="W7092">
        <v>20260331</v>
      </c>
      <c r="X7092" t="s">
        <v>83475</v>
      </c>
    </row>
    <row r="7093" spans="1:24" x14ac:dyDescent="0.45">
      <c r="A7093" t="s">
        <v>52</v>
      </c>
      <c r="B7093" s="1" t="s">
        <v>76427</v>
      </c>
      <c r="C7093" s="1">
        <v>14987123151778</v>
      </c>
      <c r="D7093">
        <v>1000</v>
      </c>
      <c r="E7093" t="s">
        <v>53</v>
      </c>
      <c r="G7093">
        <v>10</v>
      </c>
      <c r="H7093" t="s">
        <v>53</v>
      </c>
      <c r="I7093" t="s">
        <v>50</v>
      </c>
      <c r="J7093" t="s">
        <v>51</v>
      </c>
      <c r="K7093" t="s">
        <v>76425</v>
      </c>
      <c r="L7093" t="s">
        <v>1180</v>
      </c>
      <c r="M7093" t="s">
        <v>76426</v>
      </c>
      <c r="N7093" t="s">
        <v>76425</v>
      </c>
      <c r="O7093">
        <v>19940826</v>
      </c>
      <c r="P7093">
        <v>20260331</v>
      </c>
      <c r="Q7093" t="s">
        <v>81371</v>
      </c>
      <c r="S7093" s="1">
        <v>4987123508001</v>
      </c>
      <c r="W7093">
        <v>20260331</v>
      </c>
      <c r="X7093" t="s">
        <v>83475</v>
      </c>
    </row>
    <row r="7094" spans="1:24" x14ac:dyDescent="0.45">
      <c r="A7094" t="s">
        <v>52</v>
      </c>
      <c r="B7094" s="1" t="s">
        <v>76430</v>
      </c>
      <c r="C7094" s="1">
        <v>14987123151785</v>
      </c>
      <c r="D7094">
        <v>100</v>
      </c>
      <c r="E7094" t="s">
        <v>53</v>
      </c>
      <c r="G7094">
        <v>10</v>
      </c>
      <c r="H7094" t="s">
        <v>53</v>
      </c>
      <c r="I7094" t="s">
        <v>50</v>
      </c>
      <c r="J7094" t="s">
        <v>51</v>
      </c>
      <c r="K7094" t="s">
        <v>76428</v>
      </c>
      <c r="L7094" t="s">
        <v>1151</v>
      </c>
      <c r="M7094" t="s">
        <v>76429</v>
      </c>
      <c r="N7094" t="s">
        <v>76428</v>
      </c>
      <c r="O7094">
        <v>19940826</v>
      </c>
      <c r="P7094">
        <v>20260331</v>
      </c>
      <c r="Q7094" t="s">
        <v>81371</v>
      </c>
      <c r="S7094" s="1">
        <v>4987123508018</v>
      </c>
      <c r="W7094">
        <v>20260331</v>
      </c>
      <c r="X7094" t="s">
        <v>83475</v>
      </c>
    </row>
    <row r="7095" spans="1:24" x14ac:dyDescent="0.45">
      <c r="A7095" t="s">
        <v>52</v>
      </c>
      <c r="B7095" s="1" t="s">
        <v>76430</v>
      </c>
      <c r="C7095" s="1">
        <v>14987123151792</v>
      </c>
      <c r="D7095">
        <v>1000</v>
      </c>
      <c r="E7095" t="s">
        <v>53</v>
      </c>
      <c r="G7095">
        <v>10</v>
      </c>
      <c r="H7095" t="s">
        <v>53</v>
      </c>
      <c r="I7095" t="s">
        <v>50</v>
      </c>
      <c r="J7095" t="s">
        <v>51</v>
      </c>
      <c r="K7095" t="s">
        <v>76428</v>
      </c>
      <c r="L7095" t="s">
        <v>1151</v>
      </c>
      <c r="M7095" t="s">
        <v>76429</v>
      </c>
      <c r="N7095" t="s">
        <v>76428</v>
      </c>
      <c r="O7095">
        <v>19940826</v>
      </c>
      <c r="P7095">
        <v>20260331</v>
      </c>
      <c r="Q7095" t="s">
        <v>81371</v>
      </c>
      <c r="S7095" s="1">
        <v>4987123508018</v>
      </c>
      <c r="W7095">
        <v>20260331</v>
      </c>
      <c r="X7095" t="s">
        <v>83475</v>
      </c>
    </row>
    <row r="7096" spans="1:24" x14ac:dyDescent="0.45">
      <c r="A7096" t="s">
        <v>52</v>
      </c>
      <c r="B7096" s="1" t="s">
        <v>76431</v>
      </c>
      <c r="C7096" s="1">
        <v>14987123151815</v>
      </c>
      <c r="D7096">
        <v>700</v>
      </c>
      <c r="E7096" t="s">
        <v>53</v>
      </c>
      <c r="G7096">
        <v>14</v>
      </c>
      <c r="H7096" t="s">
        <v>53</v>
      </c>
      <c r="I7096" t="s">
        <v>50</v>
      </c>
      <c r="J7096" t="s">
        <v>51</v>
      </c>
      <c r="K7096" t="s">
        <v>76428</v>
      </c>
      <c r="L7096" t="s">
        <v>1151</v>
      </c>
      <c r="M7096" t="s">
        <v>76429</v>
      </c>
      <c r="N7096" t="s">
        <v>76428</v>
      </c>
      <c r="O7096">
        <v>19940826</v>
      </c>
      <c r="P7096">
        <v>20260331</v>
      </c>
      <c r="Q7096" t="s">
        <v>81371</v>
      </c>
      <c r="S7096" s="1">
        <v>4987123508025</v>
      </c>
      <c r="W7096">
        <v>20260331</v>
      </c>
      <c r="X7096" t="s">
        <v>83475</v>
      </c>
    </row>
    <row r="7097" spans="1:24" x14ac:dyDescent="0.45">
      <c r="A7097" t="s">
        <v>56</v>
      </c>
      <c r="B7097" s="1" t="s">
        <v>76432</v>
      </c>
      <c r="C7097" s="1">
        <v>14987123151822</v>
      </c>
      <c r="D7097">
        <v>500</v>
      </c>
      <c r="E7097" t="s">
        <v>53</v>
      </c>
      <c r="G7097">
        <v>500</v>
      </c>
      <c r="H7097" t="s">
        <v>53</v>
      </c>
      <c r="I7097" t="s">
        <v>50</v>
      </c>
      <c r="J7097" t="s">
        <v>51</v>
      </c>
      <c r="K7097" t="s">
        <v>76428</v>
      </c>
      <c r="L7097" t="s">
        <v>1151</v>
      </c>
      <c r="M7097" t="s">
        <v>76429</v>
      </c>
      <c r="N7097" t="s">
        <v>76428</v>
      </c>
      <c r="O7097">
        <v>19940826</v>
      </c>
      <c r="P7097">
        <v>20260331</v>
      </c>
      <c r="Q7097" t="s">
        <v>81371</v>
      </c>
      <c r="S7097" s="1">
        <v>4987123508049</v>
      </c>
      <c r="W7097">
        <v>20260331</v>
      </c>
      <c r="X7097" t="s">
        <v>83475</v>
      </c>
    </row>
    <row r="7098" spans="1:24" x14ac:dyDescent="0.45">
      <c r="A7098" t="s">
        <v>52</v>
      </c>
      <c r="B7098" s="1" t="s">
        <v>76436</v>
      </c>
      <c r="C7098" s="1">
        <v>14987123123485</v>
      </c>
      <c r="D7098">
        <v>500</v>
      </c>
      <c r="E7098" t="s">
        <v>53</v>
      </c>
      <c r="G7098">
        <v>10</v>
      </c>
      <c r="H7098" t="s">
        <v>53</v>
      </c>
      <c r="I7098" t="s">
        <v>50</v>
      </c>
      <c r="J7098" t="s">
        <v>51</v>
      </c>
      <c r="K7098" t="s">
        <v>76433</v>
      </c>
      <c r="L7098" t="s">
        <v>1151</v>
      </c>
      <c r="M7098" t="s">
        <v>76434</v>
      </c>
      <c r="N7098" t="s">
        <v>76435</v>
      </c>
      <c r="O7098">
        <v>20010907</v>
      </c>
      <c r="P7098">
        <v>20220331</v>
      </c>
      <c r="Q7098" t="s">
        <v>81371</v>
      </c>
      <c r="S7098" s="1">
        <v>4987123501637</v>
      </c>
      <c r="W7098">
        <v>20260331</v>
      </c>
      <c r="X7098" t="s">
        <v>83475</v>
      </c>
    </row>
    <row r="7099" spans="1:24" x14ac:dyDescent="0.45">
      <c r="A7099" t="s">
        <v>52</v>
      </c>
      <c r="B7099" s="1" t="s">
        <v>76436</v>
      </c>
      <c r="C7099" s="1">
        <v>14987123126981</v>
      </c>
      <c r="D7099">
        <v>100</v>
      </c>
      <c r="E7099" t="s">
        <v>53</v>
      </c>
      <c r="G7099">
        <v>10</v>
      </c>
      <c r="H7099" t="s">
        <v>53</v>
      </c>
      <c r="I7099" t="s">
        <v>50</v>
      </c>
      <c r="J7099" t="s">
        <v>51</v>
      </c>
      <c r="K7099" t="s">
        <v>76433</v>
      </c>
      <c r="L7099" t="s">
        <v>1151</v>
      </c>
      <c r="M7099" t="s">
        <v>76434</v>
      </c>
      <c r="N7099" t="s">
        <v>76435</v>
      </c>
      <c r="O7099">
        <v>20010907</v>
      </c>
      <c r="P7099">
        <v>20220331</v>
      </c>
      <c r="Q7099" t="s">
        <v>81371</v>
      </c>
      <c r="S7099" s="1">
        <v>4987123501637</v>
      </c>
      <c r="W7099">
        <v>20260331</v>
      </c>
      <c r="X7099" t="s">
        <v>83475</v>
      </c>
    </row>
    <row r="7100" spans="1:24" x14ac:dyDescent="0.45">
      <c r="A7100" t="s">
        <v>56</v>
      </c>
      <c r="B7100" s="1" t="s">
        <v>76437</v>
      </c>
      <c r="C7100" s="1">
        <v>14987123120569</v>
      </c>
      <c r="D7100">
        <v>500</v>
      </c>
      <c r="E7100" t="s">
        <v>53</v>
      </c>
      <c r="G7100">
        <v>500</v>
      </c>
      <c r="H7100" t="s">
        <v>53</v>
      </c>
      <c r="I7100" t="s">
        <v>50</v>
      </c>
      <c r="J7100" t="s">
        <v>51</v>
      </c>
      <c r="K7100" t="s">
        <v>76433</v>
      </c>
      <c r="L7100" t="s">
        <v>1151</v>
      </c>
      <c r="M7100" t="s">
        <v>76434</v>
      </c>
      <c r="N7100" t="s">
        <v>76435</v>
      </c>
      <c r="O7100">
        <v>20010907</v>
      </c>
      <c r="P7100">
        <v>20220331</v>
      </c>
      <c r="Q7100" t="s">
        <v>81371</v>
      </c>
      <c r="S7100" s="1">
        <v>4987123501644</v>
      </c>
      <c r="W7100">
        <v>20260331</v>
      </c>
      <c r="X7100" t="s">
        <v>83475</v>
      </c>
    </row>
    <row r="7101" spans="1:24" x14ac:dyDescent="0.45">
      <c r="A7101" t="s">
        <v>52</v>
      </c>
      <c r="B7101" s="1" t="s">
        <v>62606</v>
      </c>
      <c r="C7101" s="1">
        <v>14987376050316</v>
      </c>
      <c r="D7101">
        <v>100</v>
      </c>
      <c r="E7101" t="s">
        <v>53</v>
      </c>
      <c r="G7101">
        <v>10</v>
      </c>
      <c r="H7101" t="s">
        <v>53</v>
      </c>
      <c r="I7101" t="s">
        <v>50</v>
      </c>
      <c r="J7101" t="s">
        <v>51</v>
      </c>
      <c r="K7101" t="s">
        <v>62604</v>
      </c>
      <c r="L7101" t="s">
        <v>1180</v>
      </c>
      <c r="M7101" t="s">
        <v>62605</v>
      </c>
      <c r="N7101" t="s">
        <v>62604</v>
      </c>
      <c r="O7101">
        <v>20101119</v>
      </c>
      <c r="P7101">
        <v>20180331</v>
      </c>
      <c r="Q7101" t="s">
        <v>81371</v>
      </c>
      <c r="S7101" s="1">
        <v>4987376050395</v>
      </c>
      <c r="U7101">
        <v>20180300</v>
      </c>
      <c r="W7101">
        <v>20260331</v>
      </c>
      <c r="X7101" t="s">
        <v>83220</v>
      </c>
    </row>
    <row r="7102" spans="1:24" x14ac:dyDescent="0.45">
      <c r="A7102" t="s">
        <v>52</v>
      </c>
      <c r="B7102" s="1" t="s">
        <v>62609</v>
      </c>
      <c r="C7102" s="1">
        <v>14987376151310</v>
      </c>
      <c r="D7102">
        <v>100</v>
      </c>
      <c r="E7102" t="s">
        <v>53</v>
      </c>
      <c r="G7102">
        <v>10</v>
      </c>
      <c r="H7102" t="s">
        <v>53</v>
      </c>
      <c r="I7102" t="s">
        <v>50</v>
      </c>
      <c r="J7102" t="s">
        <v>51</v>
      </c>
      <c r="K7102" t="s">
        <v>62607</v>
      </c>
      <c r="L7102" t="s">
        <v>1151</v>
      </c>
      <c r="M7102" t="s">
        <v>62608</v>
      </c>
      <c r="N7102" t="s">
        <v>62607</v>
      </c>
      <c r="O7102">
        <v>20020705</v>
      </c>
      <c r="P7102">
        <v>20180331</v>
      </c>
      <c r="Q7102" t="s">
        <v>81371</v>
      </c>
      <c r="S7102" s="1">
        <v>4987376151382</v>
      </c>
      <c r="U7102">
        <v>20180300</v>
      </c>
      <c r="W7102">
        <v>20260331</v>
      </c>
      <c r="X7102" t="s">
        <v>83220</v>
      </c>
    </row>
    <row r="7103" spans="1:24" x14ac:dyDescent="0.45">
      <c r="A7103" t="s">
        <v>52</v>
      </c>
      <c r="B7103" s="1" t="s">
        <v>62609</v>
      </c>
      <c r="C7103" s="1">
        <v>14987376151327</v>
      </c>
      <c r="D7103">
        <v>500</v>
      </c>
      <c r="E7103" t="s">
        <v>53</v>
      </c>
      <c r="G7103">
        <v>10</v>
      </c>
      <c r="H7103" t="s">
        <v>53</v>
      </c>
      <c r="I7103" t="s">
        <v>50</v>
      </c>
      <c r="J7103" t="s">
        <v>51</v>
      </c>
      <c r="K7103" t="s">
        <v>62607</v>
      </c>
      <c r="L7103" t="s">
        <v>1151</v>
      </c>
      <c r="M7103" t="s">
        <v>62608</v>
      </c>
      <c r="N7103" t="s">
        <v>62607</v>
      </c>
      <c r="O7103">
        <v>20020705</v>
      </c>
      <c r="P7103">
        <v>20180331</v>
      </c>
      <c r="Q7103" t="s">
        <v>81371</v>
      </c>
      <c r="S7103" s="1">
        <v>4987376151382</v>
      </c>
      <c r="U7103">
        <v>20180300</v>
      </c>
      <c r="W7103">
        <v>20260331</v>
      </c>
      <c r="X7103" t="s">
        <v>83220</v>
      </c>
    </row>
    <row r="7104" spans="1:24" x14ac:dyDescent="0.45">
      <c r="A7104" t="s">
        <v>56</v>
      </c>
      <c r="B7104" s="1" t="s">
        <v>62610</v>
      </c>
      <c r="C7104" s="1">
        <v>14987376151341</v>
      </c>
      <c r="D7104">
        <v>500</v>
      </c>
      <c r="E7104" t="s">
        <v>53</v>
      </c>
      <c r="G7104">
        <v>500</v>
      </c>
      <c r="H7104" t="s">
        <v>53</v>
      </c>
      <c r="I7104" t="s">
        <v>50</v>
      </c>
      <c r="J7104" t="s">
        <v>51</v>
      </c>
      <c r="K7104" t="s">
        <v>62607</v>
      </c>
      <c r="L7104" t="s">
        <v>1151</v>
      </c>
      <c r="M7104" t="s">
        <v>62608</v>
      </c>
      <c r="N7104" t="s">
        <v>62607</v>
      </c>
      <c r="O7104">
        <v>20020705</v>
      </c>
      <c r="P7104">
        <v>20180331</v>
      </c>
      <c r="Q7104" t="s">
        <v>81371</v>
      </c>
      <c r="S7104" s="1">
        <v>4987376151399</v>
      </c>
      <c r="U7104">
        <v>20180300</v>
      </c>
      <c r="W7104">
        <v>20260331</v>
      </c>
      <c r="X7104" t="s">
        <v>83220</v>
      </c>
    </row>
    <row r="7105" spans="1:24" x14ac:dyDescent="0.45">
      <c r="A7105" t="s">
        <v>56</v>
      </c>
      <c r="B7105" s="1" t="s">
        <v>34867</v>
      </c>
      <c r="C7105" s="1">
        <v>14987058003548</v>
      </c>
      <c r="D7105">
        <v>250</v>
      </c>
      <c r="E7105" t="s">
        <v>53</v>
      </c>
      <c r="G7105">
        <v>250</v>
      </c>
      <c r="H7105" t="s">
        <v>53</v>
      </c>
      <c r="I7105" t="s">
        <v>50</v>
      </c>
      <c r="J7105" t="s">
        <v>51</v>
      </c>
      <c r="K7105" t="s">
        <v>34864</v>
      </c>
      <c r="L7105" t="s">
        <v>1151</v>
      </c>
      <c r="M7105" t="s">
        <v>34865</v>
      </c>
      <c r="N7105" t="s">
        <v>34864</v>
      </c>
      <c r="O7105">
        <v>20010926</v>
      </c>
      <c r="Q7105" t="s">
        <v>81371</v>
      </c>
      <c r="S7105" s="1">
        <v>4987058213155</v>
      </c>
      <c r="W7105">
        <v>20260331</v>
      </c>
      <c r="X7105" t="s">
        <v>82461</v>
      </c>
    </row>
    <row r="7106" spans="1:24" x14ac:dyDescent="0.45">
      <c r="A7106" t="s">
        <v>56</v>
      </c>
      <c r="B7106" s="1" t="s">
        <v>34866</v>
      </c>
      <c r="C7106" s="1">
        <v>14987058003524</v>
      </c>
      <c r="D7106">
        <v>50</v>
      </c>
      <c r="E7106" t="s">
        <v>53</v>
      </c>
      <c r="G7106">
        <v>50</v>
      </c>
      <c r="H7106" t="s">
        <v>53</v>
      </c>
      <c r="I7106" t="s">
        <v>50</v>
      </c>
      <c r="J7106" t="s">
        <v>51</v>
      </c>
      <c r="K7106" t="s">
        <v>34864</v>
      </c>
      <c r="L7106" t="s">
        <v>1151</v>
      </c>
      <c r="M7106" t="s">
        <v>34865</v>
      </c>
      <c r="N7106" t="s">
        <v>34864</v>
      </c>
      <c r="O7106">
        <v>20010926</v>
      </c>
      <c r="Q7106" t="s">
        <v>81371</v>
      </c>
      <c r="S7106" s="1">
        <v>4987058213148</v>
      </c>
      <c r="W7106">
        <v>20260331</v>
      </c>
      <c r="X7106" t="s">
        <v>82461</v>
      </c>
    </row>
    <row r="7107" spans="1:24" x14ac:dyDescent="0.45">
      <c r="A7107" t="s">
        <v>56</v>
      </c>
      <c r="B7107" s="1" t="s">
        <v>34871</v>
      </c>
      <c r="C7107" s="1">
        <v>14987058002558</v>
      </c>
      <c r="D7107">
        <v>500</v>
      </c>
      <c r="E7107" t="s">
        <v>53</v>
      </c>
      <c r="G7107">
        <v>500</v>
      </c>
      <c r="H7107" t="s">
        <v>53</v>
      </c>
      <c r="I7107" t="s">
        <v>50</v>
      </c>
      <c r="J7107" t="s">
        <v>51</v>
      </c>
      <c r="K7107" t="s">
        <v>34868</v>
      </c>
      <c r="L7107" t="s">
        <v>100</v>
      </c>
      <c r="M7107" t="s">
        <v>34869</v>
      </c>
      <c r="N7107" t="s">
        <v>34868</v>
      </c>
      <c r="O7107">
        <v>20010926</v>
      </c>
      <c r="Q7107" t="s">
        <v>81371</v>
      </c>
      <c r="S7107" s="1">
        <v>4987058213131</v>
      </c>
      <c r="W7107">
        <v>20260331</v>
      </c>
      <c r="X7107" t="s">
        <v>82461</v>
      </c>
    </row>
    <row r="7108" spans="1:24" x14ac:dyDescent="0.45">
      <c r="A7108" t="s">
        <v>56</v>
      </c>
      <c r="B7108" s="1" t="s">
        <v>34870</v>
      </c>
      <c r="C7108" s="1">
        <v>14987058002527</v>
      </c>
      <c r="D7108">
        <v>50</v>
      </c>
      <c r="E7108" t="s">
        <v>53</v>
      </c>
      <c r="G7108">
        <v>50</v>
      </c>
      <c r="H7108" t="s">
        <v>53</v>
      </c>
      <c r="I7108" t="s">
        <v>50</v>
      </c>
      <c r="J7108" t="s">
        <v>51</v>
      </c>
      <c r="K7108" t="s">
        <v>34868</v>
      </c>
      <c r="L7108" t="s">
        <v>100</v>
      </c>
      <c r="M7108" t="s">
        <v>34869</v>
      </c>
      <c r="N7108" t="s">
        <v>34868</v>
      </c>
      <c r="O7108">
        <v>20010926</v>
      </c>
      <c r="Q7108" t="s">
        <v>81371</v>
      </c>
      <c r="S7108" s="1">
        <v>4987058213124</v>
      </c>
      <c r="W7108">
        <v>20260331</v>
      </c>
      <c r="X7108" t="s">
        <v>82461</v>
      </c>
    </row>
    <row r="7109" spans="1:24" x14ac:dyDescent="0.45">
      <c r="A7109" t="s">
        <v>56</v>
      </c>
      <c r="B7109" s="1" t="s">
        <v>46162</v>
      </c>
      <c r="C7109" s="1">
        <v>14987758602355</v>
      </c>
      <c r="D7109">
        <v>100</v>
      </c>
      <c r="E7109" t="s">
        <v>87</v>
      </c>
      <c r="G7109">
        <v>100</v>
      </c>
      <c r="H7109" t="s">
        <v>87</v>
      </c>
      <c r="I7109" t="s">
        <v>50</v>
      </c>
      <c r="J7109" t="s">
        <v>177</v>
      </c>
      <c r="K7109" t="s">
        <v>46160</v>
      </c>
      <c r="L7109" t="s">
        <v>3906</v>
      </c>
      <c r="M7109" t="s">
        <v>46161</v>
      </c>
      <c r="N7109" t="s">
        <v>46160</v>
      </c>
      <c r="O7109">
        <v>20091211</v>
      </c>
      <c r="Q7109" t="s">
        <v>81371</v>
      </c>
      <c r="S7109" s="1">
        <v>4987758610872</v>
      </c>
      <c r="W7109">
        <v>20260331</v>
      </c>
      <c r="X7109" t="s">
        <v>82775</v>
      </c>
    </row>
    <row r="7110" spans="1:24" x14ac:dyDescent="0.45">
      <c r="A7110" t="s">
        <v>56</v>
      </c>
      <c r="B7110" s="1" t="s">
        <v>46162</v>
      </c>
      <c r="C7110" s="1">
        <v>14987473602357</v>
      </c>
      <c r="D7110">
        <v>100</v>
      </c>
      <c r="E7110" t="s">
        <v>87</v>
      </c>
      <c r="G7110">
        <v>100</v>
      </c>
      <c r="H7110" t="s">
        <v>87</v>
      </c>
      <c r="I7110" t="s">
        <v>50</v>
      </c>
      <c r="J7110" t="s">
        <v>177</v>
      </c>
      <c r="K7110" t="s">
        <v>46160</v>
      </c>
      <c r="L7110" t="s">
        <v>3906</v>
      </c>
      <c r="M7110" t="s">
        <v>46161</v>
      </c>
      <c r="N7110" t="s">
        <v>46160</v>
      </c>
      <c r="O7110">
        <v>20091211</v>
      </c>
      <c r="Q7110" t="s">
        <v>81371</v>
      </c>
      <c r="S7110" s="1">
        <v>4987473610874</v>
      </c>
      <c r="T7110" s="1">
        <v>24987473602354</v>
      </c>
      <c r="W7110">
        <v>20260331</v>
      </c>
      <c r="X7110" t="s">
        <v>83439</v>
      </c>
    </row>
    <row r="7111" spans="1:24" x14ac:dyDescent="0.45">
      <c r="A7111" t="s">
        <v>56</v>
      </c>
      <c r="B7111" s="1" t="s">
        <v>46164</v>
      </c>
      <c r="C7111" s="1">
        <v>14987758602461</v>
      </c>
      <c r="D7111">
        <v>50</v>
      </c>
      <c r="E7111" t="s">
        <v>87</v>
      </c>
      <c r="G7111">
        <v>50</v>
      </c>
      <c r="H7111" t="s">
        <v>87</v>
      </c>
      <c r="I7111" t="s">
        <v>50</v>
      </c>
      <c r="J7111" t="s">
        <v>177</v>
      </c>
      <c r="K7111" t="s">
        <v>46160</v>
      </c>
      <c r="L7111" t="s">
        <v>3906</v>
      </c>
      <c r="M7111" t="s">
        <v>46161</v>
      </c>
      <c r="N7111" t="s">
        <v>46160</v>
      </c>
      <c r="O7111">
        <v>20091211</v>
      </c>
      <c r="Q7111" t="s">
        <v>81371</v>
      </c>
      <c r="S7111" s="1">
        <v>4987758611022</v>
      </c>
      <c r="W7111">
        <v>20260331</v>
      </c>
      <c r="X7111" t="s">
        <v>82775</v>
      </c>
    </row>
    <row r="7112" spans="1:24" x14ac:dyDescent="0.45">
      <c r="A7112" t="s">
        <v>56</v>
      </c>
      <c r="B7112" s="1" t="s">
        <v>46164</v>
      </c>
      <c r="C7112" s="1">
        <v>14987473602463</v>
      </c>
      <c r="D7112">
        <v>50</v>
      </c>
      <c r="E7112" t="s">
        <v>87</v>
      </c>
      <c r="G7112">
        <v>50</v>
      </c>
      <c r="H7112" t="s">
        <v>87</v>
      </c>
      <c r="I7112" t="s">
        <v>50</v>
      </c>
      <c r="J7112" t="s">
        <v>177</v>
      </c>
      <c r="K7112" t="s">
        <v>46160</v>
      </c>
      <c r="L7112" t="s">
        <v>3906</v>
      </c>
      <c r="M7112" t="s">
        <v>46161</v>
      </c>
      <c r="N7112" t="s">
        <v>46160</v>
      </c>
      <c r="O7112">
        <v>20091211</v>
      </c>
      <c r="Q7112" t="s">
        <v>81371</v>
      </c>
      <c r="S7112" s="1">
        <v>4987473611024</v>
      </c>
      <c r="T7112" s="1">
        <v>24987473602460</v>
      </c>
      <c r="W7112">
        <v>20260331</v>
      </c>
      <c r="X7112" t="s">
        <v>83439</v>
      </c>
    </row>
    <row r="7113" spans="1:24" x14ac:dyDescent="0.45">
      <c r="A7113" t="s">
        <v>561</v>
      </c>
      <c r="B7113" s="1" t="s">
        <v>46163</v>
      </c>
      <c r="C7113" s="1">
        <v>14987758602362</v>
      </c>
      <c r="D7113">
        <v>50</v>
      </c>
      <c r="E7113" t="s">
        <v>87</v>
      </c>
      <c r="G7113">
        <v>0.5</v>
      </c>
      <c r="H7113" t="s">
        <v>87</v>
      </c>
      <c r="I7113" t="s">
        <v>50</v>
      </c>
      <c r="J7113" t="s">
        <v>177</v>
      </c>
      <c r="K7113" t="s">
        <v>46160</v>
      </c>
      <c r="L7113" t="s">
        <v>3906</v>
      </c>
      <c r="M7113" t="s">
        <v>46161</v>
      </c>
      <c r="N7113" t="s">
        <v>46160</v>
      </c>
      <c r="O7113">
        <v>20091211</v>
      </c>
      <c r="Q7113" t="s">
        <v>81371</v>
      </c>
      <c r="S7113" s="1">
        <v>4987758610889</v>
      </c>
      <c r="W7113">
        <v>20260331</v>
      </c>
      <c r="X7113" t="s">
        <v>82775</v>
      </c>
    </row>
    <row r="7114" spans="1:24" x14ac:dyDescent="0.45">
      <c r="A7114" t="s">
        <v>561</v>
      </c>
      <c r="B7114" s="1" t="s">
        <v>46163</v>
      </c>
      <c r="C7114" s="1">
        <v>14987473602364</v>
      </c>
      <c r="D7114">
        <v>50</v>
      </c>
      <c r="E7114" t="s">
        <v>87</v>
      </c>
      <c r="F7114">
        <v>2</v>
      </c>
      <c r="G7114">
        <v>0.5</v>
      </c>
      <c r="H7114" t="s">
        <v>87</v>
      </c>
      <c r="I7114" t="s">
        <v>50</v>
      </c>
      <c r="J7114" t="s">
        <v>177</v>
      </c>
      <c r="K7114" t="s">
        <v>46160</v>
      </c>
      <c r="L7114" t="s">
        <v>3906</v>
      </c>
      <c r="M7114" t="s">
        <v>46161</v>
      </c>
      <c r="N7114" t="s">
        <v>46160</v>
      </c>
      <c r="O7114">
        <v>20091211</v>
      </c>
      <c r="Q7114" t="s">
        <v>81371</v>
      </c>
      <c r="S7114" s="1">
        <v>4987473610881</v>
      </c>
      <c r="T7114" s="1">
        <v>24987473602361</v>
      </c>
      <c r="W7114">
        <v>20260331</v>
      </c>
      <c r="X7114" t="s">
        <v>83439</v>
      </c>
    </row>
    <row r="7115" spans="1:24" x14ac:dyDescent="0.45">
      <c r="A7115" t="s">
        <v>52</v>
      </c>
      <c r="B7115" s="1" t="s">
        <v>72098</v>
      </c>
      <c r="C7115" s="1">
        <v>14987473602111</v>
      </c>
      <c r="D7115">
        <v>100</v>
      </c>
      <c r="E7115" t="s">
        <v>53</v>
      </c>
      <c r="G7115">
        <v>10</v>
      </c>
      <c r="H7115" t="s">
        <v>53</v>
      </c>
      <c r="I7115" t="s">
        <v>50</v>
      </c>
      <c r="J7115" t="s">
        <v>51</v>
      </c>
      <c r="K7115" t="s">
        <v>46165</v>
      </c>
      <c r="L7115" t="s">
        <v>1155</v>
      </c>
      <c r="M7115" t="s">
        <v>46166</v>
      </c>
      <c r="N7115" t="s">
        <v>46167</v>
      </c>
      <c r="Q7115" t="s">
        <v>81371</v>
      </c>
      <c r="S7115" s="1">
        <v>4987473610270</v>
      </c>
      <c r="T7115" s="1">
        <v>24987473602118</v>
      </c>
      <c r="W7115">
        <v>20260331</v>
      </c>
      <c r="X7115" t="s">
        <v>83439</v>
      </c>
    </row>
    <row r="7116" spans="1:24" x14ac:dyDescent="0.45">
      <c r="A7116" t="s">
        <v>52</v>
      </c>
      <c r="B7116" s="1" t="s">
        <v>72098</v>
      </c>
      <c r="C7116" s="1">
        <v>14987473602135</v>
      </c>
      <c r="D7116">
        <v>500</v>
      </c>
      <c r="E7116" t="s">
        <v>53</v>
      </c>
      <c r="G7116">
        <v>10</v>
      </c>
      <c r="H7116" t="s">
        <v>53</v>
      </c>
      <c r="I7116" t="s">
        <v>50</v>
      </c>
      <c r="J7116" t="s">
        <v>51</v>
      </c>
      <c r="K7116" t="s">
        <v>46165</v>
      </c>
      <c r="L7116" t="s">
        <v>1155</v>
      </c>
      <c r="M7116" t="s">
        <v>46166</v>
      </c>
      <c r="N7116" t="s">
        <v>46167</v>
      </c>
      <c r="Q7116" t="s">
        <v>81371</v>
      </c>
      <c r="S7116" s="1">
        <v>4987473610270</v>
      </c>
      <c r="T7116" s="1">
        <v>24987473602132</v>
      </c>
      <c r="W7116">
        <v>20260331</v>
      </c>
      <c r="X7116" t="s">
        <v>83439</v>
      </c>
    </row>
    <row r="7117" spans="1:24" x14ac:dyDescent="0.45">
      <c r="A7117" t="s">
        <v>52</v>
      </c>
      <c r="B7117" s="1" t="s">
        <v>46168</v>
      </c>
      <c r="C7117" s="1">
        <v>14987758602119</v>
      </c>
      <c r="D7117">
        <v>100</v>
      </c>
      <c r="E7117" t="s">
        <v>53</v>
      </c>
      <c r="G7117">
        <v>10</v>
      </c>
      <c r="H7117" t="s">
        <v>53</v>
      </c>
      <c r="I7117" t="s">
        <v>50</v>
      </c>
      <c r="J7117" t="s">
        <v>51</v>
      </c>
      <c r="K7117" t="s">
        <v>46165</v>
      </c>
      <c r="L7117" t="s">
        <v>1155</v>
      </c>
      <c r="M7117" t="s">
        <v>46166</v>
      </c>
      <c r="N7117" t="s">
        <v>46167</v>
      </c>
      <c r="Q7117" t="s">
        <v>81371</v>
      </c>
      <c r="S7117" s="1">
        <v>4987758610278</v>
      </c>
      <c r="W7117">
        <v>20260331</v>
      </c>
      <c r="X7117" t="s">
        <v>82775</v>
      </c>
    </row>
    <row r="7118" spans="1:24" x14ac:dyDescent="0.45">
      <c r="A7118" t="s">
        <v>52</v>
      </c>
      <c r="B7118" s="1" t="s">
        <v>46168</v>
      </c>
      <c r="C7118" s="1">
        <v>14987758602133</v>
      </c>
      <c r="D7118">
        <v>500</v>
      </c>
      <c r="E7118" t="s">
        <v>53</v>
      </c>
      <c r="G7118">
        <v>10</v>
      </c>
      <c r="H7118" t="s">
        <v>53</v>
      </c>
      <c r="I7118" t="s">
        <v>50</v>
      </c>
      <c r="J7118" t="s">
        <v>51</v>
      </c>
      <c r="K7118" t="s">
        <v>46165</v>
      </c>
      <c r="L7118" t="s">
        <v>1155</v>
      </c>
      <c r="M7118" t="s">
        <v>46166</v>
      </c>
      <c r="N7118" t="s">
        <v>46167</v>
      </c>
      <c r="Q7118" t="s">
        <v>81371</v>
      </c>
      <c r="S7118" s="1">
        <v>4987758610278</v>
      </c>
      <c r="W7118">
        <v>20260331</v>
      </c>
      <c r="X7118" t="s">
        <v>82775</v>
      </c>
    </row>
    <row r="7119" spans="1:24" x14ac:dyDescent="0.45">
      <c r="A7119" t="s">
        <v>52</v>
      </c>
      <c r="B7119" s="1" t="s">
        <v>46169</v>
      </c>
      <c r="C7119" s="1">
        <v>14987758602126</v>
      </c>
      <c r="D7119">
        <v>300</v>
      </c>
      <c r="E7119" t="s">
        <v>53</v>
      </c>
      <c r="G7119">
        <v>15</v>
      </c>
      <c r="H7119" t="s">
        <v>53</v>
      </c>
      <c r="I7119" t="s">
        <v>50</v>
      </c>
      <c r="J7119" t="s">
        <v>51</v>
      </c>
      <c r="K7119" t="s">
        <v>46165</v>
      </c>
      <c r="L7119" t="s">
        <v>1155</v>
      </c>
      <c r="M7119" t="s">
        <v>46166</v>
      </c>
      <c r="N7119" t="s">
        <v>46167</v>
      </c>
      <c r="Q7119" t="s">
        <v>81371</v>
      </c>
      <c r="S7119" s="1">
        <v>4987758610285</v>
      </c>
      <c r="W7119">
        <v>20260331</v>
      </c>
      <c r="X7119" t="s">
        <v>82775</v>
      </c>
    </row>
    <row r="7120" spans="1:24" x14ac:dyDescent="0.45">
      <c r="A7120" t="s">
        <v>52</v>
      </c>
      <c r="B7120" s="1" t="s">
        <v>46169</v>
      </c>
      <c r="C7120" s="1">
        <v>14987758602140</v>
      </c>
      <c r="D7120">
        <v>900</v>
      </c>
      <c r="E7120" t="s">
        <v>53</v>
      </c>
      <c r="G7120">
        <v>15</v>
      </c>
      <c r="H7120" t="s">
        <v>53</v>
      </c>
      <c r="I7120" t="s">
        <v>50</v>
      </c>
      <c r="J7120" t="s">
        <v>51</v>
      </c>
      <c r="K7120" t="s">
        <v>46165</v>
      </c>
      <c r="L7120" t="s">
        <v>1155</v>
      </c>
      <c r="M7120" t="s">
        <v>46166</v>
      </c>
      <c r="N7120" t="s">
        <v>46167</v>
      </c>
      <c r="Q7120" t="s">
        <v>81371</v>
      </c>
      <c r="S7120" s="1">
        <v>4987758610285</v>
      </c>
      <c r="W7120">
        <v>20260331</v>
      </c>
      <c r="X7120" t="s">
        <v>82775</v>
      </c>
    </row>
    <row r="7121" spans="1:24" x14ac:dyDescent="0.45">
      <c r="A7121" t="s">
        <v>52</v>
      </c>
      <c r="B7121" s="1" t="s">
        <v>46169</v>
      </c>
      <c r="C7121" s="1">
        <v>14987473602128</v>
      </c>
      <c r="D7121">
        <v>300</v>
      </c>
      <c r="E7121" t="s">
        <v>53</v>
      </c>
      <c r="G7121">
        <v>15</v>
      </c>
      <c r="H7121" t="s">
        <v>53</v>
      </c>
      <c r="I7121" t="s">
        <v>50</v>
      </c>
      <c r="J7121" t="s">
        <v>51</v>
      </c>
      <c r="K7121" t="s">
        <v>46165</v>
      </c>
      <c r="L7121" t="s">
        <v>1155</v>
      </c>
      <c r="M7121" t="s">
        <v>46166</v>
      </c>
      <c r="N7121" t="s">
        <v>46167</v>
      </c>
      <c r="Q7121" t="s">
        <v>81371</v>
      </c>
      <c r="S7121" s="1">
        <v>4987473610287</v>
      </c>
      <c r="T7121" s="1">
        <v>24987473602125</v>
      </c>
      <c r="W7121">
        <v>20260331</v>
      </c>
      <c r="X7121" t="s">
        <v>83439</v>
      </c>
    </row>
    <row r="7122" spans="1:24" x14ac:dyDescent="0.45">
      <c r="A7122" t="s">
        <v>52</v>
      </c>
      <c r="B7122" s="1" t="s">
        <v>46169</v>
      </c>
      <c r="C7122" s="1">
        <v>14987473602142</v>
      </c>
      <c r="D7122">
        <v>900</v>
      </c>
      <c r="E7122" t="s">
        <v>53</v>
      </c>
      <c r="G7122">
        <v>15</v>
      </c>
      <c r="H7122" t="s">
        <v>53</v>
      </c>
      <c r="I7122" t="s">
        <v>50</v>
      </c>
      <c r="J7122" t="s">
        <v>51</v>
      </c>
      <c r="K7122" t="s">
        <v>46165</v>
      </c>
      <c r="L7122" t="s">
        <v>1155</v>
      </c>
      <c r="M7122" t="s">
        <v>46166</v>
      </c>
      <c r="N7122" t="s">
        <v>46167</v>
      </c>
      <c r="Q7122" t="s">
        <v>81371</v>
      </c>
      <c r="S7122" s="1">
        <v>4987473610287</v>
      </c>
      <c r="T7122" s="1">
        <v>24987473602149</v>
      </c>
      <c r="W7122">
        <v>20260331</v>
      </c>
      <c r="X7122" t="s">
        <v>83439</v>
      </c>
    </row>
    <row r="7123" spans="1:24" x14ac:dyDescent="0.45">
      <c r="A7123" t="s">
        <v>56</v>
      </c>
      <c r="B7123" s="1" t="s">
        <v>46170</v>
      </c>
      <c r="C7123" s="1">
        <v>14987758602157</v>
      </c>
      <c r="D7123">
        <v>500</v>
      </c>
      <c r="E7123" t="s">
        <v>53</v>
      </c>
      <c r="G7123">
        <v>500</v>
      </c>
      <c r="H7123" t="s">
        <v>53</v>
      </c>
      <c r="I7123" t="s">
        <v>50</v>
      </c>
      <c r="J7123" t="s">
        <v>51</v>
      </c>
      <c r="K7123" t="s">
        <v>46165</v>
      </c>
      <c r="L7123" t="s">
        <v>1155</v>
      </c>
      <c r="M7123" t="s">
        <v>46166</v>
      </c>
      <c r="N7123" t="s">
        <v>46167</v>
      </c>
      <c r="Q7123" t="s">
        <v>81371</v>
      </c>
      <c r="S7123" s="1">
        <v>4987758610292</v>
      </c>
      <c r="W7123">
        <v>20260331</v>
      </c>
      <c r="X7123" t="s">
        <v>82775</v>
      </c>
    </row>
    <row r="7124" spans="1:24" x14ac:dyDescent="0.45">
      <c r="A7124" t="s">
        <v>52</v>
      </c>
      <c r="B7124" s="1" t="s">
        <v>46174</v>
      </c>
      <c r="C7124" s="1">
        <v>14987758600603</v>
      </c>
      <c r="D7124">
        <v>100</v>
      </c>
      <c r="E7124" t="s">
        <v>53</v>
      </c>
      <c r="G7124">
        <v>10</v>
      </c>
      <c r="H7124" t="s">
        <v>53</v>
      </c>
      <c r="I7124" t="s">
        <v>50</v>
      </c>
      <c r="J7124" t="s">
        <v>51</v>
      </c>
      <c r="K7124" t="s">
        <v>46171</v>
      </c>
      <c r="L7124" t="s">
        <v>1263</v>
      </c>
      <c r="M7124" t="s">
        <v>46172</v>
      </c>
      <c r="N7124" t="s">
        <v>46173</v>
      </c>
      <c r="P7124">
        <v>20260331</v>
      </c>
      <c r="Q7124" t="s">
        <v>81371</v>
      </c>
      <c r="S7124" s="1">
        <v>4987758610261</v>
      </c>
      <c r="W7124">
        <v>20260331</v>
      </c>
      <c r="X7124" t="s">
        <v>82775</v>
      </c>
    </row>
    <row r="7125" spans="1:24" x14ac:dyDescent="0.45">
      <c r="A7125" t="s">
        <v>52</v>
      </c>
      <c r="B7125" s="1" t="s">
        <v>46174</v>
      </c>
      <c r="C7125" s="1">
        <v>14987473600605</v>
      </c>
      <c r="D7125">
        <v>100</v>
      </c>
      <c r="E7125" t="s">
        <v>53</v>
      </c>
      <c r="G7125">
        <v>10</v>
      </c>
      <c r="H7125" t="s">
        <v>53</v>
      </c>
      <c r="I7125" t="s">
        <v>50</v>
      </c>
      <c r="J7125" t="s">
        <v>51</v>
      </c>
      <c r="K7125" t="s">
        <v>46171</v>
      </c>
      <c r="L7125" t="s">
        <v>1263</v>
      </c>
      <c r="M7125" t="s">
        <v>46172</v>
      </c>
      <c r="N7125" t="s">
        <v>46173</v>
      </c>
      <c r="P7125">
        <v>20260331</v>
      </c>
      <c r="Q7125" t="s">
        <v>81371</v>
      </c>
      <c r="S7125" s="1">
        <v>4987473610263</v>
      </c>
      <c r="T7125" s="1">
        <v>24987473600602</v>
      </c>
      <c r="W7125">
        <v>20260331</v>
      </c>
      <c r="X7125" t="s">
        <v>83439</v>
      </c>
    </row>
    <row r="7126" spans="1:24" x14ac:dyDescent="0.45">
      <c r="A7126" t="s">
        <v>52</v>
      </c>
      <c r="B7126" s="1" t="s">
        <v>46178</v>
      </c>
      <c r="C7126" s="1">
        <v>14987758602522</v>
      </c>
      <c r="D7126">
        <v>100</v>
      </c>
      <c r="E7126" t="s">
        <v>53</v>
      </c>
      <c r="G7126">
        <v>10</v>
      </c>
      <c r="H7126" t="s">
        <v>53</v>
      </c>
      <c r="I7126" t="s">
        <v>50</v>
      </c>
      <c r="J7126" t="s">
        <v>51</v>
      </c>
      <c r="K7126" t="s">
        <v>46175</v>
      </c>
      <c r="L7126" t="s">
        <v>136</v>
      </c>
      <c r="M7126" t="s">
        <v>46176</v>
      </c>
      <c r="N7126" t="s">
        <v>46177</v>
      </c>
      <c r="O7126">
        <v>20180614</v>
      </c>
      <c r="Q7126" t="s">
        <v>81371</v>
      </c>
      <c r="S7126" s="1">
        <v>4987758611060</v>
      </c>
      <c r="T7126" s="1">
        <v>24987758602529</v>
      </c>
      <c r="W7126">
        <v>20260331</v>
      </c>
      <c r="X7126" t="s">
        <v>82775</v>
      </c>
    </row>
    <row r="7127" spans="1:24" x14ac:dyDescent="0.45">
      <c r="A7127" t="s">
        <v>52</v>
      </c>
      <c r="B7127" s="1" t="s">
        <v>46178</v>
      </c>
      <c r="C7127" s="1">
        <v>14987473602524</v>
      </c>
      <c r="D7127">
        <v>100</v>
      </c>
      <c r="E7127" t="s">
        <v>53</v>
      </c>
      <c r="G7127">
        <v>10</v>
      </c>
      <c r="H7127" t="s">
        <v>53</v>
      </c>
      <c r="I7127" t="s">
        <v>50</v>
      </c>
      <c r="J7127" t="s">
        <v>51</v>
      </c>
      <c r="K7127" t="s">
        <v>46175</v>
      </c>
      <c r="L7127" t="s">
        <v>136</v>
      </c>
      <c r="M7127" t="s">
        <v>46176</v>
      </c>
      <c r="N7127" t="s">
        <v>46177</v>
      </c>
      <c r="O7127">
        <v>20180614</v>
      </c>
      <c r="Q7127" t="s">
        <v>81371</v>
      </c>
      <c r="S7127" s="1">
        <v>4987473611062</v>
      </c>
      <c r="T7127" s="1">
        <v>24987473602521</v>
      </c>
      <c r="W7127">
        <v>20260331</v>
      </c>
      <c r="X7127" t="s">
        <v>83439</v>
      </c>
    </row>
    <row r="7128" spans="1:24" x14ac:dyDescent="0.45">
      <c r="A7128" t="s">
        <v>56</v>
      </c>
      <c r="B7128" s="1" t="s">
        <v>49814</v>
      </c>
      <c r="C7128" s="1">
        <v>14987080268441</v>
      </c>
      <c r="D7128">
        <v>30</v>
      </c>
      <c r="E7128" t="s">
        <v>87</v>
      </c>
      <c r="G7128">
        <v>30</v>
      </c>
      <c r="H7128" t="s">
        <v>87</v>
      </c>
      <c r="I7128" t="s">
        <v>50</v>
      </c>
      <c r="J7128" t="s">
        <v>177</v>
      </c>
      <c r="K7128" t="s">
        <v>49812</v>
      </c>
      <c r="L7128" t="s">
        <v>1327</v>
      </c>
      <c r="M7128" t="s">
        <v>49813</v>
      </c>
      <c r="N7128" t="s">
        <v>49812</v>
      </c>
      <c r="O7128">
        <v>20180614</v>
      </c>
      <c r="Q7128" t="s">
        <v>81371</v>
      </c>
      <c r="S7128" s="1">
        <v>4987080907749</v>
      </c>
      <c r="T7128" s="1">
        <v>24987080268448</v>
      </c>
      <c r="W7128">
        <v>20260331</v>
      </c>
      <c r="X7128" t="s">
        <v>82804</v>
      </c>
    </row>
    <row r="7129" spans="1:24" x14ac:dyDescent="0.45">
      <c r="A7129" t="s">
        <v>56</v>
      </c>
      <c r="B7129" s="1" t="s">
        <v>81706</v>
      </c>
      <c r="C7129" s="1">
        <v>14987155161417</v>
      </c>
      <c r="D7129">
        <v>30</v>
      </c>
      <c r="E7129" t="s">
        <v>87</v>
      </c>
      <c r="G7129">
        <v>30</v>
      </c>
      <c r="H7129" t="s">
        <v>87</v>
      </c>
      <c r="I7129" t="s">
        <v>50</v>
      </c>
      <c r="J7129" t="s">
        <v>177</v>
      </c>
      <c r="K7129" t="s">
        <v>81135</v>
      </c>
      <c r="L7129" t="s">
        <v>1327</v>
      </c>
      <c r="M7129" t="s">
        <v>81134</v>
      </c>
      <c r="N7129" t="s">
        <v>81135</v>
      </c>
      <c r="O7129">
        <v>20251204</v>
      </c>
      <c r="Q7129" t="s">
        <v>81371</v>
      </c>
      <c r="S7129" s="1">
        <v>4987155161403</v>
      </c>
      <c r="T7129" s="1">
        <v>24987155161414</v>
      </c>
      <c r="W7129">
        <v>20260331</v>
      </c>
      <c r="X7129" t="s">
        <v>83013</v>
      </c>
    </row>
    <row r="7130" spans="1:24" x14ac:dyDescent="0.45">
      <c r="A7130" t="s">
        <v>52</v>
      </c>
      <c r="B7130" s="1" t="s">
        <v>49817</v>
      </c>
      <c r="C7130" s="1">
        <v>14987080267413</v>
      </c>
      <c r="D7130">
        <v>100</v>
      </c>
      <c r="E7130" t="s">
        <v>67</v>
      </c>
      <c r="G7130">
        <v>10</v>
      </c>
      <c r="H7130" t="s">
        <v>67</v>
      </c>
      <c r="I7130" t="s">
        <v>50</v>
      </c>
      <c r="J7130" t="s">
        <v>67</v>
      </c>
      <c r="K7130" t="s">
        <v>49815</v>
      </c>
      <c r="L7130" t="s">
        <v>8085</v>
      </c>
      <c r="M7130" t="s">
        <v>49816</v>
      </c>
      <c r="N7130" t="s">
        <v>49815</v>
      </c>
      <c r="O7130">
        <v>20180614</v>
      </c>
      <c r="Q7130" t="s">
        <v>81371</v>
      </c>
      <c r="S7130" s="1">
        <v>4987080907732</v>
      </c>
      <c r="T7130" s="1">
        <v>24987080267410</v>
      </c>
      <c r="W7130">
        <v>20260331</v>
      </c>
      <c r="X7130" t="s">
        <v>82804</v>
      </c>
    </row>
    <row r="7131" spans="1:24" x14ac:dyDescent="0.45">
      <c r="A7131" t="s">
        <v>52</v>
      </c>
      <c r="B7131" s="1" t="s">
        <v>49817</v>
      </c>
      <c r="C7131" s="1">
        <v>14987080267468</v>
      </c>
      <c r="D7131">
        <v>10</v>
      </c>
      <c r="E7131" t="s">
        <v>67</v>
      </c>
      <c r="G7131">
        <v>10</v>
      </c>
      <c r="H7131" t="s">
        <v>67</v>
      </c>
      <c r="I7131" t="s">
        <v>50</v>
      </c>
      <c r="J7131" t="s">
        <v>67</v>
      </c>
      <c r="K7131" t="s">
        <v>49815</v>
      </c>
      <c r="L7131" t="s">
        <v>8085</v>
      </c>
      <c r="M7131" t="s">
        <v>49816</v>
      </c>
      <c r="N7131" t="s">
        <v>49815</v>
      </c>
      <c r="O7131">
        <v>20180614</v>
      </c>
      <c r="Q7131" t="s">
        <v>81371</v>
      </c>
      <c r="S7131" s="1">
        <v>4987080907732</v>
      </c>
      <c r="T7131" s="1">
        <v>24987080267465</v>
      </c>
      <c r="W7131">
        <v>20260331</v>
      </c>
      <c r="X7131" t="s">
        <v>82804</v>
      </c>
    </row>
    <row r="7132" spans="1:24" x14ac:dyDescent="0.45">
      <c r="A7132" t="s">
        <v>52</v>
      </c>
      <c r="B7132" s="1" t="s">
        <v>58444</v>
      </c>
      <c r="C7132" s="1">
        <v>14987155162421</v>
      </c>
      <c r="D7132">
        <v>10</v>
      </c>
      <c r="E7132" t="s">
        <v>53</v>
      </c>
      <c r="G7132">
        <v>10</v>
      </c>
      <c r="H7132" t="s">
        <v>53</v>
      </c>
      <c r="I7132" t="s">
        <v>50</v>
      </c>
      <c r="J7132" t="s">
        <v>51</v>
      </c>
      <c r="K7132" t="s">
        <v>58442</v>
      </c>
      <c r="L7132" t="s">
        <v>1263</v>
      </c>
      <c r="M7132" t="s">
        <v>58443</v>
      </c>
      <c r="N7132" t="s">
        <v>58442</v>
      </c>
      <c r="O7132">
        <v>20231207</v>
      </c>
      <c r="Q7132" t="s">
        <v>81371</v>
      </c>
      <c r="S7132" s="1">
        <v>4987155162233</v>
      </c>
      <c r="T7132" s="1">
        <v>24987155162428</v>
      </c>
      <c r="W7132">
        <v>20260331</v>
      </c>
      <c r="X7132" t="s">
        <v>83013</v>
      </c>
    </row>
    <row r="7133" spans="1:24" x14ac:dyDescent="0.45">
      <c r="A7133" t="s">
        <v>52</v>
      </c>
      <c r="B7133" s="1" t="s">
        <v>58444</v>
      </c>
      <c r="C7133" s="1">
        <v>14987155162452</v>
      </c>
      <c r="D7133">
        <v>100</v>
      </c>
      <c r="E7133" t="s">
        <v>53</v>
      </c>
      <c r="G7133">
        <v>10</v>
      </c>
      <c r="H7133" t="s">
        <v>53</v>
      </c>
      <c r="I7133" t="s">
        <v>50</v>
      </c>
      <c r="J7133" t="s">
        <v>51</v>
      </c>
      <c r="K7133" t="s">
        <v>58442</v>
      </c>
      <c r="L7133" t="s">
        <v>1263</v>
      </c>
      <c r="M7133" t="s">
        <v>58443</v>
      </c>
      <c r="N7133" t="s">
        <v>58442</v>
      </c>
      <c r="O7133">
        <v>20231207</v>
      </c>
      <c r="Q7133" t="s">
        <v>81371</v>
      </c>
      <c r="S7133" s="1">
        <v>4987155162233</v>
      </c>
      <c r="T7133" s="1">
        <v>24987155162459</v>
      </c>
      <c r="W7133">
        <v>20260331</v>
      </c>
      <c r="X7133" t="s">
        <v>83013</v>
      </c>
    </row>
    <row r="7134" spans="1:24" x14ac:dyDescent="0.45">
      <c r="A7134" t="s">
        <v>52</v>
      </c>
      <c r="B7134" s="1" t="s">
        <v>70476</v>
      </c>
      <c r="C7134" s="1">
        <v>14987170007141</v>
      </c>
      <c r="D7134">
        <v>100</v>
      </c>
      <c r="E7134" t="s">
        <v>53</v>
      </c>
      <c r="G7134">
        <v>10</v>
      </c>
      <c r="H7134" t="s">
        <v>53</v>
      </c>
      <c r="I7134" t="s">
        <v>50</v>
      </c>
      <c r="J7134" t="s">
        <v>51</v>
      </c>
      <c r="K7134" t="s">
        <v>70474</v>
      </c>
      <c r="L7134" t="s">
        <v>2526</v>
      </c>
      <c r="M7134" t="s">
        <v>70475</v>
      </c>
      <c r="N7134" t="s">
        <v>70474</v>
      </c>
      <c r="O7134">
        <v>20080620</v>
      </c>
      <c r="Q7134" t="s">
        <v>81371</v>
      </c>
      <c r="S7134" s="1">
        <v>4987170011370</v>
      </c>
      <c r="T7134" s="1">
        <v>24987170007148</v>
      </c>
      <c r="W7134">
        <v>20260331</v>
      </c>
      <c r="X7134" t="s">
        <v>83408</v>
      </c>
    </row>
    <row r="7135" spans="1:24" x14ac:dyDescent="0.45">
      <c r="A7135" t="s">
        <v>52</v>
      </c>
      <c r="B7135" s="1" t="s">
        <v>28789</v>
      </c>
      <c r="C7135" s="1">
        <v>14987153020235</v>
      </c>
      <c r="D7135">
        <v>100</v>
      </c>
      <c r="E7135" t="s">
        <v>67</v>
      </c>
      <c r="G7135">
        <v>10</v>
      </c>
      <c r="H7135" t="s">
        <v>67</v>
      </c>
      <c r="I7135" t="s">
        <v>50</v>
      </c>
      <c r="J7135" t="s">
        <v>67</v>
      </c>
      <c r="K7135" t="s">
        <v>28788</v>
      </c>
      <c r="L7135" t="s">
        <v>10626</v>
      </c>
      <c r="M7135" t="s">
        <v>21858</v>
      </c>
      <c r="N7135" t="s">
        <v>21859</v>
      </c>
      <c r="O7135">
        <v>20140305</v>
      </c>
      <c r="Q7135" t="s">
        <v>81371</v>
      </c>
      <c r="S7135" s="1">
        <v>4987153023024</v>
      </c>
      <c r="T7135" s="1">
        <v>24987153020232</v>
      </c>
      <c r="U7135">
        <v>20151100</v>
      </c>
      <c r="W7135">
        <v>20260331</v>
      </c>
      <c r="X7135" t="s">
        <v>82384</v>
      </c>
    </row>
    <row r="7136" spans="1:24" x14ac:dyDescent="0.45">
      <c r="A7136" t="s">
        <v>52</v>
      </c>
      <c r="B7136" s="1" t="s">
        <v>28789</v>
      </c>
      <c r="C7136" s="1">
        <v>14987153020242</v>
      </c>
      <c r="D7136">
        <v>500</v>
      </c>
      <c r="E7136" t="s">
        <v>67</v>
      </c>
      <c r="G7136">
        <v>10</v>
      </c>
      <c r="H7136" t="s">
        <v>67</v>
      </c>
      <c r="I7136" t="s">
        <v>50</v>
      </c>
      <c r="J7136" t="s">
        <v>67</v>
      </c>
      <c r="K7136" t="s">
        <v>28788</v>
      </c>
      <c r="L7136" t="s">
        <v>10626</v>
      </c>
      <c r="M7136" t="s">
        <v>21858</v>
      </c>
      <c r="N7136" t="s">
        <v>21859</v>
      </c>
      <c r="O7136">
        <v>20140305</v>
      </c>
      <c r="Q7136" t="s">
        <v>81371</v>
      </c>
      <c r="S7136" s="1">
        <v>4987153023024</v>
      </c>
      <c r="T7136" s="1">
        <v>24987153020249</v>
      </c>
      <c r="U7136">
        <v>20151200</v>
      </c>
      <c r="W7136">
        <v>20260331</v>
      </c>
      <c r="X7136" t="s">
        <v>82384</v>
      </c>
    </row>
    <row r="7137" spans="1:24" x14ac:dyDescent="0.45">
      <c r="A7137" t="s">
        <v>56</v>
      </c>
      <c r="B7137" s="1" t="s">
        <v>28790</v>
      </c>
      <c r="C7137" s="1">
        <v>14987153020259</v>
      </c>
      <c r="D7137">
        <v>500</v>
      </c>
      <c r="E7137" t="s">
        <v>67</v>
      </c>
      <c r="G7137">
        <v>500</v>
      </c>
      <c r="H7137" t="s">
        <v>67</v>
      </c>
      <c r="I7137" t="s">
        <v>50</v>
      </c>
      <c r="J7137" t="s">
        <v>67</v>
      </c>
      <c r="K7137" t="s">
        <v>28788</v>
      </c>
      <c r="L7137" t="s">
        <v>10626</v>
      </c>
      <c r="M7137" t="s">
        <v>21858</v>
      </c>
      <c r="N7137" t="s">
        <v>21859</v>
      </c>
      <c r="O7137">
        <v>20140305</v>
      </c>
      <c r="Q7137" t="s">
        <v>81371</v>
      </c>
      <c r="S7137" s="1">
        <v>4987153023031</v>
      </c>
      <c r="T7137" s="1">
        <v>24987153020256</v>
      </c>
      <c r="U7137">
        <v>20151200</v>
      </c>
      <c r="W7137">
        <v>20260331</v>
      </c>
      <c r="X7137" t="s">
        <v>82384</v>
      </c>
    </row>
    <row r="7138" spans="1:24" x14ac:dyDescent="0.45">
      <c r="A7138" t="s">
        <v>52</v>
      </c>
      <c r="B7138" s="1" t="s">
        <v>28792</v>
      </c>
      <c r="C7138" s="1">
        <v>14987153020266</v>
      </c>
      <c r="D7138">
        <v>100</v>
      </c>
      <c r="E7138" t="s">
        <v>67</v>
      </c>
      <c r="G7138">
        <v>10</v>
      </c>
      <c r="H7138" t="s">
        <v>67</v>
      </c>
      <c r="I7138" t="s">
        <v>50</v>
      </c>
      <c r="J7138" t="s">
        <v>67</v>
      </c>
      <c r="K7138" t="s">
        <v>28791</v>
      </c>
      <c r="L7138" t="s">
        <v>10631</v>
      </c>
      <c r="M7138" t="s">
        <v>21862</v>
      </c>
      <c r="N7138" t="s">
        <v>21863</v>
      </c>
      <c r="O7138">
        <v>20140305</v>
      </c>
      <c r="Q7138" t="s">
        <v>81371</v>
      </c>
      <c r="S7138" s="1">
        <v>4987153023048</v>
      </c>
      <c r="T7138" s="1">
        <v>24987153020263</v>
      </c>
      <c r="U7138">
        <v>20151200</v>
      </c>
      <c r="W7138">
        <v>20260331</v>
      </c>
      <c r="X7138" t="s">
        <v>82384</v>
      </c>
    </row>
    <row r="7139" spans="1:24" x14ac:dyDescent="0.45">
      <c r="A7139" t="s">
        <v>52</v>
      </c>
      <c r="B7139" s="1" t="s">
        <v>28792</v>
      </c>
      <c r="C7139" s="1">
        <v>14987153020273</v>
      </c>
      <c r="D7139">
        <v>500</v>
      </c>
      <c r="E7139" t="s">
        <v>67</v>
      </c>
      <c r="G7139">
        <v>10</v>
      </c>
      <c r="H7139" t="s">
        <v>67</v>
      </c>
      <c r="I7139" t="s">
        <v>50</v>
      </c>
      <c r="J7139" t="s">
        <v>67</v>
      </c>
      <c r="K7139" t="s">
        <v>28791</v>
      </c>
      <c r="L7139" t="s">
        <v>10631</v>
      </c>
      <c r="M7139" t="s">
        <v>21862</v>
      </c>
      <c r="N7139" t="s">
        <v>21863</v>
      </c>
      <c r="O7139">
        <v>20140305</v>
      </c>
      <c r="Q7139" t="s">
        <v>81371</v>
      </c>
      <c r="S7139" s="1">
        <v>4987153023048</v>
      </c>
      <c r="T7139" s="1">
        <v>24987153020270</v>
      </c>
      <c r="U7139">
        <v>20151200</v>
      </c>
      <c r="W7139">
        <v>20260331</v>
      </c>
      <c r="X7139" t="s">
        <v>82384</v>
      </c>
    </row>
    <row r="7140" spans="1:24" x14ac:dyDescent="0.45">
      <c r="A7140" t="s">
        <v>56</v>
      </c>
      <c r="B7140" s="1" t="s">
        <v>28793</v>
      </c>
      <c r="C7140" s="1">
        <v>14987153020280</v>
      </c>
      <c r="D7140">
        <v>500</v>
      </c>
      <c r="E7140" t="s">
        <v>67</v>
      </c>
      <c r="G7140">
        <v>500</v>
      </c>
      <c r="H7140" t="s">
        <v>67</v>
      </c>
      <c r="I7140" t="s">
        <v>50</v>
      </c>
      <c r="J7140" t="s">
        <v>67</v>
      </c>
      <c r="K7140" t="s">
        <v>28791</v>
      </c>
      <c r="L7140" t="s">
        <v>10631</v>
      </c>
      <c r="M7140" t="s">
        <v>21862</v>
      </c>
      <c r="N7140" t="s">
        <v>21863</v>
      </c>
      <c r="O7140">
        <v>20140305</v>
      </c>
      <c r="Q7140" t="s">
        <v>81371</v>
      </c>
      <c r="S7140" s="1">
        <v>4987153023055</v>
      </c>
      <c r="T7140" s="1">
        <v>24987153020287</v>
      </c>
      <c r="U7140">
        <v>20151200</v>
      </c>
      <c r="W7140">
        <v>20260331</v>
      </c>
      <c r="X7140" t="s">
        <v>82384</v>
      </c>
    </row>
    <row r="7141" spans="1:24" x14ac:dyDescent="0.45">
      <c r="A7141" t="s">
        <v>52</v>
      </c>
      <c r="B7141" s="1" t="s">
        <v>58447</v>
      </c>
      <c r="C7141" s="1">
        <v>14987155031079</v>
      </c>
      <c r="D7141">
        <v>100</v>
      </c>
      <c r="E7141" t="s">
        <v>53</v>
      </c>
      <c r="G7141">
        <v>10</v>
      </c>
      <c r="H7141" t="s">
        <v>53</v>
      </c>
      <c r="I7141" t="s">
        <v>50</v>
      </c>
      <c r="J7141" t="s">
        <v>51</v>
      </c>
      <c r="K7141" t="s">
        <v>58445</v>
      </c>
      <c r="L7141" t="s">
        <v>647</v>
      </c>
      <c r="M7141" t="s">
        <v>58446</v>
      </c>
      <c r="N7141" t="s">
        <v>58445</v>
      </c>
      <c r="O7141">
        <v>20071221</v>
      </c>
      <c r="P7141">
        <v>20180331</v>
      </c>
      <c r="Q7141" t="s">
        <v>81371</v>
      </c>
      <c r="S7141" s="1">
        <v>4987155031577</v>
      </c>
      <c r="U7141">
        <v>20180331</v>
      </c>
      <c r="W7141">
        <v>20260331</v>
      </c>
      <c r="X7141" t="s">
        <v>83013</v>
      </c>
    </row>
    <row r="7142" spans="1:24" x14ac:dyDescent="0.45">
      <c r="A7142" t="s">
        <v>52</v>
      </c>
      <c r="B7142" s="1" t="s">
        <v>58447</v>
      </c>
      <c r="C7142" s="1">
        <v>14987155031086</v>
      </c>
      <c r="D7142">
        <v>1000</v>
      </c>
      <c r="E7142" t="s">
        <v>53</v>
      </c>
      <c r="G7142">
        <v>10</v>
      </c>
      <c r="H7142" t="s">
        <v>53</v>
      </c>
      <c r="I7142" t="s">
        <v>50</v>
      </c>
      <c r="J7142" t="s">
        <v>51</v>
      </c>
      <c r="K7142" t="s">
        <v>58445</v>
      </c>
      <c r="L7142" t="s">
        <v>647</v>
      </c>
      <c r="M7142" t="s">
        <v>58446</v>
      </c>
      <c r="N7142" t="s">
        <v>58445</v>
      </c>
      <c r="O7142">
        <v>20071221</v>
      </c>
      <c r="P7142">
        <v>20180331</v>
      </c>
      <c r="Q7142" t="s">
        <v>81371</v>
      </c>
      <c r="S7142" s="1">
        <v>4987155031577</v>
      </c>
      <c r="U7142">
        <v>20180331</v>
      </c>
      <c r="W7142">
        <v>20260331</v>
      </c>
      <c r="X7142" t="s">
        <v>83013</v>
      </c>
    </row>
    <row r="7143" spans="1:24" x14ac:dyDescent="0.45">
      <c r="A7143" t="s">
        <v>52</v>
      </c>
      <c r="B7143" s="1" t="s">
        <v>7297</v>
      </c>
      <c r="C7143" s="1">
        <v>14987947000030</v>
      </c>
      <c r="D7143">
        <v>56</v>
      </c>
      <c r="E7143" t="s">
        <v>53</v>
      </c>
      <c r="G7143">
        <v>14</v>
      </c>
      <c r="H7143" t="s">
        <v>53</v>
      </c>
      <c r="I7143" t="s">
        <v>50</v>
      </c>
      <c r="J7143" t="s">
        <v>51</v>
      </c>
      <c r="K7143" t="s">
        <v>7295</v>
      </c>
      <c r="L7143" t="s">
        <v>647</v>
      </c>
      <c r="M7143" t="s">
        <v>7296</v>
      </c>
      <c r="N7143" t="s">
        <v>7295</v>
      </c>
      <c r="O7143">
        <v>20170214</v>
      </c>
      <c r="Q7143" t="s">
        <v>81371</v>
      </c>
      <c r="S7143" s="1">
        <v>4987947000040</v>
      </c>
      <c r="T7143" s="1">
        <v>24987947000037</v>
      </c>
      <c r="W7143">
        <v>20260331</v>
      </c>
      <c r="X7143" t="s">
        <v>81887</v>
      </c>
    </row>
    <row r="7144" spans="1:24" x14ac:dyDescent="0.45">
      <c r="A7144" t="s">
        <v>52</v>
      </c>
      <c r="B7144" s="1" t="s">
        <v>7297</v>
      </c>
      <c r="C7144" s="1">
        <v>14987823000208</v>
      </c>
      <c r="D7144">
        <v>56</v>
      </c>
      <c r="E7144" t="s">
        <v>53</v>
      </c>
      <c r="G7144">
        <v>14</v>
      </c>
      <c r="H7144" t="s">
        <v>53</v>
      </c>
      <c r="I7144" t="s">
        <v>50</v>
      </c>
      <c r="J7144" t="s">
        <v>51</v>
      </c>
      <c r="K7144" t="s">
        <v>7295</v>
      </c>
      <c r="L7144" t="s">
        <v>647</v>
      </c>
      <c r="M7144" t="s">
        <v>7296</v>
      </c>
      <c r="N7144" t="s">
        <v>7295</v>
      </c>
      <c r="O7144">
        <v>20170214</v>
      </c>
      <c r="Q7144" t="s">
        <v>81371</v>
      </c>
      <c r="S7144" s="1">
        <v>4987823000171</v>
      </c>
      <c r="U7144">
        <v>20200703</v>
      </c>
      <c r="W7144">
        <v>20260331</v>
      </c>
      <c r="X7144" t="s">
        <v>82066</v>
      </c>
    </row>
    <row r="7145" spans="1:24" x14ac:dyDescent="0.45">
      <c r="A7145" t="s">
        <v>52</v>
      </c>
      <c r="B7145" s="1" t="s">
        <v>7301</v>
      </c>
      <c r="C7145" s="1">
        <v>14987947000016</v>
      </c>
      <c r="D7145">
        <v>27</v>
      </c>
      <c r="E7145" t="s">
        <v>53</v>
      </c>
      <c r="G7145">
        <v>27</v>
      </c>
      <c r="H7145" t="s">
        <v>53</v>
      </c>
      <c r="I7145" t="s">
        <v>50</v>
      </c>
      <c r="J7145" t="s">
        <v>51</v>
      </c>
      <c r="K7145" t="s">
        <v>7298</v>
      </c>
      <c r="L7145" t="s">
        <v>7300</v>
      </c>
      <c r="N7145" t="s">
        <v>7299</v>
      </c>
      <c r="Q7145" t="s">
        <v>81371</v>
      </c>
      <c r="S7145" s="1">
        <v>4987947000026</v>
      </c>
      <c r="T7145" s="1">
        <v>24987947000013</v>
      </c>
      <c r="W7145">
        <v>20260331</v>
      </c>
      <c r="X7145" t="s">
        <v>81887</v>
      </c>
    </row>
    <row r="7146" spans="1:24" x14ac:dyDescent="0.45">
      <c r="A7146" t="s">
        <v>52</v>
      </c>
      <c r="B7146" s="1" t="s">
        <v>7301</v>
      </c>
      <c r="C7146" s="1">
        <v>14987823000185</v>
      </c>
      <c r="D7146">
        <v>27</v>
      </c>
      <c r="E7146" t="s">
        <v>53</v>
      </c>
      <c r="G7146">
        <v>27</v>
      </c>
      <c r="H7146" t="s">
        <v>53</v>
      </c>
      <c r="I7146" t="s">
        <v>50</v>
      </c>
      <c r="J7146" t="s">
        <v>51</v>
      </c>
      <c r="K7146" t="s">
        <v>7298</v>
      </c>
      <c r="L7146" t="s">
        <v>7300</v>
      </c>
      <c r="N7146" t="s">
        <v>7299</v>
      </c>
      <c r="Q7146" t="s">
        <v>81371</v>
      </c>
      <c r="S7146" s="1">
        <v>4987823000195</v>
      </c>
      <c r="U7146">
        <v>20200703</v>
      </c>
      <c r="W7146">
        <v>20260331</v>
      </c>
      <c r="X7146" t="s">
        <v>82066</v>
      </c>
    </row>
    <row r="7147" spans="1:24" x14ac:dyDescent="0.45">
      <c r="A7147" t="s">
        <v>56</v>
      </c>
      <c r="B7147" s="1" t="s">
        <v>26296</v>
      </c>
      <c r="C7147" s="1">
        <v>14987672176086</v>
      </c>
      <c r="D7147">
        <v>30</v>
      </c>
      <c r="E7147" t="s">
        <v>53</v>
      </c>
      <c r="G7147">
        <v>30</v>
      </c>
      <c r="H7147" t="s">
        <v>53</v>
      </c>
      <c r="I7147" t="s">
        <v>50</v>
      </c>
      <c r="J7147" t="s">
        <v>51</v>
      </c>
      <c r="K7147" t="s">
        <v>26294</v>
      </c>
      <c r="L7147" t="s">
        <v>92</v>
      </c>
      <c r="M7147" t="s">
        <v>26295</v>
      </c>
      <c r="N7147" t="s">
        <v>26294</v>
      </c>
      <c r="O7147">
        <v>20180828</v>
      </c>
      <c r="Q7147" t="s">
        <v>81371</v>
      </c>
      <c r="S7147" s="1">
        <v>4987672608184</v>
      </c>
      <c r="T7147" s="1">
        <v>24987672176083</v>
      </c>
      <c r="W7147">
        <v>20260331</v>
      </c>
      <c r="X7147" t="s">
        <v>82335</v>
      </c>
    </row>
    <row r="7148" spans="1:24" x14ac:dyDescent="0.45">
      <c r="A7148" t="s">
        <v>52</v>
      </c>
      <c r="B7148" s="1" t="s">
        <v>70980</v>
      </c>
      <c r="C7148" s="1">
        <v>14987173015884</v>
      </c>
      <c r="D7148">
        <v>100</v>
      </c>
      <c r="E7148" t="s">
        <v>53</v>
      </c>
      <c r="G7148">
        <v>10</v>
      </c>
      <c r="H7148" t="s">
        <v>53</v>
      </c>
      <c r="I7148" t="s">
        <v>50</v>
      </c>
      <c r="J7148" t="s">
        <v>51</v>
      </c>
      <c r="K7148" t="s">
        <v>70978</v>
      </c>
      <c r="L7148" t="s">
        <v>150</v>
      </c>
      <c r="M7148" t="s">
        <v>70979</v>
      </c>
      <c r="N7148" t="s">
        <v>70978</v>
      </c>
      <c r="O7148">
        <v>19960424</v>
      </c>
      <c r="Q7148" t="s">
        <v>81371</v>
      </c>
      <c r="S7148" s="1">
        <v>4987173016013</v>
      </c>
      <c r="T7148" s="1">
        <v>24987173015881</v>
      </c>
      <c r="W7148">
        <v>20260331</v>
      </c>
      <c r="X7148" t="s">
        <v>83422</v>
      </c>
    </row>
    <row r="7149" spans="1:24" x14ac:dyDescent="0.45">
      <c r="A7149" t="s">
        <v>52</v>
      </c>
      <c r="B7149" s="1" t="s">
        <v>70980</v>
      </c>
      <c r="C7149" s="1">
        <v>14987173015891</v>
      </c>
      <c r="D7149">
        <v>500</v>
      </c>
      <c r="E7149" t="s">
        <v>53</v>
      </c>
      <c r="G7149">
        <v>10</v>
      </c>
      <c r="H7149" t="s">
        <v>53</v>
      </c>
      <c r="I7149" t="s">
        <v>50</v>
      </c>
      <c r="J7149" t="s">
        <v>51</v>
      </c>
      <c r="K7149" t="s">
        <v>70978</v>
      </c>
      <c r="L7149" t="s">
        <v>150</v>
      </c>
      <c r="M7149" t="s">
        <v>70979</v>
      </c>
      <c r="N7149" t="s">
        <v>70978</v>
      </c>
      <c r="O7149">
        <v>19960424</v>
      </c>
      <c r="Q7149" t="s">
        <v>81371</v>
      </c>
      <c r="S7149" s="1">
        <v>4987173016013</v>
      </c>
      <c r="T7149" s="1">
        <v>24987173015898</v>
      </c>
      <c r="W7149">
        <v>20260331</v>
      </c>
      <c r="X7149" t="s">
        <v>83422</v>
      </c>
    </row>
    <row r="7150" spans="1:24" x14ac:dyDescent="0.45">
      <c r="A7150" t="s">
        <v>52</v>
      </c>
      <c r="B7150" s="1" t="s">
        <v>70983</v>
      </c>
      <c r="C7150" s="1">
        <v>14987173015914</v>
      </c>
      <c r="D7150">
        <v>100</v>
      </c>
      <c r="E7150" t="s">
        <v>53</v>
      </c>
      <c r="G7150">
        <v>10</v>
      </c>
      <c r="H7150" t="s">
        <v>53</v>
      </c>
      <c r="I7150" t="s">
        <v>50</v>
      </c>
      <c r="J7150" t="s">
        <v>51</v>
      </c>
      <c r="K7150" t="s">
        <v>70981</v>
      </c>
      <c r="L7150" t="s">
        <v>1652</v>
      </c>
      <c r="M7150" t="s">
        <v>70982</v>
      </c>
      <c r="N7150" t="s">
        <v>70981</v>
      </c>
      <c r="O7150">
        <v>19960424</v>
      </c>
      <c r="Q7150" t="s">
        <v>81371</v>
      </c>
      <c r="S7150" s="1">
        <v>4987173017010</v>
      </c>
      <c r="T7150" s="1">
        <v>24987173015911</v>
      </c>
      <c r="W7150">
        <v>20260331</v>
      </c>
      <c r="X7150" t="s">
        <v>83422</v>
      </c>
    </row>
    <row r="7151" spans="1:24" x14ac:dyDescent="0.45">
      <c r="A7151" t="s">
        <v>52</v>
      </c>
      <c r="B7151" s="1" t="s">
        <v>70983</v>
      </c>
      <c r="C7151" s="1">
        <v>14987173015921</v>
      </c>
      <c r="D7151">
        <v>500</v>
      </c>
      <c r="E7151" t="s">
        <v>53</v>
      </c>
      <c r="G7151">
        <v>10</v>
      </c>
      <c r="H7151" t="s">
        <v>53</v>
      </c>
      <c r="I7151" t="s">
        <v>50</v>
      </c>
      <c r="J7151" t="s">
        <v>51</v>
      </c>
      <c r="K7151" t="s">
        <v>70981</v>
      </c>
      <c r="L7151" t="s">
        <v>1652</v>
      </c>
      <c r="M7151" t="s">
        <v>70982</v>
      </c>
      <c r="N7151" t="s">
        <v>70981</v>
      </c>
      <c r="O7151">
        <v>19960424</v>
      </c>
      <c r="Q7151" t="s">
        <v>81371</v>
      </c>
      <c r="S7151" s="1">
        <v>4987173017010</v>
      </c>
      <c r="T7151" s="1">
        <v>24987173015928</v>
      </c>
      <c r="W7151">
        <v>20260331</v>
      </c>
      <c r="X7151" t="s">
        <v>83422</v>
      </c>
    </row>
    <row r="7152" spans="1:24" x14ac:dyDescent="0.45">
      <c r="A7152" t="s">
        <v>52</v>
      </c>
      <c r="B7152" s="1" t="s">
        <v>70984</v>
      </c>
      <c r="C7152" s="1">
        <v>14987173015938</v>
      </c>
      <c r="D7152">
        <v>700</v>
      </c>
      <c r="E7152" t="s">
        <v>53</v>
      </c>
      <c r="G7152">
        <v>14</v>
      </c>
      <c r="H7152" t="s">
        <v>53</v>
      </c>
      <c r="I7152" t="s">
        <v>50</v>
      </c>
      <c r="J7152" t="s">
        <v>51</v>
      </c>
      <c r="K7152" t="s">
        <v>70981</v>
      </c>
      <c r="L7152" t="s">
        <v>1652</v>
      </c>
      <c r="M7152" t="s">
        <v>70982</v>
      </c>
      <c r="N7152" t="s">
        <v>70981</v>
      </c>
      <c r="O7152">
        <v>19960424</v>
      </c>
      <c r="Q7152" t="s">
        <v>81371</v>
      </c>
      <c r="S7152" s="1">
        <v>4987173017027</v>
      </c>
      <c r="T7152" s="1">
        <v>24987173015935</v>
      </c>
      <c r="W7152">
        <v>20260331</v>
      </c>
      <c r="X7152" t="s">
        <v>83422</v>
      </c>
    </row>
    <row r="7153" spans="1:24" x14ac:dyDescent="0.45">
      <c r="A7153" t="s">
        <v>56</v>
      </c>
      <c r="B7153" s="1" t="s">
        <v>70985</v>
      </c>
      <c r="C7153" s="1">
        <v>14987173015907</v>
      </c>
      <c r="D7153">
        <v>500</v>
      </c>
      <c r="E7153" t="s">
        <v>53</v>
      </c>
      <c r="G7153">
        <v>500</v>
      </c>
      <c r="H7153" t="s">
        <v>53</v>
      </c>
      <c r="I7153" t="s">
        <v>50</v>
      </c>
      <c r="J7153" t="s">
        <v>51</v>
      </c>
      <c r="K7153" t="s">
        <v>70981</v>
      </c>
      <c r="L7153" t="s">
        <v>1652</v>
      </c>
      <c r="M7153" t="s">
        <v>70982</v>
      </c>
      <c r="N7153" t="s">
        <v>70981</v>
      </c>
      <c r="O7153">
        <v>19960424</v>
      </c>
      <c r="Q7153" t="s">
        <v>81371</v>
      </c>
      <c r="S7153" s="1">
        <v>4987173017126</v>
      </c>
      <c r="T7153" s="1">
        <v>24987173015904</v>
      </c>
      <c r="W7153">
        <v>20260331</v>
      </c>
      <c r="X7153" t="s">
        <v>83422</v>
      </c>
    </row>
    <row r="7154" spans="1:24" x14ac:dyDescent="0.45">
      <c r="A7154" t="s">
        <v>52</v>
      </c>
      <c r="B7154" s="1" t="s">
        <v>43582</v>
      </c>
      <c r="C7154" s="1">
        <v>14987039424041</v>
      </c>
      <c r="D7154">
        <v>140</v>
      </c>
      <c r="E7154" t="s">
        <v>67</v>
      </c>
      <c r="G7154">
        <v>14</v>
      </c>
      <c r="H7154" t="s">
        <v>67</v>
      </c>
      <c r="I7154" t="s">
        <v>50</v>
      </c>
      <c r="J7154" t="s">
        <v>67</v>
      </c>
      <c r="K7154" t="s">
        <v>43578</v>
      </c>
      <c r="L7154" t="s">
        <v>24137</v>
      </c>
      <c r="M7154" t="s">
        <v>43579</v>
      </c>
      <c r="N7154" t="s">
        <v>43578</v>
      </c>
      <c r="O7154">
        <v>20051216</v>
      </c>
      <c r="Q7154" t="s">
        <v>81371</v>
      </c>
      <c r="S7154" s="1">
        <v>4987039454119</v>
      </c>
      <c r="W7154">
        <v>20260331</v>
      </c>
      <c r="X7154" t="s">
        <v>82709</v>
      </c>
    </row>
    <row r="7155" spans="1:24" x14ac:dyDescent="0.45">
      <c r="A7155" t="s">
        <v>52</v>
      </c>
      <c r="B7155" s="1" t="s">
        <v>43582</v>
      </c>
      <c r="C7155" s="1">
        <v>14987039424126</v>
      </c>
      <c r="D7155">
        <v>420</v>
      </c>
      <c r="E7155" t="s">
        <v>67</v>
      </c>
      <c r="G7155">
        <v>14</v>
      </c>
      <c r="H7155" t="s">
        <v>67</v>
      </c>
      <c r="I7155" t="s">
        <v>50</v>
      </c>
      <c r="J7155" t="s">
        <v>67</v>
      </c>
      <c r="K7155" t="s">
        <v>43578</v>
      </c>
      <c r="L7155" t="s">
        <v>24137</v>
      </c>
      <c r="M7155" t="s">
        <v>43579</v>
      </c>
      <c r="N7155" t="s">
        <v>43578</v>
      </c>
      <c r="O7155">
        <v>20051216</v>
      </c>
      <c r="Q7155" t="s">
        <v>81371</v>
      </c>
      <c r="S7155" s="1">
        <v>4987039454119</v>
      </c>
      <c r="W7155">
        <v>20260331</v>
      </c>
      <c r="X7155" t="s">
        <v>82709</v>
      </c>
    </row>
    <row r="7156" spans="1:24" x14ac:dyDescent="0.45">
      <c r="A7156" t="s">
        <v>52</v>
      </c>
      <c r="B7156" s="1" t="s">
        <v>43582</v>
      </c>
      <c r="C7156" s="1">
        <v>14987039424393</v>
      </c>
      <c r="D7156">
        <v>1400</v>
      </c>
      <c r="E7156" t="s">
        <v>67</v>
      </c>
      <c r="G7156">
        <v>14</v>
      </c>
      <c r="H7156" t="s">
        <v>67</v>
      </c>
      <c r="I7156" t="s">
        <v>50</v>
      </c>
      <c r="J7156" t="s">
        <v>67</v>
      </c>
      <c r="K7156" t="s">
        <v>43578</v>
      </c>
      <c r="L7156" t="s">
        <v>24137</v>
      </c>
      <c r="M7156" t="s">
        <v>43579</v>
      </c>
      <c r="N7156" t="s">
        <v>43578</v>
      </c>
      <c r="O7156">
        <v>20051216</v>
      </c>
      <c r="Q7156" t="s">
        <v>81371</v>
      </c>
      <c r="S7156" s="1">
        <v>4987039454119</v>
      </c>
      <c r="W7156">
        <v>20260331</v>
      </c>
      <c r="X7156" t="s">
        <v>82709</v>
      </c>
    </row>
    <row r="7157" spans="1:24" x14ac:dyDescent="0.45">
      <c r="A7157" t="s">
        <v>56</v>
      </c>
      <c r="B7157" s="1" t="s">
        <v>43580</v>
      </c>
      <c r="C7157" s="1">
        <v>14987039424478</v>
      </c>
      <c r="D7157">
        <v>100</v>
      </c>
      <c r="E7157" t="s">
        <v>67</v>
      </c>
      <c r="G7157">
        <v>100</v>
      </c>
      <c r="H7157" t="s">
        <v>67</v>
      </c>
      <c r="I7157" t="s">
        <v>50</v>
      </c>
      <c r="J7157" t="s">
        <v>67</v>
      </c>
      <c r="K7157" t="s">
        <v>43578</v>
      </c>
      <c r="L7157" t="s">
        <v>24137</v>
      </c>
      <c r="M7157" t="s">
        <v>43579</v>
      </c>
      <c r="N7157" t="s">
        <v>43578</v>
      </c>
      <c r="O7157">
        <v>20051216</v>
      </c>
      <c r="Q7157" t="s">
        <v>81371</v>
      </c>
      <c r="S7157" s="1">
        <v>4987039440839</v>
      </c>
      <c r="W7157">
        <v>20260331</v>
      </c>
      <c r="X7157" t="s">
        <v>82709</v>
      </c>
    </row>
    <row r="7158" spans="1:24" x14ac:dyDescent="0.45">
      <c r="A7158" t="s">
        <v>56</v>
      </c>
      <c r="B7158" s="1" t="s">
        <v>43581</v>
      </c>
      <c r="C7158" s="1">
        <v>14987039424553</v>
      </c>
      <c r="D7158">
        <v>700</v>
      </c>
      <c r="E7158" t="s">
        <v>67</v>
      </c>
      <c r="G7158">
        <v>700</v>
      </c>
      <c r="H7158" t="s">
        <v>67</v>
      </c>
      <c r="I7158" t="s">
        <v>50</v>
      </c>
      <c r="J7158" t="s">
        <v>67</v>
      </c>
      <c r="K7158" t="s">
        <v>43578</v>
      </c>
      <c r="L7158" t="s">
        <v>24137</v>
      </c>
      <c r="M7158" t="s">
        <v>43579</v>
      </c>
      <c r="N7158" t="s">
        <v>43578</v>
      </c>
      <c r="O7158">
        <v>20051216</v>
      </c>
      <c r="Q7158" t="s">
        <v>81371</v>
      </c>
      <c r="S7158" s="1">
        <v>4987039440914</v>
      </c>
      <c r="W7158">
        <v>20260331</v>
      </c>
      <c r="X7158" t="s">
        <v>82709</v>
      </c>
    </row>
    <row r="7159" spans="1:24" x14ac:dyDescent="0.45">
      <c r="A7159" t="s">
        <v>56</v>
      </c>
      <c r="B7159" s="1" t="s">
        <v>43585</v>
      </c>
      <c r="C7159" s="1">
        <v>14987039424638</v>
      </c>
      <c r="D7159">
        <v>100</v>
      </c>
      <c r="E7159" t="s">
        <v>87</v>
      </c>
      <c r="G7159">
        <v>100</v>
      </c>
      <c r="H7159" t="s">
        <v>87</v>
      </c>
      <c r="I7159" t="s">
        <v>50</v>
      </c>
      <c r="J7159" t="s">
        <v>177</v>
      </c>
      <c r="K7159" t="s">
        <v>43583</v>
      </c>
      <c r="L7159" t="s">
        <v>609</v>
      </c>
      <c r="M7159" t="s">
        <v>43584</v>
      </c>
      <c r="N7159" t="s">
        <v>43583</v>
      </c>
      <c r="O7159">
        <v>20051216</v>
      </c>
      <c r="Q7159" t="s">
        <v>81371</v>
      </c>
      <c r="S7159" s="1">
        <v>4987039452924</v>
      </c>
      <c r="W7159">
        <v>20260331</v>
      </c>
      <c r="X7159" t="s">
        <v>82709</v>
      </c>
    </row>
    <row r="7160" spans="1:24" x14ac:dyDescent="0.45">
      <c r="A7160" t="s">
        <v>56</v>
      </c>
      <c r="B7160" s="1" t="s">
        <v>43586</v>
      </c>
      <c r="C7160" s="1">
        <v>14987039424713</v>
      </c>
      <c r="D7160">
        <v>500</v>
      </c>
      <c r="E7160" t="s">
        <v>87</v>
      </c>
      <c r="G7160">
        <v>500</v>
      </c>
      <c r="H7160" t="s">
        <v>87</v>
      </c>
      <c r="I7160" t="s">
        <v>50</v>
      </c>
      <c r="J7160" t="s">
        <v>177</v>
      </c>
      <c r="K7160" t="s">
        <v>43583</v>
      </c>
      <c r="L7160" t="s">
        <v>609</v>
      </c>
      <c r="M7160" t="s">
        <v>43584</v>
      </c>
      <c r="N7160" t="s">
        <v>43583</v>
      </c>
      <c r="O7160">
        <v>20051216</v>
      </c>
      <c r="Q7160" t="s">
        <v>81371</v>
      </c>
      <c r="S7160" s="1">
        <v>4987039453068</v>
      </c>
      <c r="W7160">
        <v>20260331</v>
      </c>
      <c r="X7160" t="s">
        <v>82709</v>
      </c>
    </row>
    <row r="7161" spans="1:24" x14ac:dyDescent="0.45">
      <c r="A7161" t="s">
        <v>561</v>
      </c>
      <c r="B7161" s="1" t="s">
        <v>43587</v>
      </c>
      <c r="C7161" s="1">
        <v>14987039424805</v>
      </c>
      <c r="D7161">
        <v>100</v>
      </c>
      <c r="E7161" t="s">
        <v>87</v>
      </c>
      <c r="F7161">
        <v>4</v>
      </c>
      <c r="G7161">
        <v>0.5</v>
      </c>
      <c r="H7161" t="s">
        <v>87</v>
      </c>
      <c r="I7161" t="s">
        <v>50</v>
      </c>
      <c r="J7161" t="s">
        <v>177</v>
      </c>
      <c r="K7161" t="s">
        <v>43583</v>
      </c>
      <c r="L7161" t="s">
        <v>609</v>
      </c>
      <c r="M7161" t="s">
        <v>43584</v>
      </c>
      <c r="N7161" t="s">
        <v>43583</v>
      </c>
      <c r="O7161">
        <v>20051216</v>
      </c>
      <c r="Q7161" t="s">
        <v>81371</v>
      </c>
      <c r="S7161" s="1">
        <v>4987039453143</v>
      </c>
      <c r="W7161">
        <v>20260331</v>
      </c>
      <c r="X7161" t="s">
        <v>82709</v>
      </c>
    </row>
    <row r="7162" spans="1:24" x14ac:dyDescent="0.45">
      <c r="A7162" t="s">
        <v>561</v>
      </c>
      <c r="B7162" s="1" t="s">
        <v>43588</v>
      </c>
      <c r="C7162" s="1">
        <v>14987039424980</v>
      </c>
      <c r="D7162">
        <v>140</v>
      </c>
      <c r="E7162" t="s">
        <v>87</v>
      </c>
      <c r="F7162">
        <v>4</v>
      </c>
      <c r="G7162">
        <v>0.7</v>
      </c>
      <c r="H7162" t="s">
        <v>87</v>
      </c>
      <c r="I7162" t="s">
        <v>50</v>
      </c>
      <c r="J7162" t="s">
        <v>177</v>
      </c>
      <c r="K7162" t="s">
        <v>43583</v>
      </c>
      <c r="L7162" t="s">
        <v>609</v>
      </c>
      <c r="M7162" t="s">
        <v>43584</v>
      </c>
      <c r="N7162" t="s">
        <v>43583</v>
      </c>
      <c r="O7162">
        <v>20051216</v>
      </c>
      <c r="Q7162" t="s">
        <v>81371</v>
      </c>
      <c r="S7162" s="1">
        <v>4987039453228</v>
      </c>
      <c r="W7162">
        <v>20260331</v>
      </c>
      <c r="X7162" t="s">
        <v>82709</v>
      </c>
    </row>
    <row r="7163" spans="1:24" x14ac:dyDescent="0.45">
      <c r="A7163" t="s">
        <v>561</v>
      </c>
      <c r="B7163" s="1" t="s">
        <v>43589</v>
      </c>
      <c r="C7163" s="1">
        <v>14987039425017</v>
      </c>
      <c r="D7163">
        <v>200</v>
      </c>
      <c r="E7163" t="s">
        <v>87</v>
      </c>
      <c r="F7163">
        <v>4</v>
      </c>
      <c r="G7163">
        <v>1</v>
      </c>
      <c r="H7163" t="s">
        <v>87</v>
      </c>
      <c r="I7163" t="s">
        <v>50</v>
      </c>
      <c r="J7163" t="s">
        <v>177</v>
      </c>
      <c r="K7163" t="s">
        <v>43583</v>
      </c>
      <c r="L7163" t="s">
        <v>609</v>
      </c>
      <c r="M7163" t="s">
        <v>43584</v>
      </c>
      <c r="N7163" t="s">
        <v>43583</v>
      </c>
      <c r="O7163">
        <v>20051216</v>
      </c>
      <c r="Q7163" t="s">
        <v>81371</v>
      </c>
      <c r="S7163" s="1">
        <v>4987039453495</v>
      </c>
      <c r="W7163">
        <v>20260331</v>
      </c>
      <c r="X7163" t="s">
        <v>82709</v>
      </c>
    </row>
    <row r="7164" spans="1:24" x14ac:dyDescent="0.45">
      <c r="A7164" t="s">
        <v>52</v>
      </c>
      <c r="B7164" s="1" t="s">
        <v>45959</v>
      </c>
      <c r="C7164" s="1">
        <v>14987306013572</v>
      </c>
      <c r="D7164">
        <v>100</v>
      </c>
      <c r="E7164" t="s">
        <v>53</v>
      </c>
      <c r="G7164">
        <v>10</v>
      </c>
      <c r="H7164" t="s">
        <v>53</v>
      </c>
      <c r="I7164" t="s">
        <v>50</v>
      </c>
      <c r="J7164" t="s">
        <v>51</v>
      </c>
      <c r="K7164" t="s">
        <v>45957</v>
      </c>
      <c r="L7164" t="s">
        <v>2526</v>
      </c>
      <c r="M7164" t="s">
        <v>45958</v>
      </c>
      <c r="N7164" t="s">
        <v>45957</v>
      </c>
      <c r="O7164">
        <v>20060609</v>
      </c>
      <c r="P7164">
        <v>20250331</v>
      </c>
      <c r="Q7164" t="s">
        <v>81371</v>
      </c>
      <c r="S7164" s="1">
        <v>4987306032231</v>
      </c>
      <c r="T7164" s="1">
        <v>24987306013579</v>
      </c>
      <c r="W7164">
        <v>20260331</v>
      </c>
      <c r="X7164" t="s">
        <v>82768</v>
      </c>
    </row>
    <row r="7165" spans="1:24" x14ac:dyDescent="0.45">
      <c r="A7165" t="s">
        <v>52</v>
      </c>
      <c r="B7165" s="1" t="s">
        <v>45959</v>
      </c>
      <c r="C7165" s="1">
        <v>14987758013571</v>
      </c>
      <c r="D7165">
        <v>100</v>
      </c>
      <c r="E7165" t="s">
        <v>53</v>
      </c>
      <c r="G7165">
        <v>10</v>
      </c>
      <c r="H7165" t="s">
        <v>53</v>
      </c>
      <c r="I7165" t="s">
        <v>50</v>
      </c>
      <c r="J7165" t="s">
        <v>51</v>
      </c>
      <c r="K7165" t="s">
        <v>45957</v>
      </c>
      <c r="L7165" t="s">
        <v>2526</v>
      </c>
      <c r="M7165" t="s">
        <v>45958</v>
      </c>
      <c r="N7165" t="s">
        <v>45957</v>
      </c>
      <c r="O7165">
        <v>20060609</v>
      </c>
      <c r="P7165">
        <v>20250331</v>
      </c>
      <c r="Q7165" t="s">
        <v>81371</v>
      </c>
      <c r="S7165" s="1">
        <v>4987758032230</v>
      </c>
      <c r="W7165">
        <v>20260331</v>
      </c>
      <c r="X7165" t="s">
        <v>82775</v>
      </c>
    </row>
    <row r="7166" spans="1:24" x14ac:dyDescent="0.45">
      <c r="A7166" t="s">
        <v>52</v>
      </c>
      <c r="B7166" s="1" t="s">
        <v>45959</v>
      </c>
      <c r="C7166" s="1">
        <v>14987758013588</v>
      </c>
      <c r="D7166">
        <v>1000</v>
      </c>
      <c r="E7166" t="s">
        <v>53</v>
      </c>
      <c r="G7166">
        <v>10</v>
      </c>
      <c r="H7166" t="s">
        <v>53</v>
      </c>
      <c r="I7166" t="s">
        <v>50</v>
      </c>
      <c r="J7166" t="s">
        <v>51</v>
      </c>
      <c r="K7166" t="s">
        <v>45957</v>
      </c>
      <c r="L7166" t="s">
        <v>2526</v>
      </c>
      <c r="M7166" t="s">
        <v>45958</v>
      </c>
      <c r="N7166" t="s">
        <v>45957</v>
      </c>
      <c r="O7166">
        <v>20060609</v>
      </c>
      <c r="P7166">
        <v>20250331</v>
      </c>
      <c r="Q7166" t="s">
        <v>81371</v>
      </c>
      <c r="S7166" s="1">
        <v>4987758032230</v>
      </c>
      <c r="W7166">
        <v>20260331</v>
      </c>
      <c r="X7166" t="s">
        <v>82775</v>
      </c>
    </row>
    <row r="7167" spans="1:24" x14ac:dyDescent="0.45">
      <c r="A7167" t="s">
        <v>52</v>
      </c>
      <c r="B7167" s="1" t="s">
        <v>45962</v>
      </c>
      <c r="C7167" s="1">
        <v>14987306013602</v>
      </c>
      <c r="D7167">
        <v>100</v>
      </c>
      <c r="E7167" t="s">
        <v>53</v>
      </c>
      <c r="G7167">
        <v>10</v>
      </c>
      <c r="H7167" t="s">
        <v>53</v>
      </c>
      <c r="I7167" t="s">
        <v>50</v>
      </c>
      <c r="J7167" t="s">
        <v>51</v>
      </c>
      <c r="K7167" t="s">
        <v>45960</v>
      </c>
      <c r="L7167" t="s">
        <v>1190</v>
      </c>
      <c r="M7167" t="s">
        <v>45961</v>
      </c>
      <c r="N7167" t="s">
        <v>45960</v>
      </c>
      <c r="O7167">
        <v>20060609</v>
      </c>
      <c r="P7167">
        <v>20250331</v>
      </c>
      <c r="Q7167" t="s">
        <v>81371</v>
      </c>
      <c r="S7167" s="1">
        <v>4987306032248</v>
      </c>
      <c r="T7167" s="1">
        <v>24987306013609</v>
      </c>
      <c r="W7167">
        <v>20260331</v>
      </c>
      <c r="X7167" t="s">
        <v>82768</v>
      </c>
    </row>
    <row r="7168" spans="1:24" x14ac:dyDescent="0.45">
      <c r="A7168" t="s">
        <v>52</v>
      </c>
      <c r="B7168" s="1" t="s">
        <v>45962</v>
      </c>
      <c r="C7168" s="1">
        <v>14987758013601</v>
      </c>
      <c r="D7168">
        <v>100</v>
      </c>
      <c r="E7168" t="s">
        <v>53</v>
      </c>
      <c r="G7168">
        <v>10</v>
      </c>
      <c r="H7168" t="s">
        <v>53</v>
      </c>
      <c r="I7168" t="s">
        <v>50</v>
      </c>
      <c r="J7168" t="s">
        <v>51</v>
      </c>
      <c r="K7168" t="s">
        <v>45960</v>
      </c>
      <c r="L7168" t="s">
        <v>1190</v>
      </c>
      <c r="M7168" t="s">
        <v>45961</v>
      </c>
      <c r="N7168" t="s">
        <v>45960</v>
      </c>
      <c r="O7168">
        <v>20060609</v>
      </c>
      <c r="P7168">
        <v>20250331</v>
      </c>
      <c r="Q7168" t="s">
        <v>81371</v>
      </c>
      <c r="S7168" s="1">
        <v>4987758032247</v>
      </c>
      <c r="W7168">
        <v>20260331</v>
      </c>
      <c r="X7168" t="s">
        <v>82775</v>
      </c>
    </row>
    <row r="7169" spans="1:24" x14ac:dyDescent="0.45">
      <c r="A7169" t="s">
        <v>52</v>
      </c>
      <c r="B7169" s="1" t="s">
        <v>43593</v>
      </c>
      <c r="C7169" s="1">
        <v>14987039450637</v>
      </c>
      <c r="D7169">
        <v>100</v>
      </c>
      <c r="E7169" t="s">
        <v>53</v>
      </c>
      <c r="G7169">
        <v>10</v>
      </c>
      <c r="H7169" t="s">
        <v>53</v>
      </c>
      <c r="I7169" t="s">
        <v>50</v>
      </c>
      <c r="J7169" t="s">
        <v>51</v>
      </c>
      <c r="K7169" t="s">
        <v>43590</v>
      </c>
      <c r="L7169" t="s">
        <v>5782</v>
      </c>
      <c r="M7169" t="s">
        <v>43591</v>
      </c>
      <c r="N7169" t="s">
        <v>43590</v>
      </c>
      <c r="O7169">
        <v>20050610</v>
      </c>
      <c r="Q7169" t="s">
        <v>81371</v>
      </c>
      <c r="S7169" s="1">
        <v>4987039452177</v>
      </c>
      <c r="W7169">
        <v>20260331</v>
      </c>
      <c r="X7169" t="s">
        <v>82709</v>
      </c>
    </row>
    <row r="7170" spans="1:24" x14ac:dyDescent="0.45">
      <c r="A7170" t="s">
        <v>52</v>
      </c>
      <c r="B7170" s="1" t="s">
        <v>43593</v>
      </c>
      <c r="C7170" s="1">
        <v>14987039450712</v>
      </c>
      <c r="D7170">
        <v>500</v>
      </c>
      <c r="E7170" t="s">
        <v>53</v>
      </c>
      <c r="G7170">
        <v>10</v>
      </c>
      <c r="H7170" t="s">
        <v>53</v>
      </c>
      <c r="I7170" t="s">
        <v>50</v>
      </c>
      <c r="J7170" t="s">
        <v>51</v>
      </c>
      <c r="K7170" t="s">
        <v>43590</v>
      </c>
      <c r="L7170" t="s">
        <v>5782</v>
      </c>
      <c r="M7170" t="s">
        <v>43591</v>
      </c>
      <c r="N7170" t="s">
        <v>43590</v>
      </c>
      <c r="O7170">
        <v>20050610</v>
      </c>
      <c r="Q7170" t="s">
        <v>81371</v>
      </c>
      <c r="S7170" s="1">
        <v>4987039452177</v>
      </c>
      <c r="W7170">
        <v>20260331</v>
      </c>
      <c r="X7170" t="s">
        <v>82709</v>
      </c>
    </row>
    <row r="7171" spans="1:24" x14ac:dyDescent="0.45">
      <c r="A7171" t="s">
        <v>52</v>
      </c>
      <c r="B7171" s="1" t="s">
        <v>43592</v>
      </c>
      <c r="C7171" s="1">
        <v>14987039421293</v>
      </c>
      <c r="D7171">
        <v>210</v>
      </c>
      <c r="E7171" t="s">
        <v>53</v>
      </c>
      <c r="G7171">
        <v>21</v>
      </c>
      <c r="H7171" t="s">
        <v>53</v>
      </c>
      <c r="I7171" t="s">
        <v>50</v>
      </c>
      <c r="J7171" t="s">
        <v>51</v>
      </c>
      <c r="K7171" t="s">
        <v>43590</v>
      </c>
      <c r="L7171" t="s">
        <v>5782</v>
      </c>
      <c r="M7171" t="s">
        <v>43591</v>
      </c>
      <c r="N7171" t="s">
        <v>43590</v>
      </c>
      <c r="O7171">
        <v>20050610</v>
      </c>
      <c r="Q7171" t="s">
        <v>81371</v>
      </c>
      <c r="S7171" s="1">
        <v>4987039452092</v>
      </c>
      <c r="W7171">
        <v>20260331</v>
      </c>
      <c r="X7171" t="s">
        <v>82709</v>
      </c>
    </row>
    <row r="7172" spans="1:24" x14ac:dyDescent="0.45">
      <c r="A7172" t="s">
        <v>52</v>
      </c>
      <c r="B7172" s="1" t="s">
        <v>43592</v>
      </c>
      <c r="C7172" s="1">
        <v>14987039421378</v>
      </c>
      <c r="D7172">
        <v>1050</v>
      </c>
      <c r="E7172" t="s">
        <v>53</v>
      </c>
      <c r="G7172">
        <v>21</v>
      </c>
      <c r="H7172" t="s">
        <v>53</v>
      </c>
      <c r="I7172" t="s">
        <v>50</v>
      </c>
      <c r="J7172" t="s">
        <v>51</v>
      </c>
      <c r="K7172" t="s">
        <v>43590</v>
      </c>
      <c r="L7172" t="s">
        <v>5782</v>
      </c>
      <c r="M7172" t="s">
        <v>43591</v>
      </c>
      <c r="N7172" t="s">
        <v>43590</v>
      </c>
      <c r="O7172">
        <v>20050610</v>
      </c>
      <c r="Q7172" t="s">
        <v>81371</v>
      </c>
      <c r="S7172" s="1">
        <v>4987039452092</v>
      </c>
      <c r="W7172">
        <v>20260331</v>
      </c>
      <c r="X7172" t="s">
        <v>82709</v>
      </c>
    </row>
    <row r="7173" spans="1:24" x14ac:dyDescent="0.45">
      <c r="A7173" t="s">
        <v>56</v>
      </c>
      <c r="B7173" s="1" t="s">
        <v>43594</v>
      </c>
      <c r="C7173" s="1">
        <v>14987039451870</v>
      </c>
      <c r="D7173">
        <v>100</v>
      </c>
      <c r="E7173" t="s">
        <v>53</v>
      </c>
      <c r="G7173">
        <v>100</v>
      </c>
      <c r="H7173" t="s">
        <v>53</v>
      </c>
      <c r="I7173" t="s">
        <v>50</v>
      </c>
      <c r="J7173" t="s">
        <v>51</v>
      </c>
      <c r="K7173" t="s">
        <v>43590</v>
      </c>
      <c r="L7173" t="s">
        <v>5782</v>
      </c>
      <c r="M7173" t="s">
        <v>43591</v>
      </c>
      <c r="N7173" t="s">
        <v>43590</v>
      </c>
      <c r="O7173">
        <v>20050610</v>
      </c>
      <c r="Q7173" t="s">
        <v>81371</v>
      </c>
      <c r="S7173" s="1">
        <v>4987039452252</v>
      </c>
      <c r="W7173">
        <v>20260331</v>
      </c>
      <c r="X7173" t="s">
        <v>82709</v>
      </c>
    </row>
    <row r="7174" spans="1:24" x14ac:dyDescent="0.45">
      <c r="A7174" t="s">
        <v>56</v>
      </c>
      <c r="B7174" s="1" t="s">
        <v>43595</v>
      </c>
      <c r="C7174" s="1">
        <v>14987039451955</v>
      </c>
      <c r="D7174">
        <v>500</v>
      </c>
      <c r="E7174" t="s">
        <v>53</v>
      </c>
      <c r="G7174">
        <v>500</v>
      </c>
      <c r="H7174" t="s">
        <v>53</v>
      </c>
      <c r="I7174" t="s">
        <v>50</v>
      </c>
      <c r="J7174" t="s">
        <v>51</v>
      </c>
      <c r="K7174" t="s">
        <v>43590</v>
      </c>
      <c r="L7174" t="s">
        <v>5782</v>
      </c>
      <c r="M7174" t="s">
        <v>43591</v>
      </c>
      <c r="N7174" t="s">
        <v>43590</v>
      </c>
      <c r="O7174">
        <v>20050610</v>
      </c>
      <c r="Q7174" t="s">
        <v>81371</v>
      </c>
      <c r="S7174" s="1">
        <v>4987039452337</v>
      </c>
      <c r="W7174">
        <v>20260331</v>
      </c>
      <c r="X7174" t="s">
        <v>82709</v>
      </c>
    </row>
    <row r="7175" spans="1:24" x14ac:dyDescent="0.45">
      <c r="A7175" t="s">
        <v>1234</v>
      </c>
      <c r="B7175" s="1" t="s">
        <v>62613</v>
      </c>
      <c r="C7175" s="1">
        <v>14987376463819</v>
      </c>
      <c r="D7175">
        <v>500</v>
      </c>
      <c r="E7175" t="s">
        <v>37</v>
      </c>
      <c r="G7175">
        <v>500</v>
      </c>
      <c r="H7175" t="s">
        <v>37</v>
      </c>
      <c r="I7175" t="s">
        <v>50</v>
      </c>
      <c r="J7175" t="s">
        <v>15</v>
      </c>
      <c r="K7175" t="s">
        <v>62611</v>
      </c>
      <c r="L7175" t="s">
        <v>1939</v>
      </c>
      <c r="M7175" t="s">
        <v>62612</v>
      </c>
      <c r="N7175" t="s">
        <v>62611</v>
      </c>
      <c r="O7175">
        <v>19910121</v>
      </c>
      <c r="P7175">
        <v>20240331</v>
      </c>
      <c r="Q7175" t="s">
        <v>81371</v>
      </c>
      <c r="S7175" s="1">
        <v>4987376463898</v>
      </c>
      <c r="W7175">
        <v>20260331</v>
      </c>
      <c r="X7175" t="s">
        <v>83220</v>
      </c>
    </row>
    <row r="7176" spans="1:24" x14ac:dyDescent="0.45">
      <c r="A7176" t="s">
        <v>1234</v>
      </c>
      <c r="B7176" s="1" t="s">
        <v>40440</v>
      </c>
      <c r="C7176" s="1">
        <v>14987086520055</v>
      </c>
      <c r="D7176">
        <v>500</v>
      </c>
      <c r="E7176" t="s">
        <v>37</v>
      </c>
      <c r="G7176">
        <v>500</v>
      </c>
      <c r="H7176" t="s">
        <v>37</v>
      </c>
      <c r="I7176" t="s">
        <v>50</v>
      </c>
      <c r="J7176" t="s">
        <v>15</v>
      </c>
      <c r="K7176" t="s">
        <v>40437</v>
      </c>
      <c r="L7176" t="s">
        <v>5447</v>
      </c>
      <c r="M7176" t="s">
        <v>40438</v>
      </c>
      <c r="N7176" t="s">
        <v>40439</v>
      </c>
      <c r="P7176">
        <v>20240331</v>
      </c>
      <c r="Q7176" t="s">
        <v>81371</v>
      </c>
      <c r="S7176" s="1">
        <v>4987086520089</v>
      </c>
      <c r="W7176">
        <v>20260331</v>
      </c>
      <c r="X7176" t="s">
        <v>82673</v>
      </c>
    </row>
    <row r="7177" spans="1:24" x14ac:dyDescent="0.45">
      <c r="A7177" t="s">
        <v>1234</v>
      </c>
      <c r="B7177" s="1" t="s">
        <v>40440</v>
      </c>
      <c r="C7177" s="1">
        <v>14987376464014</v>
      </c>
      <c r="D7177">
        <v>500</v>
      </c>
      <c r="E7177" t="s">
        <v>37</v>
      </c>
      <c r="G7177">
        <v>500</v>
      </c>
      <c r="H7177" t="s">
        <v>37</v>
      </c>
      <c r="I7177" t="s">
        <v>50</v>
      </c>
      <c r="J7177" t="s">
        <v>15</v>
      </c>
      <c r="K7177" t="s">
        <v>40437</v>
      </c>
      <c r="L7177" t="s">
        <v>5447</v>
      </c>
      <c r="M7177" t="s">
        <v>40438</v>
      </c>
      <c r="N7177" t="s">
        <v>40439</v>
      </c>
      <c r="P7177">
        <v>20240331</v>
      </c>
      <c r="Q7177" t="s">
        <v>81371</v>
      </c>
      <c r="S7177" s="1">
        <v>4987376464093</v>
      </c>
      <c r="W7177">
        <v>20260331</v>
      </c>
      <c r="X7177" t="s">
        <v>83220</v>
      </c>
    </row>
    <row r="7178" spans="1:24" x14ac:dyDescent="0.45">
      <c r="A7178" t="s">
        <v>52</v>
      </c>
      <c r="B7178" s="1" t="s">
        <v>26704</v>
      </c>
      <c r="C7178" s="1">
        <v>14987870100111</v>
      </c>
      <c r="D7178">
        <v>60</v>
      </c>
      <c r="E7178" t="s">
        <v>67</v>
      </c>
      <c r="G7178">
        <v>10</v>
      </c>
      <c r="H7178" t="s">
        <v>67</v>
      </c>
      <c r="I7178" t="s">
        <v>50</v>
      </c>
      <c r="J7178" t="s">
        <v>67</v>
      </c>
      <c r="K7178" t="s">
        <v>26702</v>
      </c>
      <c r="L7178" t="s">
        <v>204</v>
      </c>
      <c r="M7178" t="s">
        <v>26703</v>
      </c>
      <c r="N7178" t="s">
        <v>26702</v>
      </c>
      <c r="O7178">
        <v>20230523</v>
      </c>
      <c r="Q7178" t="s">
        <v>81371</v>
      </c>
      <c r="S7178" s="1">
        <v>4987870000117</v>
      </c>
      <c r="W7178">
        <v>20260331</v>
      </c>
      <c r="X7178" t="s">
        <v>82352</v>
      </c>
    </row>
    <row r="7179" spans="1:24" x14ac:dyDescent="0.45">
      <c r="A7179" t="s">
        <v>52</v>
      </c>
      <c r="B7179" s="1" t="s">
        <v>70079</v>
      </c>
      <c r="C7179" s="1">
        <v>14987413721513</v>
      </c>
      <c r="D7179">
        <v>28</v>
      </c>
      <c r="E7179" t="s">
        <v>67</v>
      </c>
      <c r="G7179">
        <v>14</v>
      </c>
      <c r="H7179" t="s">
        <v>67</v>
      </c>
      <c r="I7179" t="s">
        <v>50</v>
      </c>
      <c r="J7179" t="s">
        <v>67</v>
      </c>
      <c r="K7179" t="s">
        <v>70077</v>
      </c>
      <c r="L7179" t="s">
        <v>104</v>
      </c>
      <c r="M7179" t="s">
        <v>70078</v>
      </c>
      <c r="N7179" t="s">
        <v>70077</v>
      </c>
      <c r="O7179">
        <v>20150831</v>
      </c>
      <c r="Q7179" t="s">
        <v>81371</v>
      </c>
      <c r="S7179" s="1">
        <v>4987413950749</v>
      </c>
      <c r="T7179" s="1">
        <v>24987413721510</v>
      </c>
      <c r="W7179">
        <v>20260331</v>
      </c>
      <c r="X7179" t="s">
        <v>83405</v>
      </c>
    </row>
    <row r="7180" spans="1:24" x14ac:dyDescent="0.45">
      <c r="A7180" t="s">
        <v>52</v>
      </c>
      <c r="B7180" s="1" t="s">
        <v>70082</v>
      </c>
      <c r="C7180" s="1">
        <v>14987413721629</v>
      </c>
      <c r="D7180">
        <v>28</v>
      </c>
      <c r="E7180" t="s">
        <v>67</v>
      </c>
      <c r="G7180">
        <v>14</v>
      </c>
      <c r="H7180" t="s">
        <v>67</v>
      </c>
      <c r="I7180" t="s">
        <v>50</v>
      </c>
      <c r="J7180" t="s">
        <v>67</v>
      </c>
      <c r="K7180" t="s">
        <v>70080</v>
      </c>
      <c r="L7180" t="s">
        <v>240</v>
      </c>
      <c r="M7180" t="s">
        <v>70081</v>
      </c>
      <c r="N7180" t="s">
        <v>70080</v>
      </c>
      <c r="O7180">
        <v>20150831</v>
      </c>
      <c r="Q7180" t="s">
        <v>81371</v>
      </c>
      <c r="S7180" s="1">
        <v>4987413950756</v>
      </c>
      <c r="T7180" s="1">
        <v>24987413721626</v>
      </c>
      <c r="W7180">
        <v>20260331</v>
      </c>
      <c r="X7180" t="s">
        <v>83405</v>
      </c>
    </row>
    <row r="7181" spans="1:24" x14ac:dyDescent="0.45">
      <c r="A7181" t="s">
        <v>1303</v>
      </c>
      <c r="B7181" s="1" t="s">
        <v>82338</v>
      </c>
      <c r="C7181" s="1">
        <v>14987672725789</v>
      </c>
      <c r="D7181">
        <v>30</v>
      </c>
      <c r="E7181" t="s">
        <v>53</v>
      </c>
      <c r="G7181">
        <v>10</v>
      </c>
      <c r="H7181" t="s">
        <v>53</v>
      </c>
      <c r="I7181" t="s">
        <v>50</v>
      </c>
      <c r="J7181" t="s">
        <v>51</v>
      </c>
      <c r="K7181" t="s">
        <v>82336</v>
      </c>
      <c r="L7181" t="s">
        <v>1652</v>
      </c>
      <c r="M7181" t="s">
        <v>82337</v>
      </c>
      <c r="N7181" t="s">
        <v>82336</v>
      </c>
      <c r="O7181">
        <v>20260317</v>
      </c>
      <c r="Q7181" t="s">
        <v>81371</v>
      </c>
      <c r="S7181" s="1">
        <v>4987672578289</v>
      </c>
      <c r="T7181" s="1">
        <v>24987672725786</v>
      </c>
      <c r="W7181">
        <v>20260331</v>
      </c>
      <c r="X7181" t="s">
        <v>82335</v>
      </c>
    </row>
    <row r="7182" spans="1:24" x14ac:dyDescent="0.45">
      <c r="A7182" t="s">
        <v>1303</v>
      </c>
      <c r="B7182" s="1" t="s">
        <v>82341</v>
      </c>
      <c r="C7182" s="1">
        <v>14987672725796</v>
      </c>
      <c r="D7182">
        <v>30</v>
      </c>
      <c r="E7182" t="s">
        <v>53</v>
      </c>
      <c r="G7182">
        <v>10</v>
      </c>
      <c r="H7182" t="s">
        <v>53</v>
      </c>
      <c r="I7182" t="s">
        <v>50</v>
      </c>
      <c r="J7182" t="s">
        <v>51</v>
      </c>
      <c r="K7182" t="s">
        <v>82339</v>
      </c>
      <c r="L7182" t="s">
        <v>49</v>
      </c>
      <c r="M7182" t="s">
        <v>82340</v>
      </c>
      <c r="N7182" t="s">
        <v>82339</v>
      </c>
      <c r="O7182">
        <v>20260317</v>
      </c>
      <c r="Q7182" t="s">
        <v>81371</v>
      </c>
      <c r="S7182" s="1">
        <v>4987672579286</v>
      </c>
      <c r="T7182" s="1">
        <v>24987672725793</v>
      </c>
      <c r="W7182">
        <v>20260331</v>
      </c>
      <c r="X7182" t="s">
        <v>82335</v>
      </c>
    </row>
    <row r="7183" spans="1:24" x14ac:dyDescent="0.45">
      <c r="A7183" t="s">
        <v>52</v>
      </c>
      <c r="B7183" s="1" t="s">
        <v>26299</v>
      </c>
      <c r="C7183" s="1">
        <v>14987748003018</v>
      </c>
      <c r="D7183">
        <v>30</v>
      </c>
      <c r="E7183" t="s">
        <v>53</v>
      </c>
      <c r="G7183">
        <v>15</v>
      </c>
      <c r="H7183" t="s">
        <v>53</v>
      </c>
      <c r="I7183" t="s">
        <v>50</v>
      </c>
      <c r="J7183" t="s">
        <v>51</v>
      </c>
      <c r="K7183" t="s">
        <v>26297</v>
      </c>
      <c r="L7183" t="s">
        <v>631</v>
      </c>
      <c r="M7183" t="s">
        <v>26298</v>
      </c>
      <c r="N7183" t="s">
        <v>26297</v>
      </c>
      <c r="O7183">
        <v>20150519</v>
      </c>
      <c r="Q7183" t="s">
        <v>81371</v>
      </c>
      <c r="S7183" s="1">
        <v>4987748003028</v>
      </c>
      <c r="T7183" s="1">
        <v>24987748003015</v>
      </c>
      <c r="W7183">
        <v>20260331</v>
      </c>
      <c r="X7183" t="s">
        <v>82335</v>
      </c>
    </row>
    <row r="7184" spans="1:24" x14ac:dyDescent="0.45">
      <c r="A7184" t="s">
        <v>52</v>
      </c>
      <c r="B7184" s="1" t="s">
        <v>7615</v>
      </c>
      <c r="C7184" s="1">
        <v>14987274076562</v>
      </c>
      <c r="D7184">
        <v>100</v>
      </c>
      <c r="E7184" t="s">
        <v>53</v>
      </c>
      <c r="G7184">
        <v>10</v>
      </c>
      <c r="H7184" t="s">
        <v>53</v>
      </c>
      <c r="I7184" t="s">
        <v>50</v>
      </c>
      <c r="J7184" t="s">
        <v>51</v>
      </c>
      <c r="K7184" t="s">
        <v>7613</v>
      </c>
      <c r="L7184" t="s">
        <v>92</v>
      </c>
      <c r="M7184" t="s">
        <v>7614</v>
      </c>
      <c r="N7184" t="s">
        <v>7613</v>
      </c>
      <c r="O7184">
        <v>20090925</v>
      </c>
      <c r="P7184">
        <v>20230331</v>
      </c>
      <c r="Q7184" t="s">
        <v>81371</v>
      </c>
      <c r="S7184" s="1">
        <v>4987274114403</v>
      </c>
      <c r="W7184">
        <v>20260331</v>
      </c>
      <c r="X7184" t="s">
        <v>81892</v>
      </c>
    </row>
    <row r="7185" spans="1:24" x14ac:dyDescent="0.45">
      <c r="A7185" t="s">
        <v>52</v>
      </c>
      <c r="B7185" s="1" t="s">
        <v>7615</v>
      </c>
      <c r="C7185" s="1">
        <v>14987274076579</v>
      </c>
      <c r="D7185">
        <v>1000</v>
      </c>
      <c r="E7185" t="s">
        <v>53</v>
      </c>
      <c r="G7185">
        <v>10</v>
      </c>
      <c r="H7185" t="s">
        <v>53</v>
      </c>
      <c r="I7185" t="s">
        <v>50</v>
      </c>
      <c r="J7185" t="s">
        <v>51</v>
      </c>
      <c r="K7185" t="s">
        <v>7613</v>
      </c>
      <c r="L7185" t="s">
        <v>92</v>
      </c>
      <c r="M7185" t="s">
        <v>7614</v>
      </c>
      <c r="N7185" t="s">
        <v>7613</v>
      </c>
      <c r="O7185">
        <v>20090925</v>
      </c>
      <c r="P7185">
        <v>20230331</v>
      </c>
      <c r="Q7185" t="s">
        <v>81371</v>
      </c>
      <c r="S7185" s="1">
        <v>4987274114403</v>
      </c>
      <c r="W7185">
        <v>20260331</v>
      </c>
      <c r="X7185" t="s">
        <v>81892</v>
      </c>
    </row>
    <row r="7186" spans="1:24" x14ac:dyDescent="0.45">
      <c r="A7186" t="s">
        <v>52</v>
      </c>
      <c r="B7186" s="1" t="s">
        <v>36506</v>
      </c>
      <c r="C7186" s="1">
        <v>14987821008503</v>
      </c>
      <c r="D7186">
        <v>100</v>
      </c>
      <c r="E7186" t="s">
        <v>53</v>
      </c>
      <c r="G7186">
        <v>10</v>
      </c>
      <c r="H7186" t="s">
        <v>53</v>
      </c>
      <c r="I7186" t="s">
        <v>50</v>
      </c>
      <c r="J7186" t="s">
        <v>51</v>
      </c>
      <c r="K7186" t="s">
        <v>36503</v>
      </c>
      <c r="L7186" t="s">
        <v>631</v>
      </c>
      <c r="M7186" t="s">
        <v>36504</v>
      </c>
      <c r="N7186" t="s">
        <v>36505</v>
      </c>
      <c r="O7186">
        <v>20111111</v>
      </c>
      <c r="Q7186" t="s">
        <v>81371</v>
      </c>
      <c r="W7186">
        <v>20260331</v>
      </c>
      <c r="X7186" t="s">
        <v>82501</v>
      </c>
    </row>
    <row r="7187" spans="1:24" x14ac:dyDescent="0.45">
      <c r="A7187" t="s">
        <v>52</v>
      </c>
      <c r="B7187" s="1" t="s">
        <v>36506</v>
      </c>
      <c r="C7187" s="1">
        <v>14987821008510</v>
      </c>
      <c r="D7187">
        <v>500</v>
      </c>
      <c r="E7187" t="s">
        <v>53</v>
      </c>
      <c r="G7187">
        <v>10</v>
      </c>
      <c r="H7187" t="s">
        <v>53</v>
      </c>
      <c r="I7187" t="s">
        <v>50</v>
      </c>
      <c r="J7187" t="s">
        <v>51</v>
      </c>
      <c r="K7187" t="s">
        <v>36503</v>
      </c>
      <c r="L7187" t="s">
        <v>631</v>
      </c>
      <c r="M7187" t="s">
        <v>36504</v>
      </c>
      <c r="N7187" t="s">
        <v>36505</v>
      </c>
      <c r="O7187">
        <v>20111111</v>
      </c>
      <c r="Q7187" t="s">
        <v>81371</v>
      </c>
      <c r="W7187">
        <v>20260331</v>
      </c>
      <c r="X7187" t="s">
        <v>82501</v>
      </c>
    </row>
    <row r="7188" spans="1:24" x14ac:dyDescent="0.45">
      <c r="A7188" t="s">
        <v>56</v>
      </c>
      <c r="B7188" s="1" t="s">
        <v>36507</v>
      </c>
      <c r="C7188" s="1">
        <v>14987821008527</v>
      </c>
      <c r="D7188">
        <v>500</v>
      </c>
      <c r="E7188" t="s">
        <v>53</v>
      </c>
      <c r="G7188">
        <v>500</v>
      </c>
      <c r="H7188" t="s">
        <v>53</v>
      </c>
      <c r="I7188" t="s">
        <v>50</v>
      </c>
      <c r="J7188" t="s">
        <v>51</v>
      </c>
      <c r="K7188" t="s">
        <v>36503</v>
      </c>
      <c r="L7188" t="s">
        <v>631</v>
      </c>
      <c r="M7188" t="s">
        <v>36504</v>
      </c>
      <c r="N7188" t="s">
        <v>36505</v>
      </c>
      <c r="O7188">
        <v>20111111</v>
      </c>
      <c r="Q7188" t="s">
        <v>81371</v>
      </c>
      <c r="W7188">
        <v>20260331</v>
      </c>
      <c r="X7188" t="s">
        <v>82501</v>
      </c>
    </row>
    <row r="7189" spans="1:24" x14ac:dyDescent="0.45">
      <c r="A7189" t="s">
        <v>56</v>
      </c>
      <c r="B7189" s="1" t="s">
        <v>81417</v>
      </c>
      <c r="C7189" s="1">
        <v>14987921102040</v>
      </c>
      <c r="D7189">
        <v>4</v>
      </c>
      <c r="E7189" t="s">
        <v>67</v>
      </c>
      <c r="G7189">
        <v>4</v>
      </c>
      <c r="H7189" t="s">
        <v>67</v>
      </c>
      <c r="I7189" t="s">
        <v>50</v>
      </c>
      <c r="J7189" t="s">
        <v>67</v>
      </c>
      <c r="K7189" t="s">
        <v>80965</v>
      </c>
      <c r="L7189" t="s">
        <v>80966</v>
      </c>
      <c r="M7189" t="s">
        <v>80964</v>
      </c>
      <c r="N7189" t="s">
        <v>80965</v>
      </c>
      <c r="O7189">
        <v>20250813</v>
      </c>
      <c r="Q7189" t="s">
        <v>81371</v>
      </c>
      <c r="S7189" s="1">
        <v>4987921102050</v>
      </c>
      <c r="T7189" s="1">
        <v>24987921102047</v>
      </c>
      <c r="W7189">
        <v>20260331</v>
      </c>
      <c r="X7189" t="s">
        <v>81886</v>
      </c>
    </row>
    <row r="7190" spans="1:24" x14ac:dyDescent="0.45">
      <c r="A7190" t="s">
        <v>52</v>
      </c>
      <c r="B7190" s="1" t="s">
        <v>74253</v>
      </c>
      <c r="C7190" s="1">
        <v>14987123407813</v>
      </c>
      <c r="D7190">
        <v>600</v>
      </c>
      <c r="E7190" t="s">
        <v>53</v>
      </c>
      <c r="G7190">
        <v>10</v>
      </c>
      <c r="H7190" t="s">
        <v>53</v>
      </c>
      <c r="I7190" t="s">
        <v>50</v>
      </c>
      <c r="J7190" t="s">
        <v>51</v>
      </c>
      <c r="K7190" t="s">
        <v>74249</v>
      </c>
      <c r="L7190" t="s">
        <v>631</v>
      </c>
      <c r="M7190" t="s">
        <v>74250</v>
      </c>
      <c r="N7190" t="s">
        <v>74251</v>
      </c>
      <c r="O7190">
        <v>20040709</v>
      </c>
      <c r="P7190">
        <v>20180331</v>
      </c>
      <c r="Q7190" t="s">
        <v>81371</v>
      </c>
      <c r="S7190" s="1">
        <v>4987123559287</v>
      </c>
      <c r="W7190">
        <v>20260331</v>
      </c>
      <c r="X7190" t="s">
        <v>83475</v>
      </c>
    </row>
    <row r="7191" spans="1:24" x14ac:dyDescent="0.45">
      <c r="A7191" t="s">
        <v>52</v>
      </c>
      <c r="B7191" s="1" t="s">
        <v>74253</v>
      </c>
      <c r="C7191" s="1">
        <v>14987123407837</v>
      </c>
      <c r="D7191">
        <v>100</v>
      </c>
      <c r="E7191" t="s">
        <v>53</v>
      </c>
      <c r="G7191">
        <v>10</v>
      </c>
      <c r="H7191" t="s">
        <v>53</v>
      </c>
      <c r="I7191" t="s">
        <v>50</v>
      </c>
      <c r="J7191" t="s">
        <v>51</v>
      </c>
      <c r="K7191" t="s">
        <v>74249</v>
      </c>
      <c r="L7191" t="s">
        <v>631</v>
      </c>
      <c r="M7191" t="s">
        <v>74250</v>
      </c>
      <c r="N7191" t="s">
        <v>74251</v>
      </c>
      <c r="O7191">
        <v>20040709</v>
      </c>
      <c r="P7191">
        <v>20180331</v>
      </c>
      <c r="Q7191" t="s">
        <v>81371</v>
      </c>
      <c r="S7191" s="1">
        <v>4987123559287</v>
      </c>
      <c r="W7191">
        <v>20260331</v>
      </c>
      <c r="X7191" t="s">
        <v>83475</v>
      </c>
    </row>
    <row r="7192" spans="1:24" x14ac:dyDescent="0.45">
      <c r="A7192" t="s">
        <v>52</v>
      </c>
      <c r="B7192" s="1" t="s">
        <v>74252</v>
      </c>
      <c r="C7192" s="1">
        <v>14987123407820</v>
      </c>
      <c r="D7192">
        <v>140</v>
      </c>
      <c r="E7192" t="s">
        <v>53</v>
      </c>
      <c r="G7192">
        <v>14</v>
      </c>
      <c r="H7192" t="s">
        <v>53</v>
      </c>
      <c r="I7192" t="s">
        <v>50</v>
      </c>
      <c r="J7192" t="s">
        <v>51</v>
      </c>
      <c r="K7192" t="s">
        <v>74249</v>
      </c>
      <c r="L7192" t="s">
        <v>631</v>
      </c>
      <c r="M7192" t="s">
        <v>74250</v>
      </c>
      <c r="N7192" t="s">
        <v>74251</v>
      </c>
      <c r="O7192">
        <v>20040709</v>
      </c>
      <c r="P7192">
        <v>20180331</v>
      </c>
      <c r="Q7192" t="s">
        <v>81371</v>
      </c>
      <c r="S7192" s="1">
        <v>4987123559294</v>
      </c>
      <c r="W7192">
        <v>20260331</v>
      </c>
      <c r="X7192" t="s">
        <v>83475</v>
      </c>
    </row>
    <row r="7193" spans="1:24" x14ac:dyDescent="0.45">
      <c r="A7193" t="s">
        <v>52</v>
      </c>
      <c r="B7193" s="1" t="s">
        <v>74258</v>
      </c>
      <c r="C7193" s="1">
        <v>14987123408124</v>
      </c>
      <c r="D7193">
        <v>600</v>
      </c>
      <c r="E7193" t="s">
        <v>53</v>
      </c>
      <c r="G7193">
        <v>10</v>
      </c>
      <c r="H7193" t="s">
        <v>53</v>
      </c>
      <c r="I7193" t="s">
        <v>50</v>
      </c>
      <c r="J7193" t="s">
        <v>51</v>
      </c>
      <c r="K7193" t="s">
        <v>74254</v>
      </c>
      <c r="L7193" t="s">
        <v>96</v>
      </c>
      <c r="M7193" t="s">
        <v>74255</v>
      </c>
      <c r="N7193" t="s">
        <v>74256</v>
      </c>
      <c r="O7193">
        <v>20040709</v>
      </c>
      <c r="P7193">
        <v>20180331</v>
      </c>
      <c r="Q7193" t="s">
        <v>81371</v>
      </c>
      <c r="S7193" s="1">
        <v>4987123559331</v>
      </c>
      <c r="W7193">
        <v>20260331</v>
      </c>
      <c r="X7193" t="s">
        <v>83475</v>
      </c>
    </row>
    <row r="7194" spans="1:24" x14ac:dyDescent="0.45">
      <c r="A7194" t="s">
        <v>52</v>
      </c>
      <c r="B7194" s="1" t="s">
        <v>74258</v>
      </c>
      <c r="C7194" s="1">
        <v>14987123408148</v>
      </c>
      <c r="D7194">
        <v>100</v>
      </c>
      <c r="E7194" t="s">
        <v>53</v>
      </c>
      <c r="G7194">
        <v>10</v>
      </c>
      <c r="H7194" t="s">
        <v>53</v>
      </c>
      <c r="I7194" t="s">
        <v>50</v>
      </c>
      <c r="J7194" t="s">
        <v>51</v>
      </c>
      <c r="K7194" t="s">
        <v>74254</v>
      </c>
      <c r="L7194" t="s">
        <v>96</v>
      </c>
      <c r="M7194" t="s">
        <v>74255</v>
      </c>
      <c r="N7194" t="s">
        <v>74256</v>
      </c>
      <c r="O7194">
        <v>20040709</v>
      </c>
      <c r="P7194">
        <v>20180331</v>
      </c>
      <c r="Q7194" t="s">
        <v>81371</v>
      </c>
      <c r="S7194" s="1">
        <v>4987123559331</v>
      </c>
      <c r="W7194">
        <v>20260331</v>
      </c>
      <c r="X7194" t="s">
        <v>83475</v>
      </c>
    </row>
    <row r="7195" spans="1:24" x14ac:dyDescent="0.45">
      <c r="A7195" t="s">
        <v>52</v>
      </c>
      <c r="B7195" s="1" t="s">
        <v>74257</v>
      </c>
      <c r="C7195" s="1">
        <v>14987123408131</v>
      </c>
      <c r="D7195">
        <v>140</v>
      </c>
      <c r="E7195" t="s">
        <v>53</v>
      </c>
      <c r="G7195">
        <v>14</v>
      </c>
      <c r="H7195" t="s">
        <v>53</v>
      </c>
      <c r="I7195" t="s">
        <v>50</v>
      </c>
      <c r="J7195" t="s">
        <v>51</v>
      </c>
      <c r="K7195" t="s">
        <v>74254</v>
      </c>
      <c r="L7195" t="s">
        <v>96</v>
      </c>
      <c r="M7195" t="s">
        <v>74255</v>
      </c>
      <c r="N7195" t="s">
        <v>74256</v>
      </c>
      <c r="O7195">
        <v>20040709</v>
      </c>
      <c r="P7195">
        <v>20180331</v>
      </c>
      <c r="Q7195" t="s">
        <v>81371</v>
      </c>
      <c r="S7195" s="1">
        <v>4987123559348</v>
      </c>
      <c r="W7195">
        <v>20260331</v>
      </c>
      <c r="X7195" t="s">
        <v>83475</v>
      </c>
    </row>
    <row r="7196" spans="1:24" x14ac:dyDescent="0.45">
      <c r="A7196" t="s">
        <v>52</v>
      </c>
      <c r="B7196" s="1" t="s">
        <v>68597</v>
      </c>
      <c r="C7196" s="1">
        <v>14987792657014</v>
      </c>
      <c r="D7196">
        <v>100</v>
      </c>
      <c r="E7196" t="s">
        <v>53</v>
      </c>
      <c r="G7196">
        <v>10</v>
      </c>
      <c r="H7196" t="s">
        <v>53</v>
      </c>
      <c r="I7196" t="s">
        <v>50</v>
      </c>
      <c r="J7196" t="s">
        <v>51</v>
      </c>
      <c r="K7196" t="s">
        <v>68596</v>
      </c>
      <c r="L7196" t="s">
        <v>1180</v>
      </c>
      <c r="M7196" t="s">
        <v>52951</v>
      </c>
      <c r="N7196" t="s">
        <v>52952</v>
      </c>
      <c r="O7196">
        <v>20210305</v>
      </c>
      <c r="Q7196" t="s">
        <v>81371</v>
      </c>
      <c r="S7196" s="1">
        <v>4987792012281</v>
      </c>
      <c r="W7196">
        <v>20260331</v>
      </c>
      <c r="X7196" t="s">
        <v>83365</v>
      </c>
    </row>
    <row r="7197" spans="1:24" x14ac:dyDescent="0.45">
      <c r="A7197" t="s">
        <v>52</v>
      </c>
      <c r="B7197" s="1" t="s">
        <v>68597</v>
      </c>
      <c r="C7197" s="1">
        <v>14987792657052</v>
      </c>
      <c r="D7197">
        <v>500</v>
      </c>
      <c r="E7197" t="s">
        <v>53</v>
      </c>
      <c r="G7197">
        <v>10</v>
      </c>
      <c r="H7197" t="s">
        <v>53</v>
      </c>
      <c r="I7197" t="s">
        <v>50</v>
      </c>
      <c r="J7197" t="s">
        <v>51</v>
      </c>
      <c r="K7197" t="s">
        <v>68596</v>
      </c>
      <c r="L7197" t="s">
        <v>1180</v>
      </c>
      <c r="M7197" t="s">
        <v>52951</v>
      </c>
      <c r="N7197" t="s">
        <v>52952</v>
      </c>
      <c r="O7197">
        <v>20210305</v>
      </c>
      <c r="Q7197" t="s">
        <v>81371</v>
      </c>
      <c r="S7197" s="1">
        <v>4987792012281</v>
      </c>
      <c r="W7197">
        <v>20260331</v>
      </c>
      <c r="X7197" t="s">
        <v>83365</v>
      </c>
    </row>
    <row r="7198" spans="1:24" x14ac:dyDescent="0.45">
      <c r="A7198" t="s">
        <v>52</v>
      </c>
      <c r="B7198" s="1" t="s">
        <v>49820</v>
      </c>
      <c r="C7198" s="1">
        <v>14987080587313</v>
      </c>
      <c r="D7198">
        <v>100</v>
      </c>
      <c r="E7198" t="s">
        <v>53</v>
      </c>
      <c r="G7198">
        <v>10</v>
      </c>
      <c r="H7198" t="s">
        <v>53</v>
      </c>
      <c r="I7198" t="s">
        <v>50</v>
      </c>
      <c r="J7198" t="s">
        <v>51</v>
      </c>
      <c r="K7198" t="s">
        <v>49818</v>
      </c>
      <c r="L7198" t="s">
        <v>1180</v>
      </c>
      <c r="M7198" t="s">
        <v>49819</v>
      </c>
      <c r="N7198" t="s">
        <v>49818</v>
      </c>
      <c r="O7198">
        <v>20200305</v>
      </c>
      <c r="Q7198" t="s">
        <v>81371</v>
      </c>
      <c r="S7198" s="1">
        <v>4987080989929</v>
      </c>
      <c r="T7198" s="1">
        <v>24987080587310</v>
      </c>
      <c r="W7198">
        <v>20260331</v>
      </c>
      <c r="X7198" t="s">
        <v>82804</v>
      </c>
    </row>
    <row r="7199" spans="1:24" x14ac:dyDescent="0.45">
      <c r="A7199" t="s">
        <v>52</v>
      </c>
      <c r="B7199" s="1" t="s">
        <v>49820</v>
      </c>
      <c r="C7199" s="1">
        <v>14987080587320</v>
      </c>
      <c r="D7199">
        <v>500</v>
      </c>
      <c r="E7199" t="s">
        <v>53</v>
      </c>
      <c r="G7199">
        <v>10</v>
      </c>
      <c r="H7199" t="s">
        <v>53</v>
      </c>
      <c r="I7199" t="s">
        <v>50</v>
      </c>
      <c r="J7199" t="s">
        <v>51</v>
      </c>
      <c r="K7199" t="s">
        <v>49818</v>
      </c>
      <c r="L7199" t="s">
        <v>1180</v>
      </c>
      <c r="M7199" t="s">
        <v>49819</v>
      </c>
      <c r="N7199" t="s">
        <v>49818</v>
      </c>
      <c r="O7199">
        <v>20200305</v>
      </c>
      <c r="Q7199" t="s">
        <v>81371</v>
      </c>
      <c r="S7199" s="1">
        <v>4987080989929</v>
      </c>
      <c r="T7199" s="1">
        <v>24987080587327</v>
      </c>
      <c r="U7199">
        <v>20220731</v>
      </c>
      <c r="W7199">
        <v>20260331</v>
      </c>
      <c r="X7199" t="s">
        <v>82804</v>
      </c>
    </row>
    <row r="7200" spans="1:24" x14ac:dyDescent="0.45">
      <c r="A7200" t="s">
        <v>52</v>
      </c>
      <c r="B7200" s="1" t="s">
        <v>49820</v>
      </c>
      <c r="C7200" s="1">
        <v>14987123417966</v>
      </c>
      <c r="D7200">
        <v>100</v>
      </c>
      <c r="E7200" t="s">
        <v>53</v>
      </c>
      <c r="G7200">
        <v>10</v>
      </c>
      <c r="H7200" t="s">
        <v>53</v>
      </c>
      <c r="I7200" t="s">
        <v>50</v>
      </c>
      <c r="J7200" t="s">
        <v>51</v>
      </c>
      <c r="K7200" t="s">
        <v>49818</v>
      </c>
      <c r="L7200" t="s">
        <v>1180</v>
      </c>
      <c r="M7200" t="s">
        <v>49819</v>
      </c>
      <c r="N7200" t="s">
        <v>49818</v>
      </c>
      <c r="O7200">
        <v>20200305</v>
      </c>
      <c r="Q7200" t="s">
        <v>81371</v>
      </c>
      <c r="S7200" s="1">
        <v>4987080989929</v>
      </c>
      <c r="W7200">
        <v>20260331</v>
      </c>
      <c r="X7200" t="s">
        <v>83475</v>
      </c>
    </row>
    <row r="7201" spans="1:24" x14ac:dyDescent="0.45">
      <c r="A7201" t="s">
        <v>52</v>
      </c>
      <c r="B7201" s="1" t="s">
        <v>49820</v>
      </c>
      <c r="C7201" s="1">
        <v>14987123417973</v>
      </c>
      <c r="D7201">
        <v>500</v>
      </c>
      <c r="E7201" t="s">
        <v>53</v>
      </c>
      <c r="G7201">
        <v>10</v>
      </c>
      <c r="H7201" t="s">
        <v>53</v>
      </c>
      <c r="I7201" t="s">
        <v>50</v>
      </c>
      <c r="J7201" t="s">
        <v>51</v>
      </c>
      <c r="K7201" t="s">
        <v>49818</v>
      </c>
      <c r="L7201" t="s">
        <v>1180</v>
      </c>
      <c r="M7201" t="s">
        <v>49819</v>
      </c>
      <c r="N7201" t="s">
        <v>49818</v>
      </c>
      <c r="O7201">
        <v>20200305</v>
      </c>
      <c r="Q7201" t="s">
        <v>81371</v>
      </c>
      <c r="S7201" s="1">
        <v>4987080989929</v>
      </c>
      <c r="W7201">
        <v>20260331</v>
      </c>
      <c r="X7201" t="s">
        <v>83475</v>
      </c>
    </row>
    <row r="7202" spans="1:24" x14ac:dyDescent="0.45">
      <c r="A7202" t="s">
        <v>52</v>
      </c>
      <c r="B7202" s="1" t="s">
        <v>55105</v>
      </c>
      <c r="C7202" s="1">
        <v>14987271013614</v>
      </c>
      <c r="D7202">
        <v>500</v>
      </c>
      <c r="E7202" t="s">
        <v>53</v>
      </c>
      <c r="G7202">
        <v>10</v>
      </c>
      <c r="H7202" t="s">
        <v>53</v>
      </c>
      <c r="I7202" t="s">
        <v>50</v>
      </c>
      <c r="J7202" t="s">
        <v>51</v>
      </c>
      <c r="K7202" t="s">
        <v>55103</v>
      </c>
      <c r="L7202" t="s">
        <v>1180</v>
      </c>
      <c r="M7202" t="s">
        <v>55104</v>
      </c>
      <c r="N7202" t="s">
        <v>55103</v>
      </c>
      <c r="O7202">
        <v>20220401</v>
      </c>
      <c r="Q7202" t="s">
        <v>81371</v>
      </c>
      <c r="S7202" s="1">
        <v>4987271013600</v>
      </c>
      <c r="W7202">
        <v>20260331</v>
      </c>
      <c r="X7202" t="s">
        <v>82959</v>
      </c>
    </row>
    <row r="7203" spans="1:24" x14ac:dyDescent="0.45">
      <c r="A7203" t="s">
        <v>52</v>
      </c>
      <c r="B7203" s="1" t="s">
        <v>55105</v>
      </c>
      <c r="C7203" s="1">
        <v>14987271013652</v>
      </c>
      <c r="D7203">
        <v>100</v>
      </c>
      <c r="E7203" t="s">
        <v>53</v>
      </c>
      <c r="G7203">
        <v>10</v>
      </c>
      <c r="H7203" t="s">
        <v>53</v>
      </c>
      <c r="I7203" t="s">
        <v>50</v>
      </c>
      <c r="J7203" t="s">
        <v>51</v>
      </c>
      <c r="K7203" t="s">
        <v>55103</v>
      </c>
      <c r="L7203" t="s">
        <v>1180</v>
      </c>
      <c r="M7203" t="s">
        <v>55104</v>
      </c>
      <c r="N7203" t="s">
        <v>55103</v>
      </c>
      <c r="O7203">
        <v>20220401</v>
      </c>
      <c r="Q7203" t="s">
        <v>81371</v>
      </c>
      <c r="S7203" s="1">
        <v>4987271013600</v>
      </c>
      <c r="W7203">
        <v>20260331</v>
      </c>
      <c r="X7203" t="s">
        <v>82959</v>
      </c>
    </row>
    <row r="7204" spans="1:24" x14ac:dyDescent="0.45">
      <c r="A7204" t="s">
        <v>52</v>
      </c>
      <c r="B7204" s="1" t="s">
        <v>74244</v>
      </c>
      <c r="C7204" s="1">
        <v>14987123401736</v>
      </c>
      <c r="D7204">
        <v>500</v>
      </c>
      <c r="E7204" t="s">
        <v>53</v>
      </c>
      <c r="G7204">
        <v>10</v>
      </c>
      <c r="H7204" t="s">
        <v>53</v>
      </c>
      <c r="I7204" t="s">
        <v>50</v>
      </c>
      <c r="J7204" t="s">
        <v>51</v>
      </c>
      <c r="K7204" t="s">
        <v>74243</v>
      </c>
      <c r="L7204" t="s">
        <v>1180</v>
      </c>
      <c r="M7204" t="s">
        <v>52951</v>
      </c>
      <c r="N7204" t="s">
        <v>52952</v>
      </c>
      <c r="O7204">
        <v>20140305</v>
      </c>
      <c r="Q7204" t="s">
        <v>81371</v>
      </c>
      <c r="S7204" s="1">
        <v>4987123554817</v>
      </c>
      <c r="W7204">
        <v>20260331</v>
      </c>
      <c r="X7204" t="s">
        <v>83475</v>
      </c>
    </row>
    <row r="7205" spans="1:24" x14ac:dyDescent="0.45">
      <c r="A7205" t="s">
        <v>52</v>
      </c>
      <c r="B7205" s="1" t="s">
        <v>74244</v>
      </c>
      <c r="C7205" s="1">
        <v>14987123401743</v>
      </c>
      <c r="D7205">
        <v>100</v>
      </c>
      <c r="E7205" t="s">
        <v>53</v>
      </c>
      <c r="G7205">
        <v>10</v>
      </c>
      <c r="H7205" t="s">
        <v>53</v>
      </c>
      <c r="I7205" t="s">
        <v>50</v>
      </c>
      <c r="J7205" t="s">
        <v>51</v>
      </c>
      <c r="K7205" t="s">
        <v>74243</v>
      </c>
      <c r="L7205" t="s">
        <v>1180</v>
      </c>
      <c r="M7205" t="s">
        <v>52951</v>
      </c>
      <c r="N7205" t="s">
        <v>52952</v>
      </c>
      <c r="O7205">
        <v>20140305</v>
      </c>
      <c r="Q7205" t="s">
        <v>81371</v>
      </c>
      <c r="S7205" s="1">
        <v>4987123554817</v>
      </c>
      <c r="W7205">
        <v>20260331</v>
      </c>
      <c r="X7205" t="s">
        <v>83475</v>
      </c>
    </row>
    <row r="7206" spans="1:24" x14ac:dyDescent="0.45">
      <c r="A7206" t="s">
        <v>56</v>
      </c>
      <c r="B7206" s="1" t="s">
        <v>26173</v>
      </c>
      <c r="C7206" s="1">
        <v>14987424692819</v>
      </c>
      <c r="D7206">
        <v>100</v>
      </c>
      <c r="E7206" t="s">
        <v>67</v>
      </c>
      <c r="G7206">
        <v>100</v>
      </c>
      <c r="H7206" t="s">
        <v>67</v>
      </c>
      <c r="I7206" t="s">
        <v>50</v>
      </c>
      <c r="J7206" t="s">
        <v>67</v>
      </c>
      <c r="K7206" t="s">
        <v>26171</v>
      </c>
      <c r="L7206" t="s">
        <v>146</v>
      </c>
      <c r="M7206" t="s">
        <v>26172</v>
      </c>
      <c r="N7206" t="s">
        <v>26171</v>
      </c>
      <c r="Q7206" t="s">
        <v>81371</v>
      </c>
      <c r="S7206" s="1">
        <v>4987424692805</v>
      </c>
      <c r="W7206">
        <v>20260331</v>
      </c>
      <c r="X7206" t="s">
        <v>82333</v>
      </c>
    </row>
    <row r="7207" spans="1:24" x14ac:dyDescent="0.45">
      <c r="A7207" t="s">
        <v>56</v>
      </c>
      <c r="B7207" s="1" t="s">
        <v>26173</v>
      </c>
      <c r="C7207" s="1">
        <v>14987120123600</v>
      </c>
      <c r="D7207">
        <v>100</v>
      </c>
      <c r="E7207" t="s">
        <v>67</v>
      </c>
      <c r="G7207">
        <v>100</v>
      </c>
      <c r="H7207" t="s">
        <v>67</v>
      </c>
      <c r="I7207" t="s">
        <v>50</v>
      </c>
      <c r="J7207" t="s">
        <v>67</v>
      </c>
      <c r="K7207" t="s">
        <v>26171</v>
      </c>
      <c r="L7207" t="s">
        <v>146</v>
      </c>
      <c r="M7207" t="s">
        <v>26172</v>
      </c>
      <c r="N7207" t="s">
        <v>26171</v>
      </c>
      <c r="Q7207" t="s">
        <v>81371</v>
      </c>
      <c r="S7207" s="1">
        <v>4987120123665</v>
      </c>
      <c r="T7207" s="1">
        <v>24987120123607</v>
      </c>
      <c r="W7207">
        <v>20260331</v>
      </c>
      <c r="X7207" t="s">
        <v>82640</v>
      </c>
    </row>
    <row r="7208" spans="1:24" x14ac:dyDescent="0.45">
      <c r="A7208" t="s">
        <v>56</v>
      </c>
      <c r="B7208" s="1" t="s">
        <v>1181</v>
      </c>
      <c r="C7208" s="1">
        <v>14987246790021</v>
      </c>
      <c r="D7208">
        <v>14</v>
      </c>
      <c r="E7208" t="s">
        <v>53</v>
      </c>
      <c r="G7208">
        <v>14</v>
      </c>
      <c r="H7208" t="s">
        <v>53</v>
      </c>
      <c r="I7208" t="s">
        <v>50</v>
      </c>
      <c r="J7208" t="s">
        <v>51</v>
      </c>
      <c r="K7208" t="s">
        <v>1178</v>
      </c>
      <c r="L7208" t="s">
        <v>1180</v>
      </c>
      <c r="M7208" t="s">
        <v>1179</v>
      </c>
      <c r="N7208" t="s">
        <v>1178</v>
      </c>
      <c r="O7208">
        <v>20240814</v>
      </c>
      <c r="Q7208" t="s">
        <v>81371</v>
      </c>
      <c r="S7208" s="1">
        <v>4987246990028</v>
      </c>
      <c r="W7208">
        <v>20260331</v>
      </c>
      <c r="X7208" t="s">
        <v>81822</v>
      </c>
    </row>
    <row r="7209" spans="1:24" x14ac:dyDescent="0.45">
      <c r="A7209" t="s">
        <v>56</v>
      </c>
      <c r="B7209" s="1" t="s">
        <v>81382</v>
      </c>
      <c r="C7209" s="1">
        <v>14987246790038</v>
      </c>
      <c r="D7209">
        <v>30</v>
      </c>
      <c r="E7209" t="s">
        <v>53</v>
      </c>
      <c r="G7209">
        <v>30</v>
      </c>
      <c r="H7209" t="s">
        <v>53</v>
      </c>
      <c r="I7209" t="s">
        <v>50</v>
      </c>
      <c r="J7209" t="s">
        <v>51</v>
      </c>
      <c r="K7209" t="s">
        <v>1178</v>
      </c>
      <c r="L7209" t="s">
        <v>1180</v>
      </c>
      <c r="M7209" t="s">
        <v>1179</v>
      </c>
      <c r="N7209" t="s">
        <v>1178</v>
      </c>
      <c r="O7209">
        <v>20240814</v>
      </c>
      <c r="Q7209" t="s">
        <v>81371</v>
      </c>
      <c r="S7209" s="1">
        <v>4987246990035</v>
      </c>
      <c r="T7209" s="1">
        <v>24987246790035</v>
      </c>
      <c r="W7209">
        <v>20260331</v>
      </c>
      <c r="X7209" t="s">
        <v>81822</v>
      </c>
    </row>
    <row r="7210" spans="1:24" x14ac:dyDescent="0.45">
      <c r="A7210" t="s">
        <v>56</v>
      </c>
      <c r="B7210" s="1" t="s">
        <v>1184</v>
      </c>
      <c r="C7210" s="1">
        <v>14987246790045</v>
      </c>
      <c r="D7210">
        <v>14</v>
      </c>
      <c r="E7210" t="s">
        <v>53</v>
      </c>
      <c r="G7210">
        <v>14</v>
      </c>
      <c r="H7210" t="s">
        <v>53</v>
      </c>
      <c r="I7210" t="s">
        <v>50</v>
      </c>
      <c r="J7210" t="s">
        <v>51</v>
      </c>
      <c r="K7210" t="s">
        <v>1182</v>
      </c>
      <c r="L7210" t="s">
        <v>1155</v>
      </c>
      <c r="M7210" t="s">
        <v>1183</v>
      </c>
      <c r="N7210" t="s">
        <v>1182</v>
      </c>
      <c r="O7210">
        <v>20240814</v>
      </c>
      <c r="Q7210" t="s">
        <v>81371</v>
      </c>
      <c r="S7210" s="1">
        <v>4987246990042</v>
      </c>
      <c r="W7210">
        <v>20260331</v>
      </c>
      <c r="X7210" t="s">
        <v>81822</v>
      </c>
    </row>
    <row r="7211" spans="1:24" x14ac:dyDescent="0.45">
      <c r="A7211" t="s">
        <v>56</v>
      </c>
      <c r="B7211" s="1" t="s">
        <v>1187</v>
      </c>
      <c r="C7211" s="1">
        <v>14987246790069</v>
      </c>
      <c r="D7211">
        <v>14</v>
      </c>
      <c r="E7211" t="s">
        <v>53</v>
      </c>
      <c r="G7211">
        <v>14</v>
      </c>
      <c r="H7211" t="s">
        <v>53</v>
      </c>
      <c r="I7211" t="s">
        <v>50</v>
      </c>
      <c r="J7211" t="s">
        <v>51</v>
      </c>
      <c r="K7211" t="s">
        <v>1185</v>
      </c>
      <c r="L7211" t="s">
        <v>1151</v>
      </c>
      <c r="M7211" t="s">
        <v>1186</v>
      </c>
      <c r="N7211" t="s">
        <v>1185</v>
      </c>
      <c r="O7211">
        <v>20240814</v>
      </c>
      <c r="Q7211" t="s">
        <v>81371</v>
      </c>
      <c r="S7211" s="1">
        <v>4987246990066</v>
      </c>
      <c r="W7211">
        <v>20260331</v>
      </c>
      <c r="X7211" t="s">
        <v>81822</v>
      </c>
    </row>
    <row r="7212" spans="1:24" x14ac:dyDescent="0.45">
      <c r="A7212" t="s">
        <v>561</v>
      </c>
      <c r="B7212" s="1" t="s">
        <v>34062</v>
      </c>
      <c r="C7212" s="1">
        <v>14987885026017</v>
      </c>
      <c r="D7212">
        <v>56</v>
      </c>
      <c r="E7212" t="s">
        <v>763</v>
      </c>
      <c r="G7212">
        <v>1</v>
      </c>
      <c r="H7212" t="s">
        <v>763</v>
      </c>
      <c r="I7212" t="s">
        <v>50</v>
      </c>
      <c r="J7212" t="s">
        <v>67</v>
      </c>
      <c r="K7212" t="s">
        <v>34060</v>
      </c>
      <c r="L7212" t="s">
        <v>17960</v>
      </c>
      <c r="M7212" t="s">
        <v>34061</v>
      </c>
      <c r="N7212" t="s">
        <v>34060</v>
      </c>
      <c r="O7212">
        <v>20220616</v>
      </c>
      <c r="Q7212" t="s">
        <v>81371</v>
      </c>
      <c r="S7212" s="1">
        <v>4987885226014</v>
      </c>
      <c r="T7212" s="1">
        <v>24987885026014</v>
      </c>
      <c r="W7212">
        <v>20260331</v>
      </c>
      <c r="X7212" t="s">
        <v>82452</v>
      </c>
    </row>
    <row r="7213" spans="1:24" x14ac:dyDescent="0.45">
      <c r="A7213" t="s">
        <v>561</v>
      </c>
      <c r="B7213" s="1" t="s">
        <v>34062</v>
      </c>
      <c r="C7213" s="1">
        <v>14987086520208</v>
      </c>
      <c r="D7213">
        <v>56</v>
      </c>
      <c r="E7213" t="s">
        <v>763</v>
      </c>
      <c r="F7213" t="s">
        <v>81388</v>
      </c>
      <c r="G7213">
        <v>1</v>
      </c>
      <c r="H7213" t="s">
        <v>763</v>
      </c>
      <c r="I7213" t="s">
        <v>50</v>
      </c>
      <c r="J7213" t="s">
        <v>67</v>
      </c>
      <c r="K7213" t="s">
        <v>34060</v>
      </c>
      <c r="L7213" t="s">
        <v>17960</v>
      </c>
      <c r="M7213" t="s">
        <v>34061</v>
      </c>
      <c r="N7213" t="s">
        <v>34060</v>
      </c>
      <c r="O7213">
        <v>20220616</v>
      </c>
      <c r="Q7213" t="s">
        <v>81371</v>
      </c>
      <c r="S7213" s="1">
        <v>4987086520195</v>
      </c>
      <c r="W7213">
        <v>20260331</v>
      </c>
      <c r="X7213" t="s">
        <v>82673</v>
      </c>
    </row>
    <row r="7214" spans="1:24" x14ac:dyDescent="0.45">
      <c r="A7214" t="s">
        <v>561</v>
      </c>
      <c r="B7214" s="1" t="s">
        <v>79872</v>
      </c>
      <c r="C7214" s="1">
        <v>14987476183204</v>
      </c>
      <c r="D7214">
        <v>56</v>
      </c>
      <c r="E7214" t="s">
        <v>763</v>
      </c>
      <c r="F7214">
        <v>1</v>
      </c>
      <c r="G7214">
        <v>1</v>
      </c>
      <c r="H7214" t="s">
        <v>763</v>
      </c>
      <c r="I7214" t="s">
        <v>50</v>
      </c>
      <c r="J7214" t="s">
        <v>67</v>
      </c>
      <c r="K7214" t="s">
        <v>79870</v>
      </c>
      <c r="L7214" t="s">
        <v>17960</v>
      </c>
      <c r="M7214" t="s">
        <v>79871</v>
      </c>
      <c r="N7214" t="s">
        <v>79870</v>
      </c>
      <c r="O7214">
        <v>20220616</v>
      </c>
      <c r="Q7214" t="s">
        <v>81371</v>
      </c>
      <c r="S7214" s="1">
        <v>4987476262001</v>
      </c>
      <c r="T7214" s="1">
        <v>24987476183201</v>
      </c>
      <c r="W7214">
        <v>20260331</v>
      </c>
      <c r="X7214" t="s">
        <v>83504</v>
      </c>
    </row>
    <row r="7215" spans="1:24" x14ac:dyDescent="0.45">
      <c r="A7215" t="s">
        <v>561</v>
      </c>
      <c r="B7215" s="1" t="s">
        <v>58453</v>
      </c>
      <c r="C7215" s="1">
        <v>14987155157298</v>
      </c>
      <c r="D7215">
        <v>56</v>
      </c>
      <c r="E7215" t="s">
        <v>763</v>
      </c>
      <c r="F7215">
        <v>1</v>
      </c>
      <c r="G7215">
        <v>1</v>
      </c>
      <c r="H7215" t="s">
        <v>763</v>
      </c>
      <c r="I7215" t="s">
        <v>50</v>
      </c>
      <c r="J7215" t="s">
        <v>67</v>
      </c>
      <c r="K7215" t="s">
        <v>58451</v>
      </c>
      <c r="L7215" t="s">
        <v>17960</v>
      </c>
      <c r="M7215" t="s">
        <v>58452</v>
      </c>
      <c r="N7215" t="s">
        <v>58451</v>
      </c>
      <c r="O7215">
        <v>20220616</v>
      </c>
      <c r="Q7215" t="s">
        <v>81371</v>
      </c>
      <c r="S7215" s="1">
        <v>4987155157284</v>
      </c>
      <c r="T7215" s="1">
        <v>24987155157295</v>
      </c>
      <c r="W7215">
        <v>20260331</v>
      </c>
      <c r="X7215" t="s">
        <v>83013</v>
      </c>
    </row>
    <row r="7216" spans="1:24" x14ac:dyDescent="0.45">
      <c r="A7216" t="s">
        <v>561</v>
      </c>
      <c r="B7216" s="1" t="s">
        <v>58453</v>
      </c>
      <c r="C7216" s="1">
        <v>14987155157311</v>
      </c>
      <c r="D7216">
        <v>280</v>
      </c>
      <c r="E7216" t="s">
        <v>763</v>
      </c>
      <c r="F7216">
        <v>1</v>
      </c>
      <c r="G7216">
        <v>1</v>
      </c>
      <c r="H7216" t="s">
        <v>763</v>
      </c>
      <c r="I7216" t="s">
        <v>50</v>
      </c>
      <c r="J7216" t="s">
        <v>67</v>
      </c>
      <c r="K7216" t="s">
        <v>58451</v>
      </c>
      <c r="L7216" t="s">
        <v>17960</v>
      </c>
      <c r="M7216" t="s">
        <v>58452</v>
      </c>
      <c r="N7216" t="s">
        <v>58451</v>
      </c>
      <c r="O7216">
        <v>20220616</v>
      </c>
      <c r="Q7216" t="s">
        <v>81371</v>
      </c>
      <c r="S7216" s="1">
        <v>4987155157284</v>
      </c>
      <c r="T7216" s="1">
        <v>24987155157318</v>
      </c>
      <c r="W7216">
        <v>20260331</v>
      </c>
      <c r="X7216" t="s">
        <v>83013</v>
      </c>
    </row>
    <row r="7217" spans="1:24" x14ac:dyDescent="0.45">
      <c r="A7217" t="s">
        <v>561</v>
      </c>
      <c r="B7217" s="1" t="s">
        <v>17961</v>
      </c>
      <c r="C7217" s="1">
        <v>14987190017038</v>
      </c>
      <c r="D7217">
        <v>56</v>
      </c>
      <c r="E7217" t="s">
        <v>763</v>
      </c>
      <c r="F7217">
        <v>1</v>
      </c>
      <c r="G7217">
        <v>1</v>
      </c>
      <c r="H7217" t="s">
        <v>763</v>
      </c>
      <c r="I7217" t="s">
        <v>50</v>
      </c>
      <c r="J7217" t="s">
        <v>67</v>
      </c>
      <c r="K7217" t="s">
        <v>17958</v>
      </c>
      <c r="L7217" t="s">
        <v>17960</v>
      </c>
      <c r="M7217" t="s">
        <v>17959</v>
      </c>
      <c r="N7217" t="s">
        <v>17958</v>
      </c>
      <c r="O7217">
        <v>20220616</v>
      </c>
      <c r="Q7217" t="s">
        <v>81371</v>
      </c>
      <c r="S7217" s="1">
        <v>4987190850027</v>
      </c>
      <c r="W7217">
        <v>20260331</v>
      </c>
      <c r="X7217" t="s">
        <v>82183</v>
      </c>
    </row>
    <row r="7218" spans="1:24" x14ac:dyDescent="0.45">
      <c r="A7218" t="s">
        <v>561</v>
      </c>
      <c r="B7218" s="1" t="s">
        <v>17961</v>
      </c>
      <c r="C7218" s="1">
        <v>14987190017045</v>
      </c>
      <c r="D7218">
        <v>280</v>
      </c>
      <c r="E7218" t="s">
        <v>763</v>
      </c>
      <c r="F7218">
        <v>1</v>
      </c>
      <c r="G7218">
        <v>1</v>
      </c>
      <c r="H7218" t="s">
        <v>763</v>
      </c>
      <c r="I7218" t="s">
        <v>50</v>
      </c>
      <c r="J7218" t="s">
        <v>67</v>
      </c>
      <c r="K7218" t="s">
        <v>17958</v>
      </c>
      <c r="L7218" t="s">
        <v>17960</v>
      </c>
      <c r="M7218" t="s">
        <v>17959</v>
      </c>
      <c r="N7218" t="s">
        <v>17958</v>
      </c>
      <c r="O7218">
        <v>20220616</v>
      </c>
      <c r="Q7218" t="s">
        <v>81371</v>
      </c>
      <c r="S7218" s="1">
        <v>4987190850027</v>
      </c>
      <c r="W7218">
        <v>20260331</v>
      </c>
      <c r="X7218" t="s">
        <v>82183</v>
      </c>
    </row>
    <row r="7219" spans="1:24" x14ac:dyDescent="0.45">
      <c r="A7219" t="s">
        <v>561</v>
      </c>
      <c r="B7219" s="1" t="s">
        <v>76489</v>
      </c>
      <c r="C7219" s="1">
        <v>14987123002728</v>
      </c>
      <c r="D7219">
        <v>56</v>
      </c>
      <c r="E7219" t="s">
        <v>763</v>
      </c>
      <c r="F7219">
        <v>1</v>
      </c>
      <c r="G7219">
        <v>1</v>
      </c>
      <c r="H7219" t="s">
        <v>763</v>
      </c>
      <c r="I7219" t="s">
        <v>50</v>
      </c>
      <c r="J7219" t="s">
        <v>67</v>
      </c>
      <c r="K7219" t="s">
        <v>76487</v>
      </c>
      <c r="L7219" t="s">
        <v>17960</v>
      </c>
      <c r="M7219" t="s">
        <v>76488</v>
      </c>
      <c r="N7219" t="s">
        <v>76487</v>
      </c>
      <c r="O7219">
        <v>20220616</v>
      </c>
      <c r="Q7219" t="s">
        <v>81371</v>
      </c>
      <c r="S7219" s="1">
        <v>4987123565431</v>
      </c>
      <c r="T7219" s="1">
        <v>24987123002725</v>
      </c>
      <c r="W7219">
        <v>20260331</v>
      </c>
      <c r="X7219" t="s">
        <v>83475</v>
      </c>
    </row>
    <row r="7220" spans="1:24" x14ac:dyDescent="0.45">
      <c r="A7220" t="s">
        <v>561</v>
      </c>
      <c r="B7220" s="1" t="s">
        <v>76489</v>
      </c>
      <c r="C7220" s="1">
        <v>14987123002735</v>
      </c>
      <c r="D7220">
        <v>280</v>
      </c>
      <c r="E7220" t="s">
        <v>763</v>
      </c>
      <c r="F7220">
        <v>1</v>
      </c>
      <c r="G7220">
        <v>1</v>
      </c>
      <c r="H7220" t="s">
        <v>763</v>
      </c>
      <c r="I7220" t="s">
        <v>50</v>
      </c>
      <c r="J7220" t="s">
        <v>67</v>
      </c>
      <c r="K7220" t="s">
        <v>76487</v>
      </c>
      <c r="L7220" t="s">
        <v>17960</v>
      </c>
      <c r="M7220" t="s">
        <v>76488</v>
      </c>
      <c r="N7220" t="s">
        <v>76487</v>
      </c>
      <c r="O7220">
        <v>20220616</v>
      </c>
      <c r="Q7220" t="s">
        <v>81371</v>
      </c>
      <c r="S7220" s="1">
        <v>4987123565431</v>
      </c>
      <c r="T7220" s="1">
        <v>24987123002732</v>
      </c>
      <c r="W7220">
        <v>20260331</v>
      </c>
      <c r="X7220" t="s">
        <v>83475</v>
      </c>
    </row>
    <row r="7221" spans="1:24" x14ac:dyDescent="0.45">
      <c r="A7221" t="s">
        <v>52</v>
      </c>
      <c r="B7221" s="1" t="s">
        <v>6632</v>
      </c>
      <c r="C7221" s="1">
        <v>14987650303107</v>
      </c>
      <c r="D7221">
        <v>100</v>
      </c>
      <c r="E7221" t="s">
        <v>53</v>
      </c>
      <c r="G7221">
        <v>10</v>
      </c>
      <c r="H7221" t="s">
        <v>53</v>
      </c>
      <c r="I7221" t="s">
        <v>50</v>
      </c>
      <c r="J7221" t="s">
        <v>51</v>
      </c>
      <c r="K7221" t="s">
        <v>6629</v>
      </c>
      <c r="L7221" t="s">
        <v>631</v>
      </c>
      <c r="M7221" t="s">
        <v>6630</v>
      </c>
      <c r="N7221" t="s">
        <v>6631</v>
      </c>
      <c r="O7221">
        <v>20010202</v>
      </c>
      <c r="Q7221" t="s">
        <v>81371</v>
      </c>
      <c r="S7221" s="1">
        <v>4987650303018</v>
      </c>
      <c r="T7221" s="1">
        <v>24987650303104</v>
      </c>
      <c r="W7221">
        <v>20260331</v>
      </c>
      <c r="X7221" t="s">
        <v>81881</v>
      </c>
    </row>
    <row r="7222" spans="1:24" x14ac:dyDescent="0.45">
      <c r="A7222" t="s">
        <v>52</v>
      </c>
      <c r="B7222" s="1" t="s">
        <v>6632</v>
      </c>
      <c r="C7222" s="1">
        <v>14987650303404</v>
      </c>
      <c r="D7222">
        <v>500</v>
      </c>
      <c r="E7222" t="s">
        <v>53</v>
      </c>
      <c r="G7222">
        <v>10</v>
      </c>
      <c r="H7222" t="s">
        <v>53</v>
      </c>
      <c r="I7222" t="s">
        <v>50</v>
      </c>
      <c r="J7222" t="s">
        <v>51</v>
      </c>
      <c r="K7222" t="s">
        <v>6629</v>
      </c>
      <c r="L7222" t="s">
        <v>631</v>
      </c>
      <c r="M7222" t="s">
        <v>6630</v>
      </c>
      <c r="N7222" t="s">
        <v>6631</v>
      </c>
      <c r="O7222">
        <v>20010202</v>
      </c>
      <c r="Q7222" t="s">
        <v>81371</v>
      </c>
      <c r="S7222" s="1">
        <v>4987650303018</v>
      </c>
      <c r="T7222" s="1">
        <v>24987650303401</v>
      </c>
      <c r="W7222">
        <v>20260331</v>
      </c>
      <c r="X7222" t="s">
        <v>81881</v>
      </c>
    </row>
    <row r="7223" spans="1:24" x14ac:dyDescent="0.45">
      <c r="A7223" t="s">
        <v>52</v>
      </c>
      <c r="B7223" s="1" t="s">
        <v>6632</v>
      </c>
      <c r="C7223" s="1">
        <v>14987925303108</v>
      </c>
      <c r="D7223">
        <v>100</v>
      </c>
      <c r="E7223" t="s">
        <v>53</v>
      </c>
      <c r="G7223">
        <v>10</v>
      </c>
      <c r="H7223" t="s">
        <v>53</v>
      </c>
      <c r="I7223" t="s">
        <v>50</v>
      </c>
      <c r="J7223" t="s">
        <v>51</v>
      </c>
      <c r="K7223" t="s">
        <v>6629</v>
      </c>
      <c r="L7223" t="s">
        <v>631</v>
      </c>
      <c r="M7223" t="s">
        <v>6630</v>
      </c>
      <c r="N7223" t="s">
        <v>6631</v>
      </c>
      <c r="O7223">
        <v>20010202</v>
      </c>
      <c r="Q7223" t="s">
        <v>81371</v>
      </c>
      <c r="S7223" s="1">
        <v>4987925303019</v>
      </c>
      <c r="T7223" s="1">
        <v>24987925303105</v>
      </c>
      <c r="W7223">
        <v>20260331</v>
      </c>
      <c r="X7223" t="s">
        <v>82740</v>
      </c>
    </row>
    <row r="7224" spans="1:24" x14ac:dyDescent="0.45">
      <c r="A7224" t="s">
        <v>52</v>
      </c>
      <c r="B7224" s="1" t="s">
        <v>6632</v>
      </c>
      <c r="C7224" s="1">
        <v>14987925303405</v>
      </c>
      <c r="D7224">
        <v>500</v>
      </c>
      <c r="E7224" t="s">
        <v>53</v>
      </c>
      <c r="G7224">
        <v>10</v>
      </c>
      <c r="H7224" t="s">
        <v>53</v>
      </c>
      <c r="I7224" t="s">
        <v>50</v>
      </c>
      <c r="J7224" t="s">
        <v>51</v>
      </c>
      <c r="K7224" t="s">
        <v>6629</v>
      </c>
      <c r="L7224" t="s">
        <v>631</v>
      </c>
      <c r="M7224" t="s">
        <v>6630</v>
      </c>
      <c r="N7224" t="s">
        <v>6631</v>
      </c>
      <c r="O7224">
        <v>20010202</v>
      </c>
      <c r="Q7224" t="s">
        <v>81371</v>
      </c>
      <c r="S7224" s="1">
        <v>4987925303019</v>
      </c>
      <c r="T7224" s="1">
        <v>24987925303402</v>
      </c>
      <c r="W7224">
        <v>20260331</v>
      </c>
      <c r="X7224" t="s">
        <v>82740</v>
      </c>
    </row>
    <row r="7225" spans="1:24" x14ac:dyDescent="0.45">
      <c r="A7225" t="s">
        <v>52</v>
      </c>
      <c r="B7225" s="1" t="s">
        <v>6633</v>
      </c>
      <c r="C7225" s="1">
        <v>14987650303206</v>
      </c>
      <c r="D7225">
        <v>140</v>
      </c>
      <c r="E7225" t="s">
        <v>53</v>
      </c>
      <c r="G7225">
        <v>14</v>
      </c>
      <c r="H7225" t="s">
        <v>53</v>
      </c>
      <c r="I7225" t="s">
        <v>50</v>
      </c>
      <c r="J7225" t="s">
        <v>51</v>
      </c>
      <c r="K7225" t="s">
        <v>6629</v>
      </c>
      <c r="L7225" t="s">
        <v>631</v>
      </c>
      <c r="M7225" t="s">
        <v>6630</v>
      </c>
      <c r="N7225" t="s">
        <v>6631</v>
      </c>
      <c r="O7225">
        <v>20010202</v>
      </c>
      <c r="Q7225" t="s">
        <v>81371</v>
      </c>
      <c r="S7225" s="1">
        <v>4987650303025</v>
      </c>
      <c r="T7225" s="1">
        <v>24987650303203</v>
      </c>
      <c r="W7225">
        <v>20260331</v>
      </c>
      <c r="X7225" t="s">
        <v>81881</v>
      </c>
    </row>
    <row r="7226" spans="1:24" x14ac:dyDescent="0.45">
      <c r="A7226" t="s">
        <v>52</v>
      </c>
      <c r="B7226" s="1" t="s">
        <v>6633</v>
      </c>
      <c r="C7226" s="1">
        <v>14987650303503</v>
      </c>
      <c r="D7226">
        <v>700</v>
      </c>
      <c r="E7226" t="s">
        <v>53</v>
      </c>
      <c r="G7226">
        <v>14</v>
      </c>
      <c r="H7226" t="s">
        <v>53</v>
      </c>
      <c r="I7226" t="s">
        <v>50</v>
      </c>
      <c r="J7226" t="s">
        <v>51</v>
      </c>
      <c r="K7226" t="s">
        <v>6629</v>
      </c>
      <c r="L7226" t="s">
        <v>631</v>
      </c>
      <c r="M7226" t="s">
        <v>6630</v>
      </c>
      <c r="N7226" t="s">
        <v>6631</v>
      </c>
      <c r="O7226">
        <v>20010202</v>
      </c>
      <c r="Q7226" t="s">
        <v>81371</v>
      </c>
      <c r="S7226" s="1">
        <v>4987650303025</v>
      </c>
      <c r="T7226" s="1">
        <v>24987650303500</v>
      </c>
      <c r="W7226">
        <v>20260331</v>
      </c>
      <c r="X7226" t="s">
        <v>81881</v>
      </c>
    </row>
    <row r="7227" spans="1:24" x14ac:dyDescent="0.45">
      <c r="A7227" t="s">
        <v>52</v>
      </c>
      <c r="B7227" s="1" t="s">
        <v>6633</v>
      </c>
      <c r="C7227" s="1">
        <v>14987925303207</v>
      </c>
      <c r="D7227">
        <v>140</v>
      </c>
      <c r="E7227" t="s">
        <v>53</v>
      </c>
      <c r="G7227">
        <v>14</v>
      </c>
      <c r="H7227" t="s">
        <v>53</v>
      </c>
      <c r="I7227" t="s">
        <v>50</v>
      </c>
      <c r="J7227" t="s">
        <v>51</v>
      </c>
      <c r="K7227" t="s">
        <v>6629</v>
      </c>
      <c r="L7227" t="s">
        <v>631</v>
      </c>
      <c r="M7227" t="s">
        <v>6630</v>
      </c>
      <c r="N7227" t="s">
        <v>6631</v>
      </c>
      <c r="O7227">
        <v>20010202</v>
      </c>
      <c r="Q7227" t="s">
        <v>81371</v>
      </c>
      <c r="S7227" s="1">
        <v>4987925303026</v>
      </c>
      <c r="T7227" s="1">
        <v>24987925303204</v>
      </c>
      <c r="W7227">
        <v>20260331</v>
      </c>
      <c r="X7227" t="s">
        <v>82740</v>
      </c>
    </row>
    <row r="7228" spans="1:24" x14ac:dyDescent="0.45">
      <c r="A7228" t="s">
        <v>56</v>
      </c>
      <c r="B7228" s="1" t="s">
        <v>6634</v>
      </c>
      <c r="C7228" s="1">
        <v>14987650303602</v>
      </c>
      <c r="D7228">
        <v>500</v>
      </c>
      <c r="E7228" t="s">
        <v>53</v>
      </c>
      <c r="G7228">
        <v>500</v>
      </c>
      <c r="H7228" t="s">
        <v>53</v>
      </c>
      <c r="I7228" t="s">
        <v>50</v>
      </c>
      <c r="J7228" t="s">
        <v>51</v>
      </c>
      <c r="K7228" t="s">
        <v>6629</v>
      </c>
      <c r="L7228" t="s">
        <v>631</v>
      </c>
      <c r="M7228" t="s">
        <v>6630</v>
      </c>
      <c r="N7228" t="s">
        <v>6631</v>
      </c>
      <c r="O7228">
        <v>20010202</v>
      </c>
      <c r="Q7228" t="s">
        <v>81371</v>
      </c>
      <c r="S7228" s="1">
        <v>4987650303032</v>
      </c>
      <c r="T7228" s="1">
        <v>24987650303609</v>
      </c>
      <c r="W7228">
        <v>20260331</v>
      </c>
      <c r="X7228" t="s">
        <v>81881</v>
      </c>
    </row>
    <row r="7229" spans="1:24" x14ac:dyDescent="0.45">
      <c r="A7229" t="s">
        <v>52</v>
      </c>
      <c r="B7229" s="1" t="s">
        <v>6638</v>
      </c>
      <c r="C7229" s="1">
        <v>14987650304104</v>
      </c>
      <c r="D7229">
        <v>100</v>
      </c>
      <c r="E7229" t="s">
        <v>53</v>
      </c>
      <c r="G7229">
        <v>10</v>
      </c>
      <c r="H7229" t="s">
        <v>53</v>
      </c>
      <c r="I7229" t="s">
        <v>50</v>
      </c>
      <c r="J7229" t="s">
        <v>51</v>
      </c>
      <c r="K7229" t="s">
        <v>6635</v>
      </c>
      <c r="L7229" t="s">
        <v>96</v>
      </c>
      <c r="M7229" t="s">
        <v>6636</v>
      </c>
      <c r="N7229" t="s">
        <v>6637</v>
      </c>
      <c r="O7229">
        <v>20010202</v>
      </c>
      <c r="Q7229" t="s">
        <v>81371</v>
      </c>
      <c r="S7229" s="1">
        <v>4987650304015</v>
      </c>
      <c r="T7229" s="1">
        <v>24987650304101</v>
      </c>
      <c r="W7229">
        <v>20260331</v>
      </c>
      <c r="X7229" t="s">
        <v>81881</v>
      </c>
    </row>
    <row r="7230" spans="1:24" x14ac:dyDescent="0.45">
      <c r="A7230" t="s">
        <v>52</v>
      </c>
      <c r="B7230" s="1" t="s">
        <v>6638</v>
      </c>
      <c r="C7230" s="1">
        <v>14987650304302</v>
      </c>
      <c r="D7230">
        <v>300</v>
      </c>
      <c r="E7230" t="s">
        <v>53</v>
      </c>
      <c r="G7230">
        <v>10</v>
      </c>
      <c r="H7230" t="s">
        <v>53</v>
      </c>
      <c r="I7230" t="s">
        <v>50</v>
      </c>
      <c r="J7230" t="s">
        <v>51</v>
      </c>
      <c r="K7230" t="s">
        <v>6635</v>
      </c>
      <c r="L7230" t="s">
        <v>96</v>
      </c>
      <c r="M7230" t="s">
        <v>6636</v>
      </c>
      <c r="N7230" t="s">
        <v>6637</v>
      </c>
      <c r="O7230">
        <v>20010202</v>
      </c>
      <c r="Q7230" t="s">
        <v>81371</v>
      </c>
      <c r="S7230" s="1">
        <v>4987650304015</v>
      </c>
      <c r="T7230" s="1">
        <v>24987650304309</v>
      </c>
      <c r="W7230">
        <v>20260331</v>
      </c>
      <c r="X7230" t="s">
        <v>81881</v>
      </c>
    </row>
    <row r="7231" spans="1:24" x14ac:dyDescent="0.45">
      <c r="A7231" t="s">
        <v>52</v>
      </c>
      <c r="B7231" s="1" t="s">
        <v>6638</v>
      </c>
      <c r="C7231" s="1">
        <v>14987650304401</v>
      </c>
      <c r="D7231">
        <v>500</v>
      </c>
      <c r="E7231" t="s">
        <v>53</v>
      </c>
      <c r="G7231">
        <v>10</v>
      </c>
      <c r="H7231" t="s">
        <v>53</v>
      </c>
      <c r="I7231" t="s">
        <v>50</v>
      </c>
      <c r="J7231" t="s">
        <v>51</v>
      </c>
      <c r="K7231" t="s">
        <v>6635</v>
      </c>
      <c r="L7231" t="s">
        <v>96</v>
      </c>
      <c r="M7231" t="s">
        <v>6636</v>
      </c>
      <c r="N7231" t="s">
        <v>6637</v>
      </c>
      <c r="O7231">
        <v>20010202</v>
      </c>
      <c r="Q7231" t="s">
        <v>81371</v>
      </c>
      <c r="S7231" s="1">
        <v>4987650304015</v>
      </c>
      <c r="T7231" s="1">
        <v>24987650304408</v>
      </c>
      <c r="W7231">
        <v>20260331</v>
      </c>
      <c r="X7231" t="s">
        <v>81881</v>
      </c>
    </row>
    <row r="7232" spans="1:24" x14ac:dyDescent="0.45">
      <c r="A7232" t="s">
        <v>52</v>
      </c>
      <c r="B7232" s="1" t="s">
        <v>6638</v>
      </c>
      <c r="C7232" s="1">
        <v>14987925304105</v>
      </c>
      <c r="D7232">
        <v>100</v>
      </c>
      <c r="E7232" t="s">
        <v>53</v>
      </c>
      <c r="G7232">
        <v>10</v>
      </c>
      <c r="H7232" t="s">
        <v>53</v>
      </c>
      <c r="I7232" t="s">
        <v>50</v>
      </c>
      <c r="J7232" t="s">
        <v>51</v>
      </c>
      <c r="K7232" t="s">
        <v>6635</v>
      </c>
      <c r="L7232" t="s">
        <v>96</v>
      </c>
      <c r="M7232" t="s">
        <v>6636</v>
      </c>
      <c r="N7232" t="s">
        <v>6637</v>
      </c>
      <c r="O7232">
        <v>20010202</v>
      </c>
      <c r="Q7232" t="s">
        <v>81371</v>
      </c>
      <c r="S7232" s="1">
        <v>4987925304016</v>
      </c>
      <c r="T7232" s="1">
        <v>24987925304102</v>
      </c>
      <c r="W7232">
        <v>20260331</v>
      </c>
      <c r="X7232" t="s">
        <v>82740</v>
      </c>
    </row>
    <row r="7233" spans="1:24" x14ac:dyDescent="0.45">
      <c r="A7233" t="s">
        <v>52</v>
      </c>
      <c r="B7233" s="1" t="s">
        <v>6638</v>
      </c>
      <c r="C7233" s="1">
        <v>14987925304402</v>
      </c>
      <c r="D7233">
        <v>500</v>
      </c>
      <c r="E7233" t="s">
        <v>53</v>
      </c>
      <c r="G7233">
        <v>10</v>
      </c>
      <c r="H7233" t="s">
        <v>53</v>
      </c>
      <c r="I7233" t="s">
        <v>50</v>
      </c>
      <c r="J7233" t="s">
        <v>51</v>
      </c>
      <c r="K7233" t="s">
        <v>6635</v>
      </c>
      <c r="L7233" t="s">
        <v>96</v>
      </c>
      <c r="M7233" t="s">
        <v>6636</v>
      </c>
      <c r="N7233" t="s">
        <v>6637</v>
      </c>
      <c r="O7233">
        <v>20010202</v>
      </c>
      <c r="Q7233" t="s">
        <v>81371</v>
      </c>
      <c r="S7233" s="1">
        <v>4987925304016</v>
      </c>
      <c r="T7233" s="1">
        <v>24987925304409</v>
      </c>
      <c r="W7233">
        <v>20260331</v>
      </c>
      <c r="X7233" t="s">
        <v>82740</v>
      </c>
    </row>
    <row r="7234" spans="1:24" x14ac:dyDescent="0.45">
      <c r="A7234" t="s">
        <v>52</v>
      </c>
      <c r="B7234" s="1" t="s">
        <v>6639</v>
      </c>
      <c r="C7234" s="1">
        <v>14987650304203</v>
      </c>
      <c r="D7234">
        <v>140</v>
      </c>
      <c r="E7234" t="s">
        <v>53</v>
      </c>
      <c r="G7234">
        <v>14</v>
      </c>
      <c r="H7234" t="s">
        <v>53</v>
      </c>
      <c r="I7234" t="s">
        <v>50</v>
      </c>
      <c r="J7234" t="s">
        <v>51</v>
      </c>
      <c r="K7234" t="s">
        <v>6635</v>
      </c>
      <c r="L7234" t="s">
        <v>96</v>
      </c>
      <c r="M7234" t="s">
        <v>6636</v>
      </c>
      <c r="N7234" t="s">
        <v>6637</v>
      </c>
      <c r="O7234">
        <v>20010202</v>
      </c>
      <c r="Q7234" t="s">
        <v>81371</v>
      </c>
      <c r="S7234" s="1">
        <v>4987650304022</v>
      </c>
      <c r="T7234" s="1">
        <v>24987650304200</v>
      </c>
      <c r="W7234">
        <v>20260331</v>
      </c>
      <c r="X7234" t="s">
        <v>81881</v>
      </c>
    </row>
    <row r="7235" spans="1:24" x14ac:dyDescent="0.45">
      <c r="A7235" t="s">
        <v>52</v>
      </c>
      <c r="B7235" s="1" t="s">
        <v>6639</v>
      </c>
      <c r="C7235" s="1">
        <v>14987650304500</v>
      </c>
      <c r="D7235">
        <v>700</v>
      </c>
      <c r="E7235" t="s">
        <v>53</v>
      </c>
      <c r="G7235">
        <v>14</v>
      </c>
      <c r="H7235" t="s">
        <v>53</v>
      </c>
      <c r="I7235" t="s">
        <v>50</v>
      </c>
      <c r="J7235" t="s">
        <v>51</v>
      </c>
      <c r="K7235" t="s">
        <v>6635</v>
      </c>
      <c r="L7235" t="s">
        <v>96</v>
      </c>
      <c r="M7235" t="s">
        <v>6636</v>
      </c>
      <c r="N7235" t="s">
        <v>6637</v>
      </c>
      <c r="O7235">
        <v>20010202</v>
      </c>
      <c r="Q7235" t="s">
        <v>81371</v>
      </c>
      <c r="S7235" s="1">
        <v>4987650304022</v>
      </c>
      <c r="T7235" s="1">
        <v>24987650304507</v>
      </c>
      <c r="W7235">
        <v>20260331</v>
      </c>
      <c r="X7235" t="s">
        <v>81881</v>
      </c>
    </row>
    <row r="7236" spans="1:24" x14ac:dyDescent="0.45">
      <c r="A7236" t="s">
        <v>52</v>
      </c>
      <c r="B7236" s="1" t="s">
        <v>6639</v>
      </c>
      <c r="C7236" s="1">
        <v>14987925304204</v>
      </c>
      <c r="D7236">
        <v>140</v>
      </c>
      <c r="E7236" t="s">
        <v>53</v>
      </c>
      <c r="G7236">
        <v>14</v>
      </c>
      <c r="H7236" t="s">
        <v>53</v>
      </c>
      <c r="I7236" t="s">
        <v>50</v>
      </c>
      <c r="J7236" t="s">
        <v>51</v>
      </c>
      <c r="K7236" t="s">
        <v>6635</v>
      </c>
      <c r="L7236" t="s">
        <v>96</v>
      </c>
      <c r="M7236" t="s">
        <v>6636</v>
      </c>
      <c r="N7236" t="s">
        <v>6637</v>
      </c>
      <c r="O7236">
        <v>20010202</v>
      </c>
      <c r="Q7236" t="s">
        <v>81371</v>
      </c>
      <c r="S7236" s="1">
        <v>4987925304023</v>
      </c>
      <c r="T7236" s="1">
        <v>24987925304201</v>
      </c>
      <c r="W7236">
        <v>20260331</v>
      </c>
      <c r="X7236" t="s">
        <v>82740</v>
      </c>
    </row>
    <row r="7237" spans="1:24" x14ac:dyDescent="0.45">
      <c r="A7237" t="s">
        <v>56</v>
      </c>
      <c r="B7237" s="1" t="s">
        <v>6640</v>
      </c>
      <c r="C7237" s="1">
        <v>14987650304609</v>
      </c>
      <c r="D7237">
        <v>500</v>
      </c>
      <c r="E7237" t="s">
        <v>53</v>
      </c>
      <c r="G7237">
        <v>500</v>
      </c>
      <c r="H7237" t="s">
        <v>53</v>
      </c>
      <c r="I7237" t="s">
        <v>50</v>
      </c>
      <c r="J7237" t="s">
        <v>51</v>
      </c>
      <c r="K7237" t="s">
        <v>6635</v>
      </c>
      <c r="L7237" t="s">
        <v>96</v>
      </c>
      <c r="M7237" t="s">
        <v>6636</v>
      </c>
      <c r="N7237" t="s">
        <v>6637</v>
      </c>
      <c r="O7237">
        <v>20010202</v>
      </c>
      <c r="Q7237" t="s">
        <v>81371</v>
      </c>
      <c r="S7237" s="1">
        <v>4987650304039</v>
      </c>
      <c r="T7237" s="1">
        <v>24987650304606</v>
      </c>
      <c r="W7237">
        <v>20260331</v>
      </c>
      <c r="X7237" t="s">
        <v>81881</v>
      </c>
    </row>
    <row r="7238" spans="1:24" x14ac:dyDescent="0.45">
      <c r="A7238" t="s">
        <v>52</v>
      </c>
      <c r="B7238" s="1" t="s">
        <v>58455</v>
      </c>
      <c r="C7238" s="1">
        <v>14987155785019</v>
      </c>
      <c r="D7238">
        <v>100</v>
      </c>
      <c r="E7238" t="s">
        <v>53</v>
      </c>
      <c r="G7238">
        <v>10</v>
      </c>
      <c r="H7238" t="s">
        <v>53</v>
      </c>
      <c r="I7238" t="s">
        <v>50</v>
      </c>
      <c r="J7238" t="s">
        <v>51</v>
      </c>
      <c r="K7238" t="s">
        <v>58454</v>
      </c>
      <c r="L7238" t="s">
        <v>631</v>
      </c>
      <c r="M7238" t="s">
        <v>22488</v>
      </c>
      <c r="N7238" t="s">
        <v>22489</v>
      </c>
      <c r="O7238">
        <v>20200305</v>
      </c>
      <c r="Q7238" t="s">
        <v>81371</v>
      </c>
      <c r="S7238" s="1">
        <v>4987155785517</v>
      </c>
      <c r="U7238">
        <v>20210331</v>
      </c>
      <c r="W7238">
        <v>20260331</v>
      </c>
      <c r="X7238" t="s">
        <v>83013</v>
      </c>
    </row>
    <row r="7239" spans="1:24" x14ac:dyDescent="0.45">
      <c r="A7239" t="s">
        <v>52</v>
      </c>
      <c r="B7239" s="1" t="s">
        <v>58455</v>
      </c>
      <c r="C7239" s="1">
        <v>14987155785026</v>
      </c>
      <c r="D7239">
        <v>500</v>
      </c>
      <c r="E7239" t="s">
        <v>53</v>
      </c>
      <c r="G7239">
        <v>10</v>
      </c>
      <c r="H7239" t="s">
        <v>53</v>
      </c>
      <c r="I7239" t="s">
        <v>50</v>
      </c>
      <c r="J7239" t="s">
        <v>51</v>
      </c>
      <c r="K7239" t="s">
        <v>58454</v>
      </c>
      <c r="L7239" t="s">
        <v>631</v>
      </c>
      <c r="M7239" t="s">
        <v>22488</v>
      </c>
      <c r="N7239" t="s">
        <v>22489</v>
      </c>
      <c r="O7239">
        <v>20200305</v>
      </c>
      <c r="Q7239" t="s">
        <v>81371</v>
      </c>
      <c r="S7239" s="1">
        <v>4987155785517</v>
      </c>
      <c r="U7239">
        <v>20210331</v>
      </c>
      <c r="W7239">
        <v>20260331</v>
      </c>
      <c r="X7239" t="s">
        <v>83013</v>
      </c>
    </row>
    <row r="7240" spans="1:24" x14ac:dyDescent="0.45">
      <c r="A7240" t="s">
        <v>52</v>
      </c>
      <c r="B7240" s="1" t="s">
        <v>58456</v>
      </c>
      <c r="C7240" s="1">
        <v>14987155785033</v>
      </c>
      <c r="D7240">
        <v>700</v>
      </c>
      <c r="E7240" t="s">
        <v>53</v>
      </c>
      <c r="G7240">
        <v>14</v>
      </c>
      <c r="H7240" t="s">
        <v>53</v>
      </c>
      <c r="I7240" t="s">
        <v>50</v>
      </c>
      <c r="J7240" t="s">
        <v>51</v>
      </c>
      <c r="K7240" t="s">
        <v>58454</v>
      </c>
      <c r="L7240" t="s">
        <v>631</v>
      </c>
      <c r="M7240" t="s">
        <v>22488</v>
      </c>
      <c r="N7240" t="s">
        <v>22489</v>
      </c>
      <c r="O7240">
        <v>20200305</v>
      </c>
      <c r="Q7240" t="s">
        <v>81371</v>
      </c>
      <c r="S7240" s="1">
        <v>4987155785531</v>
      </c>
      <c r="U7240">
        <v>20210331</v>
      </c>
      <c r="W7240">
        <v>20260331</v>
      </c>
      <c r="X7240" t="s">
        <v>83013</v>
      </c>
    </row>
    <row r="7241" spans="1:24" x14ac:dyDescent="0.45">
      <c r="A7241" t="s">
        <v>52</v>
      </c>
      <c r="B7241" s="1" t="s">
        <v>58458</v>
      </c>
      <c r="C7241" s="1">
        <v>14987155786016</v>
      </c>
      <c r="D7241">
        <v>100</v>
      </c>
      <c r="E7241" t="s">
        <v>53</v>
      </c>
      <c r="G7241">
        <v>10</v>
      </c>
      <c r="H7241" t="s">
        <v>53</v>
      </c>
      <c r="I7241" t="s">
        <v>50</v>
      </c>
      <c r="J7241" t="s">
        <v>51</v>
      </c>
      <c r="K7241" t="s">
        <v>58457</v>
      </c>
      <c r="L7241" t="s">
        <v>96</v>
      </c>
      <c r="M7241" t="s">
        <v>22492</v>
      </c>
      <c r="N7241" t="s">
        <v>22493</v>
      </c>
      <c r="O7241">
        <v>20200305</v>
      </c>
      <c r="Q7241" t="s">
        <v>81371</v>
      </c>
      <c r="S7241" s="1">
        <v>4987155786514</v>
      </c>
      <c r="U7241">
        <v>20210331</v>
      </c>
      <c r="W7241">
        <v>20260331</v>
      </c>
      <c r="X7241" t="s">
        <v>83013</v>
      </c>
    </row>
    <row r="7242" spans="1:24" x14ac:dyDescent="0.45">
      <c r="A7242" t="s">
        <v>52</v>
      </c>
      <c r="B7242" s="1" t="s">
        <v>58458</v>
      </c>
      <c r="C7242" s="1">
        <v>14987155786023</v>
      </c>
      <c r="D7242">
        <v>500</v>
      </c>
      <c r="E7242" t="s">
        <v>53</v>
      </c>
      <c r="G7242">
        <v>10</v>
      </c>
      <c r="H7242" t="s">
        <v>53</v>
      </c>
      <c r="I7242" t="s">
        <v>50</v>
      </c>
      <c r="J7242" t="s">
        <v>51</v>
      </c>
      <c r="K7242" t="s">
        <v>58457</v>
      </c>
      <c r="L7242" t="s">
        <v>96</v>
      </c>
      <c r="M7242" t="s">
        <v>22492</v>
      </c>
      <c r="N7242" t="s">
        <v>22493</v>
      </c>
      <c r="O7242">
        <v>20200305</v>
      </c>
      <c r="Q7242" t="s">
        <v>81371</v>
      </c>
      <c r="S7242" s="1">
        <v>4987155786514</v>
      </c>
      <c r="U7242">
        <v>20210331</v>
      </c>
      <c r="W7242">
        <v>20260331</v>
      </c>
      <c r="X7242" t="s">
        <v>83013</v>
      </c>
    </row>
    <row r="7243" spans="1:24" x14ac:dyDescent="0.45">
      <c r="A7243" t="s">
        <v>52</v>
      </c>
      <c r="B7243" s="1" t="s">
        <v>58459</v>
      </c>
      <c r="C7243" s="1">
        <v>14987155786030</v>
      </c>
      <c r="D7243">
        <v>700</v>
      </c>
      <c r="E7243" t="s">
        <v>53</v>
      </c>
      <c r="G7243">
        <v>14</v>
      </c>
      <c r="H7243" t="s">
        <v>53</v>
      </c>
      <c r="I7243" t="s">
        <v>50</v>
      </c>
      <c r="J7243" t="s">
        <v>51</v>
      </c>
      <c r="K7243" t="s">
        <v>58457</v>
      </c>
      <c r="L7243" t="s">
        <v>96</v>
      </c>
      <c r="M7243" t="s">
        <v>22492</v>
      </c>
      <c r="N7243" t="s">
        <v>22493</v>
      </c>
      <c r="O7243">
        <v>20200305</v>
      </c>
      <c r="Q7243" t="s">
        <v>81371</v>
      </c>
      <c r="S7243" s="1">
        <v>4987155786538</v>
      </c>
      <c r="U7243">
        <v>20210331</v>
      </c>
      <c r="W7243">
        <v>20260331</v>
      </c>
      <c r="X7243" t="s">
        <v>83013</v>
      </c>
    </row>
    <row r="7244" spans="1:24" x14ac:dyDescent="0.45">
      <c r="A7244" t="s">
        <v>56</v>
      </c>
      <c r="B7244" s="1" t="s">
        <v>58460</v>
      </c>
      <c r="C7244" s="1">
        <v>14987155786047</v>
      </c>
      <c r="D7244">
        <v>500</v>
      </c>
      <c r="E7244" t="s">
        <v>53</v>
      </c>
      <c r="G7244">
        <v>500</v>
      </c>
      <c r="H7244" t="s">
        <v>53</v>
      </c>
      <c r="I7244" t="s">
        <v>50</v>
      </c>
      <c r="J7244" t="s">
        <v>51</v>
      </c>
      <c r="K7244" t="s">
        <v>58457</v>
      </c>
      <c r="L7244" t="s">
        <v>96</v>
      </c>
      <c r="M7244" t="s">
        <v>22492</v>
      </c>
      <c r="N7244" t="s">
        <v>22493</v>
      </c>
      <c r="O7244">
        <v>20200305</v>
      </c>
      <c r="Q7244" t="s">
        <v>81371</v>
      </c>
      <c r="S7244" s="1">
        <v>4987155786545</v>
      </c>
      <c r="U7244">
        <v>20210331</v>
      </c>
      <c r="W7244">
        <v>20260331</v>
      </c>
      <c r="X7244" t="s">
        <v>83013</v>
      </c>
    </row>
    <row r="7245" spans="1:24" x14ac:dyDescent="0.45">
      <c r="A7245" t="s">
        <v>52</v>
      </c>
      <c r="B7245" s="1" t="s">
        <v>28795</v>
      </c>
      <c r="C7245" s="1">
        <v>14987153020310</v>
      </c>
      <c r="D7245">
        <v>100</v>
      </c>
      <c r="E7245" t="s">
        <v>53</v>
      </c>
      <c r="G7245">
        <v>10</v>
      </c>
      <c r="H7245" t="s">
        <v>53</v>
      </c>
      <c r="I7245" t="s">
        <v>50</v>
      </c>
      <c r="J7245" t="s">
        <v>51</v>
      </c>
      <c r="K7245" t="s">
        <v>28794</v>
      </c>
      <c r="L7245" t="s">
        <v>631</v>
      </c>
      <c r="M7245" t="s">
        <v>22488</v>
      </c>
      <c r="N7245" t="s">
        <v>22489</v>
      </c>
      <c r="O7245">
        <v>20200305</v>
      </c>
      <c r="Q7245" t="s">
        <v>81371</v>
      </c>
      <c r="S7245" s="1">
        <v>4987153023062</v>
      </c>
      <c r="T7245" s="1">
        <v>24987153020317</v>
      </c>
      <c r="U7245">
        <v>20200900</v>
      </c>
      <c r="V7245">
        <v>202207</v>
      </c>
      <c r="W7245">
        <v>20260331</v>
      </c>
      <c r="X7245" t="s">
        <v>82384</v>
      </c>
    </row>
    <row r="7246" spans="1:24" x14ac:dyDescent="0.45">
      <c r="A7246" t="s">
        <v>52</v>
      </c>
      <c r="B7246" s="1" t="s">
        <v>28795</v>
      </c>
      <c r="C7246" s="1">
        <v>14987080106316</v>
      </c>
      <c r="D7246">
        <v>100</v>
      </c>
      <c r="E7246" t="s">
        <v>53</v>
      </c>
      <c r="G7246">
        <v>10</v>
      </c>
      <c r="H7246" t="s">
        <v>53</v>
      </c>
      <c r="I7246" t="s">
        <v>50</v>
      </c>
      <c r="J7246" t="s">
        <v>51</v>
      </c>
      <c r="K7246" t="s">
        <v>28794</v>
      </c>
      <c r="L7246" t="s">
        <v>631</v>
      </c>
      <c r="M7246" t="s">
        <v>22488</v>
      </c>
      <c r="N7246" t="s">
        <v>22489</v>
      </c>
      <c r="O7246">
        <v>20200305</v>
      </c>
      <c r="Q7246" t="s">
        <v>81371</v>
      </c>
      <c r="S7246" s="1">
        <v>4987080989905</v>
      </c>
      <c r="T7246" s="1">
        <v>24987080106313</v>
      </c>
      <c r="W7246">
        <v>20260331</v>
      </c>
      <c r="X7246" t="s">
        <v>82804</v>
      </c>
    </row>
    <row r="7247" spans="1:24" x14ac:dyDescent="0.45">
      <c r="A7247" t="s">
        <v>52</v>
      </c>
      <c r="B7247" s="1" t="s">
        <v>28795</v>
      </c>
      <c r="C7247" s="1">
        <v>14987080106323</v>
      </c>
      <c r="D7247">
        <v>500</v>
      </c>
      <c r="E7247" t="s">
        <v>53</v>
      </c>
      <c r="G7247">
        <v>10</v>
      </c>
      <c r="H7247" t="s">
        <v>53</v>
      </c>
      <c r="I7247" t="s">
        <v>50</v>
      </c>
      <c r="J7247" t="s">
        <v>51</v>
      </c>
      <c r="K7247" t="s">
        <v>28794</v>
      </c>
      <c r="L7247" t="s">
        <v>631</v>
      </c>
      <c r="M7247" t="s">
        <v>22488</v>
      </c>
      <c r="N7247" t="s">
        <v>22489</v>
      </c>
      <c r="O7247">
        <v>20200305</v>
      </c>
      <c r="Q7247" t="s">
        <v>81371</v>
      </c>
      <c r="S7247" s="1">
        <v>4987080989905</v>
      </c>
      <c r="T7247" s="1">
        <v>24987080106320</v>
      </c>
      <c r="W7247">
        <v>20260331</v>
      </c>
      <c r="X7247" t="s">
        <v>82804</v>
      </c>
    </row>
    <row r="7248" spans="1:24" x14ac:dyDescent="0.45">
      <c r="A7248" t="s">
        <v>52</v>
      </c>
      <c r="B7248" s="1" t="s">
        <v>49824</v>
      </c>
      <c r="C7248" s="1">
        <v>14987080106378</v>
      </c>
      <c r="D7248">
        <v>140</v>
      </c>
      <c r="E7248" t="s">
        <v>53</v>
      </c>
      <c r="G7248">
        <v>14</v>
      </c>
      <c r="H7248" t="s">
        <v>53</v>
      </c>
      <c r="I7248" t="s">
        <v>50</v>
      </c>
      <c r="J7248" t="s">
        <v>51</v>
      </c>
      <c r="K7248" t="s">
        <v>28794</v>
      </c>
      <c r="L7248" t="s">
        <v>631</v>
      </c>
      <c r="M7248" t="s">
        <v>22488</v>
      </c>
      <c r="N7248" t="s">
        <v>22489</v>
      </c>
      <c r="O7248">
        <v>20200305</v>
      </c>
      <c r="Q7248" t="s">
        <v>81371</v>
      </c>
      <c r="S7248" s="1">
        <v>4987080989899</v>
      </c>
      <c r="T7248" s="1">
        <v>24987080106375</v>
      </c>
      <c r="U7248">
        <v>20230531</v>
      </c>
      <c r="W7248">
        <v>20260331</v>
      </c>
      <c r="X7248" t="s">
        <v>82804</v>
      </c>
    </row>
    <row r="7249" spans="1:24" x14ac:dyDescent="0.45">
      <c r="A7249" t="s">
        <v>56</v>
      </c>
      <c r="B7249" s="1" t="s">
        <v>49825</v>
      </c>
      <c r="C7249" s="1">
        <v>14987080106354</v>
      </c>
      <c r="D7249">
        <v>500</v>
      </c>
      <c r="E7249" t="s">
        <v>53</v>
      </c>
      <c r="G7249">
        <v>500</v>
      </c>
      <c r="H7249" t="s">
        <v>53</v>
      </c>
      <c r="I7249" t="s">
        <v>50</v>
      </c>
      <c r="J7249" t="s">
        <v>51</v>
      </c>
      <c r="K7249" t="s">
        <v>28794</v>
      </c>
      <c r="L7249" t="s">
        <v>631</v>
      </c>
      <c r="M7249" t="s">
        <v>22488</v>
      </c>
      <c r="N7249" t="s">
        <v>22489</v>
      </c>
      <c r="O7249">
        <v>20200305</v>
      </c>
      <c r="Q7249" t="s">
        <v>81371</v>
      </c>
      <c r="S7249" s="1">
        <v>4987080989912</v>
      </c>
      <c r="T7249" s="1">
        <v>24987080106351</v>
      </c>
      <c r="W7249">
        <v>20260331</v>
      </c>
      <c r="X7249" t="s">
        <v>82804</v>
      </c>
    </row>
    <row r="7250" spans="1:24" x14ac:dyDescent="0.45">
      <c r="A7250" t="s">
        <v>52</v>
      </c>
      <c r="B7250" s="1" t="s">
        <v>49827</v>
      </c>
      <c r="C7250" s="1">
        <v>14987080007019</v>
      </c>
      <c r="D7250">
        <v>100</v>
      </c>
      <c r="E7250" t="s">
        <v>53</v>
      </c>
      <c r="G7250">
        <v>10</v>
      </c>
      <c r="H7250" t="s">
        <v>53</v>
      </c>
      <c r="I7250" t="s">
        <v>50</v>
      </c>
      <c r="J7250" t="s">
        <v>51</v>
      </c>
      <c r="K7250" t="s">
        <v>49826</v>
      </c>
      <c r="L7250" t="s">
        <v>631</v>
      </c>
      <c r="M7250" t="s">
        <v>22488</v>
      </c>
      <c r="N7250" t="s">
        <v>22489</v>
      </c>
      <c r="O7250">
        <v>20200305</v>
      </c>
      <c r="Q7250" t="s">
        <v>81371</v>
      </c>
      <c r="S7250" s="1">
        <v>4987080906582</v>
      </c>
      <c r="T7250" s="1">
        <v>24987080007016</v>
      </c>
      <c r="U7250">
        <v>20221031</v>
      </c>
      <c r="W7250">
        <v>20260331</v>
      </c>
      <c r="X7250" t="s">
        <v>82804</v>
      </c>
    </row>
    <row r="7251" spans="1:24" x14ac:dyDescent="0.45">
      <c r="A7251" t="s">
        <v>52</v>
      </c>
      <c r="B7251" s="1" t="s">
        <v>49827</v>
      </c>
      <c r="C7251" s="1">
        <v>14987792100015</v>
      </c>
      <c r="D7251">
        <v>100</v>
      </c>
      <c r="E7251" t="s">
        <v>53</v>
      </c>
      <c r="G7251">
        <v>10</v>
      </c>
      <c r="H7251" t="s">
        <v>53</v>
      </c>
      <c r="I7251" t="s">
        <v>50</v>
      </c>
      <c r="J7251" t="s">
        <v>51</v>
      </c>
      <c r="K7251" t="s">
        <v>49826</v>
      </c>
      <c r="L7251" t="s">
        <v>631</v>
      </c>
      <c r="M7251" t="s">
        <v>22488</v>
      </c>
      <c r="N7251" t="s">
        <v>22489</v>
      </c>
      <c r="O7251">
        <v>20200305</v>
      </c>
      <c r="Q7251" t="s">
        <v>81371</v>
      </c>
      <c r="S7251" s="1">
        <v>4987792700010</v>
      </c>
      <c r="W7251">
        <v>20260331</v>
      </c>
      <c r="X7251" t="s">
        <v>83365</v>
      </c>
    </row>
    <row r="7252" spans="1:24" x14ac:dyDescent="0.45">
      <c r="A7252" t="s">
        <v>52</v>
      </c>
      <c r="B7252" s="1" t="s">
        <v>49827</v>
      </c>
      <c r="C7252" s="1">
        <v>14987792100022</v>
      </c>
      <c r="D7252">
        <v>500</v>
      </c>
      <c r="E7252" t="s">
        <v>53</v>
      </c>
      <c r="G7252">
        <v>10</v>
      </c>
      <c r="H7252" t="s">
        <v>53</v>
      </c>
      <c r="I7252" t="s">
        <v>50</v>
      </c>
      <c r="J7252" t="s">
        <v>51</v>
      </c>
      <c r="K7252" t="s">
        <v>49826</v>
      </c>
      <c r="L7252" t="s">
        <v>631</v>
      </c>
      <c r="M7252" t="s">
        <v>22488</v>
      </c>
      <c r="N7252" t="s">
        <v>22489</v>
      </c>
      <c r="O7252">
        <v>20200305</v>
      </c>
      <c r="Q7252" t="s">
        <v>81371</v>
      </c>
      <c r="S7252" s="1">
        <v>4987792700010</v>
      </c>
      <c r="W7252">
        <v>20260331</v>
      </c>
      <c r="X7252" t="s">
        <v>83365</v>
      </c>
    </row>
    <row r="7253" spans="1:24" x14ac:dyDescent="0.45">
      <c r="A7253" t="s">
        <v>52</v>
      </c>
      <c r="B7253" s="1" t="s">
        <v>55107</v>
      </c>
      <c r="C7253" s="1">
        <v>14987271013713</v>
      </c>
      <c r="D7253">
        <v>500</v>
      </c>
      <c r="E7253" t="s">
        <v>53</v>
      </c>
      <c r="G7253">
        <v>10</v>
      </c>
      <c r="H7253" t="s">
        <v>53</v>
      </c>
      <c r="I7253" t="s">
        <v>50</v>
      </c>
      <c r="J7253" t="s">
        <v>51</v>
      </c>
      <c r="K7253" t="s">
        <v>55106</v>
      </c>
      <c r="L7253" t="s">
        <v>631</v>
      </c>
      <c r="M7253" t="s">
        <v>82962</v>
      </c>
      <c r="N7253" t="s">
        <v>82963</v>
      </c>
      <c r="O7253">
        <v>20260401</v>
      </c>
      <c r="Q7253" t="s">
        <v>81371</v>
      </c>
      <c r="S7253" s="1">
        <v>4987271013709</v>
      </c>
      <c r="W7253">
        <v>20260331</v>
      </c>
      <c r="X7253" t="s">
        <v>82959</v>
      </c>
    </row>
    <row r="7254" spans="1:24" x14ac:dyDescent="0.45">
      <c r="A7254" t="s">
        <v>52</v>
      </c>
      <c r="B7254" s="1" t="s">
        <v>55107</v>
      </c>
      <c r="C7254" s="1">
        <v>14987271013751</v>
      </c>
      <c r="D7254">
        <v>100</v>
      </c>
      <c r="E7254" t="s">
        <v>53</v>
      </c>
      <c r="G7254">
        <v>10</v>
      </c>
      <c r="H7254" t="s">
        <v>53</v>
      </c>
      <c r="I7254" t="s">
        <v>50</v>
      </c>
      <c r="J7254" t="s">
        <v>51</v>
      </c>
      <c r="K7254" t="s">
        <v>55106</v>
      </c>
      <c r="L7254" t="s">
        <v>631</v>
      </c>
      <c r="M7254" t="s">
        <v>82962</v>
      </c>
      <c r="N7254" t="s">
        <v>82963</v>
      </c>
      <c r="O7254">
        <v>20260401</v>
      </c>
      <c r="Q7254" t="s">
        <v>81371</v>
      </c>
      <c r="S7254" s="1">
        <v>4987271013709</v>
      </c>
      <c r="W7254">
        <v>20260331</v>
      </c>
      <c r="X7254" t="s">
        <v>82959</v>
      </c>
    </row>
    <row r="7255" spans="1:24" x14ac:dyDescent="0.45">
      <c r="A7255" t="s">
        <v>56</v>
      </c>
      <c r="B7255" s="1" t="s">
        <v>55108</v>
      </c>
      <c r="C7255" s="1">
        <v>14987271013737</v>
      </c>
      <c r="D7255">
        <v>500</v>
      </c>
      <c r="E7255" t="s">
        <v>53</v>
      </c>
      <c r="G7255">
        <v>500</v>
      </c>
      <c r="H7255" t="s">
        <v>53</v>
      </c>
      <c r="I7255" t="s">
        <v>50</v>
      </c>
      <c r="J7255" t="s">
        <v>51</v>
      </c>
      <c r="K7255" t="s">
        <v>55106</v>
      </c>
      <c r="L7255" t="s">
        <v>631</v>
      </c>
      <c r="M7255" t="s">
        <v>82962</v>
      </c>
      <c r="N7255" t="s">
        <v>82963</v>
      </c>
      <c r="O7255">
        <v>20260401</v>
      </c>
      <c r="Q7255" t="s">
        <v>81371</v>
      </c>
      <c r="S7255" s="1">
        <v>4987271013716</v>
      </c>
      <c r="W7255">
        <v>20260331</v>
      </c>
      <c r="X7255" t="s">
        <v>82959</v>
      </c>
    </row>
    <row r="7256" spans="1:24" x14ac:dyDescent="0.45">
      <c r="A7256" t="s">
        <v>52</v>
      </c>
      <c r="B7256" s="1" t="s">
        <v>74262</v>
      </c>
      <c r="C7256" s="1">
        <v>14987123403556</v>
      </c>
      <c r="D7256">
        <v>500</v>
      </c>
      <c r="E7256" t="s">
        <v>53</v>
      </c>
      <c r="G7256">
        <v>10</v>
      </c>
      <c r="H7256" t="s">
        <v>53</v>
      </c>
      <c r="I7256" t="s">
        <v>50</v>
      </c>
      <c r="J7256" t="s">
        <v>51</v>
      </c>
      <c r="K7256" t="s">
        <v>74259</v>
      </c>
      <c r="L7256" t="s">
        <v>631</v>
      </c>
      <c r="M7256" t="s">
        <v>74260</v>
      </c>
      <c r="N7256" t="s">
        <v>74261</v>
      </c>
      <c r="O7256">
        <v>20120622</v>
      </c>
      <c r="P7256">
        <v>20200331</v>
      </c>
      <c r="Q7256" t="s">
        <v>81371</v>
      </c>
      <c r="S7256" s="1">
        <v>4987123552257</v>
      </c>
      <c r="W7256">
        <v>20260331</v>
      </c>
      <c r="X7256" t="s">
        <v>83475</v>
      </c>
    </row>
    <row r="7257" spans="1:24" x14ac:dyDescent="0.45">
      <c r="A7257" t="s">
        <v>52</v>
      </c>
      <c r="B7257" s="1" t="s">
        <v>74262</v>
      </c>
      <c r="C7257" s="1">
        <v>14987123403563</v>
      </c>
      <c r="D7257">
        <v>100</v>
      </c>
      <c r="E7257" t="s">
        <v>53</v>
      </c>
      <c r="G7257">
        <v>10</v>
      </c>
      <c r="H7257" t="s">
        <v>53</v>
      </c>
      <c r="I7257" t="s">
        <v>50</v>
      </c>
      <c r="J7257" t="s">
        <v>51</v>
      </c>
      <c r="K7257" t="s">
        <v>74259</v>
      </c>
      <c r="L7257" t="s">
        <v>631</v>
      </c>
      <c r="M7257" t="s">
        <v>74260</v>
      </c>
      <c r="N7257" t="s">
        <v>74261</v>
      </c>
      <c r="O7257">
        <v>20120622</v>
      </c>
      <c r="P7257">
        <v>20200331</v>
      </c>
      <c r="Q7257" t="s">
        <v>81371</v>
      </c>
      <c r="S7257" s="1">
        <v>4987123552257</v>
      </c>
      <c r="W7257">
        <v>20260331</v>
      </c>
      <c r="X7257" t="s">
        <v>83475</v>
      </c>
    </row>
    <row r="7258" spans="1:24" x14ac:dyDescent="0.45">
      <c r="A7258" t="s">
        <v>52</v>
      </c>
      <c r="B7258" s="1" t="s">
        <v>34873</v>
      </c>
      <c r="C7258" s="1">
        <v>14987058071035</v>
      </c>
      <c r="D7258">
        <v>100</v>
      </c>
      <c r="E7258" t="s">
        <v>53</v>
      </c>
      <c r="G7258">
        <v>10</v>
      </c>
      <c r="H7258" t="s">
        <v>53</v>
      </c>
      <c r="I7258" t="s">
        <v>50</v>
      </c>
      <c r="J7258" t="s">
        <v>51</v>
      </c>
      <c r="K7258" t="s">
        <v>34872</v>
      </c>
      <c r="L7258" t="s">
        <v>631</v>
      </c>
      <c r="M7258" t="s">
        <v>82467</v>
      </c>
      <c r="N7258" t="s">
        <v>82468</v>
      </c>
      <c r="O7258">
        <v>20260401</v>
      </c>
      <c r="Q7258" t="s">
        <v>81371</v>
      </c>
      <c r="S7258" s="1">
        <v>4987058142486</v>
      </c>
      <c r="W7258">
        <v>20260331</v>
      </c>
      <c r="X7258" t="s">
        <v>82461</v>
      </c>
    </row>
    <row r="7259" spans="1:24" x14ac:dyDescent="0.45">
      <c r="A7259" t="s">
        <v>52</v>
      </c>
      <c r="B7259" s="1" t="s">
        <v>34873</v>
      </c>
      <c r="C7259" s="1">
        <v>14987058071059</v>
      </c>
      <c r="D7259">
        <v>500</v>
      </c>
      <c r="E7259" t="s">
        <v>53</v>
      </c>
      <c r="G7259">
        <v>10</v>
      </c>
      <c r="H7259" t="s">
        <v>53</v>
      </c>
      <c r="I7259" t="s">
        <v>50</v>
      </c>
      <c r="J7259" t="s">
        <v>51</v>
      </c>
      <c r="K7259" t="s">
        <v>34872</v>
      </c>
      <c r="L7259" t="s">
        <v>631</v>
      </c>
      <c r="M7259" t="s">
        <v>82467</v>
      </c>
      <c r="N7259" t="s">
        <v>82468</v>
      </c>
      <c r="O7259">
        <v>20260401</v>
      </c>
      <c r="Q7259" t="s">
        <v>81371</v>
      </c>
      <c r="S7259" s="1">
        <v>4987058142486</v>
      </c>
      <c r="W7259">
        <v>20260331</v>
      </c>
      <c r="X7259" t="s">
        <v>82461</v>
      </c>
    </row>
    <row r="7260" spans="1:24" x14ac:dyDescent="0.45">
      <c r="A7260" t="s">
        <v>52</v>
      </c>
      <c r="B7260" s="1" t="s">
        <v>34873</v>
      </c>
      <c r="C7260" s="1">
        <v>14987440466012</v>
      </c>
      <c r="D7260">
        <v>100</v>
      </c>
      <c r="E7260" t="s">
        <v>53</v>
      </c>
      <c r="G7260">
        <v>10</v>
      </c>
      <c r="H7260" t="s">
        <v>53</v>
      </c>
      <c r="I7260" t="s">
        <v>50</v>
      </c>
      <c r="J7260" t="s">
        <v>51</v>
      </c>
      <c r="K7260" t="s">
        <v>34872</v>
      </c>
      <c r="L7260" t="s">
        <v>631</v>
      </c>
      <c r="M7260" t="s">
        <v>82467</v>
      </c>
      <c r="N7260" t="s">
        <v>82468</v>
      </c>
      <c r="O7260">
        <v>20260401</v>
      </c>
      <c r="Q7260" t="s">
        <v>81371</v>
      </c>
      <c r="S7260" s="1">
        <v>4987058142486</v>
      </c>
      <c r="T7260" s="1">
        <v>24987440466019</v>
      </c>
      <c r="W7260">
        <v>20260331</v>
      </c>
      <c r="X7260" t="s">
        <v>83432</v>
      </c>
    </row>
    <row r="7261" spans="1:24" x14ac:dyDescent="0.45">
      <c r="A7261" t="s">
        <v>52</v>
      </c>
      <c r="B7261" s="1" t="s">
        <v>34873</v>
      </c>
      <c r="C7261" s="1">
        <v>14987440466050</v>
      </c>
      <c r="D7261">
        <v>500</v>
      </c>
      <c r="E7261" t="s">
        <v>53</v>
      </c>
      <c r="G7261">
        <v>10</v>
      </c>
      <c r="H7261" t="s">
        <v>53</v>
      </c>
      <c r="I7261" t="s">
        <v>50</v>
      </c>
      <c r="J7261" t="s">
        <v>51</v>
      </c>
      <c r="K7261" t="s">
        <v>34872</v>
      </c>
      <c r="L7261" t="s">
        <v>631</v>
      </c>
      <c r="M7261" t="s">
        <v>82467</v>
      </c>
      <c r="N7261" t="s">
        <v>82468</v>
      </c>
      <c r="O7261">
        <v>20260401</v>
      </c>
      <c r="Q7261" t="s">
        <v>81371</v>
      </c>
      <c r="S7261" s="1">
        <v>4987058142486</v>
      </c>
      <c r="T7261" s="1">
        <v>24987440466057</v>
      </c>
      <c r="W7261">
        <v>20260331</v>
      </c>
      <c r="X7261" t="s">
        <v>83432</v>
      </c>
    </row>
    <row r="7262" spans="1:24" x14ac:dyDescent="0.45">
      <c r="A7262" t="s">
        <v>56</v>
      </c>
      <c r="B7262" s="1" t="s">
        <v>34874</v>
      </c>
      <c r="C7262" s="1">
        <v>14987058071554</v>
      </c>
      <c r="D7262">
        <v>500</v>
      </c>
      <c r="E7262" t="s">
        <v>53</v>
      </c>
      <c r="G7262">
        <v>500</v>
      </c>
      <c r="H7262" t="s">
        <v>53</v>
      </c>
      <c r="I7262" t="s">
        <v>50</v>
      </c>
      <c r="J7262" t="s">
        <v>51</v>
      </c>
      <c r="K7262" t="s">
        <v>34872</v>
      </c>
      <c r="L7262" t="s">
        <v>631</v>
      </c>
      <c r="M7262" t="s">
        <v>82467</v>
      </c>
      <c r="N7262" t="s">
        <v>82468</v>
      </c>
      <c r="O7262">
        <v>20260401</v>
      </c>
      <c r="Q7262" t="s">
        <v>81371</v>
      </c>
      <c r="S7262" s="1">
        <v>4987058213544</v>
      </c>
      <c r="U7262">
        <v>20250124</v>
      </c>
      <c r="W7262">
        <v>20260331</v>
      </c>
      <c r="X7262" t="s">
        <v>82461</v>
      </c>
    </row>
    <row r="7263" spans="1:24" x14ac:dyDescent="0.45">
      <c r="A7263" t="s">
        <v>56</v>
      </c>
      <c r="B7263" s="1" t="s">
        <v>34874</v>
      </c>
      <c r="C7263" s="1">
        <v>14987440466081</v>
      </c>
      <c r="D7263">
        <v>500</v>
      </c>
      <c r="E7263" t="s">
        <v>53</v>
      </c>
      <c r="G7263">
        <v>500</v>
      </c>
      <c r="H7263" t="s">
        <v>53</v>
      </c>
      <c r="I7263" t="s">
        <v>50</v>
      </c>
      <c r="J7263" t="s">
        <v>51</v>
      </c>
      <c r="K7263" t="s">
        <v>34872</v>
      </c>
      <c r="L7263" t="s">
        <v>631</v>
      </c>
      <c r="M7263" t="s">
        <v>82467</v>
      </c>
      <c r="N7263" t="s">
        <v>82468</v>
      </c>
      <c r="O7263">
        <v>20260401</v>
      </c>
      <c r="Q7263" t="s">
        <v>81371</v>
      </c>
      <c r="S7263" s="1">
        <v>4987440466091</v>
      </c>
      <c r="T7263" s="1">
        <v>24987440466088</v>
      </c>
      <c r="W7263">
        <v>20260331</v>
      </c>
      <c r="X7263" t="s">
        <v>83432</v>
      </c>
    </row>
    <row r="7264" spans="1:24" x14ac:dyDescent="0.45">
      <c r="A7264" t="s">
        <v>52</v>
      </c>
      <c r="B7264" s="1" t="s">
        <v>67487</v>
      </c>
      <c r="C7264" s="1">
        <v>14987171534219</v>
      </c>
      <c r="D7264">
        <v>100</v>
      </c>
      <c r="E7264" t="s">
        <v>53</v>
      </c>
      <c r="G7264">
        <v>10</v>
      </c>
      <c r="H7264" t="s">
        <v>53</v>
      </c>
      <c r="I7264" t="s">
        <v>50</v>
      </c>
      <c r="J7264" t="s">
        <v>51</v>
      </c>
      <c r="K7264" t="s">
        <v>67484</v>
      </c>
      <c r="L7264" t="s">
        <v>631</v>
      </c>
      <c r="M7264" t="s">
        <v>67485</v>
      </c>
      <c r="N7264" t="s">
        <v>67486</v>
      </c>
      <c r="O7264">
        <v>20240401</v>
      </c>
      <c r="Q7264" t="s">
        <v>81371</v>
      </c>
      <c r="S7264" s="1">
        <v>4987171534014</v>
      </c>
      <c r="W7264">
        <v>20260331</v>
      </c>
      <c r="X7264" t="s">
        <v>83355</v>
      </c>
    </row>
    <row r="7265" spans="1:24" x14ac:dyDescent="0.45">
      <c r="A7265" t="s">
        <v>52</v>
      </c>
      <c r="B7265" s="1" t="s">
        <v>67487</v>
      </c>
      <c r="C7265" s="1">
        <v>14987171534455</v>
      </c>
      <c r="D7265">
        <v>500</v>
      </c>
      <c r="E7265" t="s">
        <v>53</v>
      </c>
      <c r="G7265">
        <v>10</v>
      </c>
      <c r="H7265" t="s">
        <v>53</v>
      </c>
      <c r="I7265" t="s">
        <v>50</v>
      </c>
      <c r="J7265" t="s">
        <v>51</v>
      </c>
      <c r="K7265" t="s">
        <v>67484</v>
      </c>
      <c r="L7265" t="s">
        <v>631</v>
      </c>
      <c r="M7265" t="s">
        <v>67485</v>
      </c>
      <c r="N7265" t="s">
        <v>67486</v>
      </c>
      <c r="O7265">
        <v>20240401</v>
      </c>
      <c r="Q7265" t="s">
        <v>81371</v>
      </c>
      <c r="S7265" s="1">
        <v>4987171534014</v>
      </c>
      <c r="W7265">
        <v>20260331</v>
      </c>
      <c r="X7265" t="s">
        <v>83355</v>
      </c>
    </row>
    <row r="7266" spans="1:24" x14ac:dyDescent="0.45">
      <c r="A7266" t="s">
        <v>52</v>
      </c>
      <c r="B7266" s="1" t="s">
        <v>67488</v>
      </c>
      <c r="C7266" s="1">
        <v>14987171534264</v>
      </c>
      <c r="D7266">
        <v>140</v>
      </c>
      <c r="E7266" t="s">
        <v>53</v>
      </c>
      <c r="G7266">
        <v>14</v>
      </c>
      <c r="H7266" t="s">
        <v>53</v>
      </c>
      <c r="I7266" t="s">
        <v>50</v>
      </c>
      <c r="J7266" t="s">
        <v>51</v>
      </c>
      <c r="K7266" t="s">
        <v>67484</v>
      </c>
      <c r="L7266" t="s">
        <v>631</v>
      </c>
      <c r="M7266" t="s">
        <v>67485</v>
      </c>
      <c r="N7266" t="s">
        <v>67486</v>
      </c>
      <c r="O7266">
        <v>20240401</v>
      </c>
      <c r="Q7266" t="s">
        <v>81371</v>
      </c>
      <c r="S7266" s="1">
        <v>4987171534021</v>
      </c>
      <c r="W7266">
        <v>20260331</v>
      </c>
      <c r="X7266" t="s">
        <v>83355</v>
      </c>
    </row>
    <row r="7267" spans="1:24" x14ac:dyDescent="0.45">
      <c r="A7267" t="s">
        <v>52</v>
      </c>
      <c r="B7267" s="1" t="s">
        <v>58462</v>
      </c>
      <c r="C7267" s="1">
        <v>14987155785057</v>
      </c>
      <c r="D7267">
        <v>100</v>
      </c>
      <c r="E7267" t="s">
        <v>53</v>
      </c>
      <c r="G7267">
        <v>10</v>
      </c>
      <c r="H7267" t="s">
        <v>53</v>
      </c>
      <c r="I7267" t="s">
        <v>50</v>
      </c>
      <c r="J7267" t="s">
        <v>51</v>
      </c>
      <c r="K7267" t="s">
        <v>58461</v>
      </c>
      <c r="L7267" t="s">
        <v>631</v>
      </c>
      <c r="M7267" t="s">
        <v>83042</v>
      </c>
      <c r="N7267" t="s">
        <v>83043</v>
      </c>
      <c r="O7267">
        <v>20260401</v>
      </c>
      <c r="Q7267" t="s">
        <v>81371</v>
      </c>
      <c r="S7267" s="1">
        <v>4987155785555</v>
      </c>
      <c r="T7267" s="1">
        <v>24987155785054</v>
      </c>
      <c r="W7267">
        <v>20260331</v>
      </c>
      <c r="X7267" t="s">
        <v>83013</v>
      </c>
    </row>
    <row r="7268" spans="1:24" x14ac:dyDescent="0.45">
      <c r="A7268" t="s">
        <v>52</v>
      </c>
      <c r="B7268" s="1" t="s">
        <v>58462</v>
      </c>
      <c r="C7268" s="1">
        <v>14987155785064</v>
      </c>
      <c r="D7268">
        <v>500</v>
      </c>
      <c r="E7268" t="s">
        <v>53</v>
      </c>
      <c r="G7268">
        <v>10</v>
      </c>
      <c r="H7268" t="s">
        <v>53</v>
      </c>
      <c r="I7268" t="s">
        <v>50</v>
      </c>
      <c r="J7268" t="s">
        <v>51</v>
      </c>
      <c r="K7268" t="s">
        <v>58461</v>
      </c>
      <c r="L7268" t="s">
        <v>631</v>
      </c>
      <c r="M7268" t="s">
        <v>83042</v>
      </c>
      <c r="N7268" t="s">
        <v>83043</v>
      </c>
      <c r="O7268">
        <v>20260401</v>
      </c>
      <c r="Q7268" t="s">
        <v>81371</v>
      </c>
      <c r="S7268" s="1">
        <v>4987155785555</v>
      </c>
      <c r="T7268" s="1">
        <v>24987155785061</v>
      </c>
      <c r="W7268">
        <v>20260331</v>
      </c>
      <c r="X7268" t="s">
        <v>83013</v>
      </c>
    </row>
    <row r="7269" spans="1:24" x14ac:dyDescent="0.45">
      <c r="A7269" t="s">
        <v>52</v>
      </c>
      <c r="B7269" s="1" t="s">
        <v>58463</v>
      </c>
      <c r="C7269" s="1">
        <v>14987155785071</v>
      </c>
      <c r="D7269">
        <v>700</v>
      </c>
      <c r="E7269" t="s">
        <v>53</v>
      </c>
      <c r="G7269">
        <v>14</v>
      </c>
      <c r="H7269" t="s">
        <v>53</v>
      </c>
      <c r="I7269" t="s">
        <v>50</v>
      </c>
      <c r="J7269" t="s">
        <v>51</v>
      </c>
      <c r="K7269" t="s">
        <v>58461</v>
      </c>
      <c r="L7269" t="s">
        <v>631</v>
      </c>
      <c r="M7269" t="s">
        <v>83042</v>
      </c>
      <c r="N7269" t="s">
        <v>83043</v>
      </c>
      <c r="O7269">
        <v>20260401</v>
      </c>
      <c r="Q7269" t="s">
        <v>81371</v>
      </c>
      <c r="S7269" s="1">
        <v>4987155785579</v>
      </c>
      <c r="T7269" s="1">
        <v>24987155785078</v>
      </c>
      <c r="W7269">
        <v>20260331</v>
      </c>
      <c r="X7269" t="s">
        <v>83013</v>
      </c>
    </row>
    <row r="7270" spans="1:24" x14ac:dyDescent="0.45">
      <c r="A7270" t="s">
        <v>56</v>
      </c>
      <c r="B7270" s="1" t="s">
        <v>58464</v>
      </c>
      <c r="C7270" s="1">
        <v>14987155785088</v>
      </c>
      <c r="D7270">
        <v>500</v>
      </c>
      <c r="E7270" t="s">
        <v>53</v>
      </c>
      <c r="G7270">
        <v>500</v>
      </c>
      <c r="H7270" t="s">
        <v>53</v>
      </c>
      <c r="I7270" t="s">
        <v>50</v>
      </c>
      <c r="J7270" t="s">
        <v>51</v>
      </c>
      <c r="K7270" t="s">
        <v>58461</v>
      </c>
      <c r="L7270" t="s">
        <v>631</v>
      </c>
      <c r="M7270" t="s">
        <v>83042</v>
      </c>
      <c r="N7270" t="s">
        <v>83043</v>
      </c>
      <c r="O7270">
        <v>20260401</v>
      </c>
      <c r="Q7270" t="s">
        <v>81371</v>
      </c>
      <c r="S7270" s="1">
        <v>4987155785586</v>
      </c>
      <c r="T7270" s="1">
        <v>24987155785085</v>
      </c>
      <c r="W7270">
        <v>20260331</v>
      </c>
      <c r="X7270" t="s">
        <v>83013</v>
      </c>
    </row>
    <row r="7271" spans="1:24" x14ac:dyDescent="0.45">
      <c r="A7271" t="s">
        <v>52</v>
      </c>
      <c r="B7271" s="1" t="s">
        <v>62618</v>
      </c>
      <c r="C7271" s="1">
        <v>14987376077207</v>
      </c>
      <c r="D7271">
        <v>20</v>
      </c>
      <c r="E7271" t="s">
        <v>53</v>
      </c>
      <c r="G7271">
        <v>10</v>
      </c>
      <c r="H7271" t="s">
        <v>53</v>
      </c>
      <c r="I7271" t="s">
        <v>50</v>
      </c>
      <c r="J7271" t="s">
        <v>51</v>
      </c>
      <c r="K7271" t="s">
        <v>62617</v>
      </c>
      <c r="L7271" t="s">
        <v>631</v>
      </c>
      <c r="M7271" t="s">
        <v>22488</v>
      </c>
      <c r="N7271" t="s">
        <v>22489</v>
      </c>
      <c r="O7271">
        <v>20200305</v>
      </c>
      <c r="Q7271" t="s">
        <v>81371</v>
      </c>
      <c r="S7271" s="1">
        <v>4987376077279</v>
      </c>
      <c r="U7271">
        <v>20151200</v>
      </c>
      <c r="W7271">
        <v>20260331</v>
      </c>
      <c r="X7271" t="s">
        <v>83220</v>
      </c>
    </row>
    <row r="7272" spans="1:24" x14ac:dyDescent="0.45">
      <c r="A7272" t="s">
        <v>52</v>
      </c>
      <c r="B7272" s="1" t="s">
        <v>62618</v>
      </c>
      <c r="C7272" s="1">
        <v>14987376077214</v>
      </c>
      <c r="D7272">
        <v>100</v>
      </c>
      <c r="E7272" t="s">
        <v>53</v>
      </c>
      <c r="G7272">
        <v>10</v>
      </c>
      <c r="H7272" t="s">
        <v>53</v>
      </c>
      <c r="I7272" t="s">
        <v>50</v>
      </c>
      <c r="J7272" t="s">
        <v>51</v>
      </c>
      <c r="K7272" t="s">
        <v>62617</v>
      </c>
      <c r="L7272" t="s">
        <v>631</v>
      </c>
      <c r="M7272" t="s">
        <v>22488</v>
      </c>
      <c r="N7272" t="s">
        <v>22489</v>
      </c>
      <c r="O7272">
        <v>20200305</v>
      </c>
      <c r="Q7272" t="s">
        <v>81371</v>
      </c>
      <c r="S7272" s="1">
        <v>4987376077279</v>
      </c>
      <c r="W7272">
        <v>20260331</v>
      </c>
      <c r="X7272" t="s">
        <v>83220</v>
      </c>
    </row>
    <row r="7273" spans="1:24" x14ac:dyDescent="0.45">
      <c r="A7273" t="s">
        <v>52</v>
      </c>
      <c r="B7273" s="1" t="s">
        <v>62618</v>
      </c>
      <c r="C7273" s="1">
        <v>14987376077238</v>
      </c>
      <c r="D7273">
        <v>500</v>
      </c>
      <c r="E7273" t="s">
        <v>53</v>
      </c>
      <c r="G7273">
        <v>10</v>
      </c>
      <c r="H7273" t="s">
        <v>53</v>
      </c>
      <c r="I7273" t="s">
        <v>50</v>
      </c>
      <c r="J7273" t="s">
        <v>51</v>
      </c>
      <c r="K7273" t="s">
        <v>62617</v>
      </c>
      <c r="L7273" t="s">
        <v>631</v>
      </c>
      <c r="M7273" t="s">
        <v>22488</v>
      </c>
      <c r="N7273" t="s">
        <v>22489</v>
      </c>
      <c r="O7273">
        <v>20200305</v>
      </c>
      <c r="Q7273" t="s">
        <v>81371</v>
      </c>
      <c r="S7273" s="1">
        <v>4987376077279</v>
      </c>
      <c r="W7273">
        <v>20260331</v>
      </c>
      <c r="X7273" t="s">
        <v>83220</v>
      </c>
    </row>
    <row r="7274" spans="1:24" x14ac:dyDescent="0.45">
      <c r="A7274" t="s">
        <v>52</v>
      </c>
      <c r="B7274" s="1" t="s">
        <v>62621</v>
      </c>
      <c r="C7274" s="1">
        <v>14987376077207</v>
      </c>
      <c r="D7274">
        <v>20</v>
      </c>
      <c r="E7274" t="s">
        <v>53</v>
      </c>
      <c r="G7274">
        <v>10</v>
      </c>
      <c r="H7274" t="s">
        <v>53</v>
      </c>
      <c r="I7274" t="s">
        <v>50</v>
      </c>
      <c r="J7274" t="s">
        <v>51</v>
      </c>
      <c r="K7274" t="s">
        <v>62617</v>
      </c>
      <c r="L7274" t="s">
        <v>631</v>
      </c>
      <c r="M7274" t="s">
        <v>22488</v>
      </c>
      <c r="N7274" t="s">
        <v>22489</v>
      </c>
      <c r="O7274">
        <v>20200305</v>
      </c>
      <c r="Q7274" t="s">
        <v>81371</v>
      </c>
      <c r="S7274" s="1">
        <v>4987376377218</v>
      </c>
      <c r="U7274">
        <v>20151200</v>
      </c>
      <c r="W7274">
        <v>20260331</v>
      </c>
      <c r="X7274" t="s">
        <v>83220</v>
      </c>
    </row>
    <row r="7275" spans="1:24" x14ac:dyDescent="0.45">
      <c r="A7275" t="s">
        <v>52</v>
      </c>
      <c r="B7275" s="1" t="s">
        <v>62621</v>
      </c>
      <c r="C7275" s="1">
        <v>14987376077214</v>
      </c>
      <c r="D7275">
        <v>100</v>
      </c>
      <c r="E7275" t="s">
        <v>53</v>
      </c>
      <c r="G7275">
        <v>10</v>
      </c>
      <c r="H7275" t="s">
        <v>53</v>
      </c>
      <c r="I7275" t="s">
        <v>50</v>
      </c>
      <c r="J7275" t="s">
        <v>51</v>
      </c>
      <c r="K7275" t="s">
        <v>62617</v>
      </c>
      <c r="L7275" t="s">
        <v>631</v>
      </c>
      <c r="M7275" t="s">
        <v>22488</v>
      </c>
      <c r="N7275" t="s">
        <v>22489</v>
      </c>
      <c r="O7275">
        <v>20200305</v>
      </c>
      <c r="Q7275" t="s">
        <v>81371</v>
      </c>
      <c r="S7275" s="1">
        <v>4987376377218</v>
      </c>
      <c r="W7275">
        <v>20260331</v>
      </c>
      <c r="X7275" t="s">
        <v>83220</v>
      </c>
    </row>
    <row r="7276" spans="1:24" x14ac:dyDescent="0.45">
      <c r="A7276" t="s">
        <v>52</v>
      </c>
      <c r="B7276" s="1" t="s">
        <v>62621</v>
      </c>
      <c r="C7276" s="1">
        <v>14987376077238</v>
      </c>
      <c r="D7276">
        <v>500</v>
      </c>
      <c r="E7276" t="s">
        <v>53</v>
      </c>
      <c r="G7276">
        <v>10</v>
      </c>
      <c r="H7276" t="s">
        <v>53</v>
      </c>
      <c r="I7276" t="s">
        <v>50</v>
      </c>
      <c r="J7276" t="s">
        <v>51</v>
      </c>
      <c r="K7276" t="s">
        <v>62617</v>
      </c>
      <c r="L7276" t="s">
        <v>631</v>
      </c>
      <c r="M7276" t="s">
        <v>22488</v>
      </c>
      <c r="N7276" t="s">
        <v>22489</v>
      </c>
      <c r="O7276">
        <v>20200305</v>
      </c>
      <c r="Q7276" t="s">
        <v>81371</v>
      </c>
      <c r="S7276" s="1">
        <v>4987376377218</v>
      </c>
      <c r="W7276">
        <v>20260331</v>
      </c>
      <c r="X7276" t="s">
        <v>83220</v>
      </c>
    </row>
    <row r="7277" spans="1:24" x14ac:dyDescent="0.45">
      <c r="A7277" t="s">
        <v>52</v>
      </c>
      <c r="B7277" s="1" t="s">
        <v>62619</v>
      </c>
      <c r="C7277" s="1">
        <v>14987376077221</v>
      </c>
      <c r="D7277">
        <v>140</v>
      </c>
      <c r="E7277" t="s">
        <v>53</v>
      </c>
      <c r="G7277">
        <v>14</v>
      </c>
      <c r="H7277" t="s">
        <v>53</v>
      </c>
      <c r="I7277" t="s">
        <v>50</v>
      </c>
      <c r="J7277" t="s">
        <v>51</v>
      </c>
      <c r="K7277" t="s">
        <v>62617</v>
      </c>
      <c r="L7277" t="s">
        <v>631</v>
      </c>
      <c r="M7277" t="s">
        <v>22488</v>
      </c>
      <c r="N7277" t="s">
        <v>22489</v>
      </c>
      <c r="O7277">
        <v>20200305</v>
      </c>
      <c r="Q7277" t="s">
        <v>81371</v>
      </c>
      <c r="S7277" s="1">
        <v>4987376077286</v>
      </c>
      <c r="W7277">
        <v>20260331</v>
      </c>
      <c r="X7277" t="s">
        <v>83220</v>
      </c>
    </row>
    <row r="7278" spans="1:24" x14ac:dyDescent="0.45">
      <c r="A7278" t="s">
        <v>52</v>
      </c>
      <c r="B7278" s="1" t="s">
        <v>62622</v>
      </c>
      <c r="C7278" s="1">
        <v>14987376077221</v>
      </c>
      <c r="D7278">
        <v>140</v>
      </c>
      <c r="E7278" t="s">
        <v>53</v>
      </c>
      <c r="G7278">
        <v>14</v>
      </c>
      <c r="H7278" t="s">
        <v>53</v>
      </c>
      <c r="I7278" t="s">
        <v>50</v>
      </c>
      <c r="J7278" t="s">
        <v>51</v>
      </c>
      <c r="K7278" t="s">
        <v>62617</v>
      </c>
      <c r="L7278" t="s">
        <v>631</v>
      </c>
      <c r="M7278" t="s">
        <v>22488</v>
      </c>
      <c r="N7278" t="s">
        <v>22489</v>
      </c>
      <c r="O7278">
        <v>20200305</v>
      </c>
      <c r="Q7278" t="s">
        <v>81371</v>
      </c>
      <c r="S7278" s="1">
        <v>4987376377225</v>
      </c>
      <c r="W7278">
        <v>20260331</v>
      </c>
      <c r="X7278" t="s">
        <v>83220</v>
      </c>
    </row>
    <row r="7279" spans="1:24" x14ac:dyDescent="0.45">
      <c r="A7279" t="s">
        <v>56</v>
      </c>
      <c r="B7279" s="1" t="s">
        <v>62620</v>
      </c>
      <c r="C7279" s="1">
        <v>14987376077269</v>
      </c>
      <c r="D7279">
        <v>500</v>
      </c>
      <c r="E7279" t="s">
        <v>53</v>
      </c>
      <c r="G7279">
        <v>500</v>
      </c>
      <c r="H7279" t="s">
        <v>53</v>
      </c>
      <c r="I7279" t="s">
        <v>50</v>
      </c>
      <c r="J7279" t="s">
        <v>51</v>
      </c>
      <c r="K7279" t="s">
        <v>62617</v>
      </c>
      <c r="L7279" t="s">
        <v>631</v>
      </c>
      <c r="M7279" t="s">
        <v>22488</v>
      </c>
      <c r="N7279" t="s">
        <v>22489</v>
      </c>
      <c r="O7279">
        <v>20200305</v>
      </c>
      <c r="Q7279" t="s">
        <v>81371</v>
      </c>
      <c r="S7279" s="1">
        <v>4987376077293</v>
      </c>
      <c r="W7279">
        <v>20260331</v>
      </c>
      <c r="X7279" t="s">
        <v>83220</v>
      </c>
    </row>
    <row r="7280" spans="1:24" x14ac:dyDescent="0.45">
      <c r="A7280" t="s">
        <v>56</v>
      </c>
      <c r="B7280" s="1" t="s">
        <v>62623</v>
      </c>
      <c r="C7280" s="1">
        <v>14987376077269</v>
      </c>
      <c r="D7280">
        <v>500</v>
      </c>
      <c r="E7280" t="s">
        <v>53</v>
      </c>
      <c r="G7280">
        <v>500</v>
      </c>
      <c r="H7280" t="s">
        <v>53</v>
      </c>
      <c r="I7280" t="s">
        <v>50</v>
      </c>
      <c r="J7280" t="s">
        <v>51</v>
      </c>
      <c r="K7280" t="s">
        <v>62617</v>
      </c>
      <c r="L7280" t="s">
        <v>631</v>
      </c>
      <c r="M7280" t="s">
        <v>22488</v>
      </c>
      <c r="N7280" t="s">
        <v>22489</v>
      </c>
      <c r="O7280">
        <v>20200305</v>
      </c>
      <c r="Q7280" t="s">
        <v>81371</v>
      </c>
      <c r="S7280" s="1">
        <v>4987376377232</v>
      </c>
      <c r="W7280">
        <v>20260331</v>
      </c>
      <c r="X7280" t="s">
        <v>83220</v>
      </c>
    </row>
    <row r="7281" spans="1:24" x14ac:dyDescent="0.45">
      <c r="A7281" t="s">
        <v>52</v>
      </c>
      <c r="B7281" s="1" t="s">
        <v>28797</v>
      </c>
      <c r="C7281" s="1">
        <v>14987153020211</v>
      </c>
      <c r="D7281">
        <v>100</v>
      </c>
      <c r="E7281" t="s">
        <v>53</v>
      </c>
      <c r="G7281">
        <v>10</v>
      </c>
      <c r="H7281" t="s">
        <v>53</v>
      </c>
      <c r="I7281" t="s">
        <v>50</v>
      </c>
      <c r="J7281" t="s">
        <v>51</v>
      </c>
      <c r="K7281" t="s">
        <v>28796</v>
      </c>
      <c r="L7281" t="s">
        <v>96</v>
      </c>
      <c r="M7281" t="s">
        <v>22492</v>
      </c>
      <c r="N7281" t="s">
        <v>22493</v>
      </c>
      <c r="O7281">
        <v>20200305</v>
      </c>
      <c r="Q7281" t="s">
        <v>81371</v>
      </c>
      <c r="S7281" s="1">
        <v>4987153023079</v>
      </c>
      <c r="T7281" s="1">
        <v>24987153020218</v>
      </c>
      <c r="U7281">
        <v>20200900</v>
      </c>
      <c r="V7281">
        <v>202208</v>
      </c>
      <c r="W7281">
        <v>20260331</v>
      </c>
      <c r="X7281" t="s">
        <v>82384</v>
      </c>
    </row>
    <row r="7282" spans="1:24" x14ac:dyDescent="0.45">
      <c r="A7282" t="s">
        <v>52</v>
      </c>
      <c r="B7282" s="1" t="s">
        <v>28797</v>
      </c>
      <c r="C7282" s="1">
        <v>14987080957314</v>
      </c>
      <c r="D7282">
        <v>100</v>
      </c>
      <c r="E7282" t="s">
        <v>53</v>
      </c>
      <c r="G7282">
        <v>10</v>
      </c>
      <c r="H7282" t="s">
        <v>53</v>
      </c>
      <c r="I7282" t="s">
        <v>50</v>
      </c>
      <c r="J7282" t="s">
        <v>51</v>
      </c>
      <c r="K7282" t="s">
        <v>28796</v>
      </c>
      <c r="L7282" t="s">
        <v>96</v>
      </c>
      <c r="M7282" t="s">
        <v>22492</v>
      </c>
      <c r="N7282" t="s">
        <v>22493</v>
      </c>
      <c r="O7282">
        <v>20200305</v>
      </c>
      <c r="Q7282" t="s">
        <v>81371</v>
      </c>
      <c r="S7282" s="1">
        <v>4987080989882</v>
      </c>
      <c r="T7282" s="1">
        <v>24987080957311</v>
      </c>
      <c r="W7282">
        <v>20260331</v>
      </c>
      <c r="X7282" t="s">
        <v>82804</v>
      </c>
    </row>
    <row r="7283" spans="1:24" x14ac:dyDescent="0.45">
      <c r="A7283" t="s">
        <v>52</v>
      </c>
      <c r="B7283" s="1" t="s">
        <v>28797</v>
      </c>
      <c r="C7283" s="1">
        <v>14987080957321</v>
      </c>
      <c r="D7283">
        <v>500</v>
      </c>
      <c r="E7283" t="s">
        <v>53</v>
      </c>
      <c r="G7283">
        <v>10</v>
      </c>
      <c r="H7283" t="s">
        <v>53</v>
      </c>
      <c r="I7283" t="s">
        <v>50</v>
      </c>
      <c r="J7283" t="s">
        <v>51</v>
      </c>
      <c r="K7283" t="s">
        <v>28796</v>
      </c>
      <c r="L7283" t="s">
        <v>96</v>
      </c>
      <c r="M7283" t="s">
        <v>22492</v>
      </c>
      <c r="N7283" t="s">
        <v>22493</v>
      </c>
      <c r="O7283">
        <v>20200305</v>
      </c>
      <c r="Q7283" t="s">
        <v>81371</v>
      </c>
      <c r="S7283" s="1">
        <v>4987080989882</v>
      </c>
      <c r="T7283" s="1">
        <v>24987080957328</v>
      </c>
      <c r="W7283">
        <v>20260331</v>
      </c>
      <c r="X7283" t="s">
        <v>82804</v>
      </c>
    </row>
    <row r="7284" spans="1:24" x14ac:dyDescent="0.45">
      <c r="A7284" t="s">
        <v>52</v>
      </c>
      <c r="B7284" s="1" t="s">
        <v>49828</v>
      </c>
      <c r="C7284" s="1">
        <v>14987080957383</v>
      </c>
      <c r="D7284">
        <v>700</v>
      </c>
      <c r="E7284" t="s">
        <v>53</v>
      </c>
      <c r="G7284">
        <v>14</v>
      </c>
      <c r="H7284" t="s">
        <v>53</v>
      </c>
      <c r="I7284" t="s">
        <v>50</v>
      </c>
      <c r="J7284" t="s">
        <v>51</v>
      </c>
      <c r="K7284" t="s">
        <v>28796</v>
      </c>
      <c r="L7284" t="s">
        <v>96</v>
      </c>
      <c r="M7284" t="s">
        <v>22492</v>
      </c>
      <c r="N7284" t="s">
        <v>22493</v>
      </c>
      <c r="O7284">
        <v>20200305</v>
      </c>
      <c r="Q7284" t="s">
        <v>81371</v>
      </c>
      <c r="S7284" s="1">
        <v>4987080989868</v>
      </c>
      <c r="T7284" s="1">
        <v>24987080957380</v>
      </c>
      <c r="U7284">
        <v>20230531</v>
      </c>
      <c r="W7284">
        <v>20260331</v>
      </c>
      <c r="X7284" t="s">
        <v>82804</v>
      </c>
    </row>
    <row r="7285" spans="1:24" x14ac:dyDescent="0.45">
      <c r="A7285" t="s">
        <v>56</v>
      </c>
      <c r="B7285" s="1" t="s">
        <v>28798</v>
      </c>
      <c r="C7285" s="1">
        <v>14987153020228</v>
      </c>
      <c r="D7285">
        <v>500</v>
      </c>
      <c r="E7285" t="s">
        <v>53</v>
      </c>
      <c r="G7285">
        <v>500</v>
      </c>
      <c r="H7285" t="s">
        <v>53</v>
      </c>
      <c r="I7285" t="s">
        <v>50</v>
      </c>
      <c r="J7285" t="s">
        <v>51</v>
      </c>
      <c r="K7285" t="s">
        <v>28796</v>
      </c>
      <c r="L7285" t="s">
        <v>96</v>
      </c>
      <c r="M7285" t="s">
        <v>22492</v>
      </c>
      <c r="N7285" t="s">
        <v>22493</v>
      </c>
      <c r="O7285">
        <v>20200305</v>
      </c>
      <c r="Q7285" t="s">
        <v>81371</v>
      </c>
      <c r="S7285" s="1">
        <v>4987153023086</v>
      </c>
      <c r="T7285" s="1">
        <v>24987153020225</v>
      </c>
      <c r="U7285">
        <v>20200900</v>
      </c>
      <c r="V7285">
        <v>202208</v>
      </c>
      <c r="W7285">
        <v>20260331</v>
      </c>
      <c r="X7285" t="s">
        <v>82384</v>
      </c>
    </row>
    <row r="7286" spans="1:24" x14ac:dyDescent="0.45">
      <c r="A7286" t="s">
        <v>56</v>
      </c>
      <c r="B7286" s="1" t="s">
        <v>28798</v>
      </c>
      <c r="C7286" s="1">
        <v>14987080957352</v>
      </c>
      <c r="D7286">
        <v>500</v>
      </c>
      <c r="E7286" t="s">
        <v>53</v>
      </c>
      <c r="G7286">
        <v>500</v>
      </c>
      <c r="H7286" t="s">
        <v>53</v>
      </c>
      <c r="I7286" t="s">
        <v>50</v>
      </c>
      <c r="J7286" t="s">
        <v>51</v>
      </c>
      <c r="K7286" t="s">
        <v>28796</v>
      </c>
      <c r="L7286" t="s">
        <v>96</v>
      </c>
      <c r="M7286" t="s">
        <v>22492</v>
      </c>
      <c r="N7286" t="s">
        <v>22493</v>
      </c>
      <c r="O7286">
        <v>20200305</v>
      </c>
      <c r="Q7286" t="s">
        <v>81371</v>
      </c>
      <c r="S7286" s="1">
        <v>4987080989875</v>
      </c>
      <c r="T7286" s="1">
        <v>24987080957359</v>
      </c>
      <c r="W7286">
        <v>20260331</v>
      </c>
      <c r="X7286" t="s">
        <v>82804</v>
      </c>
    </row>
    <row r="7287" spans="1:24" x14ac:dyDescent="0.45">
      <c r="A7287" t="s">
        <v>52</v>
      </c>
      <c r="B7287" s="1" t="s">
        <v>49830</v>
      </c>
      <c r="C7287" s="1">
        <v>14987080008016</v>
      </c>
      <c r="D7287">
        <v>100</v>
      </c>
      <c r="E7287" t="s">
        <v>53</v>
      </c>
      <c r="G7287">
        <v>10</v>
      </c>
      <c r="H7287" t="s">
        <v>53</v>
      </c>
      <c r="I7287" t="s">
        <v>50</v>
      </c>
      <c r="J7287" t="s">
        <v>51</v>
      </c>
      <c r="K7287" t="s">
        <v>49829</v>
      </c>
      <c r="L7287" t="s">
        <v>96</v>
      </c>
      <c r="M7287" t="s">
        <v>22492</v>
      </c>
      <c r="N7287" t="s">
        <v>22493</v>
      </c>
      <c r="O7287">
        <v>20200305</v>
      </c>
      <c r="Q7287" t="s">
        <v>81371</v>
      </c>
      <c r="S7287" s="1">
        <v>4987080906599</v>
      </c>
      <c r="T7287" s="1">
        <v>24987080008013</v>
      </c>
      <c r="U7287">
        <v>20221031</v>
      </c>
      <c r="W7287">
        <v>20260331</v>
      </c>
      <c r="X7287" t="s">
        <v>82804</v>
      </c>
    </row>
    <row r="7288" spans="1:24" x14ac:dyDescent="0.45">
      <c r="A7288" t="s">
        <v>52</v>
      </c>
      <c r="B7288" s="1" t="s">
        <v>49830</v>
      </c>
      <c r="C7288" s="1">
        <v>14987792100039</v>
      </c>
      <c r="D7288">
        <v>100</v>
      </c>
      <c r="E7288" t="s">
        <v>53</v>
      </c>
      <c r="G7288">
        <v>10</v>
      </c>
      <c r="H7288" t="s">
        <v>53</v>
      </c>
      <c r="I7288" t="s">
        <v>50</v>
      </c>
      <c r="J7288" t="s">
        <v>51</v>
      </c>
      <c r="K7288" t="s">
        <v>49829</v>
      </c>
      <c r="L7288" t="s">
        <v>96</v>
      </c>
      <c r="M7288" t="s">
        <v>22492</v>
      </c>
      <c r="N7288" t="s">
        <v>22493</v>
      </c>
      <c r="O7288">
        <v>20200305</v>
      </c>
      <c r="Q7288" t="s">
        <v>81371</v>
      </c>
      <c r="S7288" s="1">
        <v>4987792700027</v>
      </c>
      <c r="W7288">
        <v>20260331</v>
      </c>
      <c r="X7288" t="s">
        <v>83365</v>
      </c>
    </row>
    <row r="7289" spans="1:24" x14ac:dyDescent="0.45">
      <c r="A7289" t="s">
        <v>52</v>
      </c>
      <c r="B7289" s="1" t="s">
        <v>49830</v>
      </c>
      <c r="C7289" s="1">
        <v>14987792100046</v>
      </c>
      <c r="D7289">
        <v>500</v>
      </c>
      <c r="E7289" t="s">
        <v>53</v>
      </c>
      <c r="G7289">
        <v>10</v>
      </c>
      <c r="H7289" t="s">
        <v>53</v>
      </c>
      <c r="I7289" t="s">
        <v>50</v>
      </c>
      <c r="J7289" t="s">
        <v>51</v>
      </c>
      <c r="K7289" t="s">
        <v>49829</v>
      </c>
      <c r="L7289" t="s">
        <v>96</v>
      </c>
      <c r="M7289" t="s">
        <v>22492</v>
      </c>
      <c r="N7289" t="s">
        <v>22493</v>
      </c>
      <c r="O7289">
        <v>20200305</v>
      </c>
      <c r="Q7289" t="s">
        <v>81371</v>
      </c>
      <c r="S7289" s="1">
        <v>4987792700027</v>
      </c>
      <c r="W7289">
        <v>20260331</v>
      </c>
      <c r="X7289" t="s">
        <v>83365</v>
      </c>
    </row>
    <row r="7290" spans="1:24" x14ac:dyDescent="0.45">
      <c r="A7290" t="s">
        <v>52</v>
      </c>
      <c r="B7290" s="1" t="s">
        <v>55110</v>
      </c>
      <c r="C7290" s="1">
        <v>14987271013515</v>
      </c>
      <c r="D7290">
        <v>500</v>
      </c>
      <c r="E7290" t="s">
        <v>53</v>
      </c>
      <c r="G7290">
        <v>10</v>
      </c>
      <c r="H7290" t="s">
        <v>53</v>
      </c>
      <c r="I7290" t="s">
        <v>50</v>
      </c>
      <c r="J7290" t="s">
        <v>51</v>
      </c>
      <c r="K7290" t="s">
        <v>55109</v>
      </c>
      <c r="L7290" t="s">
        <v>96</v>
      </c>
      <c r="M7290" t="s">
        <v>82964</v>
      </c>
      <c r="N7290" t="s">
        <v>82965</v>
      </c>
      <c r="O7290">
        <v>20260401</v>
      </c>
      <c r="Q7290" t="s">
        <v>81371</v>
      </c>
      <c r="S7290" s="1">
        <v>4987271013501</v>
      </c>
      <c r="W7290">
        <v>20260331</v>
      </c>
      <c r="X7290" t="s">
        <v>82959</v>
      </c>
    </row>
    <row r="7291" spans="1:24" x14ac:dyDescent="0.45">
      <c r="A7291" t="s">
        <v>52</v>
      </c>
      <c r="B7291" s="1" t="s">
        <v>55110</v>
      </c>
      <c r="C7291" s="1">
        <v>14987271013553</v>
      </c>
      <c r="D7291">
        <v>100</v>
      </c>
      <c r="E7291" t="s">
        <v>53</v>
      </c>
      <c r="G7291">
        <v>10</v>
      </c>
      <c r="H7291" t="s">
        <v>53</v>
      </c>
      <c r="I7291" t="s">
        <v>50</v>
      </c>
      <c r="J7291" t="s">
        <v>51</v>
      </c>
      <c r="K7291" t="s">
        <v>55109</v>
      </c>
      <c r="L7291" t="s">
        <v>96</v>
      </c>
      <c r="M7291" t="s">
        <v>82964</v>
      </c>
      <c r="N7291" t="s">
        <v>82965</v>
      </c>
      <c r="O7291">
        <v>20260401</v>
      </c>
      <c r="Q7291" t="s">
        <v>81371</v>
      </c>
      <c r="S7291" s="1">
        <v>4987271013501</v>
      </c>
      <c r="W7291">
        <v>20260331</v>
      </c>
      <c r="X7291" t="s">
        <v>82959</v>
      </c>
    </row>
    <row r="7292" spans="1:24" x14ac:dyDescent="0.45">
      <c r="A7292" t="s">
        <v>56</v>
      </c>
      <c r="B7292" s="1" t="s">
        <v>55111</v>
      </c>
      <c r="C7292" s="1">
        <v>14987271013539</v>
      </c>
      <c r="D7292">
        <v>500</v>
      </c>
      <c r="E7292" t="s">
        <v>53</v>
      </c>
      <c r="G7292">
        <v>500</v>
      </c>
      <c r="H7292" t="s">
        <v>53</v>
      </c>
      <c r="I7292" t="s">
        <v>50</v>
      </c>
      <c r="J7292" t="s">
        <v>51</v>
      </c>
      <c r="K7292" t="s">
        <v>55109</v>
      </c>
      <c r="L7292" t="s">
        <v>96</v>
      </c>
      <c r="M7292" t="s">
        <v>82964</v>
      </c>
      <c r="N7292" t="s">
        <v>82965</v>
      </c>
      <c r="O7292">
        <v>20260401</v>
      </c>
      <c r="Q7292" t="s">
        <v>81371</v>
      </c>
      <c r="S7292" s="1">
        <v>4987271013518</v>
      </c>
      <c r="W7292">
        <v>20260331</v>
      </c>
      <c r="X7292" t="s">
        <v>82959</v>
      </c>
    </row>
    <row r="7293" spans="1:24" x14ac:dyDescent="0.45">
      <c r="A7293" t="s">
        <v>52</v>
      </c>
      <c r="B7293" s="1" t="s">
        <v>74266</v>
      </c>
      <c r="C7293" s="1">
        <v>14987123403570</v>
      </c>
      <c r="D7293">
        <v>100</v>
      </c>
      <c r="E7293" t="s">
        <v>53</v>
      </c>
      <c r="G7293">
        <v>10</v>
      </c>
      <c r="H7293" t="s">
        <v>53</v>
      </c>
      <c r="I7293" t="s">
        <v>50</v>
      </c>
      <c r="J7293" t="s">
        <v>51</v>
      </c>
      <c r="K7293" t="s">
        <v>74263</v>
      </c>
      <c r="L7293" t="s">
        <v>96</v>
      </c>
      <c r="M7293" t="s">
        <v>74264</v>
      </c>
      <c r="N7293" t="s">
        <v>74265</v>
      </c>
      <c r="O7293">
        <v>20120622</v>
      </c>
      <c r="P7293">
        <v>20200331</v>
      </c>
      <c r="Q7293" t="s">
        <v>81371</v>
      </c>
      <c r="S7293" s="1">
        <v>4987123552264</v>
      </c>
      <c r="W7293">
        <v>20260331</v>
      </c>
      <c r="X7293" t="s">
        <v>83475</v>
      </c>
    </row>
    <row r="7294" spans="1:24" x14ac:dyDescent="0.45">
      <c r="A7294" t="s">
        <v>52</v>
      </c>
      <c r="B7294" s="1" t="s">
        <v>34876</v>
      </c>
      <c r="C7294" s="1">
        <v>14987058072032</v>
      </c>
      <c r="D7294">
        <v>100</v>
      </c>
      <c r="E7294" t="s">
        <v>53</v>
      </c>
      <c r="G7294">
        <v>10</v>
      </c>
      <c r="H7294" t="s">
        <v>53</v>
      </c>
      <c r="I7294" t="s">
        <v>50</v>
      </c>
      <c r="J7294" t="s">
        <v>51</v>
      </c>
      <c r="K7294" t="s">
        <v>34875</v>
      </c>
      <c r="L7294" t="s">
        <v>96</v>
      </c>
      <c r="M7294" t="s">
        <v>22492</v>
      </c>
      <c r="N7294" t="s">
        <v>22493</v>
      </c>
      <c r="O7294">
        <v>20200305</v>
      </c>
      <c r="Q7294" t="s">
        <v>81371</v>
      </c>
      <c r="S7294" s="1">
        <v>4987058142462</v>
      </c>
      <c r="W7294">
        <v>20260331</v>
      </c>
      <c r="X7294" t="s">
        <v>82461</v>
      </c>
    </row>
    <row r="7295" spans="1:24" x14ac:dyDescent="0.45">
      <c r="A7295" t="s">
        <v>52</v>
      </c>
      <c r="B7295" s="1" t="s">
        <v>34876</v>
      </c>
      <c r="C7295" s="1">
        <v>14987058072056</v>
      </c>
      <c r="D7295">
        <v>500</v>
      </c>
      <c r="E7295" t="s">
        <v>53</v>
      </c>
      <c r="G7295">
        <v>10</v>
      </c>
      <c r="H7295" t="s">
        <v>53</v>
      </c>
      <c r="I7295" t="s">
        <v>50</v>
      </c>
      <c r="J7295" t="s">
        <v>51</v>
      </c>
      <c r="K7295" t="s">
        <v>34875</v>
      </c>
      <c r="L7295" t="s">
        <v>96</v>
      </c>
      <c r="M7295" t="s">
        <v>22492</v>
      </c>
      <c r="N7295" t="s">
        <v>22493</v>
      </c>
      <c r="O7295">
        <v>20200305</v>
      </c>
      <c r="Q7295" t="s">
        <v>81371</v>
      </c>
      <c r="S7295" s="1">
        <v>4987058142462</v>
      </c>
      <c r="W7295">
        <v>20260331</v>
      </c>
      <c r="X7295" t="s">
        <v>82461</v>
      </c>
    </row>
    <row r="7296" spans="1:24" x14ac:dyDescent="0.45">
      <c r="A7296" t="s">
        <v>52</v>
      </c>
      <c r="B7296" s="1" t="s">
        <v>34876</v>
      </c>
      <c r="C7296" s="1">
        <v>14987440467019</v>
      </c>
      <c r="D7296">
        <v>100</v>
      </c>
      <c r="E7296" t="s">
        <v>53</v>
      </c>
      <c r="G7296">
        <v>10</v>
      </c>
      <c r="H7296" t="s">
        <v>53</v>
      </c>
      <c r="I7296" t="s">
        <v>50</v>
      </c>
      <c r="J7296" t="s">
        <v>51</v>
      </c>
      <c r="K7296" t="s">
        <v>34875</v>
      </c>
      <c r="L7296" t="s">
        <v>96</v>
      </c>
      <c r="M7296" t="s">
        <v>22492</v>
      </c>
      <c r="N7296" t="s">
        <v>22493</v>
      </c>
      <c r="O7296">
        <v>20200305</v>
      </c>
      <c r="Q7296" t="s">
        <v>81371</v>
      </c>
      <c r="S7296" s="1">
        <v>4987058142462</v>
      </c>
      <c r="T7296" s="1">
        <v>24987440467016</v>
      </c>
      <c r="W7296">
        <v>20260331</v>
      </c>
      <c r="X7296" t="s">
        <v>83432</v>
      </c>
    </row>
    <row r="7297" spans="1:24" x14ac:dyDescent="0.45">
      <c r="A7297" t="s">
        <v>52</v>
      </c>
      <c r="B7297" s="1" t="s">
        <v>34876</v>
      </c>
      <c r="C7297" s="1">
        <v>14987440467057</v>
      </c>
      <c r="D7297">
        <v>500</v>
      </c>
      <c r="E7297" t="s">
        <v>53</v>
      </c>
      <c r="G7297">
        <v>10</v>
      </c>
      <c r="H7297" t="s">
        <v>53</v>
      </c>
      <c r="I7297" t="s">
        <v>50</v>
      </c>
      <c r="J7297" t="s">
        <v>51</v>
      </c>
      <c r="K7297" t="s">
        <v>34875</v>
      </c>
      <c r="L7297" t="s">
        <v>96</v>
      </c>
      <c r="M7297" t="s">
        <v>22492</v>
      </c>
      <c r="N7297" t="s">
        <v>22493</v>
      </c>
      <c r="O7297">
        <v>20200305</v>
      </c>
      <c r="Q7297" t="s">
        <v>81371</v>
      </c>
      <c r="S7297" s="1">
        <v>4987058142462</v>
      </c>
      <c r="T7297" s="1">
        <v>24987440467054</v>
      </c>
      <c r="W7297">
        <v>20260331</v>
      </c>
      <c r="X7297" t="s">
        <v>83432</v>
      </c>
    </row>
    <row r="7298" spans="1:24" x14ac:dyDescent="0.45">
      <c r="A7298" t="s">
        <v>56</v>
      </c>
      <c r="B7298" s="1" t="s">
        <v>34877</v>
      </c>
      <c r="C7298" s="1">
        <v>14987058072551</v>
      </c>
      <c r="D7298">
        <v>500</v>
      </c>
      <c r="E7298" t="s">
        <v>53</v>
      </c>
      <c r="G7298">
        <v>500</v>
      </c>
      <c r="H7298" t="s">
        <v>53</v>
      </c>
      <c r="I7298" t="s">
        <v>50</v>
      </c>
      <c r="J7298" t="s">
        <v>51</v>
      </c>
      <c r="K7298" t="s">
        <v>34875</v>
      </c>
      <c r="L7298" t="s">
        <v>96</v>
      </c>
      <c r="M7298" t="s">
        <v>22492</v>
      </c>
      <c r="N7298" t="s">
        <v>22493</v>
      </c>
      <c r="O7298">
        <v>20200305</v>
      </c>
      <c r="Q7298" t="s">
        <v>81371</v>
      </c>
      <c r="S7298" s="1">
        <v>4987058213490</v>
      </c>
      <c r="U7298">
        <v>20250124</v>
      </c>
      <c r="W7298">
        <v>20260331</v>
      </c>
      <c r="X7298" t="s">
        <v>82461</v>
      </c>
    </row>
    <row r="7299" spans="1:24" x14ac:dyDescent="0.45">
      <c r="A7299" t="s">
        <v>56</v>
      </c>
      <c r="B7299" s="1" t="s">
        <v>34877</v>
      </c>
      <c r="C7299" s="1">
        <v>14987440467088</v>
      </c>
      <c r="D7299">
        <v>500</v>
      </c>
      <c r="E7299" t="s">
        <v>53</v>
      </c>
      <c r="G7299">
        <v>500</v>
      </c>
      <c r="H7299" t="s">
        <v>53</v>
      </c>
      <c r="I7299" t="s">
        <v>50</v>
      </c>
      <c r="J7299" t="s">
        <v>51</v>
      </c>
      <c r="K7299" t="s">
        <v>34875</v>
      </c>
      <c r="L7299" t="s">
        <v>96</v>
      </c>
      <c r="M7299" t="s">
        <v>22492</v>
      </c>
      <c r="N7299" t="s">
        <v>22493</v>
      </c>
      <c r="O7299">
        <v>20200305</v>
      </c>
      <c r="Q7299" t="s">
        <v>81371</v>
      </c>
      <c r="S7299" s="1">
        <v>4987440467098</v>
      </c>
      <c r="T7299" s="1">
        <v>24987440467085</v>
      </c>
      <c r="W7299">
        <v>20260331</v>
      </c>
      <c r="X7299" t="s">
        <v>83432</v>
      </c>
    </row>
    <row r="7300" spans="1:24" x14ac:dyDescent="0.45">
      <c r="A7300" t="s">
        <v>52</v>
      </c>
      <c r="B7300" s="1" t="s">
        <v>67492</v>
      </c>
      <c r="C7300" s="1">
        <v>14987171535254</v>
      </c>
      <c r="D7300">
        <v>100</v>
      </c>
      <c r="E7300" t="s">
        <v>53</v>
      </c>
      <c r="G7300">
        <v>10</v>
      </c>
      <c r="H7300" t="s">
        <v>53</v>
      </c>
      <c r="I7300" t="s">
        <v>50</v>
      </c>
      <c r="J7300" t="s">
        <v>51</v>
      </c>
      <c r="K7300" t="s">
        <v>67489</v>
      </c>
      <c r="L7300" t="s">
        <v>96</v>
      </c>
      <c r="M7300" t="s">
        <v>67490</v>
      </c>
      <c r="N7300" t="s">
        <v>67491</v>
      </c>
      <c r="O7300">
        <v>20240401</v>
      </c>
      <c r="Q7300" t="s">
        <v>81371</v>
      </c>
      <c r="S7300" s="1">
        <v>4987171535011</v>
      </c>
      <c r="W7300">
        <v>20260331</v>
      </c>
      <c r="X7300" t="s">
        <v>83355</v>
      </c>
    </row>
    <row r="7301" spans="1:24" x14ac:dyDescent="0.45">
      <c r="A7301" t="s">
        <v>52</v>
      </c>
      <c r="B7301" s="1" t="s">
        <v>67493</v>
      </c>
      <c r="C7301" s="1">
        <v>14987171535292</v>
      </c>
      <c r="D7301">
        <v>140</v>
      </c>
      <c r="E7301" t="s">
        <v>53</v>
      </c>
      <c r="G7301">
        <v>14</v>
      </c>
      <c r="H7301" t="s">
        <v>53</v>
      </c>
      <c r="I7301" t="s">
        <v>50</v>
      </c>
      <c r="J7301" t="s">
        <v>51</v>
      </c>
      <c r="K7301" t="s">
        <v>67489</v>
      </c>
      <c r="L7301" t="s">
        <v>96</v>
      </c>
      <c r="M7301" t="s">
        <v>67490</v>
      </c>
      <c r="N7301" t="s">
        <v>67491</v>
      </c>
      <c r="O7301">
        <v>20240401</v>
      </c>
      <c r="Q7301" t="s">
        <v>81371</v>
      </c>
      <c r="S7301" s="1">
        <v>4987171535028</v>
      </c>
      <c r="W7301">
        <v>20260331</v>
      </c>
      <c r="X7301" t="s">
        <v>83355</v>
      </c>
    </row>
    <row r="7302" spans="1:24" x14ac:dyDescent="0.45">
      <c r="A7302" t="s">
        <v>52</v>
      </c>
      <c r="B7302" s="1" t="s">
        <v>58466</v>
      </c>
      <c r="C7302" s="1">
        <v>14987155786054</v>
      </c>
      <c r="D7302">
        <v>100</v>
      </c>
      <c r="E7302" t="s">
        <v>53</v>
      </c>
      <c r="G7302">
        <v>10</v>
      </c>
      <c r="H7302" t="s">
        <v>53</v>
      </c>
      <c r="I7302" t="s">
        <v>50</v>
      </c>
      <c r="J7302" t="s">
        <v>51</v>
      </c>
      <c r="K7302" t="s">
        <v>58465</v>
      </c>
      <c r="L7302" t="s">
        <v>96</v>
      </c>
      <c r="M7302" t="s">
        <v>22492</v>
      </c>
      <c r="N7302" t="s">
        <v>22493</v>
      </c>
      <c r="O7302">
        <v>20200305</v>
      </c>
      <c r="Q7302" t="s">
        <v>81371</v>
      </c>
      <c r="S7302" s="1">
        <v>4987155786552</v>
      </c>
      <c r="T7302" s="1">
        <v>24987155786051</v>
      </c>
      <c r="W7302">
        <v>20260331</v>
      </c>
      <c r="X7302" t="s">
        <v>83013</v>
      </c>
    </row>
    <row r="7303" spans="1:24" x14ac:dyDescent="0.45">
      <c r="A7303" t="s">
        <v>52</v>
      </c>
      <c r="B7303" s="1" t="s">
        <v>58466</v>
      </c>
      <c r="C7303" s="1">
        <v>14987155786078</v>
      </c>
      <c r="D7303">
        <v>500</v>
      </c>
      <c r="E7303" t="s">
        <v>53</v>
      </c>
      <c r="G7303">
        <v>10</v>
      </c>
      <c r="H7303" t="s">
        <v>53</v>
      </c>
      <c r="I7303" t="s">
        <v>50</v>
      </c>
      <c r="J7303" t="s">
        <v>51</v>
      </c>
      <c r="K7303" t="s">
        <v>58465</v>
      </c>
      <c r="L7303" t="s">
        <v>96</v>
      </c>
      <c r="M7303" t="s">
        <v>22492</v>
      </c>
      <c r="N7303" t="s">
        <v>22493</v>
      </c>
      <c r="O7303">
        <v>20200305</v>
      </c>
      <c r="Q7303" t="s">
        <v>81371</v>
      </c>
      <c r="S7303" s="1">
        <v>4987155786552</v>
      </c>
      <c r="T7303" s="1">
        <v>24987155786075</v>
      </c>
      <c r="W7303">
        <v>20260331</v>
      </c>
      <c r="X7303" t="s">
        <v>83013</v>
      </c>
    </row>
    <row r="7304" spans="1:24" x14ac:dyDescent="0.45">
      <c r="A7304" t="s">
        <v>52</v>
      </c>
      <c r="B7304" s="1" t="s">
        <v>58468</v>
      </c>
      <c r="C7304" s="1">
        <v>14987155786085</v>
      </c>
      <c r="D7304">
        <v>700</v>
      </c>
      <c r="E7304" t="s">
        <v>53</v>
      </c>
      <c r="G7304">
        <v>14</v>
      </c>
      <c r="H7304" t="s">
        <v>53</v>
      </c>
      <c r="I7304" t="s">
        <v>50</v>
      </c>
      <c r="J7304" t="s">
        <v>51</v>
      </c>
      <c r="K7304" t="s">
        <v>58465</v>
      </c>
      <c r="L7304" t="s">
        <v>96</v>
      </c>
      <c r="M7304" t="s">
        <v>22492</v>
      </c>
      <c r="N7304" t="s">
        <v>22493</v>
      </c>
      <c r="O7304">
        <v>20200305</v>
      </c>
      <c r="Q7304" t="s">
        <v>81371</v>
      </c>
      <c r="S7304" s="1">
        <v>4987155786583</v>
      </c>
      <c r="T7304" s="1">
        <v>24987155786082</v>
      </c>
      <c r="W7304">
        <v>20260331</v>
      </c>
      <c r="X7304" t="s">
        <v>83013</v>
      </c>
    </row>
    <row r="7305" spans="1:24" x14ac:dyDescent="0.45">
      <c r="A7305" t="s">
        <v>56</v>
      </c>
      <c r="B7305" s="1" t="s">
        <v>58467</v>
      </c>
      <c r="C7305" s="1">
        <v>14987155786061</v>
      </c>
      <c r="D7305">
        <v>500</v>
      </c>
      <c r="E7305" t="s">
        <v>53</v>
      </c>
      <c r="G7305">
        <v>500</v>
      </c>
      <c r="H7305" t="s">
        <v>53</v>
      </c>
      <c r="I7305" t="s">
        <v>50</v>
      </c>
      <c r="J7305" t="s">
        <v>51</v>
      </c>
      <c r="K7305" t="s">
        <v>58465</v>
      </c>
      <c r="L7305" t="s">
        <v>96</v>
      </c>
      <c r="M7305" t="s">
        <v>22492</v>
      </c>
      <c r="N7305" t="s">
        <v>22493</v>
      </c>
      <c r="O7305">
        <v>20200305</v>
      </c>
      <c r="Q7305" t="s">
        <v>81371</v>
      </c>
      <c r="S7305" s="1">
        <v>4987155786569</v>
      </c>
      <c r="T7305" s="1">
        <v>24987155786068</v>
      </c>
      <c r="W7305">
        <v>20260331</v>
      </c>
      <c r="X7305" t="s">
        <v>83013</v>
      </c>
    </row>
    <row r="7306" spans="1:24" x14ac:dyDescent="0.45">
      <c r="A7306" t="s">
        <v>52</v>
      </c>
      <c r="B7306" s="1" t="s">
        <v>62625</v>
      </c>
      <c r="C7306" s="1">
        <v>14987376077306</v>
      </c>
      <c r="D7306">
        <v>20</v>
      </c>
      <c r="E7306" t="s">
        <v>53</v>
      </c>
      <c r="G7306">
        <v>10</v>
      </c>
      <c r="H7306" t="s">
        <v>53</v>
      </c>
      <c r="I7306" t="s">
        <v>50</v>
      </c>
      <c r="J7306" t="s">
        <v>51</v>
      </c>
      <c r="K7306" t="s">
        <v>62624</v>
      </c>
      <c r="L7306" t="s">
        <v>96</v>
      </c>
      <c r="M7306" t="s">
        <v>22492</v>
      </c>
      <c r="N7306" t="s">
        <v>22493</v>
      </c>
      <c r="O7306">
        <v>20200305</v>
      </c>
      <c r="Q7306" t="s">
        <v>81371</v>
      </c>
      <c r="S7306" s="1">
        <v>4987376077378</v>
      </c>
      <c r="U7306">
        <v>20151200</v>
      </c>
      <c r="W7306">
        <v>20260331</v>
      </c>
      <c r="X7306" t="s">
        <v>83220</v>
      </c>
    </row>
    <row r="7307" spans="1:24" x14ac:dyDescent="0.45">
      <c r="A7307" t="s">
        <v>52</v>
      </c>
      <c r="B7307" s="1" t="s">
        <v>62625</v>
      </c>
      <c r="C7307" s="1">
        <v>14987376077313</v>
      </c>
      <c r="D7307">
        <v>100</v>
      </c>
      <c r="E7307" t="s">
        <v>53</v>
      </c>
      <c r="G7307">
        <v>10</v>
      </c>
      <c r="H7307" t="s">
        <v>53</v>
      </c>
      <c r="I7307" t="s">
        <v>50</v>
      </c>
      <c r="J7307" t="s">
        <v>51</v>
      </c>
      <c r="K7307" t="s">
        <v>62624</v>
      </c>
      <c r="L7307" t="s">
        <v>96</v>
      </c>
      <c r="M7307" t="s">
        <v>22492</v>
      </c>
      <c r="N7307" t="s">
        <v>22493</v>
      </c>
      <c r="O7307">
        <v>20200305</v>
      </c>
      <c r="Q7307" t="s">
        <v>81371</v>
      </c>
      <c r="S7307" s="1">
        <v>4987376077378</v>
      </c>
      <c r="W7307">
        <v>20260331</v>
      </c>
      <c r="X7307" t="s">
        <v>83220</v>
      </c>
    </row>
    <row r="7308" spans="1:24" x14ac:dyDescent="0.45">
      <c r="A7308" t="s">
        <v>52</v>
      </c>
      <c r="B7308" s="1" t="s">
        <v>62625</v>
      </c>
      <c r="C7308" s="1">
        <v>14987376077337</v>
      </c>
      <c r="D7308">
        <v>500</v>
      </c>
      <c r="E7308" t="s">
        <v>53</v>
      </c>
      <c r="G7308">
        <v>10</v>
      </c>
      <c r="H7308" t="s">
        <v>53</v>
      </c>
      <c r="I7308" t="s">
        <v>50</v>
      </c>
      <c r="J7308" t="s">
        <v>51</v>
      </c>
      <c r="K7308" t="s">
        <v>62624</v>
      </c>
      <c r="L7308" t="s">
        <v>96</v>
      </c>
      <c r="M7308" t="s">
        <v>22492</v>
      </c>
      <c r="N7308" t="s">
        <v>22493</v>
      </c>
      <c r="O7308">
        <v>20200305</v>
      </c>
      <c r="Q7308" t="s">
        <v>81371</v>
      </c>
      <c r="S7308" s="1">
        <v>4987376077378</v>
      </c>
      <c r="W7308">
        <v>20260331</v>
      </c>
      <c r="X7308" t="s">
        <v>83220</v>
      </c>
    </row>
    <row r="7309" spans="1:24" x14ac:dyDescent="0.45">
      <c r="A7309" t="s">
        <v>52</v>
      </c>
      <c r="B7309" s="1" t="s">
        <v>62628</v>
      </c>
      <c r="C7309" s="1">
        <v>14987376077306</v>
      </c>
      <c r="D7309">
        <v>20</v>
      </c>
      <c r="E7309" t="s">
        <v>53</v>
      </c>
      <c r="G7309">
        <v>10</v>
      </c>
      <c r="H7309" t="s">
        <v>53</v>
      </c>
      <c r="I7309" t="s">
        <v>50</v>
      </c>
      <c r="J7309" t="s">
        <v>51</v>
      </c>
      <c r="K7309" t="s">
        <v>62624</v>
      </c>
      <c r="L7309" t="s">
        <v>96</v>
      </c>
      <c r="M7309" t="s">
        <v>22492</v>
      </c>
      <c r="N7309" t="s">
        <v>22493</v>
      </c>
      <c r="O7309">
        <v>20200305</v>
      </c>
      <c r="Q7309" t="s">
        <v>81371</v>
      </c>
      <c r="S7309" s="1">
        <v>4987376377249</v>
      </c>
      <c r="U7309">
        <v>20151200</v>
      </c>
      <c r="W7309">
        <v>20260331</v>
      </c>
      <c r="X7309" t="s">
        <v>83220</v>
      </c>
    </row>
    <row r="7310" spans="1:24" x14ac:dyDescent="0.45">
      <c r="A7310" t="s">
        <v>52</v>
      </c>
      <c r="B7310" s="1" t="s">
        <v>62628</v>
      </c>
      <c r="C7310" s="1">
        <v>14987376077313</v>
      </c>
      <c r="D7310">
        <v>100</v>
      </c>
      <c r="E7310" t="s">
        <v>53</v>
      </c>
      <c r="G7310">
        <v>10</v>
      </c>
      <c r="H7310" t="s">
        <v>53</v>
      </c>
      <c r="I7310" t="s">
        <v>50</v>
      </c>
      <c r="J7310" t="s">
        <v>51</v>
      </c>
      <c r="K7310" t="s">
        <v>62624</v>
      </c>
      <c r="L7310" t="s">
        <v>96</v>
      </c>
      <c r="M7310" t="s">
        <v>22492</v>
      </c>
      <c r="N7310" t="s">
        <v>22493</v>
      </c>
      <c r="O7310">
        <v>20200305</v>
      </c>
      <c r="Q7310" t="s">
        <v>81371</v>
      </c>
      <c r="S7310" s="1">
        <v>4987376377249</v>
      </c>
      <c r="W7310">
        <v>20260331</v>
      </c>
      <c r="X7310" t="s">
        <v>83220</v>
      </c>
    </row>
    <row r="7311" spans="1:24" x14ac:dyDescent="0.45">
      <c r="A7311" t="s">
        <v>52</v>
      </c>
      <c r="B7311" s="1" t="s">
        <v>62628</v>
      </c>
      <c r="C7311" s="1">
        <v>14987376077337</v>
      </c>
      <c r="D7311">
        <v>500</v>
      </c>
      <c r="E7311" t="s">
        <v>53</v>
      </c>
      <c r="G7311">
        <v>10</v>
      </c>
      <c r="H7311" t="s">
        <v>53</v>
      </c>
      <c r="I7311" t="s">
        <v>50</v>
      </c>
      <c r="J7311" t="s">
        <v>51</v>
      </c>
      <c r="K7311" t="s">
        <v>62624</v>
      </c>
      <c r="L7311" t="s">
        <v>96</v>
      </c>
      <c r="M7311" t="s">
        <v>22492</v>
      </c>
      <c r="N7311" t="s">
        <v>22493</v>
      </c>
      <c r="O7311">
        <v>20200305</v>
      </c>
      <c r="Q7311" t="s">
        <v>81371</v>
      </c>
      <c r="S7311" s="1">
        <v>4987376377249</v>
      </c>
      <c r="W7311">
        <v>20260331</v>
      </c>
      <c r="X7311" t="s">
        <v>83220</v>
      </c>
    </row>
    <row r="7312" spans="1:24" x14ac:dyDescent="0.45">
      <c r="A7312" t="s">
        <v>52</v>
      </c>
      <c r="B7312" s="1" t="s">
        <v>62626</v>
      </c>
      <c r="C7312" s="1">
        <v>14987376077320</v>
      </c>
      <c r="D7312">
        <v>140</v>
      </c>
      <c r="E7312" t="s">
        <v>53</v>
      </c>
      <c r="G7312">
        <v>14</v>
      </c>
      <c r="H7312" t="s">
        <v>53</v>
      </c>
      <c r="I7312" t="s">
        <v>50</v>
      </c>
      <c r="J7312" t="s">
        <v>51</v>
      </c>
      <c r="K7312" t="s">
        <v>62624</v>
      </c>
      <c r="L7312" t="s">
        <v>96</v>
      </c>
      <c r="M7312" t="s">
        <v>22492</v>
      </c>
      <c r="N7312" t="s">
        <v>22493</v>
      </c>
      <c r="O7312">
        <v>20200305</v>
      </c>
      <c r="Q7312" t="s">
        <v>81371</v>
      </c>
      <c r="S7312" s="1">
        <v>4987376077385</v>
      </c>
      <c r="W7312">
        <v>20260331</v>
      </c>
      <c r="X7312" t="s">
        <v>83220</v>
      </c>
    </row>
    <row r="7313" spans="1:24" x14ac:dyDescent="0.45">
      <c r="A7313" t="s">
        <v>52</v>
      </c>
      <c r="B7313" s="1" t="s">
        <v>62629</v>
      </c>
      <c r="C7313" s="1">
        <v>14987376077320</v>
      </c>
      <c r="D7313">
        <v>140</v>
      </c>
      <c r="E7313" t="s">
        <v>53</v>
      </c>
      <c r="G7313">
        <v>14</v>
      </c>
      <c r="H7313" t="s">
        <v>53</v>
      </c>
      <c r="I7313" t="s">
        <v>50</v>
      </c>
      <c r="J7313" t="s">
        <v>51</v>
      </c>
      <c r="K7313" t="s">
        <v>62624</v>
      </c>
      <c r="L7313" t="s">
        <v>96</v>
      </c>
      <c r="M7313" t="s">
        <v>22492</v>
      </c>
      <c r="N7313" t="s">
        <v>22493</v>
      </c>
      <c r="O7313">
        <v>20200305</v>
      </c>
      <c r="Q7313" t="s">
        <v>81371</v>
      </c>
      <c r="S7313" s="1">
        <v>4987376377256</v>
      </c>
      <c r="W7313">
        <v>20260331</v>
      </c>
      <c r="X7313" t="s">
        <v>83220</v>
      </c>
    </row>
    <row r="7314" spans="1:24" x14ac:dyDescent="0.45">
      <c r="A7314" t="s">
        <v>56</v>
      </c>
      <c r="B7314" s="1" t="s">
        <v>62627</v>
      </c>
      <c r="C7314" s="1">
        <v>14987376077368</v>
      </c>
      <c r="D7314">
        <v>500</v>
      </c>
      <c r="E7314" t="s">
        <v>53</v>
      </c>
      <c r="G7314">
        <v>500</v>
      </c>
      <c r="H7314" t="s">
        <v>53</v>
      </c>
      <c r="I7314" t="s">
        <v>50</v>
      </c>
      <c r="J7314" t="s">
        <v>51</v>
      </c>
      <c r="K7314" t="s">
        <v>62624</v>
      </c>
      <c r="L7314" t="s">
        <v>96</v>
      </c>
      <c r="M7314" t="s">
        <v>22492</v>
      </c>
      <c r="N7314" t="s">
        <v>22493</v>
      </c>
      <c r="O7314">
        <v>20200305</v>
      </c>
      <c r="Q7314" t="s">
        <v>81371</v>
      </c>
      <c r="S7314" s="1">
        <v>4987376077392</v>
      </c>
      <c r="W7314">
        <v>20260331</v>
      </c>
      <c r="X7314" t="s">
        <v>83220</v>
      </c>
    </row>
    <row r="7315" spans="1:24" x14ac:dyDescent="0.45">
      <c r="A7315" t="s">
        <v>56</v>
      </c>
      <c r="B7315" s="1" t="s">
        <v>62630</v>
      </c>
      <c r="C7315" s="1">
        <v>14987376077368</v>
      </c>
      <c r="D7315">
        <v>500</v>
      </c>
      <c r="E7315" t="s">
        <v>53</v>
      </c>
      <c r="G7315">
        <v>500</v>
      </c>
      <c r="H7315" t="s">
        <v>53</v>
      </c>
      <c r="I7315" t="s">
        <v>50</v>
      </c>
      <c r="J7315" t="s">
        <v>51</v>
      </c>
      <c r="K7315" t="s">
        <v>62624</v>
      </c>
      <c r="L7315" t="s">
        <v>96</v>
      </c>
      <c r="M7315" t="s">
        <v>22492</v>
      </c>
      <c r="N7315" t="s">
        <v>22493</v>
      </c>
      <c r="O7315">
        <v>20200305</v>
      </c>
      <c r="Q7315" t="s">
        <v>81371</v>
      </c>
      <c r="S7315" s="1">
        <v>4987376377263</v>
      </c>
      <c r="W7315">
        <v>20260331</v>
      </c>
      <c r="X7315" t="s">
        <v>83220</v>
      </c>
    </row>
    <row r="7316" spans="1:24" x14ac:dyDescent="0.45">
      <c r="A7316" t="s">
        <v>52</v>
      </c>
      <c r="B7316" s="1" t="s">
        <v>22490</v>
      </c>
      <c r="C7316" s="1">
        <v>14987114613407</v>
      </c>
      <c r="D7316">
        <v>100</v>
      </c>
      <c r="E7316" t="s">
        <v>53</v>
      </c>
      <c r="G7316">
        <v>10</v>
      </c>
      <c r="H7316" t="s">
        <v>53</v>
      </c>
      <c r="I7316" t="s">
        <v>50</v>
      </c>
      <c r="J7316" t="s">
        <v>51</v>
      </c>
      <c r="K7316" t="s">
        <v>22487</v>
      </c>
      <c r="L7316" t="s">
        <v>631</v>
      </c>
      <c r="M7316" t="s">
        <v>22488</v>
      </c>
      <c r="N7316" t="s">
        <v>22489</v>
      </c>
      <c r="O7316">
        <v>20200305</v>
      </c>
      <c r="Q7316" t="s">
        <v>81371</v>
      </c>
      <c r="S7316" s="1">
        <v>4987114613493</v>
      </c>
      <c r="T7316" s="1">
        <v>24987114613404</v>
      </c>
      <c r="U7316">
        <v>20210805</v>
      </c>
      <c r="V7316">
        <v>202304</v>
      </c>
      <c r="W7316">
        <v>20260331</v>
      </c>
      <c r="X7316" t="s">
        <v>82302</v>
      </c>
    </row>
    <row r="7317" spans="1:24" x14ac:dyDescent="0.45">
      <c r="A7317" t="s">
        <v>52</v>
      </c>
      <c r="B7317" s="1" t="s">
        <v>76491</v>
      </c>
      <c r="C7317" s="1">
        <v>14987123000106</v>
      </c>
      <c r="D7317">
        <v>500</v>
      </c>
      <c r="E7317" t="s">
        <v>53</v>
      </c>
      <c r="G7317">
        <v>10</v>
      </c>
      <c r="H7317" t="s">
        <v>53</v>
      </c>
      <c r="I7317" t="s">
        <v>50</v>
      </c>
      <c r="J7317" t="s">
        <v>51</v>
      </c>
      <c r="K7317" t="s">
        <v>76490</v>
      </c>
      <c r="L7317" t="s">
        <v>631</v>
      </c>
      <c r="M7317" t="s">
        <v>22488</v>
      </c>
      <c r="N7317" t="s">
        <v>22489</v>
      </c>
      <c r="O7317">
        <v>20200305</v>
      </c>
      <c r="Q7317" t="s">
        <v>81371</v>
      </c>
      <c r="S7317" s="1">
        <v>4987123558266</v>
      </c>
      <c r="T7317" s="1">
        <v>24987123000103</v>
      </c>
      <c r="W7317">
        <v>20260331</v>
      </c>
      <c r="X7317" t="s">
        <v>83475</v>
      </c>
    </row>
    <row r="7318" spans="1:24" x14ac:dyDescent="0.45">
      <c r="A7318" t="s">
        <v>52</v>
      </c>
      <c r="B7318" s="1" t="s">
        <v>76491</v>
      </c>
      <c r="C7318" s="1">
        <v>14987123412664</v>
      </c>
      <c r="D7318">
        <v>600</v>
      </c>
      <c r="E7318" t="s">
        <v>53</v>
      </c>
      <c r="G7318">
        <v>10</v>
      </c>
      <c r="H7318" t="s">
        <v>53</v>
      </c>
      <c r="I7318" t="s">
        <v>50</v>
      </c>
      <c r="J7318" t="s">
        <v>51</v>
      </c>
      <c r="K7318" t="s">
        <v>76490</v>
      </c>
      <c r="L7318" t="s">
        <v>631</v>
      </c>
      <c r="M7318" t="s">
        <v>22488</v>
      </c>
      <c r="N7318" t="s">
        <v>22489</v>
      </c>
      <c r="O7318">
        <v>20200305</v>
      </c>
      <c r="Q7318" t="s">
        <v>81371</v>
      </c>
      <c r="S7318" s="1">
        <v>4987123558266</v>
      </c>
      <c r="T7318" s="1">
        <v>24987123412661</v>
      </c>
      <c r="W7318">
        <v>20260331</v>
      </c>
      <c r="X7318" t="s">
        <v>83475</v>
      </c>
    </row>
    <row r="7319" spans="1:24" x14ac:dyDescent="0.45">
      <c r="A7319" t="s">
        <v>52</v>
      </c>
      <c r="B7319" s="1" t="s">
        <v>76491</v>
      </c>
      <c r="C7319" s="1">
        <v>14987123412688</v>
      </c>
      <c r="D7319">
        <v>100</v>
      </c>
      <c r="E7319" t="s">
        <v>53</v>
      </c>
      <c r="G7319">
        <v>10</v>
      </c>
      <c r="H7319" t="s">
        <v>53</v>
      </c>
      <c r="I7319" t="s">
        <v>50</v>
      </c>
      <c r="J7319" t="s">
        <v>51</v>
      </c>
      <c r="K7319" t="s">
        <v>76490</v>
      </c>
      <c r="L7319" t="s">
        <v>631</v>
      </c>
      <c r="M7319" t="s">
        <v>22488</v>
      </c>
      <c r="N7319" t="s">
        <v>22489</v>
      </c>
      <c r="O7319">
        <v>20200305</v>
      </c>
      <c r="Q7319" t="s">
        <v>81371</v>
      </c>
      <c r="S7319" s="1">
        <v>4987123558266</v>
      </c>
      <c r="T7319" s="1">
        <v>24987123412685</v>
      </c>
      <c r="W7319">
        <v>20260331</v>
      </c>
      <c r="X7319" t="s">
        <v>83475</v>
      </c>
    </row>
    <row r="7320" spans="1:24" x14ac:dyDescent="0.45">
      <c r="A7320" t="s">
        <v>52</v>
      </c>
      <c r="B7320" s="1" t="s">
        <v>76492</v>
      </c>
      <c r="C7320" s="1">
        <v>14987123412671</v>
      </c>
      <c r="D7320">
        <v>140</v>
      </c>
      <c r="E7320" t="s">
        <v>53</v>
      </c>
      <c r="G7320">
        <v>14</v>
      </c>
      <c r="H7320" t="s">
        <v>53</v>
      </c>
      <c r="I7320" t="s">
        <v>50</v>
      </c>
      <c r="J7320" t="s">
        <v>51</v>
      </c>
      <c r="K7320" t="s">
        <v>76490</v>
      </c>
      <c r="L7320" t="s">
        <v>631</v>
      </c>
      <c r="M7320" t="s">
        <v>22488</v>
      </c>
      <c r="N7320" t="s">
        <v>22489</v>
      </c>
      <c r="O7320">
        <v>20200305</v>
      </c>
      <c r="Q7320" t="s">
        <v>81371</v>
      </c>
      <c r="S7320" s="1">
        <v>4987123558280</v>
      </c>
      <c r="T7320" s="1">
        <v>24987123412678</v>
      </c>
      <c r="W7320">
        <v>20260331</v>
      </c>
      <c r="X7320" t="s">
        <v>83475</v>
      </c>
    </row>
    <row r="7321" spans="1:24" x14ac:dyDescent="0.45">
      <c r="A7321" t="s">
        <v>52</v>
      </c>
      <c r="B7321" s="1" t="s">
        <v>22494</v>
      </c>
      <c r="C7321" s="1">
        <v>14987114613100</v>
      </c>
      <c r="D7321">
        <v>100</v>
      </c>
      <c r="E7321" t="s">
        <v>53</v>
      </c>
      <c r="G7321">
        <v>10</v>
      </c>
      <c r="H7321" t="s">
        <v>53</v>
      </c>
      <c r="I7321" t="s">
        <v>50</v>
      </c>
      <c r="J7321" t="s">
        <v>51</v>
      </c>
      <c r="K7321" t="s">
        <v>22491</v>
      </c>
      <c r="L7321" t="s">
        <v>96</v>
      </c>
      <c r="M7321" t="s">
        <v>22492</v>
      </c>
      <c r="N7321" t="s">
        <v>22493</v>
      </c>
      <c r="O7321">
        <v>20200305</v>
      </c>
      <c r="Q7321" t="s">
        <v>81371</v>
      </c>
      <c r="S7321" s="1">
        <v>4987114613196</v>
      </c>
      <c r="T7321" s="1">
        <v>24987114613107</v>
      </c>
      <c r="U7321">
        <v>20210806</v>
      </c>
      <c r="V7321">
        <v>202306</v>
      </c>
      <c r="W7321">
        <v>20260331</v>
      </c>
      <c r="X7321" t="s">
        <v>82302</v>
      </c>
    </row>
    <row r="7322" spans="1:24" x14ac:dyDescent="0.45">
      <c r="A7322" t="s">
        <v>52</v>
      </c>
      <c r="B7322" s="1" t="s">
        <v>22494</v>
      </c>
      <c r="C7322" s="1">
        <v>14987114613209</v>
      </c>
      <c r="D7322">
        <v>500</v>
      </c>
      <c r="E7322" t="s">
        <v>53</v>
      </c>
      <c r="G7322">
        <v>10</v>
      </c>
      <c r="H7322" t="s">
        <v>53</v>
      </c>
      <c r="I7322" t="s">
        <v>50</v>
      </c>
      <c r="J7322" t="s">
        <v>51</v>
      </c>
      <c r="K7322" t="s">
        <v>22491</v>
      </c>
      <c r="L7322" t="s">
        <v>96</v>
      </c>
      <c r="M7322" t="s">
        <v>22492</v>
      </c>
      <c r="N7322" t="s">
        <v>22493</v>
      </c>
      <c r="O7322">
        <v>20200305</v>
      </c>
      <c r="Q7322" t="s">
        <v>81371</v>
      </c>
      <c r="S7322" s="1">
        <v>4987114613196</v>
      </c>
      <c r="T7322" s="1">
        <v>24987114613206</v>
      </c>
      <c r="U7322">
        <v>20210806</v>
      </c>
      <c r="V7322">
        <v>202211</v>
      </c>
      <c r="W7322">
        <v>20260331</v>
      </c>
      <c r="X7322" t="s">
        <v>82302</v>
      </c>
    </row>
    <row r="7323" spans="1:24" x14ac:dyDescent="0.45">
      <c r="A7323" t="s">
        <v>56</v>
      </c>
      <c r="B7323" s="1" t="s">
        <v>22495</v>
      </c>
      <c r="C7323" s="1">
        <v>14987114613308</v>
      </c>
      <c r="D7323">
        <v>500</v>
      </c>
      <c r="E7323" t="s">
        <v>53</v>
      </c>
      <c r="G7323">
        <v>500</v>
      </c>
      <c r="H7323" t="s">
        <v>53</v>
      </c>
      <c r="I7323" t="s">
        <v>50</v>
      </c>
      <c r="J7323" t="s">
        <v>51</v>
      </c>
      <c r="K7323" t="s">
        <v>22491</v>
      </c>
      <c r="L7323" t="s">
        <v>96</v>
      </c>
      <c r="M7323" t="s">
        <v>22492</v>
      </c>
      <c r="N7323" t="s">
        <v>22493</v>
      </c>
      <c r="O7323">
        <v>20200305</v>
      </c>
      <c r="Q7323" t="s">
        <v>81371</v>
      </c>
      <c r="S7323" s="1">
        <v>4987114613394</v>
      </c>
      <c r="T7323" s="1">
        <v>24987114613305</v>
      </c>
      <c r="U7323">
        <v>20210806</v>
      </c>
      <c r="V7323">
        <v>202307</v>
      </c>
      <c r="W7323">
        <v>20260331</v>
      </c>
      <c r="X7323" t="s">
        <v>82302</v>
      </c>
    </row>
    <row r="7324" spans="1:24" x14ac:dyDescent="0.45">
      <c r="A7324" t="s">
        <v>52</v>
      </c>
      <c r="B7324" s="1" t="s">
        <v>76494</v>
      </c>
      <c r="C7324" s="1">
        <v>14987123000113</v>
      </c>
      <c r="D7324">
        <v>500</v>
      </c>
      <c r="E7324" t="s">
        <v>53</v>
      </c>
      <c r="G7324">
        <v>10</v>
      </c>
      <c r="H7324" t="s">
        <v>53</v>
      </c>
      <c r="I7324" t="s">
        <v>50</v>
      </c>
      <c r="J7324" t="s">
        <v>51</v>
      </c>
      <c r="K7324" t="s">
        <v>76493</v>
      </c>
      <c r="L7324" t="s">
        <v>96</v>
      </c>
      <c r="M7324" t="s">
        <v>22492</v>
      </c>
      <c r="N7324" t="s">
        <v>22493</v>
      </c>
      <c r="O7324">
        <v>20200305</v>
      </c>
      <c r="Q7324" t="s">
        <v>81371</v>
      </c>
      <c r="S7324" s="1">
        <v>4987123558297</v>
      </c>
      <c r="T7324" s="1">
        <v>24987123000110</v>
      </c>
      <c r="W7324">
        <v>20260331</v>
      </c>
      <c r="X7324" t="s">
        <v>83475</v>
      </c>
    </row>
    <row r="7325" spans="1:24" x14ac:dyDescent="0.45">
      <c r="A7325" t="s">
        <v>52</v>
      </c>
      <c r="B7325" s="1" t="s">
        <v>76494</v>
      </c>
      <c r="C7325" s="1">
        <v>14987123412695</v>
      </c>
      <c r="D7325">
        <v>600</v>
      </c>
      <c r="E7325" t="s">
        <v>53</v>
      </c>
      <c r="G7325">
        <v>10</v>
      </c>
      <c r="H7325" t="s">
        <v>53</v>
      </c>
      <c r="I7325" t="s">
        <v>50</v>
      </c>
      <c r="J7325" t="s">
        <v>51</v>
      </c>
      <c r="K7325" t="s">
        <v>76493</v>
      </c>
      <c r="L7325" t="s">
        <v>96</v>
      </c>
      <c r="M7325" t="s">
        <v>22492</v>
      </c>
      <c r="N7325" t="s">
        <v>22493</v>
      </c>
      <c r="O7325">
        <v>20200305</v>
      </c>
      <c r="Q7325" t="s">
        <v>81371</v>
      </c>
      <c r="S7325" s="1">
        <v>4987123558297</v>
      </c>
      <c r="W7325">
        <v>20260331</v>
      </c>
      <c r="X7325" t="s">
        <v>83475</v>
      </c>
    </row>
    <row r="7326" spans="1:24" x14ac:dyDescent="0.45">
      <c r="A7326" t="s">
        <v>52</v>
      </c>
      <c r="B7326" s="1" t="s">
        <v>76494</v>
      </c>
      <c r="C7326" s="1">
        <v>14987123412718</v>
      </c>
      <c r="D7326">
        <v>100</v>
      </c>
      <c r="E7326" t="s">
        <v>53</v>
      </c>
      <c r="G7326">
        <v>10</v>
      </c>
      <c r="H7326" t="s">
        <v>53</v>
      </c>
      <c r="I7326" t="s">
        <v>50</v>
      </c>
      <c r="J7326" t="s">
        <v>51</v>
      </c>
      <c r="K7326" t="s">
        <v>76493</v>
      </c>
      <c r="L7326" t="s">
        <v>96</v>
      </c>
      <c r="M7326" t="s">
        <v>22492</v>
      </c>
      <c r="N7326" t="s">
        <v>22493</v>
      </c>
      <c r="O7326">
        <v>20200305</v>
      </c>
      <c r="Q7326" t="s">
        <v>81371</v>
      </c>
      <c r="S7326" s="1">
        <v>4987123558297</v>
      </c>
      <c r="W7326">
        <v>20260331</v>
      </c>
      <c r="X7326" t="s">
        <v>83475</v>
      </c>
    </row>
    <row r="7327" spans="1:24" x14ac:dyDescent="0.45">
      <c r="A7327" t="s">
        <v>52</v>
      </c>
      <c r="B7327" s="1" t="s">
        <v>76495</v>
      </c>
      <c r="C7327" s="1">
        <v>14987123412701</v>
      </c>
      <c r="D7327">
        <v>140</v>
      </c>
      <c r="E7327" t="s">
        <v>53</v>
      </c>
      <c r="G7327">
        <v>14</v>
      </c>
      <c r="H7327" t="s">
        <v>53</v>
      </c>
      <c r="I7327" t="s">
        <v>50</v>
      </c>
      <c r="J7327" t="s">
        <v>51</v>
      </c>
      <c r="K7327" t="s">
        <v>76493</v>
      </c>
      <c r="L7327" t="s">
        <v>96</v>
      </c>
      <c r="M7327" t="s">
        <v>22492</v>
      </c>
      <c r="N7327" t="s">
        <v>22493</v>
      </c>
      <c r="O7327">
        <v>20200305</v>
      </c>
      <c r="Q7327" t="s">
        <v>81371</v>
      </c>
      <c r="S7327" s="1">
        <v>4987123558303</v>
      </c>
      <c r="T7327" s="1">
        <v>24987123412708</v>
      </c>
      <c r="W7327">
        <v>20260331</v>
      </c>
      <c r="X7327" t="s">
        <v>83475</v>
      </c>
    </row>
    <row r="7328" spans="1:24" x14ac:dyDescent="0.45">
      <c r="A7328" t="s">
        <v>52</v>
      </c>
      <c r="B7328" s="1" t="s">
        <v>56478</v>
      </c>
      <c r="C7328" s="1">
        <v>14987128011497</v>
      </c>
      <c r="D7328">
        <v>100</v>
      </c>
      <c r="E7328" t="s">
        <v>53</v>
      </c>
      <c r="G7328">
        <v>10</v>
      </c>
      <c r="H7328" t="s">
        <v>53</v>
      </c>
      <c r="I7328" t="s">
        <v>50</v>
      </c>
      <c r="J7328" t="s">
        <v>51</v>
      </c>
      <c r="K7328" t="s">
        <v>56475</v>
      </c>
      <c r="L7328" t="s">
        <v>631</v>
      </c>
      <c r="M7328" t="s">
        <v>56476</v>
      </c>
      <c r="N7328" t="s">
        <v>56477</v>
      </c>
      <c r="O7328">
        <v>20010202</v>
      </c>
      <c r="P7328">
        <v>20260331</v>
      </c>
      <c r="Q7328" t="s">
        <v>81371</v>
      </c>
      <c r="S7328" s="1">
        <v>4987128912926</v>
      </c>
      <c r="T7328" s="1">
        <v>24987128011494</v>
      </c>
      <c r="W7328">
        <v>20260331</v>
      </c>
      <c r="X7328" t="s">
        <v>82981</v>
      </c>
    </row>
    <row r="7329" spans="1:24" x14ac:dyDescent="0.45">
      <c r="A7329" t="s">
        <v>52</v>
      </c>
      <c r="B7329" s="1" t="s">
        <v>56482</v>
      </c>
      <c r="C7329" s="1">
        <v>14987128011688</v>
      </c>
      <c r="D7329">
        <v>100</v>
      </c>
      <c r="E7329" t="s">
        <v>53</v>
      </c>
      <c r="G7329">
        <v>10</v>
      </c>
      <c r="H7329" t="s">
        <v>53</v>
      </c>
      <c r="I7329" t="s">
        <v>50</v>
      </c>
      <c r="J7329" t="s">
        <v>51</v>
      </c>
      <c r="K7329" t="s">
        <v>56479</v>
      </c>
      <c r="L7329" t="s">
        <v>96</v>
      </c>
      <c r="M7329" t="s">
        <v>56480</v>
      </c>
      <c r="N7329" t="s">
        <v>56481</v>
      </c>
      <c r="O7329">
        <v>20010202</v>
      </c>
      <c r="P7329">
        <v>20260331</v>
      </c>
      <c r="Q7329" t="s">
        <v>81371</v>
      </c>
      <c r="S7329" s="1">
        <v>4987128912957</v>
      </c>
      <c r="T7329" s="1">
        <v>24987128011685</v>
      </c>
      <c r="W7329">
        <v>20260331</v>
      </c>
      <c r="X7329" t="s">
        <v>82981</v>
      </c>
    </row>
    <row r="7330" spans="1:24" x14ac:dyDescent="0.45">
      <c r="A7330" t="s">
        <v>52</v>
      </c>
      <c r="B7330" s="1" t="s">
        <v>56482</v>
      </c>
      <c r="C7330" s="1">
        <v>14987128011718</v>
      </c>
      <c r="D7330">
        <v>500</v>
      </c>
      <c r="E7330" t="s">
        <v>53</v>
      </c>
      <c r="G7330">
        <v>10</v>
      </c>
      <c r="H7330" t="s">
        <v>53</v>
      </c>
      <c r="I7330" t="s">
        <v>50</v>
      </c>
      <c r="J7330" t="s">
        <v>51</v>
      </c>
      <c r="K7330" t="s">
        <v>56479</v>
      </c>
      <c r="L7330" t="s">
        <v>96</v>
      </c>
      <c r="M7330" t="s">
        <v>56480</v>
      </c>
      <c r="N7330" t="s">
        <v>56481</v>
      </c>
      <c r="O7330">
        <v>20010202</v>
      </c>
      <c r="P7330">
        <v>20260331</v>
      </c>
      <c r="Q7330" t="s">
        <v>81371</v>
      </c>
      <c r="S7330" s="1">
        <v>4987128912957</v>
      </c>
      <c r="T7330" s="1">
        <v>24987128011715</v>
      </c>
      <c r="W7330">
        <v>20260331</v>
      </c>
      <c r="X7330" t="s">
        <v>82981</v>
      </c>
    </row>
    <row r="7331" spans="1:24" x14ac:dyDescent="0.45">
      <c r="A7331" t="s">
        <v>52</v>
      </c>
      <c r="B7331" s="1" t="s">
        <v>49834</v>
      </c>
      <c r="C7331" s="1">
        <v>14987080926310</v>
      </c>
      <c r="D7331">
        <v>100</v>
      </c>
      <c r="E7331" t="s">
        <v>53</v>
      </c>
      <c r="G7331">
        <v>10</v>
      </c>
      <c r="H7331" t="s">
        <v>53</v>
      </c>
      <c r="I7331" t="s">
        <v>50</v>
      </c>
      <c r="J7331" t="s">
        <v>51</v>
      </c>
      <c r="K7331" t="s">
        <v>49831</v>
      </c>
      <c r="L7331" t="s">
        <v>631</v>
      </c>
      <c r="M7331" t="s">
        <v>49832</v>
      </c>
      <c r="N7331" t="s">
        <v>49833</v>
      </c>
      <c r="O7331">
        <v>20070706</v>
      </c>
      <c r="P7331">
        <v>20180331</v>
      </c>
      <c r="Q7331" t="s">
        <v>81371</v>
      </c>
      <c r="S7331" s="1">
        <v>4987080979340</v>
      </c>
      <c r="T7331" s="1">
        <v>24987080926317</v>
      </c>
      <c r="U7331">
        <v>20170630</v>
      </c>
      <c r="W7331">
        <v>20260331</v>
      </c>
      <c r="X7331" t="s">
        <v>82804</v>
      </c>
    </row>
    <row r="7332" spans="1:24" x14ac:dyDescent="0.45">
      <c r="A7332" t="s">
        <v>52</v>
      </c>
      <c r="B7332" s="1" t="s">
        <v>49834</v>
      </c>
      <c r="C7332" s="1">
        <v>14987792261914</v>
      </c>
      <c r="D7332">
        <v>100</v>
      </c>
      <c r="E7332" t="s">
        <v>53</v>
      </c>
      <c r="G7332">
        <v>10</v>
      </c>
      <c r="H7332" t="s">
        <v>53</v>
      </c>
      <c r="I7332" t="s">
        <v>50</v>
      </c>
      <c r="J7332" t="s">
        <v>51</v>
      </c>
      <c r="K7332" t="s">
        <v>49831</v>
      </c>
      <c r="L7332" t="s">
        <v>631</v>
      </c>
      <c r="M7332" t="s">
        <v>49832</v>
      </c>
      <c r="N7332" t="s">
        <v>49833</v>
      </c>
      <c r="O7332">
        <v>20070706</v>
      </c>
      <c r="P7332">
        <v>20180331</v>
      </c>
      <c r="Q7332" t="s">
        <v>81371</v>
      </c>
      <c r="S7332" s="1">
        <v>4987792969486</v>
      </c>
      <c r="W7332">
        <v>20260331</v>
      </c>
      <c r="X7332" t="s">
        <v>83365</v>
      </c>
    </row>
    <row r="7333" spans="1:24" x14ac:dyDescent="0.45">
      <c r="A7333" t="s">
        <v>52</v>
      </c>
      <c r="B7333" s="1" t="s">
        <v>49838</v>
      </c>
      <c r="C7333" s="1">
        <v>14987080369315</v>
      </c>
      <c r="D7333">
        <v>100</v>
      </c>
      <c r="E7333" t="s">
        <v>53</v>
      </c>
      <c r="G7333">
        <v>10</v>
      </c>
      <c r="H7333" t="s">
        <v>53</v>
      </c>
      <c r="I7333" t="s">
        <v>50</v>
      </c>
      <c r="J7333" t="s">
        <v>51</v>
      </c>
      <c r="K7333" t="s">
        <v>49835</v>
      </c>
      <c r="L7333" t="s">
        <v>96</v>
      </c>
      <c r="M7333" t="s">
        <v>49836</v>
      </c>
      <c r="N7333" t="s">
        <v>49837</v>
      </c>
      <c r="O7333">
        <v>20050708</v>
      </c>
      <c r="P7333">
        <v>20180331</v>
      </c>
      <c r="Q7333" t="s">
        <v>81371</v>
      </c>
      <c r="S7333" s="1">
        <v>4987080979333</v>
      </c>
      <c r="T7333" s="1">
        <v>24987080369312</v>
      </c>
      <c r="U7333">
        <v>20170630</v>
      </c>
      <c r="W7333">
        <v>20260331</v>
      </c>
      <c r="X7333" t="s">
        <v>82804</v>
      </c>
    </row>
    <row r="7334" spans="1:24" x14ac:dyDescent="0.45">
      <c r="A7334" t="s">
        <v>52</v>
      </c>
      <c r="B7334" s="1" t="s">
        <v>49838</v>
      </c>
      <c r="C7334" s="1">
        <v>14987792261815</v>
      </c>
      <c r="D7334">
        <v>100</v>
      </c>
      <c r="E7334" t="s">
        <v>53</v>
      </c>
      <c r="G7334">
        <v>10</v>
      </c>
      <c r="H7334" t="s">
        <v>53</v>
      </c>
      <c r="I7334" t="s">
        <v>50</v>
      </c>
      <c r="J7334" t="s">
        <v>51</v>
      </c>
      <c r="K7334" t="s">
        <v>49835</v>
      </c>
      <c r="L7334" t="s">
        <v>96</v>
      </c>
      <c r="M7334" t="s">
        <v>49836</v>
      </c>
      <c r="N7334" t="s">
        <v>49837</v>
      </c>
      <c r="O7334">
        <v>20050708</v>
      </c>
      <c r="P7334">
        <v>20180331</v>
      </c>
      <c r="Q7334" t="s">
        <v>81371</v>
      </c>
      <c r="S7334" s="1">
        <v>4987792969585</v>
      </c>
      <c r="W7334">
        <v>20260331</v>
      </c>
      <c r="X7334" t="s">
        <v>83365</v>
      </c>
    </row>
    <row r="7335" spans="1:24" x14ac:dyDescent="0.45">
      <c r="A7335" t="s">
        <v>56</v>
      </c>
      <c r="B7335" s="1" t="s">
        <v>7619</v>
      </c>
      <c r="C7335" s="1">
        <v>14987274057141</v>
      </c>
      <c r="D7335">
        <v>100</v>
      </c>
      <c r="E7335" t="s">
        <v>87</v>
      </c>
      <c r="G7335">
        <v>100</v>
      </c>
      <c r="H7335" t="s">
        <v>87</v>
      </c>
      <c r="I7335" t="s">
        <v>50</v>
      </c>
      <c r="J7335" t="s">
        <v>15</v>
      </c>
      <c r="K7335" t="s">
        <v>7616</v>
      </c>
      <c r="L7335" t="s">
        <v>2286</v>
      </c>
      <c r="M7335" t="s">
        <v>7617</v>
      </c>
      <c r="N7335" t="s">
        <v>7618</v>
      </c>
      <c r="O7335">
        <v>20071221</v>
      </c>
      <c r="Q7335" t="s">
        <v>81371</v>
      </c>
      <c r="S7335" s="1">
        <v>4987274112096</v>
      </c>
      <c r="W7335">
        <v>20260331</v>
      </c>
      <c r="X7335" t="s">
        <v>81892</v>
      </c>
    </row>
    <row r="7336" spans="1:24" x14ac:dyDescent="0.45">
      <c r="A7336" t="s">
        <v>561</v>
      </c>
      <c r="B7336" s="1" t="s">
        <v>7620</v>
      </c>
      <c r="C7336" s="1">
        <v>14987274057165</v>
      </c>
      <c r="D7336">
        <v>120</v>
      </c>
      <c r="E7336" t="s">
        <v>87</v>
      </c>
      <c r="F7336">
        <v>120</v>
      </c>
      <c r="G7336">
        <v>1</v>
      </c>
      <c r="H7336" t="s">
        <v>87</v>
      </c>
      <c r="I7336" t="s">
        <v>50</v>
      </c>
      <c r="J7336" t="s">
        <v>15</v>
      </c>
      <c r="K7336" t="s">
        <v>7616</v>
      </c>
      <c r="L7336" t="s">
        <v>2286</v>
      </c>
      <c r="M7336" t="s">
        <v>7617</v>
      </c>
      <c r="N7336" t="s">
        <v>7618</v>
      </c>
      <c r="O7336">
        <v>20071221</v>
      </c>
      <c r="Q7336" t="s">
        <v>81371</v>
      </c>
      <c r="S7336" s="1">
        <v>4987274112102</v>
      </c>
      <c r="W7336">
        <v>20260331</v>
      </c>
      <c r="X7336" t="s">
        <v>81892</v>
      </c>
    </row>
    <row r="7337" spans="1:24" x14ac:dyDescent="0.45">
      <c r="A7337" t="s">
        <v>52</v>
      </c>
      <c r="B7337" s="1" t="s">
        <v>1191</v>
      </c>
      <c r="C7337" s="1">
        <v>14987246723098</v>
      </c>
      <c r="D7337">
        <v>100</v>
      </c>
      <c r="E7337" t="s">
        <v>53</v>
      </c>
      <c r="G7337">
        <v>10</v>
      </c>
      <c r="H7337" t="s">
        <v>53</v>
      </c>
      <c r="I7337" t="s">
        <v>50</v>
      </c>
      <c r="J7337" t="s">
        <v>51</v>
      </c>
      <c r="K7337" t="s">
        <v>1188</v>
      </c>
      <c r="L7337" t="s">
        <v>1190</v>
      </c>
      <c r="M7337" t="s">
        <v>1189</v>
      </c>
      <c r="N7337" t="s">
        <v>1188</v>
      </c>
      <c r="O7337">
        <v>20070615</v>
      </c>
      <c r="Q7337" t="s">
        <v>81371</v>
      </c>
      <c r="S7337" s="1">
        <v>4987246923019</v>
      </c>
      <c r="W7337">
        <v>20260331</v>
      </c>
      <c r="X7337" t="s">
        <v>81822</v>
      </c>
    </row>
    <row r="7338" spans="1:24" x14ac:dyDescent="0.45">
      <c r="A7338" t="s">
        <v>52</v>
      </c>
      <c r="B7338" s="1" t="s">
        <v>1191</v>
      </c>
      <c r="C7338" s="1">
        <v>14987246723104</v>
      </c>
      <c r="D7338">
        <v>500</v>
      </c>
      <c r="E7338" t="s">
        <v>53</v>
      </c>
      <c r="G7338">
        <v>10</v>
      </c>
      <c r="H7338" t="s">
        <v>53</v>
      </c>
      <c r="I7338" t="s">
        <v>50</v>
      </c>
      <c r="J7338" t="s">
        <v>51</v>
      </c>
      <c r="K7338" t="s">
        <v>1188</v>
      </c>
      <c r="L7338" t="s">
        <v>1190</v>
      </c>
      <c r="M7338" t="s">
        <v>1189</v>
      </c>
      <c r="N7338" t="s">
        <v>1188</v>
      </c>
      <c r="O7338">
        <v>20070615</v>
      </c>
      <c r="Q7338" t="s">
        <v>81371</v>
      </c>
      <c r="S7338" s="1">
        <v>4987246923019</v>
      </c>
      <c r="W7338">
        <v>20260331</v>
      </c>
      <c r="X7338" t="s">
        <v>81822</v>
      </c>
    </row>
    <row r="7339" spans="1:24" x14ac:dyDescent="0.45">
      <c r="A7339" t="s">
        <v>52</v>
      </c>
      <c r="B7339" s="1" t="s">
        <v>1191</v>
      </c>
      <c r="C7339" s="1">
        <v>14987614441203</v>
      </c>
      <c r="D7339">
        <v>100</v>
      </c>
      <c r="E7339" t="s">
        <v>53</v>
      </c>
      <c r="G7339">
        <v>10</v>
      </c>
      <c r="H7339" t="s">
        <v>53</v>
      </c>
      <c r="I7339" t="s">
        <v>50</v>
      </c>
      <c r="J7339" t="s">
        <v>51</v>
      </c>
      <c r="K7339" t="s">
        <v>1188</v>
      </c>
      <c r="L7339" t="s">
        <v>1190</v>
      </c>
      <c r="M7339" t="s">
        <v>1189</v>
      </c>
      <c r="N7339" t="s">
        <v>1188</v>
      </c>
      <c r="O7339">
        <v>20070615</v>
      </c>
      <c r="Q7339" t="s">
        <v>81371</v>
      </c>
      <c r="S7339" s="1">
        <v>4987614441268</v>
      </c>
      <c r="T7339" s="1">
        <v>24987614441200</v>
      </c>
      <c r="W7339">
        <v>20260331</v>
      </c>
      <c r="X7339" t="s">
        <v>82021</v>
      </c>
    </row>
    <row r="7340" spans="1:24" x14ac:dyDescent="0.45">
      <c r="A7340" t="s">
        <v>52</v>
      </c>
      <c r="B7340" s="1" t="s">
        <v>1191</v>
      </c>
      <c r="C7340" s="1">
        <v>14987081106001</v>
      </c>
      <c r="D7340">
        <v>100</v>
      </c>
      <c r="E7340" t="s">
        <v>53</v>
      </c>
      <c r="G7340">
        <v>10</v>
      </c>
      <c r="H7340" t="s">
        <v>53</v>
      </c>
      <c r="I7340" t="s">
        <v>50</v>
      </c>
      <c r="J7340" t="s">
        <v>51</v>
      </c>
      <c r="K7340" t="s">
        <v>1188</v>
      </c>
      <c r="L7340" t="s">
        <v>1190</v>
      </c>
      <c r="M7340" t="s">
        <v>1189</v>
      </c>
      <c r="N7340" t="s">
        <v>1188</v>
      </c>
      <c r="O7340">
        <v>20070615</v>
      </c>
      <c r="Q7340" t="s">
        <v>81371</v>
      </c>
      <c r="S7340" s="1">
        <v>4987246923019</v>
      </c>
      <c r="T7340" s="1">
        <v>24987081106008</v>
      </c>
      <c r="W7340">
        <v>20260331</v>
      </c>
      <c r="X7340" t="s">
        <v>82787</v>
      </c>
    </row>
    <row r="7341" spans="1:24" x14ac:dyDescent="0.45">
      <c r="A7341" t="s">
        <v>52</v>
      </c>
      <c r="B7341" s="1" t="s">
        <v>1191</v>
      </c>
      <c r="C7341" s="1">
        <v>14987081106001</v>
      </c>
      <c r="D7341">
        <v>100</v>
      </c>
      <c r="E7341" t="s">
        <v>53</v>
      </c>
      <c r="G7341">
        <v>10</v>
      </c>
      <c r="H7341" t="s">
        <v>53</v>
      </c>
      <c r="I7341" t="s">
        <v>50</v>
      </c>
      <c r="J7341" t="s">
        <v>51</v>
      </c>
      <c r="K7341" t="s">
        <v>1188</v>
      </c>
      <c r="L7341" t="s">
        <v>1190</v>
      </c>
      <c r="M7341" t="s">
        <v>1189</v>
      </c>
      <c r="N7341" t="s">
        <v>1188</v>
      </c>
      <c r="O7341">
        <v>20070615</v>
      </c>
      <c r="Q7341" t="s">
        <v>81371</v>
      </c>
      <c r="S7341" s="1">
        <v>4987614441268</v>
      </c>
      <c r="T7341" s="1">
        <v>24987081106008</v>
      </c>
      <c r="W7341">
        <v>20260331</v>
      </c>
      <c r="X7341" t="s">
        <v>82787</v>
      </c>
    </row>
    <row r="7342" spans="1:24" x14ac:dyDescent="0.45">
      <c r="A7342" t="s">
        <v>52</v>
      </c>
      <c r="B7342" s="1" t="s">
        <v>54455</v>
      </c>
      <c r="C7342" s="1">
        <v>14987158152009</v>
      </c>
      <c r="D7342">
        <v>7</v>
      </c>
      <c r="E7342" t="s">
        <v>67</v>
      </c>
      <c r="G7342">
        <v>7</v>
      </c>
      <c r="H7342" t="s">
        <v>67</v>
      </c>
      <c r="I7342" t="s">
        <v>50</v>
      </c>
      <c r="J7342" t="s">
        <v>67</v>
      </c>
      <c r="K7342" t="s">
        <v>54453</v>
      </c>
      <c r="L7342" t="s">
        <v>240</v>
      </c>
      <c r="M7342" t="s">
        <v>54454</v>
      </c>
      <c r="N7342" t="s">
        <v>54453</v>
      </c>
      <c r="O7342">
        <v>20210420</v>
      </c>
      <c r="Q7342" t="s">
        <v>81371</v>
      </c>
      <c r="S7342" s="1">
        <v>4987158510512</v>
      </c>
      <c r="T7342" s="1">
        <v>24987158152006</v>
      </c>
      <c r="W7342">
        <v>20260331</v>
      </c>
      <c r="X7342" t="s">
        <v>82958</v>
      </c>
    </row>
    <row r="7343" spans="1:24" x14ac:dyDescent="0.45">
      <c r="A7343" t="s">
        <v>56</v>
      </c>
      <c r="B7343" s="1" t="s">
        <v>3431</v>
      </c>
      <c r="C7343" s="1">
        <v>14987222704349</v>
      </c>
      <c r="D7343">
        <v>50</v>
      </c>
      <c r="E7343" t="s">
        <v>87</v>
      </c>
      <c r="G7343">
        <v>50</v>
      </c>
      <c r="H7343" t="s">
        <v>87</v>
      </c>
      <c r="I7343" t="s">
        <v>50</v>
      </c>
      <c r="J7343" t="s">
        <v>177</v>
      </c>
      <c r="K7343" t="s">
        <v>3429</v>
      </c>
      <c r="L7343" t="s">
        <v>2286</v>
      </c>
      <c r="M7343" t="s">
        <v>3430</v>
      </c>
      <c r="N7343" t="s">
        <v>3429</v>
      </c>
      <c r="O7343">
        <v>20090619</v>
      </c>
      <c r="Q7343" t="s">
        <v>81371</v>
      </c>
      <c r="S7343" s="1">
        <v>4987222608329</v>
      </c>
      <c r="T7343" s="1">
        <v>24987222704346</v>
      </c>
      <c r="W7343">
        <v>20260331</v>
      </c>
      <c r="X7343" t="s">
        <v>81836</v>
      </c>
    </row>
    <row r="7344" spans="1:24" x14ac:dyDescent="0.45">
      <c r="A7344" t="s">
        <v>561</v>
      </c>
      <c r="B7344" s="1" t="s">
        <v>3432</v>
      </c>
      <c r="C7344" s="1">
        <v>14987222688656</v>
      </c>
      <c r="D7344">
        <v>60</v>
      </c>
      <c r="E7344" t="s">
        <v>87</v>
      </c>
      <c r="F7344">
        <v>2</v>
      </c>
      <c r="G7344">
        <v>0.5</v>
      </c>
      <c r="H7344" t="s">
        <v>87</v>
      </c>
      <c r="I7344" t="s">
        <v>50</v>
      </c>
      <c r="J7344" t="s">
        <v>177</v>
      </c>
      <c r="K7344" t="s">
        <v>3429</v>
      </c>
      <c r="L7344" t="s">
        <v>2286</v>
      </c>
      <c r="M7344" t="s">
        <v>3430</v>
      </c>
      <c r="N7344" t="s">
        <v>3429</v>
      </c>
      <c r="O7344">
        <v>20090619</v>
      </c>
      <c r="Q7344" t="s">
        <v>81371</v>
      </c>
      <c r="S7344" s="1">
        <v>4987222608572</v>
      </c>
      <c r="T7344" s="1">
        <v>24987222688653</v>
      </c>
      <c r="W7344">
        <v>20260331</v>
      </c>
      <c r="X7344" t="s">
        <v>81836</v>
      </c>
    </row>
    <row r="7345" spans="1:24" x14ac:dyDescent="0.45">
      <c r="A7345" t="s">
        <v>52</v>
      </c>
      <c r="B7345" s="1" t="s">
        <v>34880</v>
      </c>
      <c r="C7345" s="1">
        <v>14987058066031</v>
      </c>
      <c r="D7345">
        <v>100</v>
      </c>
      <c r="E7345" t="s">
        <v>53</v>
      </c>
      <c r="G7345">
        <v>10</v>
      </c>
      <c r="H7345" t="s">
        <v>53</v>
      </c>
      <c r="I7345" t="s">
        <v>50</v>
      </c>
      <c r="J7345" t="s">
        <v>51</v>
      </c>
      <c r="K7345" t="s">
        <v>34878</v>
      </c>
      <c r="L7345" t="s">
        <v>4796</v>
      </c>
      <c r="M7345" t="s">
        <v>34879</v>
      </c>
      <c r="N7345" t="s">
        <v>34878</v>
      </c>
      <c r="O7345">
        <v>20160616</v>
      </c>
      <c r="Q7345" t="s">
        <v>81371</v>
      </c>
      <c r="S7345" s="1">
        <v>4987058146132</v>
      </c>
      <c r="T7345" s="1">
        <v>24987058066038</v>
      </c>
      <c r="W7345">
        <v>20260331</v>
      </c>
      <c r="X7345" t="s">
        <v>82461</v>
      </c>
    </row>
    <row r="7346" spans="1:24" x14ac:dyDescent="0.45">
      <c r="A7346" t="s">
        <v>56</v>
      </c>
      <c r="B7346" s="1" t="s">
        <v>34881</v>
      </c>
      <c r="C7346" s="1">
        <v>14987058066536</v>
      </c>
      <c r="D7346">
        <v>100</v>
      </c>
      <c r="E7346" t="s">
        <v>53</v>
      </c>
      <c r="G7346">
        <v>100</v>
      </c>
      <c r="H7346" t="s">
        <v>53</v>
      </c>
      <c r="I7346" t="s">
        <v>50</v>
      </c>
      <c r="J7346" t="s">
        <v>51</v>
      </c>
      <c r="K7346" t="s">
        <v>34878</v>
      </c>
      <c r="L7346" t="s">
        <v>4796</v>
      </c>
      <c r="M7346" t="s">
        <v>34879</v>
      </c>
      <c r="N7346" t="s">
        <v>34878</v>
      </c>
      <c r="O7346">
        <v>20160616</v>
      </c>
      <c r="Q7346" t="s">
        <v>81371</v>
      </c>
      <c r="S7346" s="1">
        <v>4987058215722</v>
      </c>
      <c r="T7346" s="1">
        <v>24987058066533</v>
      </c>
      <c r="W7346">
        <v>20260331</v>
      </c>
      <c r="X7346" t="s">
        <v>82461</v>
      </c>
    </row>
    <row r="7347" spans="1:24" x14ac:dyDescent="0.45">
      <c r="A7347" t="s">
        <v>52</v>
      </c>
      <c r="B7347" s="1" t="s">
        <v>47899</v>
      </c>
      <c r="C7347" s="1">
        <v>14987081185600</v>
      </c>
      <c r="D7347">
        <v>70</v>
      </c>
      <c r="E7347" t="s">
        <v>53</v>
      </c>
      <c r="G7347">
        <v>14</v>
      </c>
      <c r="H7347" t="s">
        <v>53</v>
      </c>
      <c r="I7347" t="s">
        <v>50</v>
      </c>
      <c r="J7347" t="s">
        <v>51</v>
      </c>
      <c r="K7347" t="s">
        <v>47898</v>
      </c>
      <c r="L7347" t="s">
        <v>631</v>
      </c>
      <c r="M7347" t="s">
        <v>3434</v>
      </c>
      <c r="N7347" t="s">
        <v>3435</v>
      </c>
      <c r="O7347">
        <v>20190819</v>
      </c>
      <c r="Q7347" t="s">
        <v>81371</v>
      </c>
      <c r="S7347" s="1">
        <v>4987081780563</v>
      </c>
      <c r="T7347" s="1">
        <v>24987081185607</v>
      </c>
      <c r="W7347">
        <v>20260331</v>
      </c>
      <c r="X7347" t="s">
        <v>82787</v>
      </c>
    </row>
    <row r="7348" spans="1:24" x14ac:dyDescent="0.45">
      <c r="A7348" t="s">
        <v>56</v>
      </c>
      <c r="B7348" s="1" t="s">
        <v>47900</v>
      </c>
      <c r="C7348" s="1">
        <v>14987081185624</v>
      </c>
      <c r="D7348">
        <v>100</v>
      </c>
      <c r="E7348" t="s">
        <v>53</v>
      </c>
      <c r="G7348">
        <v>100</v>
      </c>
      <c r="H7348" t="s">
        <v>53</v>
      </c>
      <c r="I7348" t="s">
        <v>50</v>
      </c>
      <c r="J7348" t="s">
        <v>51</v>
      </c>
      <c r="K7348" t="s">
        <v>47898</v>
      </c>
      <c r="L7348" t="s">
        <v>631</v>
      </c>
      <c r="M7348" t="s">
        <v>3434</v>
      </c>
      <c r="N7348" t="s">
        <v>3435</v>
      </c>
      <c r="O7348">
        <v>20190819</v>
      </c>
      <c r="Q7348" t="s">
        <v>81371</v>
      </c>
      <c r="S7348" s="1">
        <v>4987081780952</v>
      </c>
      <c r="T7348" s="1">
        <v>24987081185621</v>
      </c>
      <c r="W7348">
        <v>20260331</v>
      </c>
      <c r="X7348" t="s">
        <v>82787</v>
      </c>
    </row>
    <row r="7349" spans="1:24" x14ac:dyDescent="0.45">
      <c r="A7349" t="s">
        <v>52</v>
      </c>
      <c r="B7349" s="1" t="s">
        <v>68602</v>
      </c>
      <c r="C7349" s="1">
        <v>14987792115279</v>
      </c>
      <c r="D7349">
        <v>70</v>
      </c>
      <c r="E7349" t="s">
        <v>53</v>
      </c>
      <c r="G7349">
        <v>7</v>
      </c>
      <c r="H7349" t="s">
        <v>53</v>
      </c>
      <c r="I7349" t="s">
        <v>50</v>
      </c>
      <c r="J7349" t="s">
        <v>51</v>
      </c>
      <c r="K7349" t="s">
        <v>68601</v>
      </c>
      <c r="L7349" t="s">
        <v>631</v>
      </c>
      <c r="M7349" t="s">
        <v>3434</v>
      </c>
      <c r="N7349" t="s">
        <v>3435</v>
      </c>
      <c r="O7349">
        <v>20180305</v>
      </c>
      <c r="Q7349" t="s">
        <v>81371</v>
      </c>
      <c r="S7349" s="1">
        <v>4987792943783</v>
      </c>
      <c r="W7349">
        <v>20260331</v>
      </c>
      <c r="X7349" t="s">
        <v>83365</v>
      </c>
    </row>
    <row r="7350" spans="1:24" x14ac:dyDescent="0.45">
      <c r="A7350" t="s">
        <v>52</v>
      </c>
      <c r="B7350" s="1" t="s">
        <v>76497</v>
      </c>
      <c r="C7350" s="1">
        <v>14987376730744</v>
      </c>
      <c r="D7350">
        <v>100</v>
      </c>
      <c r="E7350" t="s">
        <v>53</v>
      </c>
      <c r="G7350">
        <v>10</v>
      </c>
      <c r="H7350" t="s">
        <v>53</v>
      </c>
      <c r="I7350" t="s">
        <v>50</v>
      </c>
      <c r="J7350" t="s">
        <v>51</v>
      </c>
      <c r="K7350" t="s">
        <v>76496</v>
      </c>
      <c r="L7350" t="s">
        <v>631</v>
      </c>
      <c r="M7350" t="s">
        <v>3434</v>
      </c>
      <c r="N7350" t="s">
        <v>3435</v>
      </c>
      <c r="O7350">
        <v>20180305</v>
      </c>
      <c r="Q7350" t="s">
        <v>81371</v>
      </c>
      <c r="S7350" s="1">
        <v>4987376730785</v>
      </c>
      <c r="T7350" s="1">
        <v>24987376730741</v>
      </c>
      <c r="W7350">
        <v>20260331</v>
      </c>
      <c r="X7350" t="s">
        <v>83220</v>
      </c>
    </row>
    <row r="7351" spans="1:24" x14ac:dyDescent="0.45">
      <c r="A7351" t="s">
        <v>52</v>
      </c>
      <c r="B7351" s="1" t="s">
        <v>76497</v>
      </c>
      <c r="C7351" s="1">
        <v>14987123874424</v>
      </c>
      <c r="D7351">
        <v>100</v>
      </c>
      <c r="E7351" t="s">
        <v>53</v>
      </c>
      <c r="G7351">
        <v>10</v>
      </c>
      <c r="H7351" t="s">
        <v>53</v>
      </c>
      <c r="I7351" t="s">
        <v>50</v>
      </c>
      <c r="J7351" t="s">
        <v>51</v>
      </c>
      <c r="K7351" t="s">
        <v>76496</v>
      </c>
      <c r="L7351" t="s">
        <v>631</v>
      </c>
      <c r="M7351" t="s">
        <v>3434</v>
      </c>
      <c r="N7351" t="s">
        <v>3435</v>
      </c>
      <c r="O7351">
        <v>20180305</v>
      </c>
      <c r="Q7351" t="s">
        <v>81371</v>
      </c>
      <c r="S7351" s="1">
        <v>4987123569149</v>
      </c>
      <c r="T7351" s="1">
        <v>24987123874421</v>
      </c>
      <c r="W7351">
        <v>20260331</v>
      </c>
      <c r="X7351" t="s">
        <v>83475</v>
      </c>
    </row>
    <row r="7352" spans="1:24" x14ac:dyDescent="0.45">
      <c r="A7352" t="s">
        <v>56</v>
      </c>
      <c r="B7352" s="1" t="s">
        <v>76498</v>
      </c>
      <c r="C7352" s="1">
        <v>14987123874431</v>
      </c>
      <c r="D7352">
        <v>500</v>
      </c>
      <c r="E7352" t="s">
        <v>53</v>
      </c>
      <c r="G7352">
        <v>500</v>
      </c>
      <c r="H7352" t="s">
        <v>53</v>
      </c>
      <c r="I7352" t="s">
        <v>50</v>
      </c>
      <c r="J7352" t="s">
        <v>51</v>
      </c>
      <c r="K7352" t="s">
        <v>76496</v>
      </c>
      <c r="L7352" t="s">
        <v>631</v>
      </c>
      <c r="M7352" t="s">
        <v>3434</v>
      </c>
      <c r="N7352" t="s">
        <v>3435</v>
      </c>
      <c r="O7352">
        <v>20180305</v>
      </c>
      <c r="Q7352" t="s">
        <v>81371</v>
      </c>
      <c r="S7352" s="1">
        <v>4987123569156</v>
      </c>
      <c r="T7352" s="1">
        <v>24987123874438</v>
      </c>
      <c r="W7352">
        <v>20260331</v>
      </c>
      <c r="X7352" t="s">
        <v>83475</v>
      </c>
    </row>
    <row r="7353" spans="1:24" x14ac:dyDescent="0.45">
      <c r="A7353" t="s">
        <v>52</v>
      </c>
      <c r="B7353" s="1" t="s">
        <v>17281</v>
      </c>
      <c r="C7353" s="1">
        <v>14987190004663</v>
      </c>
      <c r="D7353">
        <v>70</v>
      </c>
      <c r="E7353" t="s">
        <v>53</v>
      </c>
      <c r="G7353">
        <v>14</v>
      </c>
      <c r="H7353" t="s">
        <v>53</v>
      </c>
      <c r="I7353" t="s">
        <v>50</v>
      </c>
      <c r="J7353" t="s">
        <v>51</v>
      </c>
      <c r="K7353" t="s">
        <v>17280</v>
      </c>
      <c r="L7353" t="s">
        <v>631</v>
      </c>
      <c r="M7353" t="s">
        <v>3434</v>
      </c>
      <c r="N7353" t="s">
        <v>3435</v>
      </c>
      <c r="O7353">
        <v>20190819</v>
      </c>
      <c r="Q7353" t="s">
        <v>81371</v>
      </c>
      <c r="S7353" s="1">
        <v>4987190851079</v>
      </c>
      <c r="T7353" s="1">
        <v>24987190004660</v>
      </c>
      <c r="W7353">
        <v>20260331</v>
      </c>
      <c r="X7353" t="s">
        <v>82183</v>
      </c>
    </row>
    <row r="7354" spans="1:24" x14ac:dyDescent="0.45">
      <c r="A7354" t="s">
        <v>56</v>
      </c>
      <c r="B7354" s="1" t="s">
        <v>17282</v>
      </c>
      <c r="C7354" s="1">
        <v>14987190004670</v>
      </c>
      <c r="D7354">
        <v>100</v>
      </c>
      <c r="E7354" t="s">
        <v>53</v>
      </c>
      <c r="G7354">
        <v>100</v>
      </c>
      <c r="H7354" t="s">
        <v>53</v>
      </c>
      <c r="I7354" t="s">
        <v>50</v>
      </c>
      <c r="J7354" t="s">
        <v>51</v>
      </c>
      <c r="K7354" t="s">
        <v>17280</v>
      </c>
      <c r="L7354" t="s">
        <v>631</v>
      </c>
      <c r="M7354" t="s">
        <v>3434</v>
      </c>
      <c r="N7354" t="s">
        <v>3435</v>
      </c>
      <c r="O7354">
        <v>20190819</v>
      </c>
      <c r="Q7354" t="s">
        <v>81371</v>
      </c>
      <c r="S7354" s="1">
        <v>4987190851086</v>
      </c>
      <c r="T7354" s="1">
        <v>24987190004677</v>
      </c>
      <c r="W7354">
        <v>20260331</v>
      </c>
      <c r="X7354" t="s">
        <v>82183</v>
      </c>
    </row>
    <row r="7355" spans="1:24" x14ac:dyDescent="0.45">
      <c r="A7355" t="s">
        <v>56</v>
      </c>
      <c r="B7355" s="1" t="s">
        <v>17283</v>
      </c>
      <c r="C7355" s="1">
        <v>14987190004687</v>
      </c>
      <c r="D7355">
        <v>500</v>
      </c>
      <c r="E7355" t="s">
        <v>53</v>
      </c>
      <c r="G7355">
        <v>500</v>
      </c>
      <c r="H7355" t="s">
        <v>53</v>
      </c>
      <c r="I7355" t="s">
        <v>50</v>
      </c>
      <c r="J7355" t="s">
        <v>51</v>
      </c>
      <c r="K7355" t="s">
        <v>17280</v>
      </c>
      <c r="L7355" t="s">
        <v>631</v>
      </c>
      <c r="M7355" t="s">
        <v>3434</v>
      </c>
      <c r="N7355" t="s">
        <v>3435</v>
      </c>
      <c r="O7355">
        <v>20190819</v>
      </c>
      <c r="Q7355" t="s">
        <v>81371</v>
      </c>
      <c r="S7355" s="1">
        <v>4987190851093</v>
      </c>
      <c r="T7355" s="1">
        <v>24987190004684</v>
      </c>
      <c r="W7355">
        <v>20260331</v>
      </c>
      <c r="X7355" t="s">
        <v>82183</v>
      </c>
    </row>
    <row r="7356" spans="1:24" x14ac:dyDescent="0.45">
      <c r="A7356" t="s">
        <v>52</v>
      </c>
      <c r="B7356" s="1" t="s">
        <v>52664</v>
      </c>
      <c r="C7356" s="1">
        <v>14987124054115</v>
      </c>
      <c r="D7356">
        <v>70</v>
      </c>
      <c r="E7356" t="s">
        <v>53</v>
      </c>
      <c r="G7356">
        <v>7</v>
      </c>
      <c r="H7356" t="s">
        <v>53</v>
      </c>
      <c r="I7356" t="s">
        <v>50</v>
      </c>
      <c r="J7356" t="s">
        <v>51</v>
      </c>
      <c r="K7356" t="s">
        <v>52663</v>
      </c>
      <c r="L7356" t="s">
        <v>631</v>
      </c>
      <c r="M7356" t="s">
        <v>3434</v>
      </c>
      <c r="N7356" t="s">
        <v>3435</v>
      </c>
      <c r="O7356">
        <v>20190819</v>
      </c>
      <c r="Q7356" t="s">
        <v>81371</v>
      </c>
      <c r="S7356" s="1">
        <v>4987124928914</v>
      </c>
      <c r="T7356" s="1">
        <v>24987124054112</v>
      </c>
      <c r="W7356">
        <v>20260331</v>
      </c>
      <c r="X7356" t="s">
        <v>82925</v>
      </c>
    </row>
    <row r="7357" spans="1:24" x14ac:dyDescent="0.45">
      <c r="A7357" t="s">
        <v>52</v>
      </c>
      <c r="B7357" s="1" t="s">
        <v>52664</v>
      </c>
      <c r="C7357" s="1">
        <v>14987124054122</v>
      </c>
      <c r="D7357">
        <v>350</v>
      </c>
      <c r="E7357" t="s">
        <v>53</v>
      </c>
      <c r="G7357">
        <v>7</v>
      </c>
      <c r="H7357" t="s">
        <v>53</v>
      </c>
      <c r="I7357" t="s">
        <v>50</v>
      </c>
      <c r="J7357" t="s">
        <v>51</v>
      </c>
      <c r="K7357" t="s">
        <v>52663</v>
      </c>
      <c r="L7357" t="s">
        <v>631</v>
      </c>
      <c r="M7357" t="s">
        <v>3434</v>
      </c>
      <c r="N7357" t="s">
        <v>3435</v>
      </c>
      <c r="O7357">
        <v>20190819</v>
      </c>
      <c r="Q7357" t="s">
        <v>81371</v>
      </c>
      <c r="S7357" s="1">
        <v>4987124928914</v>
      </c>
      <c r="T7357" s="1">
        <v>24987124054129</v>
      </c>
      <c r="W7357">
        <v>20260331</v>
      </c>
      <c r="X7357" t="s">
        <v>82925</v>
      </c>
    </row>
    <row r="7358" spans="1:24" x14ac:dyDescent="0.45">
      <c r="A7358" t="s">
        <v>56</v>
      </c>
      <c r="B7358" s="1" t="s">
        <v>52665</v>
      </c>
      <c r="C7358" s="1">
        <v>14987124054153</v>
      </c>
      <c r="D7358">
        <v>100</v>
      </c>
      <c r="E7358" t="s">
        <v>53</v>
      </c>
      <c r="G7358">
        <v>100</v>
      </c>
      <c r="H7358" t="s">
        <v>53</v>
      </c>
      <c r="I7358" t="s">
        <v>50</v>
      </c>
      <c r="J7358" t="s">
        <v>51</v>
      </c>
      <c r="K7358" t="s">
        <v>52663</v>
      </c>
      <c r="L7358" t="s">
        <v>631</v>
      </c>
      <c r="M7358" t="s">
        <v>3434</v>
      </c>
      <c r="N7358" t="s">
        <v>3435</v>
      </c>
      <c r="O7358">
        <v>20190819</v>
      </c>
      <c r="Q7358" t="s">
        <v>81371</v>
      </c>
      <c r="S7358" s="1">
        <v>4987124928952</v>
      </c>
      <c r="T7358" s="1">
        <v>24987124054150</v>
      </c>
      <c r="W7358">
        <v>20260331</v>
      </c>
      <c r="X7358" t="s">
        <v>82925</v>
      </c>
    </row>
    <row r="7359" spans="1:24" x14ac:dyDescent="0.45">
      <c r="A7359" t="s">
        <v>52</v>
      </c>
      <c r="B7359" s="1" t="s">
        <v>27571</v>
      </c>
      <c r="C7359" s="1">
        <v>14987901044100</v>
      </c>
      <c r="D7359">
        <v>70</v>
      </c>
      <c r="E7359" t="s">
        <v>53</v>
      </c>
      <c r="G7359">
        <v>7</v>
      </c>
      <c r="H7359" t="s">
        <v>53</v>
      </c>
      <c r="I7359" t="s">
        <v>50</v>
      </c>
      <c r="J7359" t="s">
        <v>51</v>
      </c>
      <c r="K7359" t="s">
        <v>27570</v>
      </c>
      <c r="L7359" t="s">
        <v>631</v>
      </c>
      <c r="M7359" t="s">
        <v>3434</v>
      </c>
      <c r="N7359" t="s">
        <v>3435</v>
      </c>
      <c r="O7359">
        <v>20180305</v>
      </c>
      <c r="Q7359" t="s">
        <v>81371</v>
      </c>
      <c r="S7359" s="1">
        <v>4987901044196</v>
      </c>
      <c r="T7359" s="1">
        <v>24987901044107</v>
      </c>
      <c r="W7359">
        <v>20260331</v>
      </c>
      <c r="X7359" t="s">
        <v>82362</v>
      </c>
    </row>
    <row r="7360" spans="1:24" x14ac:dyDescent="0.45">
      <c r="A7360" t="s">
        <v>52</v>
      </c>
      <c r="B7360" s="1" t="s">
        <v>27571</v>
      </c>
      <c r="C7360" s="1">
        <v>14987901044209</v>
      </c>
      <c r="D7360">
        <v>350</v>
      </c>
      <c r="E7360" t="s">
        <v>53</v>
      </c>
      <c r="G7360">
        <v>7</v>
      </c>
      <c r="H7360" t="s">
        <v>53</v>
      </c>
      <c r="I7360" t="s">
        <v>50</v>
      </c>
      <c r="J7360" t="s">
        <v>51</v>
      </c>
      <c r="K7360" t="s">
        <v>27570</v>
      </c>
      <c r="L7360" t="s">
        <v>631</v>
      </c>
      <c r="M7360" t="s">
        <v>3434</v>
      </c>
      <c r="N7360" t="s">
        <v>3435</v>
      </c>
      <c r="O7360">
        <v>20180305</v>
      </c>
      <c r="Q7360" t="s">
        <v>81371</v>
      </c>
      <c r="S7360" s="1">
        <v>4987901044196</v>
      </c>
      <c r="T7360" s="1">
        <v>24987901044206</v>
      </c>
      <c r="W7360">
        <v>20260331</v>
      </c>
      <c r="X7360" t="s">
        <v>82362</v>
      </c>
    </row>
    <row r="7361" spans="1:24" x14ac:dyDescent="0.45">
      <c r="A7361" t="s">
        <v>56</v>
      </c>
      <c r="B7361" s="1" t="s">
        <v>27572</v>
      </c>
      <c r="C7361" s="1">
        <v>14987901044308</v>
      </c>
      <c r="D7361">
        <v>100</v>
      </c>
      <c r="E7361" t="s">
        <v>53</v>
      </c>
      <c r="G7361">
        <v>100</v>
      </c>
      <c r="H7361" t="s">
        <v>53</v>
      </c>
      <c r="I7361" t="s">
        <v>50</v>
      </c>
      <c r="J7361" t="s">
        <v>51</v>
      </c>
      <c r="K7361" t="s">
        <v>27570</v>
      </c>
      <c r="L7361" t="s">
        <v>631</v>
      </c>
      <c r="M7361" t="s">
        <v>3434</v>
      </c>
      <c r="N7361" t="s">
        <v>3435</v>
      </c>
      <c r="O7361">
        <v>20180305</v>
      </c>
      <c r="Q7361" t="s">
        <v>81371</v>
      </c>
      <c r="S7361" s="1">
        <v>4987901044394</v>
      </c>
      <c r="T7361" s="1">
        <v>24987901044305</v>
      </c>
      <c r="W7361">
        <v>20260331</v>
      </c>
      <c r="X7361" t="s">
        <v>82362</v>
      </c>
    </row>
    <row r="7362" spans="1:24" x14ac:dyDescent="0.45">
      <c r="A7362" t="s">
        <v>52</v>
      </c>
      <c r="B7362" s="1" t="s">
        <v>34883</v>
      </c>
      <c r="C7362" s="1">
        <v>14987058069032</v>
      </c>
      <c r="D7362">
        <v>100</v>
      </c>
      <c r="E7362" t="s">
        <v>53</v>
      </c>
      <c r="G7362">
        <v>10</v>
      </c>
      <c r="H7362" t="s">
        <v>53</v>
      </c>
      <c r="I7362" t="s">
        <v>50</v>
      </c>
      <c r="J7362" t="s">
        <v>51</v>
      </c>
      <c r="K7362" t="s">
        <v>34882</v>
      </c>
      <c r="L7362" t="s">
        <v>631</v>
      </c>
      <c r="M7362" t="s">
        <v>3434</v>
      </c>
      <c r="N7362" t="s">
        <v>3435</v>
      </c>
      <c r="O7362">
        <v>20180305</v>
      </c>
      <c r="Q7362" t="s">
        <v>81371</v>
      </c>
      <c r="S7362" s="1">
        <v>4987058146163</v>
      </c>
      <c r="T7362" s="1">
        <v>24987058069039</v>
      </c>
      <c r="W7362">
        <v>20260331</v>
      </c>
      <c r="X7362" t="s">
        <v>82461</v>
      </c>
    </row>
    <row r="7363" spans="1:24" x14ac:dyDescent="0.45">
      <c r="A7363" t="s">
        <v>56</v>
      </c>
      <c r="B7363" s="1" t="s">
        <v>34884</v>
      </c>
      <c r="C7363" s="1">
        <v>14987058069537</v>
      </c>
      <c r="D7363">
        <v>100</v>
      </c>
      <c r="E7363" t="s">
        <v>53</v>
      </c>
      <c r="G7363">
        <v>100</v>
      </c>
      <c r="H7363" t="s">
        <v>53</v>
      </c>
      <c r="I7363" t="s">
        <v>50</v>
      </c>
      <c r="J7363" t="s">
        <v>51</v>
      </c>
      <c r="K7363" t="s">
        <v>34882</v>
      </c>
      <c r="L7363" t="s">
        <v>631</v>
      </c>
      <c r="M7363" t="s">
        <v>3434</v>
      </c>
      <c r="N7363" t="s">
        <v>3435</v>
      </c>
      <c r="O7363">
        <v>20180305</v>
      </c>
      <c r="Q7363" t="s">
        <v>81371</v>
      </c>
      <c r="S7363" s="1">
        <v>4987058215753</v>
      </c>
      <c r="T7363" s="1">
        <v>24987058069534</v>
      </c>
      <c r="W7363">
        <v>20260331</v>
      </c>
      <c r="X7363" t="s">
        <v>82461</v>
      </c>
    </row>
    <row r="7364" spans="1:24" x14ac:dyDescent="0.45">
      <c r="A7364" t="s">
        <v>52</v>
      </c>
      <c r="B7364" s="1" t="s">
        <v>39075</v>
      </c>
      <c r="C7364" s="1">
        <v>14987120111805</v>
      </c>
      <c r="D7364">
        <v>100</v>
      </c>
      <c r="E7364" t="s">
        <v>53</v>
      </c>
      <c r="G7364">
        <v>10</v>
      </c>
      <c r="H7364" t="s">
        <v>53</v>
      </c>
      <c r="I7364" t="s">
        <v>50</v>
      </c>
      <c r="J7364" t="s">
        <v>51</v>
      </c>
      <c r="K7364" t="s">
        <v>39074</v>
      </c>
      <c r="L7364" t="s">
        <v>631</v>
      </c>
      <c r="M7364" t="s">
        <v>3434</v>
      </c>
      <c r="N7364" t="s">
        <v>3435</v>
      </c>
      <c r="O7364">
        <v>20180305</v>
      </c>
      <c r="Q7364" t="s">
        <v>81371</v>
      </c>
      <c r="S7364" s="1">
        <v>4987120111839</v>
      </c>
      <c r="T7364" s="1">
        <v>24987120111802</v>
      </c>
      <c r="W7364">
        <v>20260331</v>
      </c>
      <c r="X7364" t="s">
        <v>82640</v>
      </c>
    </row>
    <row r="7365" spans="1:24" x14ac:dyDescent="0.45">
      <c r="A7365" t="s">
        <v>52</v>
      </c>
      <c r="B7365" s="1" t="s">
        <v>39076</v>
      </c>
      <c r="C7365" s="1">
        <v>14987120111812</v>
      </c>
      <c r="D7365">
        <v>140</v>
      </c>
      <c r="E7365" t="s">
        <v>53</v>
      </c>
      <c r="G7365">
        <v>14</v>
      </c>
      <c r="H7365" t="s">
        <v>53</v>
      </c>
      <c r="I7365" t="s">
        <v>50</v>
      </c>
      <c r="J7365" t="s">
        <v>51</v>
      </c>
      <c r="K7365" t="s">
        <v>39074</v>
      </c>
      <c r="L7365" t="s">
        <v>631</v>
      </c>
      <c r="M7365" t="s">
        <v>3434</v>
      </c>
      <c r="N7365" t="s">
        <v>3435</v>
      </c>
      <c r="O7365">
        <v>20180305</v>
      </c>
      <c r="Q7365" t="s">
        <v>81371</v>
      </c>
      <c r="S7365" s="1">
        <v>4987120111846</v>
      </c>
      <c r="T7365" s="1">
        <v>24987120111819</v>
      </c>
      <c r="U7365">
        <v>20200831</v>
      </c>
      <c r="V7365">
        <v>202102</v>
      </c>
      <c r="W7365">
        <v>20260331</v>
      </c>
      <c r="X7365" t="s">
        <v>82640</v>
      </c>
    </row>
    <row r="7366" spans="1:24" x14ac:dyDescent="0.45">
      <c r="A7366" t="s">
        <v>56</v>
      </c>
      <c r="B7366" s="1" t="s">
        <v>39077</v>
      </c>
      <c r="C7366" s="1">
        <v>14987120111829</v>
      </c>
      <c r="D7366">
        <v>100</v>
      </c>
      <c r="E7366" t="s">
        <v>53</v>
      </c>
      <c r="G7366">
        <v>100</v>
      </c>
      <c r="H7366" t="s">
        <v>53</v>
      </c>
      <c r="I7366" t="s">
        <v>50</v>
      </c>
      <c r="J7366" t="s">
        <v>51</v>
      </c>
      <c r="K7366" t="s">
        <v>39074</v>
      </c>
      <c r="L7366" t="s">
        <v>631</v>
      </c>
      <c r="M7366" t="s">
        <v>3434</v>
      </c>
      <c r="N7366" t="s">
        <v>3435</v>
      </c>
      <c r="O7366">
        <v>20180305</v>
      </c>
      <c r="Q7366" t="s">
        <v>81371</v>
      </c>
      <c r="S7366" s="1">
        <v>4987120111853</v>
      </c>
      <c r="T7366" s="1">
        <v>24987120111826</v>
      </c>
      <c r="W7366">
        <v>20260331</v>
      </c>
      <c r="X7366" t="s">
        <v>82640</v>
      </c>
    </row>
    <row r="7367" spans="1:24" x14ac:dyDescent="0.45">
      <c r="A7367" t="s">
        <v>52</v>
      </c>
      <c r="B7367" s="1" t="s">
        <v>74277</v>
      </c>
      <c r="C7367" s="1">
        <v>14987123412107</v>
      </c>
      <c r="D7367">
        <v>100</v>
      </c>
      <c r="E7367" t="s">
        <v>53</v>
      </c>
      <c r="G7367">
        <v>10</v>
      </c>
      <c r="H7367" t="s">
        <v>53</v>
      </c>
      <c r="I7367" t="s">
        <v>50</v>
      </c>
      <c r="J7367" t="s">
        <v>51</v>
      </c>
      <c r="K7367" t="s">
        <v>74275</v>
      </c>
      <c r="L7367" t="s">
        <v>631</v>
      </c>
      <c r="M7367" t="s">
        <v>3434</v>
      </c>
      <c r="N7367" t="s">
        <v>3435</v>
      </c>
      <c r="O7367">
        <v>20180305</v>
      </c>
      <c r="Q7367" t="s">
        <v>81371</v>
      </c>
      <c r="S7367" s="1">
        <v>4987123557368</v>
      </c>
      <c r="W7367">
        <v>20260331</v>
      </c>
      <c r="X7367" t="s">
        <v>83475</v>
      </c>
    </row>
    <row r="7368" spans="1:24" x14ac:dyDescent="0.45">
      <c r="A7368" t="s">
        <v>56</v>
      </c>
      <c r="B7368" s="1" t="s">
        <v>74276</v>
      </c>
      <c r="C7368" s="1">
        <v>14987123412114</v>
      </c>
      <c r="D7368">
        <v>500</v>
      </c>
      <c r="E7368" t="s">
        <v>53</v>
      </c>
      <c r="G7368">
        <v>500</v>
      </c>
      <c r="H7368" t="s">
        <v>53</v>
      </c>
      <c r="I7368" t="s">
        <v>50</v>
      </c>
      <c r="J7368" t="s">
        <v>51</v>
      </c>
      <c r="K7368" t="s">
        <v>74275</v>
      </c>
      <c r="L7368" t="s">
        <v>631</v>
      </c>
      <c r="M7368" t="s">
        <v>3434</v>
      </c>
      <c r="N7368" t="s">
        <v>3435</v>
      </c>
      <c r="O7368">
        <v>20180305</v>
      </c>
      <c r="Q7368" t="s">
        <v>81371</v>
      </c>
      <c r="S7368" s="1">
        <v>4987123557375</v>
      </c>
      <c r="W7368">
        <v>20260331</v>
      </c>
      <c r="X7368" t="s">
        <v>83475</v>
      </c>
    </row>
    <row r="7369" spans="1:24" x14ac:dyDescent="0.45">
      <c r="A7369" t="s">
        <v>52</v>
      </c>
      <c r="B7369" s="1" t="s">
        <v>58470</v>
      </c>
      <c r="C7369" s="1">
        <v>14987155271086</v>
      </c>
      <c r="D7369">
        <v>100</v>
      </c>
      <c r="E7369" t="s">
        <v>53</v>
      </c>
      <c r="G7369">
        <v>10</v>
      </c>
      <c r="H7369" t="s">
        <v>53</v>
      </c>
      <c r="I7369" t="s">
        <v>50</v>
      </c>
      <c r="J7369" t="s">
        <v>51</v>
      </c>
      <c r="K7369" t="s">
        <v>58469</v>
      </c>
      <c r="L7369" t="s">
        <v>631</v>
      </c>
      <c r="M7369" t="s">
        <v>3434</v>
      </c>
      <c r="N7369" t="s">
        <v>3435</v>
      </c>
      <c r="O7369">
        <v>20190819</v>
      </c>
      <c r="Q7369" t="s">
        <v>81371</v>
      </c>
      <c r="S7369" s="1">
        <v>4987155271584</v>
      </c>
      <c r="W7369">
        <v>20260331</v>
      </c>
      <c r="X7369" t="s">
        <v>83013</v>
      </c>
    </row>
    <row r="7370" spans="1:24" x14ac:dyDescent="0.45">
      <c r="A7370" t="s">
        <v>56</v>
      </c>
      <c r="B7370" s="1" t="s">
        <v>58471</v>
      </c>
      <c r="C7370" s="1">
        <v>14987155271093</v>
      </c>
      <c r="D7370">
        <v>300</v>
      </c>
      <c r="E7370" t="s">
        <v>53</v>
      </c>
      <c r="G7370">
        <v>300</v>
      </c>
      <c r="H7370" t="s">
        <v>53</v>
      </c>
      <c r="I7370" t="s">
        <v>50</v>
      </c>
      <c r="J7370" t="s">
        <v>51</v>
      </c>
      <c r="K7370" t="s">
        <v>58469</v>
      </c>
      <c r="L7370" t="s">
        <v>631</v>
      </c>
      <c r="M7370" t="s">
        <v>3434</v>
      </c>
      <c r="N7370" t="s">
        <v>3435</v>
      </c>
      <c r="O7370">
        <v>20190819</v>
      </c>
      <c r="Q7370" t="s">
        <v>81371</v>
      </c>
      <c r="S7370" s="1">
        <v>4987155271591</v>
      </c>
      <c r="W7370">
        <v>20260331</v>
      </c>
      <c r="X7370" t="s">
        <v>83013</v>
      </c>
    </row>
    <row r="7371" spans="1:24" x14ac:dyDescent="0.45">
      <c r="A7371" t="s">
        <v>52</v>
      </c>
      <c r="B7371" s="1" t="s">
        <v>17966</v>
      </c>
      <c r="C7371" s="1">
        <v>14987190084207</v>
      </c>
      <c r="D7371">
        <v>100</v>
      </c>
      <c r="E7371" t="s">
        <v>53</v>
      </c>
      <c r="G7371">
        <v>10</v>
      </c>
      <c r="H7371" t="s">
        <v>53</v>
      </c>
      <c r="I7371" t="s">
        <v>50</v>
      </c>
      <c r="J7371" t="s">
        <v>51</v>
      </c>
      <c r="K7371" t="s">
        <v>17965</v>
      </c>
      <c r="L7371" t="s">
        <v>631</v>
      </c>
      <c r="M7371" t="s">
        <v>3434</v>
      </c>
      <c r="N7371" t="s">
        <v>3435</v>
      </c>
      <c r="O7371">
        <v>20180305</v>
      </c>
      <c r="Q7371" t="s">
        <v>81371</v>
      </c>
      <c r="S7371" s="1">
        <v>4987190682000</v>
      </c>
      <c r="T7371" s="1">
        <v>24987190084204</v>
      </c>
      <c r="W7371">
        <v>20260331</v>
      </c>
      <c r="X7371" t="s">
        <v>82183</v>
      </c>
    </row>
    <row r="7372" spans="1:24" x14ac:dyDescent="0.45">
      <c r="A7372" t="s">
        <v>52</v>
      </c>
      <c r="B7372" s="1" t="s">
        <v>17968</v>
      </c>
      <c r="C7372" s="1">
        <v>14987190084221</v>
      </c>
      <c r="D7372">
        <v>70</v>
      </c>
      <c r="E7372" t="s">
        <v>53</v>
      </c>
      <c r="G7372">
        <v>14</v>
      </c>
      <c r="H7372" t="s">
        <v>53</v>
      </c>
      <c r="I7372" t="s">
        <v>50</v>
      </c>
      <c r="J7372" t="s">
        <v>51</v>
      </c>
      <c r="K7372" t="s">
        <v>17965</v>
      </c>
      <c r="L7372" t="s">
        <v>631</v>
      </c>
      <c r="M7372" t="s">
        <v>3434</v>
      </c>
      <c r="N7372" t="s">
        <v>3435</v>
      </c>
      <c r="O7372">
        <v>20180305</v>
      </c>
      <c r="Q7372" t="s">
        <v>81371</v>
      </c>
      <c r="S7372" s="1">
        <v>4987190682024</v>
      </c>
      <c r="T7372" s="1">
        <v>24987190084228</v>
      </c>
      <c r="W7372">
        <v>20260331</v>
      </c>
      <c r="X7372" t="s">
        <v>82183</v>
      </c>
    </row>
    <row r="7373" spans="1:24" x14ac:dyDescent="0.45">
      <c r="A7373" t="s">
        <v>52</v>
      </c>
      <c r="B7373" s="1" t="s">
        <v>17968</v>
      </c>
      <c r="C7373" s="1">
        <v>14987190084252</v>
      </c>
      <c r="D7373">
        <v>350</v>
      </c>
      <c r="E7373" t="s">
        <v>53</v>
      </c>
      <c r="G7373">
        <v>14</v>
      </c>
      <c r="H7373" t="s">
        <v>53</v>
      </c>
      <c r="I7373" t="s">
        <v>50</v>
      </c>
      <c r="J7373" t="s">
        <v>51</v>
      </c>
      <c r="K7373" t="s">
        <v>17965</v>
      </c>
      <c r="L7373" t="s">
        <v>631</v>
      </c>
      <c r="M7373" t="s">
        <v>3434</v>
      </c>
      <c r="N7373" t="s">
        <v>3435</v>
      </c>
      <c r="O7373">
        <v>20180305</v>
      </c>
      <c r="Q7373" t="s">
        <v>81371</v>
      </c>
      <c r="S7373" s="1">
        <v>4987190682024</v>
      </c>
      <c r="T7373" s="1">
        <v>24987190084259</v>
      </c>
      <c r="W7373">
        <v>20260331</v>
      </c>
      <c r="X7373" t="s">
        <v>82183</v>
      </c>
    </row>
    <row r="7374" spans="1:24" x14ac:dyDescent="0.45">
      <c r="A7374" t="s">
        <v>56</v>
      </c>
      <c r="B7374" s="1" t="s">
        <v>17967</v>
      </c>
      <c r="C7374" s="1">
        <v>14987190084214</v>
      </c>
      <c r="D7374">
        <v>100</v>
      </c>
      <c r="E7374" t="s">
        <v>53</v>
      </c>
      <c r="G7374">
        <v>100</v>
      </c>
      <c r="H7374" t="s">
        <v>53</v>
      </c>
      <c r="I7374" t="s">
        <v>50</v>
      </c>
      <c r="J7374" t="s">
        <v>51</v>
      </c>
      <c r="K7374" t="s">
        <v>17965</v>
      </c>
      <c r="L7374" t="s">
        <v>631</v>
      </c>
      <c r="M7374" t="s">
        <v>3434</v>
      </c>
      <c r="N7374" t="s">
        <v>3435</v>
      </c>
      <c r="O7374">
        <v>20180305</v>
      </c>
      <c r="Q7374" t="s">
        <v>81371</v>
      </c>
      <c r="S7374" s="1">
        <v>4987190682017</v>
      </c>
      <c r="T7374" s="1">
        <v>24987190084211</v>
      </c>
      <c r="W7374">
        <v>20260331</v>
      </c>
      <c r="X7374" t="s">
        <v>82183</v>
      </c>
    </row>
    <row r="7375" spans="1:24" x14ac:dyDescent="0.45">
      <c r="A7375" t="s">
        <v>52</v>
      </c>
      <c r="B7375" s="1" t="s">
        <v>22497</v>
      </c>
      <c r="C7375" s="1">
        <v>14987114151107</v>
      </c>
      <c r="D7375">
        <v>70</v>
      </c>
      <c r="E7375" t="s">
        <v>53</v>
      </c>
      <c r="G7375">
        <v>7</v>
      </c>
      <c r="H7375" t="s">
        <v>53</v>
      </c>
      <c r="I7375" t="s">
        <v>50</v>
      </c>
      <c r="J7375" t="s">
        <v>51</v>
      </c>
      <c r="K7375" t="s">
        <v>22496</v>
      </c>
      <c r="L7375" t="s">
        <v>631</v>
      </c>
      <c r="M7375" t="s">
        <v>3434</v>
      </c>
      <c r="N7375" t="s">
        <v>3435</v>
      </c>
      <c r="O7375">
        <v>20180305</v>
      </c>
      <c r="Q7375" t="s">
        <v>81371</v>
      </c>
      <c r="S7375" s="1">
        <v>4987114151193</v>
      </c>
      <c r="T7375" s="1">
        <v>24987114151104</v>
      </c>
      <c r="U7375">
        <v>20220426</v>
      </c>
      <c r="V7375">
        <v>202409</v>
      </c>
      <c r="W7375">
        <v>20260331</v>
      </c>
      <c r="X7375" t="s">
        <v>82302</v>
      </c>
    </row>
    <row r="7376" spans="1:24" x14ac:dyDescent="0.45">
      <c r="A7376" t="s">
        <v>52</v>
      </c>
      <c r="B7376" s="1" t="s">
        <v>22497</v>
      </c>
      <c r="C7376" s="1">
        <v>14987114151206</v>
      </c>
      <c r="D7376">
        <v>350</v>
      </c>
      <c r="E7376" t="s">
        <v>53</v>
      </c>
      <c r="G7376">
        <v>7</v>
      </c>
      <c r="H7376" t="s">
        <v>53</v>
      </c>
      <c r="I7376" t="s">
        <v>50</v>
      </c>
      <c r="J7376" t="s">
        <v>51</v>
      </c>
      <c r="K7376" t="s">
        <v>22496</v>
      </c>
      <c r="L7376" t="s">
        <v>631</v>
      </c>
      <c r="M7376" t="s">
        <v>3434</v>
      </c>
      <c r="N7376" t="s">
        <v>3435</v>
      </c>
      <c r="O7376">
        <v>20180305</v>
      </c>
      <c r="Q7376" t="s">
        <v>81371</v>
      </c>
      <c r="S7376" s="1">
        <v>4987114151193</v>
      </c>
      <c r="T7376" s="1">
        <v>24987114151203</v>
      </c>
      <c r="U7376">
        <v>20220426</v>
      </c>
      <c r="V7376">
        <v>202407</v>
      </c>
      <c r="W7376">
        <v>20260331</v>
      </c>
      <c r="X7376" t="s">
        <v>82302</v>
      </c>
    </row>
    <row r="7377" spans="1:24" x14ac:dyDescent="0.45">
      <c r="A7377" t="s">
        <v>52</v>
      </c>
      <c r="B7377" s="1" t="s">
        <v>27573</v>
      </c>
      <c r="C7377" s="1">
        <v>14987901044100</v>
      </c>
      <c r="D7377">
        <v>70</v>
      </c>
      <c r="E7377" t="s">
        <v>53</v>
      </c>
      <c r="G7377">
        <v>7</v>
      </c>
      <c r="H7377" t="s">
        <v>53</v>
      </c>
      <c r="I7377" t="s">
        <v>50</v>
      </c>
      <c r="J7377" t="s">
        <v>51</v>
      </c>
      <c r="K7377" t="s">
        <v>22496</v>
      </c>
      <c r="L7377" t="s">
        <v>631</v>
      </c>
      <c r="M7377" t="s">
        <v>3434</v>
      </c>
      <c r="N7377" t="s">
        <v>3435</v>
      </c>
      <c r="O7377">
        <v>20180305</v>
      </c>
      <c r="Q7377" t="s">
        <v>81371</v>
      </c>
      <c r="S7377" s="1">
        <v>4987114151193</v>
      </c>
      <c r="T7377" s="1">
        <v>24987901044107</v>
      </c>
      <c r="W7377">
        <v>20260331</v>
      </c>
      <c r="X7377" t="s">
        <v>82362</v>
      </c>
    </row>
    <row r="7378" spans="1:24" x14ac:dyDescent="0.45">
      <c r="A7378" t="s">
        <v>52</v>
      </c>
      <c r="B7378" s="1" t="s">
        <v>27573</v>
      </c>
      <c r="C7378" s="1">
        <v>14987901044209</v>
      </c>
      <c r="D7378">
        <v>350</v>
      </c>
      <c r="E7378" t="s">
        <v>53</v>
      </c>
      <c r="G7378">
        <v>7</v>
      </c>
      <c r="H7378" t="s">
        <v>53</v>
      </c>
      <c r="I7378" t="s">
        <v>50</v>
      </c>
      <c r="J7378" t="s">
        <v>51</v>
      </c>
      <c r="K7378" t="s">
        <v>22496</v>
      </c>
      <c r="L7378" t="s">
        <v>631</v>
      </c>
      <c r="M7378" t="s">
        <v>3434</v>
      </c>
      <c r="N7378" t="s">
        <v>3435</v>
      </c>
      <c r="O7378">
        <v>20180305</v>
      </c>
      <c r="Q7378" t="s">
        <v>81371</v>
      </c>
      <c r="S7378" s="1">
        <v>4987114151193</v>
      </c>
      <c r="T7378" s="1">
        <v>24987901044206</v>
      </c>
      <c r="W7378">
        <v>20260331</v>
      </c>
      <c r="X7378" t="s">
        <v>82362</v>
      </c>
    </row>
    <row r="7379" spans="1:24" x14ac:dyDescent="0.45">
      <c r="A7379" t="s">
        <v>56</v>
      </c>
      <c r="B7379" s="1" t="s">
        <v>22498</v>
      </c>
      <c r="C7379" s="1">
        <v>14987114151305</v>
      </c>
      <c r="D7379">
        <v>100</v>
      </c>
      <c r="E7379" t="s">
        <v>53</v>
      </c>
      <c r="G7379">
        <v>100</v>
      </c>
      <c r="H7379" t="s">
        <v>53</v>
      </c>
      <c r="I7379" t="s">
        <v>50</v>
      </c>
      <c r="J7379" t="s">
        <v>51</v>
      </c>
      <c r="K7379" t="s">
        <v>22496</v>
      </c>
      <c r="L7379" t="s">
        <v>631</v>
      </c>
      <c r="M7379" t="s">
        <v>3434</v>
      </c>
      <c r="N7379" t="s">
        <v>3435</v>
      </c>
      <c r="O7379">
        <v>20180305</v>
      </c>
      <c r="Q7379" t="s">
        <v>81371</v>
      </c>
      <c r="S7379" s="1">
        <v>4987114151391</v>
      </c>
      <c r="T7379" s="1">
        <v>24987114151302</v>
      </c>
      <c r="U7379">
        <v>20220426</v>
      </c>
      <c r="V7379">
        <v>202407</v>
      </c>
      <c r="W7379">
        <v>20260331</v>
      </c>
      <c r="X7379" t="s">
        <v>82302</v>
      </c>
    </row>
    <row r="7380" spans="1:24" x14ac:dyDescent="0.45">
      <c r="A7380" t="s">
        <v>56</v>
      </c>
      <c r="B7380" s="1" t="s">
        <v>27574</v>
      </c>
      <c r="C7380" s="1">
        <v>14987901044308</v>
      </c>
      <c r="D7380">
        <v>100</v>
      </c>
      <c r="E7380" t="s">
        <v>53</v>
      </c>
      <c r="G7380">
        <v>100</v>
      </c>
      <c r="H7380" t="s">
        <v>53</v>
      </c>
      <c r="I7380" t="s">
        <v>50</v>
      </c>
      <c r="J7380" t="s">
        <v>51</v>
      </c>
      <c r="K7380" t="s">
        <v>22496</v>
      </c>
      <c r="L7380" t="s">
        <v>631</v>
      </c>
      <c r="M7380" t="s">
        <v>3434</v>
      </c>
      <c r="N7380" t="s">
        <v>3435</v>
      </c>
      <c r="O7380">
        <v>20180305</v>
      </c>
      <c r="Q7380" t="s">
        <v>81371</v>
      </c>
      <c r="S7380" s="1">
        <v>4987114151391</v>
      </c>
      <c r="T7380" s="1">
        <v>24987901044305</v>
      </c>
      <c r="W7380">
        <v>20260331</v>
      </c>
      <c r="X7380" t="s">
        <v>82362</v>
      </c>
    </row>
    <row r="7381" spans="1:24" x14ac:dyDescent="0.45">
      <c r="A7381" t="s">
        <v>52</v>
      </c>
      <c r="B7381" s="1" t="s">
        <v>29328</v>
      </c>
      <c r="C7381" s="1">
        <v>14987060307115</v>
      </c>
      <c r="D7381">
        <v>100</v>
      </c>
      <c r="E7381" t="s">
        <v>53</v>
      </c>
      <c r="G7381">
        <v>10</v>
      </c>
      <c r="H7381" t="s">
        <v>53</v>
      </c>
      <c r="I7381" t="s">
        <v>50</v>
      </c>
      <c r="J7381" t="s">
        <v>51</v>
      </c>
      <c r="K7381" t="s">
        <v>29327</v>
      </c>
      <c r="L7381" t="s">
        <v>631</v>
      </c>
      <c r="M7381" t="s">
        <v>3434</v>
      </c>
      <c r="N7381" t="s">
        <v>3435</v>
      </c>
      <c r="O7381">
        <v>20180305</v>
      </c>
      <c r="Q7381" t="s">
        <v>81371</v>
      </c>
      <c r="S7381" s="1">
        <v>4987060607119</v>
      </c>
      <c r="T7381" s="1">
        <v>24987060307112</v>
      </c>
      <c r="W7381">
        <v>20260331</v>
      </c>
      <c r="X7381" t="s">
        <v>82393</v>
      </c>
    </row>
    <row r="7382" spans="1:24" x14ac:dyDescent="0.45">
      <c r="A7382" t="s">
        <v>52</v>
      </c>
      <c r="B7382" s="1" t="s">
        <v>29328</v>
      </c>
      <c r="C7382" s="1">
        <v>14987407408208</v>
      </c>
      <c r="D7382">
        <v>100</v>
      </c>
      <c r="E7382" t="s">
        <v>53</v>
      </c>
      <c r="G7382">
        <v>10</v>
      </c>
      <c r="H7382" t="s">
        <v>53</v>
      </c>
      <c r="I7382" t="s">
        <v>50</v>
      </c>
      <c r="J7382" t="s">
        <v>51</v>
      </c>
      <c r="K7382" t="s">
        <v>29327</v>
      </c>
      <c r="L7382" t="s">
        <v>631</v>
      </c>
      <c r="M7382" t="s">
        <v>3434</v>
      </c>
      <c r="N7382" t="s">
        <v>3435</v>
      </c>
      <c r="O7382">
        <v>20180305</v>
      </c>
      <c r="Q7382" t="s">
        <v>81371</v>
      </c>
      <c r="S7382" s="1">
        <v>4987060607119</v>
      </c>
      <c r="T7382" s="1">
        <v>24987407408205</v>
      </c>
      <c r="W7382">
        <v>20260331</v>
      </c>
      <c r="X7382" t="s">
        <v>82745</v>
      </c>
    </row>
    <row r="7383" spans="1:24" x14ac:dyDescent="0.45">
      <c r="A7383" t="s">
        <v>52</v>
      </c>
      <c r="B7383" s="1" t="s">
        <v>29329</v>
      </c>
      <c r="C7383" s="1">
        <v>14987060307122</v>
      </c>
      <c r="D7383">
        <v>70</v>
      </c>
      <c r="E7383" t="s">
        <v>53</v>
      </c>
      <c r="G7383">
        <v>14</v>
      </c>
      <c r="H7383" t="s">
        <v>53</v>
      </c>
      <c r="I7383" t="s">
        <v>50</v>
      </c>
      <c r="J7383" t="s">
        <v>51</v>
      </c>
      <c r="K7383" t="s">
        <v>29327</v>
      </c>
      <c r="L7383" t="s">
        <v>631</v>
      </c>
      <c r="M7383" t="s">
        <v>3434</v>
      </c>
      <c r="N7383" t="s">
        <v>3435</v>
      </c>
      <c r="O7383">
        <v>20180305</v>
      </c>
      <c r="Q7383" t="s">
        <v>81371</v>
      </c>
      <c r="S7383" s="1">
        <v>4987060607126</v>
      </c>
      <c r="T7383" s="1">
        <v>24987060307129</v>
      </c>
      <c r="W7383">
        <v>20260331</v>
      </c>
      <c r="X7383" t="s">
        <v>82393</v>
      </c>
    </row>
    <row r="7384" spans="1:24" x14ac:dyDescent="0.45">
      <c r="A7384" t="s">
        <v>52</v>
      </c>
      <c r="B7384" s="1" t="s">
        <v>29329</v>
      </c>
      <c r="C7384" s="1">
        <v>14987407408239</v>
      </c>
      <c r="D7384">
        <v>350</v>
      </c>
      <c r="E7384" t="s">
        <v>53</v>
      </c>
      <c r="G7384">
        <v>14</v>
      </c>
      <c r="H7384" t="s">
        <v>53</v>
      </c>
      <c r="I7384" t="s">
        <v>50</v>
      </c>
      <c r="J7384" t="s">
        <v>51</v>
      </c>
      <c r="K7384" t="s">
        <v>29327</v>
      </c>
      <c r="L7384" t="s">
        <v>631</v>
      </c>
      <c r="M7384" t="s">
        <v>3434</v>
      </c>
      <c r="N7384" t="s">
        <v>3435</v>
      </c>
      <c r="O7384">
        <v>20180305</v>
      </c>
      <c r="Q7384" t="s">
        <v>81371</v>
      </c>
      <c r="S7384" s="1">
        <v>4987060607126</v>
      </c>
      <c r="T7384" s="1">
        <v>24987407408236</v>
      </c>
      <c r="W7384">
        <v>20260331</v>
      </c>
      <c r="X7384" t="s">
        <v>82745</v>
      </c>
    </row>
    <row r="7385" spans="1:24" x14ac:dyDescent="0.45">
      <c r="A7385" t="s">
        <v>52</v>
      </c>
      <c r="B7385" s="1" t="s">
        <v>29329</v>
      </c>
      <c r="C7385" s="1">
        <v>14987407408246</v>
      </c>
      <c r="D7385">
        <v>70</v>
      </c>
      <c r="E7385" t="s">
        <v>53</v>
      </c>
      <c r="G7385">
        <v>14</v>
      </c>
      <c r="H7385" t="s">
        <v>53</v>
      </c>
      <c r="I7385" t="s">
        <v>50</v>
      </c>
      <c r="J7385" t="s">
        <v>51</v>
      </c>
      <c r="K7385" t="s">
        <v>29327</v>
      </c>
      <c r="L7385" t="s">
        <v>631</v>
      </c>
      <c r="M7385" t="s">
        <v>3434</v>
      </c>
      <c r="N7385" t="s">
        <v>3435</v>
      </c>
      <c r="O7385">
        <v>20180305</v>
      </c>
      <c r="Q7385" t="s">
        <v>81371</v>
      </c>
      <c r="S7385" s="1">
        <v>4987060607126</v>
      </c>
      <c r="T7385" s="1">
        <v>24987407408243</v>
      </c>
      <c r="W7385">
        <v>20260331</v>
      </c>
      <c r="X7385" t="s">
        <v>82745</v>
      </c>
    </row>
    <row r="7386" spans="1:24" x14ac:dyDescent="0.45">
      <c r="A7386" t="s">
        <v>56</v>
      </c>
      <c r="B7386" s="1" t="s">
        <v>29330</v>
      </c>
      <c r="C7386" s="1">
        <v>14987060307139</v>
      </c>
      <c r="D7386">
        <v>100</v>
      </c>
      <c r="E7386" t="s">
        <v>53</v>
      </c>
      <c r="G7386">
        <v>100</v>
      </c>
      <c r="H7386" t="s">
        <v>53</v>
      </c>
      <c r="I7386" t="s">
        <v>50</v>
      </c>
      <c r="J7386" t="s">
        <v>51</v>
      </c>
      <c r="K7386" t="s">
        <v>29327</v>
      </c>
      <c r="L7386" t="s">
        <v>631</v>
      </c>
      <c r="M7386" t="s">
        <v>3434</v>
      </c>
      <c r="N7386" t="s">
        <v>3435</v>
      </c>
      <c r="O7386">
        <v>20180305</v>
      </c>
      <c r="Q7386" t="s">
        <v>81371</v>
      </c>
      <c r="S7386" s="1">
        <v>4987060607133</v>
      </c>
      <c r="T7386" s="1">
        <v>24987060307136</v>
      </c>
      <c r="W7386">
        <v>20260331</v>
      </c>
      <c r="X7386" t="s">
        <v>82393</v>
      </c>
    </row>
    <row r="7387" spans="1:24" x14ac:dyDescent="0.45">
      <c r="A7387" t="s">
        <v>52</v>
      </c>
      <c r="B7387" s="1" t="s">
        <v>62635</v>
      </c>
      <c r="C7387" s="1">
        <v>14987376023402</v>
      </c>
      <c r="D7387">
        <v>70</v>
      </c>
      <c r="E7387" t="s">
        <v>53</v>
      </c>
      <c r="G7387">
        <v>14</v>
      </c>
      <c r="H7387" t="s">
        <v>53</v>
      </c>
      <c r="I7387" t="s">
        <v>50</v>
      </c>
      <c r="J7387" t="s">
        <v>51</v>
      </c>
      <c r="K7387" t="s">
        <v>62634</v>
      </c>
      <c r="L7387" t="s">
        <v>631</v>
      </c>
      <c r="M7387" t="s">
        <v>3434</v>
      </c>
      <c r="N7387" t="s">
        <v>3435</v>
      </c>
      <c r="O7387">
        <v>20180305</v>
      </c>
      <c r="Q7387" t="s">
        <v>81371</v>
      </c>
      <c r="S7387" s="1">
        <v>4987376023436</v>
      </c>
      <c r="T7387" s="1">
        <v>24987376023409</v>
      </c>
      <c r="W7387">
        <v>20260331</v>
      </c>
      <c r="X7387" t="s">
        <v>83220</v>
      </c>
    </row>
    <row r="7388" spans="1:24" x14ac:dyDescent="0.45">
      <c r="A7388" t="s">
        <v>56</v>
      </c>
      <c r="B7388" s="1" t="s">
        <v>62636</v>
      </c>
      <c r="C7388" s="1">
        <v>14987376023426</v>
      </c>
      <c r="D7388">
        <v>100</v>
      </c>
      <c r="E7388" t="s">
        <v>53</v>
      </c>
      <c r="G7388">
        <v>100</v>
      </c>
      <c r="H7388" t="s">
        <v>53</v>
      </c>
      <c r="I7388" t="s">
        <v>50</v>
      </c>
      <c r="J7388" t="s">
        <v>51</v>
      </c>
      <c r="K7388" t="s">
        <v>62634</v>
      </c>
      <c r="L7388" t="s">
        <v>631</v>
      </c>
      <c r="M7388" t="s">
        <v>3434</v>
      </c>
      <c r="N7388" t="s">
        <v>3435</v>
      </c>
      <c r="O7388">
        <v>20180305</v>
      </c>
      <c r="Q7388" t="s">
        <v>81371</v>
      </c>
      <c r="S7388" s="1">
        <v>4987376023443</v>
      </c>
      <c r="T7388" s="1">
        <v>24987376023423</v>
      </c>
      <c r="W7388">
        <v>20260331</v>
      </c>
      <c r="X7388" t="s">
        <v>83220</v>
      </c>
    </row>
    <row r="7389" spans="1:24" x14ac:dyDescent="0.45">
      <c r="A7389" t="s">
        <v>52</v>
      </c>
      <c r="B7389" s="1" t="s">
        <v>3436</v>
      </c>
      <c r="C7389" s="1">
        <v>14987222670927</v>
      </c>
      <c r="D7389">
        <v>100</v>
      </c>
      <c r="E7389" t="s">
        <v>53</v>
      </c>
      <c r="G7389">
        <v>10</v>
      </c>
      <c r="H7389" t="s">
        <v>53</v>
      </c>
      <c r="I7389" t="s">
        <v>50</v>
      </c>
      <c r="J7389" t="s">
        <v>51</v>
      </c>
      <c r="K7389" t="s">
        <v>3433</v>
      </c>
      <c r="L7389" t="s">
        <v>631</v>
      </c>
      <c r="M7389" t="s">
        <v>3434</v>
      </c>
      <c r="N7389" t="s">
        <v>3435</v>
      </c>
      <c r="O7389">
        <v>20180305</v>
      </c>
      <c r="Q7389" t="s">
        <v>81371</v>
      </c>
      <c r="S7389" s="1">
        <v>4987222671064</v>
      </c>
      <c r="T7389" s="1">
        <v>24987222670924</v>
      </c>
      <c r="W7389">
        <v>20260331</v>
      </c>
      <c r="X7389" t="s">
        <v>81836</v>
      </c>
    </row>
    <row r="7390" spans="1:24" x14ac:dyDescent="0.45">
      <c r="A7390" t="s">
        <v>56</v>
      </c>
      <c r="B7390" s="1" t="s">
        <v>3437</v>
      </c>
      <c r="C7390" s="1">
        <v>14987222671146</v>
      </c>
      <c r="D7390">
        <v>300</v>
      </c>
      <c r="E7390" t="s">
        <v>53</v>
      </c>
      <c r="G7390">
        <v>300</v>
      </c>
      <c r="H7390" t="s">
        <v>53</v>
      </c>
      <c r="I7390" t="s">
        <v>50</v>
      </c>
      <c r="J7390" t="s">
        <v>51</v>
      </c>
      <c r="K7390" t="s">
        <v>3433</v>
      </c>
      <c r="L7390" t="s">
        <v>631</v>
      </c>
      <c r="M7390" t="s">
        <v>3434</v>
      </c>
      <c r="N7390" t="s">
        <v>3435</v>
      </c>
      <c r="O7390">
        <v>20180305</v>
      </c>
      <c r="Q7390" t="s">
        <v>81371</v>
      </c>
      <c r="S7390" s="1">
        <v>4987222671262</v>
      </c>
      <c r="T7390" s="1">
        <v>24987222671143</v>
      </c>
      <c r="W7390">
        <v>20260331</v>
      </c>
      <c r="X7390" t="s">
        <v>81836</v>
      </c>
    </row>
    <row r="7391" spans="1:24" x14ac:dyDescent="0.45">
      <c r="A7391" t="s">
        <v>52</v>
      </c>
      <c r="B7391" s="1" t="s">
        <v>47902</v>
      </c>
      <c r="C7391" s="1">
        <v>14987081185495</v>
      </c>
      <c r="D7391">
        <v>70</v>
      </c>
      <c r="E7391" t="s">
        <v>53</v>
      </c>
      <c r="G7391">
        <v>14</v>
      </c>
      <c r="H7391" t="s">
        <v>53</v>
      </c>
      <c r="I7391" t="s">
        <v>50</v>
      </c>
      <c r="J7391" t="s">
        <v>51</v>
      </c>
      <c r="K7391" t="s">
        <v>47901</v>
      </c>
      <c r="L7391" t="s">
        <v>49</v>
      </c>
      <c r="M7391" t="s">
        <v>17970</v>
      </c>
      <c r="N7391" t="s">
        <v>17971</v>
      </c>
      <c r="O7391">
        <v>20190819</v>
      </c>
      <c r="Q7391" t="s">
        <v>81371</v>
      </c>
      <c r="S7391" s="1">
        <v>4987081780433</v>
      </c>
      <c r="T7391" s="1">
        <v>24987081185492</v>
      </c>
      <c r="W7391">
        <v>20260331</v>
      </c>
      <c r="X7391" t="s">
        <v>82787</v>
      </c>
    </row>
    <row r="7392" spans="1:24" x14ac:dyDescent="0.45">
      <c r="A7392" t="s">
        <v>56</v>
      </c>
      <c r="B7392" s="1" t="s">
        <v>47903</v>
      </c>
      <c r="C7392" s="1">
        <v>14987081185518</v>
      </c>
      <c r="D7392">
        <v>100</v>
      </c>
      <c r="E7392" t="s">
        <v>53</v>
      </c>
      <c r="G7392">
        <v>100</v>
      </c>
      <c r="H7392" t="s">
        <v>53</v>
      </c>
      <c r="I7392" t="s">
        <v>50</v>
      </c>
      <c r="J7392" t="s">
        <v>51</v>
      </c>
      <c r="K7392" t="s">
        <v>47901</v>
      </c>
      <c r="L7392" t="s">
        <v>49</v>
      </c>
      <c r="M7392" t="s">
        <v>17970</v>
      </c>
      <c r="N7392" t="s">
        <v>17971</v>
      </c>
      <c r="O7392">
        <v>20190819</v>
      </c>
      <c r="Q7392" t="s">
        <v>81371</v>
      </c>
      <c r="S7392" s="1">
        <v>4987081780938</v>
      </c>
      <c r="T7392" s="1">
        <v>24987081185515</v>
      </c>
      <c r="W7392">
        <v>20260331</v>
      </c>
      <c r="X7392" t="s">
        <v>82787</v>
      </c>
    </row>
    <row r="7393" spans="1:24" x14ac:dyDescent="0.45">
      <c r="A7393" t="s">
        <v>52</v>
      </c>
      <c r="B7393" s="1" t="s">
        <v>68604</v>
      </c>
      <c r="C7393" s="1">
        <v>14987792115071</v>
      </c>
      <c r="D7393">
        <v>70</v>
      </c>
      <c r="E7393" t="s">
        <v>53</v>
      </c>
      <c r="G7393">
        <v>7</v>
      </c>
      <c r="H7393" t="s">
        <v>53</v>
      </c>
      <c r="I7393" t="s">
        <v>50</v>
      </c>
      <c r="J7393" t="s">
        <v>51</v>
      </c>
      <c r="K7393" t="s">
        <v>68603</v>
      </c>
      <c r="L7393" t="s">
        <v>49</v>
      </c>
      <c r="M7393" t="s">
        <v>17970</v>
      </c>
      <c r="N7393" t="s">
        <v>17971</v>
      </c>
      <c r="O7393">
        <v>20180305</v>
      </c>
      <c r="Q7393" t="s">
        <v>81371</v>
      </c>
      <c r="S7393" s="1">
        <v>4987792943387</v>
      </c>
      <c r="W7393">
        <v>20260331</v>
      </c>
      <c r="X7393" t="s">
        <v>83365</v>
      </c>
    </row>
    <row r="7394" spans="1:24" x14ac:dyDescent="0.45">
      <c r="A7394" t="s">
        <v>52</v>
      </c>
      <c r="B7394" s="1" t="s">
        <v>76500</v>
      </c>
      <c r="C7394" s="1">
        <v>14987376730539</v>
      </c>
      <c r="D7394">
        <v>100</v>
      </c>
      <c r="E7394" t="s">
        <v>53</v>
      </c>
      <c r="G7394">
        <v>10</v>
      </c>
      <c r="H7394" t="s">
        <v>53</v>
      </c>
      <c r="I7394" t="s">
        <v>50</v>
      </c>
      <c r="J7394" t="s">
        <v>51</v>
      </c>
      <c r="K7394" t="s">
        <v>76499</v>
      </c>
      <c r="L7394" t="s">
        <v>49</v>
      </c>
      <c r="M7394" t="s">
        <v>17970</v>
      </c>
      <c r="N7394" t="s">
        <v>17971</v>
      </c>
      <c r="O7394">
        <v>20190819</v>
      </c>
      <c r="Q7394" t="s">
        <v>81371</v>
      </c>
      <c r="S7394" s="1">
        <v>4987376730587</v>
      </c>
      <c r="T7394" s="1">
        <v>24987376730536</v>
      </c>
      <c r="W7394">
        <v>20260331</v>
      </c>
      <c r="X7394" t="s">
        <v>83220</v>
      </c>
    </row>
    <row r="7395" spans="1:24" x14ac:dyDescent="0.45">
      <c r="A7395" t="s">
        <v>52</v>
      </c>
      <c r="B7395" s="1" t="s">
        <v>76500</v>
      </c>
      <c r="C7395" s="1">
        <v>14987123874400</v>
      </c>
      <c r="D7395">
        <v>100</v>
      </c>
      <c r="E7395" t="s">
        <v>53</v>
      </c>
      <c r="G7395">
        <v>10</v>
      </c>
      <c r="H7395" t="s">
        <v>53</v>
      </c>
      <c r="I7395" t="s">
        <v>50</v>
      </c>
      <c r="J7395" t="s">
        <v>51</v>
      </c>
      <c r="K7395" t="s">
        <v>76499</v>
      </c>
      <c r="L7395" t="s">
        <v>49</v>
      </c>
      <c r="M7395" t="s">
        <v>17970</v>
      </c>
      <c r="N7395" t="s">
        <v>17971</v>
      </c>
      <c r="O7395">
        <v>20190819</v>
      </c>
      <c r="Q7395" t="s">
        <v>81371</v>
      </c>
      <c r="S7395" s="1">
        <v>4987123569125</v>
      </c>
      <c r="T7395" s="1">
        <v>24987123874407</v>
      </c>
      <c r="W7395">
        <v>20260331</v>
      </c>
      <c r="X7395" t="s">
        <v>83475</v>
      </c>
    </row>
    <row r="7396" spans="1:24" x14ac:dyDescent="0.45">
      <c r="A7396" t="s">
        <v>52</v>
      </c>
      <c r="B7396" s="1" t="s">
        <v>17972</v>
      </c>
      <c r="C7396" s="1">
        <v>14987190504644</v>
      </c>
      <c r="D7396">
        <v>70</v>
      </c>
      <c r="E7396" t="s">
        <v>53</v>
      </c>
      <c r="G7396">
        <v>14</v>
      </c>
      <c r="H7396" t="s">
        <v>53</v>
      </c>
      <c r="I7396" t="s">
        <v>50</v>
      </c>
      <c r="J7396" t="s">
        <v>51</v>
      </c>
      <c r="K7396" t="s">
        <v>17969</v>
      </c>
      <c r="L7396" t="s">
        <v>49</v>
      </c>
      <c r="M7396" t="s">
        <v>17970</v>
      </c>
      <c r="N7396" t="s">
        <v>17971</v>
      </c>
      <c r="O7396">
        <v>20180305</v>
      </c>
      <c r="Q7396" t="s">
        <v>81371</v>
      </c>
      <c r="S7396" s="1">
        <v>4987124928716</v>
      </c>
      <c r="T7396" s="1">
        <v>24987190504641</v>
      </c>
      <c r="W7396">
        <v>20260331</v>
      </c>
      <c r="X7396" t="s">
        <v>82183</v>
      </c>
    </row>
    <row r="7397" spans="1:24" x14ac:dyDescent="0.45">
      <c r="A7397" t="s">
        <v>52</v>
      </c>
      <c r="B7397" s="1" t="s">
        <v>17972</v>
      </c>
      <c r="C7397" s="1">
        <v>14987190504651</v>
      </c>
      <c r="D7397">
        <v>350</v>
      </c>
      <c r="E7397" t="s">
        <v>53</v>
      </c>
      <c r="G7397">
        <v>14</v>
      </c>
      <c r="H7397" t="s">
        <v>53</v>
      </c>
      <c r="I7397" t="s">
        <v>50</v>
      </c>
      <c r="J7397" t="s">
        <v>51</v>
      </c>
      <c r="K7397" t="s">
        <v>17969</v>
      </c>
      <c r="L7397" t="s">
        <v>49</v>
      </c>
      <c r="M7397" t="s">
        <v>17970</v>
      </c>
      <c r="N7397" t="s">
        <v>17971</v>
      </c>
      <c r="O7397">
        <v>20180305</v>
      </c>
      <c r="Q7397" t="s">
        <v>81371</v>
      </c>
      <c r="S7397" s="1">
        <v>4987124928716</v>
      </c>
      <c r="T7397" s="1">
        <v>24987190504658</v>
      </c>
      <c r="W7397">
        <v>20260331</v>
      </c>
      <c r="X7397" t="s">
        <v>82183</v>
      </c>
    </row>
    <row r="7398" spans="1:24" x14ac:dyDescent="0.45">
      <c r="A7398" t="s">
        <v>52</v>
      </c>
      <c r="B7398" s="1" t="s">
        <v>52666</v>
      </c>
      <c r="C7398" s="1">
        <v>14987124053910</v>
      </c>
      <c r="D7398">
        <v>70</v>
      </c>
      <c r="E7398" t="s">
        <v>53</v>
      </c>
      <c r="G7398">
        <v>7</v>
      </c>
      <c r="H7398" t="s">
        <v>53</v>
      </c>
      <c r="I7398" t="s">
        <v>50</v>
      </c>
      <c r="J7398" t="s">
        <v>51</v>
      </c>
      <c r="K7398" t="s">
        <v>17969</v>
      </c>
      <c r="L7398" t="s">
        <v>49</v>
      </c>
      <c r="M7398" t="s">
        <v>17970</v>
      </c>
      <c r="N7398" t="s">
        <v>17971</v>
      </c>
      <c r="O7398">
        <v>20180305</v>
      </c>
      <c r="Q7398" t="s">
        <v>81371</v>
      </c>
      <c r="S7398" s="1">
        <v>4987124928716</v>
      </c>
      <c r="T7398" s="1">
        <v>24987124053917</v>
      </c>
      <c r="W7398">
        <v>20260331</v>
      </c>
      <c r="X7398" t="s">
        <v>82925</v>
      </c>
    </row>
    <row r="7399" spans="1:24" x14ac:dyDescent="0.45">
      <c r="A7399" t="s">
        <v>52</v>
      </c>
      <c r="B7399" s="1" t="s">
        <v>52666</v>
      </c>
      <c r="C7399" s="1">
        <v>14987124053927</v>
      </c>
      <c r="D7399">
        <v>350</v>
      </c>
      <c r="E7399" t="s">
        <v>53</v>
      </c>
      <c r="G7399">
        <v>7</v>
      </c>
      <c r="H7399" t="s">
        <v>53</v>
      </c>
      <c r="I7399" t="s">
        <v>50</v>
      </c>
      <c r="J7399" t="s">
        <v>51</v>
      </c>
      <c r="K7399" t="s">
        <v>17969</v>
      </c>
      <c r="L7399" t="s">
        <v>49</v>
      </c>
      <c r="M7399" t="s">
        <v>17970</v>
      </c>
      <c r="N7399" t="s">
        <v>17971</v>
      </c>
      <c r="O7399">
        <v>20180305</v>
      </c>
      <c r="Q7399" t="s">
        <v>81371</v>
      </c>
      <c r="S7399" s="1">
        <v>4987124928716</v>
      </c>
      <c r="T7399" s="1">
        <v>24987124053924</v>
      </c>
      <c r="W7399">
        <v>20260331</v>
      </c>
      <c r="X7399" t="s">
        <v>82925</v>
      </c>
    </row>
    <row r="7400" spans="1:24" x14ac:dyDescent="0.45">
      <c r="A7400" t="s">
        <v>56</v>
      </c>
      <c r="B7400" s="1" t="s">
        <v>17973</v>
      </c>
      <c r="C7400" s="1">
        <v>14987190504613</v>
      </c>
      <c r="D7400">
        <v>100</v>
      </c>
      <c r="E7400" t="s">
        <v>53</v>
      </c>
      <c r="G7400">
        <v>100</v>
      </c>
      <c r="H7400" t="s">
        <v>53</v>
      </c>
      <c r="I7400" t="s">
        <v>50</v>
      </c>
      <c r="J7400" t="s">
        <v>51</v>
      </c>
      <c r="K7400" t="s">
        <v>17969</v>
      </c>
      <c r="L7400" t="s">
        <v>49</v>
      </c>
      <c r="M7400" t="s">
        <v>17970</v>
      </c>
      <c r="N7400" t="s">
        <v>17971</v>
      </c>
      <c r="O7400">
        <v>20180305</v>
      </c>
      <c r="Q7400" t="s">
        <v>81371</v>
      </c>
      <c r="S7400" s="1">
        <v>4987124928754</v>
      </c>
      <c r="T7400" s="1">
        <v>24987190504610</v>
      </c>
      <c r="W7400">
        <v>20260331</v>
      </c>
      <c r="X7400" t="s">
        <v>82183</v>
      </c>
    </row>
    <row r="7401" spans="1:24" x14ac:dyDescent="0.45">
      <c r="A7401" t="s">
        <v>56</v>
      </c>
      <c r="B7401" s="1" t="s">
        <v>17973</v>
      </c>
      <c r="C7401" s="1">
        <v>14987124053958</v>
      </c>
      <c r="D7401">
        <v>100</v>
      </c>
      <c r="E7401" t="s">
        <v>53</v>
      </c>
      <c r="G7401">
        <v>100</v>
      </c>
      <c r="H7401" t="s">
        <v>53</v>
      </c>
      <c r="I7401" t="s">
        <v>50</v>
      </c>
      <c r="J7401" t="s">
        <v>51</v>
      </c>
      <c r="K7401" t="s">
        <v>17969</v>
      </c>
      <c r="L7401" t="s">
        <v>49</v>
      </c>
      <c r="M7401" t="s">
        <v>17970</v>
      </c>
      <c r="N7401" t="s">
        <v>17971</v>
      </c>
      <c r="O7401">
        <v>20180305</v>
      </c>
      <c r="Q7401" t="s">
        <v>81371</v>
      </c>
      <c r="S7401" s="1">
        <v>4987124928754</v>
      </c>
      <c r="T7401" s="1">
        <v>24987124053955</v>
      </c>
      <c r="W7401">
        <v>20260331</v>
      </c>
      <c r="X7401" t="s">
        <v>82925</v>
      </c>
    </row>
    <row r="7402" spans="1:24" x14ac:dyDescent="0.45">
      <c r="A7402" t="s">
        <v>52</v>
      </c>
      <c r="B7402" s="1" t="s">
        <v>27576</v>
      </c>
      <c r="C7402" s="1">
        <v>14987901043509</v>
      </c>
      <c r="D7402">
        <v>70</v>
      </c>
      <c r="E7402" t="s">
        <v>53</v>
      </c>
      <c r="G7402">
        <v>7</v>
      </c>
      <c r="H7402" t="s">
        <v>53</v>
      </c>
      <c r="I7402" t="s">
        <v>50</v>
      </c>
      <c r="J7402" t="s">
        <v>51</v>
      </c>
      <c r="K7402" t="s">
        <v>27575</v>
      </c>
      <c r="L7402" t="s">
        <v>49</v>
      </c>
      <c r="M7402" t="s">
        <v>17970</v>
      </c>
      <c r="N7402" t="s">
        <v>17971</v>
      </c>
      <c r="O7402">
        <v>20180305</v>
      </c>
      <c r="Q7402" t="s">
        <v>81371</v>
      </c>
      <c r="S7402" s="1">
        <v>4987901043595</v>
      </c>
      <c r="T7402" s="1">
        <v>24987901043506</v>
      </c>
      <c r="W7402">
        <v>20260331</v>
      </c>
      <c r="X7402" t="s">
        <v>82362</v>
      </c>
    </row>
    <row r="7403" spans="1:24" x14ac:dyDescent="0.45">
      <c r="A7403" t="s">
        <v>52</v>
      </c>
      <c r="B7403" s="1" t="s">
        <v>27576</v>
      </c>
      <c r="C7403" s="1">
        <v>14987901043608</v>
      </c>
      <c r="D7403">
        <v>350</v>
      </c>
      <c r="E7403" t="s">
        <v>53</v>
      </c>
      <c r="G7403">
        <v>7</v>
      </c>
      <c r="H7403" t="s">
        <v>53</v>
      </c>
      <c r="I7403" t="s">
        <v>50</v>
      </c>
      <c r="J7403" t="s">
        <v>51</v>
      </c>
      <c r="K7403" t="s">
        <v>27575</v>
      </c>
      <c r="L7403" t="s">
        <v>49</v>
      </c>
      <c r="M7403" t="s">
        <v>17970</v>
      </c>
      <c r="N7403" t="s">
        <v>17971</v>
      </c>
      <c r="O7403">
        <v>20180305</v>
      </c>
      <c r="Q7403" t="s">
        <v>81371</v>
      </c>
      <c r="S7403" s="1">
        <v>4987901043595</v>
      </c>
      <c r="T7403" s="1">
        <v>24987901043605</v>
      </c>
      <c r="W7403">
        <v>20260331</v>
      </c>
      <c r="X7403" t="s">
        <v>82362</v>
      </c>
    </row>
    <row r="7404" spans="1:24" x14ac:dyDescent="0.45">
      <c r="A7404" t="s">
        <v>56</v>
      </c>
      <c r="B7404" s="1" t="s">
        <v>27577</v>
      </c>
      <c r="C7404" s="1">
        <v>14987901043707</v>
      </c>
      <c r="D7404">
        <v>100</v>
      </c>
      <c r="E7404" t="s">
        <v>53</v>
      </c>
      <c r="G7404">
        <v>100</v>
      </c>
      <c r="H7404" t="s">
        <v>53</v>
      </c>
      <c r="I7404" t="s">
        <v>50</v>
      </c>
      <c r="J7404" t="s">
        <v>51</v>
      </c>
      <c r="K7404" t="s">
        <v>27575</v>
      </c>
      <c r="L7404" t="s">
        <v>49</v>
      </c>
      <c r="M7404" t="s">
        <v>17970</v>
      </c>
      <c r="N7404" t="s">
        <v>17971</v>
      </c>
      <c r="O7404">
        <v>20180305</v>
      </c>
      <c r="Q7404" t="s">
        <v>81371</v>
      </c>
      <c r="S7404" s="1">
        <v>4987901043793</v>
      </c>
      <c r="T7404" s="1">
        <v>24987901043704</v>
      </c>
      <c r="W7404">
        <v>20260331</v>
      </c>
      <c r="X7404" t="s">
        <v>82362</v>
      </c>
    </row>
    <row r="7405" spans="1:24" x14ac:dyDescent="0.45">
      <c r="A7405" t="s">
        <v>52</v>
      </c>
      <c r="B7405" s="1" t="s">
        <v>34886</v>
      </c>
      <c r="C7405" s="1">
        <v>14987058067038</v>
      </c>
      <c r="D7405">
        <v>100</v>
      </c>
      <c r="E7405" t="s">
        <v>53</v>
      </c>
      <c r="G7405">
        <v>10</v>
      </c>
      <c r="H7405" t="s">
        <v>53</v>
      </c>
      <c r="I7405" t="s">
        <v>50</v>
      </c>
      <c r="J7405" t="s">
        <v>51</v>
      </c>
      <c r="K7405" t="s">
        <v>34885</v>
      </c>
      <c r="L7405" t="s">
        <v>49</v>
      </c>
      <c r="M7405" t="s">
        <v>17970</v>
      </c>
      <c r="N7405" t="s">
        <v>17971</v>
      </c>
      <c r="O7405">
        <v>20180305</v>
      </c>
      <c r="Q7405" t="s">
        <v>81371</v>
      </c>
      <c r="S7405" s="1">
        <v>4987058146149</v>
      </c>
      <c r="T7405" s="1">
        <v>24987058067035</v>
      </c>
      <c r="W7405">
        <v>20260331</v>
      </c>
      <c r="X7405" t="s">
        <v>82461</v>
      </c>
    </row>
    <row r="7406" spans="1:24" x14ac:dyDescent="0.45">
      <c r="A7406" t="s">
        <v>56</v>
      </c>
      <c r="B7406" s="1" t="s">
        <v>34887</v>
      </c>
      <c r="C7406" s="1">
        <v>14987058067533</v>
      </c>
      <c r="D7406">
        <v>100</v>
      </c>
      <c r="E7406" t="s">
        <v>53</v>
      </c>
      <c r="G7406">
        <v>100</v>
      </c>
      <c r="H7406" t="s">
        <v>53</v>
      </c>
      <c r="I7406" t="s">
        <v>50</v>
      </c>
      <c r="J7406" t="s">
        <v>51</v>
      </c>
      <c r="K7406" t="s">
        <v>34885</v>
      </c>
      <c r="L7406" t="s">
        <v>49</v>
      </c>
      <c r="M7406" t="s">
        <v>17970</v>
      </c>
      <c r="N7406" t="s">
        <v>17971</v>
      </c>
      <c r="O7406">
        <v>20180305</v>
      </c>
      <c r="Q7406" t="s">
        <v>81371</v>
      </c>
      <c r="S7406" s="1">
        <v>4987058215739</v>
      </c>
      <c r="T7406" s="1">
        <v>24987058067530</v>
      </c>
      <c r="W7406">
        <v>20260331</v>
      </c>
      <c r="X7406" t="s">
        <v>82461</v>
      </c>
    </row>
    <row r="7407" spans="1:24" x14ac:dyDescent="0.45">
      <c r="A7407" t="s">
        <v>52</v>
      </c>
      <c r="B7407" s="1" t="s">
        <v>39079</v>
      </c>
      <c r="C7407" s="1">
        <v>14987120111607</v>
      </c>
      <c r="D7407">
        <v>100</v>
      </c>
      <c r="E7407" t="s">
        <v>53</v>
      </c>
      <c r="G7407">
        <v>10</v>
      </c>
      <c r="H7407" t="s">
        <v>53</v>
      </c>
      <c r="I7407" t="s">
        <v>50</v>
      </c>
      <c r="J7407" t="s">
        <v>51</v>
      </c>
      <c r="K7407" t="s">
        <v>39078</v>
      </c>
      <c r="L7407" t="s">
        <v>49</v>
      </c>
      <c r="M7407" t="s">
        <v>17970</v>
      </c>
      <c r="N7407" t="s">
        <v>17971</v>
      </c>
      <c r="O7407">
        <v>20180305</v>
      </c>
      <c r="Q7407" t="s">
        <v>81371</v>
      </c>
      <c r="S7407" s="1">
        <v>4987120111631</v>
      </c>
      <c r="T7407" s="1">
        <v>24987120111604</v>
      </c>
      <c r="W7407">
        <v>20260331</v>
      </c>
      <c r="X7407" t="s">
        <v>82640</v>
      </c>
    </row>
    <row r="7408" spans="1:24" x14ac:dyDescent="0.45">
      <c r="A7408" t="s">
        <v>52</v>
      </c>
      <c r="B7408" s="1" t="s">
        <v>39080</v>
      </c>
      <c r="C7408" s="1">
        <v>14987120111614</v>
      </c>
      <c r="D7408">
        <v>140</v>
      </c>
      <c r="E7408" t="s">
        <v>53</v>
      </c>
      <c r="G7408">
        <v>14</v>
      </c>
      <c r="H7408" t="s">
        <v>53</v>
      </c>
      <c r="I7408" t="s">
        <v>50</v>
      </c>
      <c r="J7408" t="s">
        <v>51</v>
      </c>
      <c r="K7408" t="s">
        <v>39078</v>
      </c>
      <c r="L7408" t="s">
        <v>49</v>
      </c>
      <c r="M7408" t="s">
        <v>17970</v>
      </c>
      <c r="N7408" t="s">
        <v>17971</v>
      </c>
      <c r="O7408">
        <v>20180305</v>
      </c>
      <c r="Q7408" t="s">
        <v>81371</v>
      </c>
      <c r="S7408" s="1">
        <v>4987120111648</v>
      </c>
      <c r="T7408" s="1">
        <v>24987120111611</v>
      </c>
      <c r="U7408">
        <v>20190731</v>
      </c>
      <c r="V7408">
        <v>202102</v>
      </c>
      <c r="W7408">
        <v>20260331</v>
      </c>
      <c r="X7408" t="s">
        <v>82640</v>
      </c>
    </row>
    <row r="7409" spans="1:24" x14ac:dyDescent="0.45">
      <c r="A7409" t="s">
        <v>56</v>
      </c>
      <c r="B7409" s="1" t="s">
        <v>39081</v>
      </c>
      <c r="C7409" s="1">
        <v>14987120111621</v>
      </c>
      <c r="D7409">
        <v>100</v>
      </c>
      <c r="E7409" t="s">
        <v>53</v>
      </c>
      <c r="G7409">
        <v>100</v>
      </c>
      <c r="H7409" t="s">
        <v>53</v>
      </c>
      <c r="I7409" t="s">
        <v>50</v>
      </c>
      <c r="J7409" t="s">
        <v>51</v>
      </c>
      <c r="K7409" t="s">
        <v>39078</v>
      </c>
      <c r="L7409" t="s">
        <v>49</v>
      </c>
      <c r="M7409" t="s">
        <v>17970</v>
      </c>
      <c r="N7409" t="s">
        <v>17971</v>
      </c>
      <c r="O7409">
        <v>20180305</v>
      </c>
      <c r="Q7409" t="s">
        <v>81371</v>
      </c>
      <c r="S7409" s="1">
        <v>4987120111655</v>
      </c>
      <c r="T7409" s="1">
        <v>24987120111628</v>
      </c>
      <c r="U7409">
        <v>20230930</v>
      </c>
      <c r="W7409">
        <v>20260331</v>
      </c>
      <c r="X7409" t="s">
        <v>82640</v>
      </c>
    </row>
    <row r="7410" spans="1:24" x14ac:dyDescent="0.45">
      <c r="A7410" t="s">
        <v>52</v>
      </c>
      <c r="B7410" s="1" t="s">
        <v>74280</v>
      </c>
      <c r="C7410" s="1">
        <v>14987123412060</v>
      </c>
      <c r="D7410">
        <v>100</v>
      </c>
      <c r="E7410" t="s">
        <v>53</v>
      </c>
      <c r="G7410">
        <v>10</v>
      </c>
      <c r="H7410" t="s">
        <v>53</v>
      </c>
      <c r="I7410" t="s">
        <v>50</v>
      </c>
      <c r="J7410" t="s">
        <v>51</v>
      </c>
      <c r="K7410" t="s">
        <v>74278</v>
      </c>
      <c r="L7410" t="s">
        <v>49</v>
      </c>
      <c r="M7410" t="s">
        <v>17970</v>
      </c>
      <c r="N7410" t="s">
        <v>17971</v>
      </c>
      <c r="O7410">
        <v>20190819</v>
      </c>
      <c r="Q7410" t="s">
        <v>81371</v>
      </c>
      <c r="S7410" s="1">
        <v>4987123557320</v>
      </c>
      <c r="W7410">
        <v>20260331</v>
      </c>
      <c r="X7410" t="s">
        <v>83475</v>
      </c>
    </row>
    <row r="7411" spans="1:24" x14ac:dyDescent="0.45">
      <c r="A7411" t="s">
        <v>56</v>
      </c>
      <c r="B7411" s="1" t="s">
        <v>74279</v>
      </c>
      <c r="C7411" s="1">
        <v>14987123412077</v>
      </c>
      <c r="D7411">
        <v>500</v>
      </c>
      <c r="E7411" t="s">
        <v>53</v>
      </c>
      <c r="G7411">
        <v>500</v>
      </c>
      <c r="H7411" t="s">
        <v>53</v>
      </c>
      <c r="I7411" t="s">
        <v>50</v>
      </c>
      <c r="J7411" t="s">
        <v>51</v>
      </c>
      <c r="K7411" t="s">
        <v>74278</v>
      </c>
      <c r="L7411" t="s">
        <v>49</v>
      </c>
      <c r="M7411" t="s">
        <v>17970</v>
      </c>
      <c r="N7411" t="s">
        <v>17971</v>
      </c>
      <c r="O7411">
        <v>20190819</v>
      </c>
      <c r="Q7411" t="s">
        <v>81371</v>
      </c>
      <c r="S7411" s="1">
        <v>4987123557337</v>
      </c>
      <c r="W7411">
        <v>20260331</v>
      </c>
      <c r="X7411" t="s">
        <v>83475</v>
      </c>
    </row>
    <row r="7412" spans="1:24" x14ac:dyDescent="0.45">
      <c r="A7412" t="s">
        <v>52</v>
      </c>
      <c r="B7412" s="1" t="s">
        <v>58473</v>
      </c>
      <c r="C7412" s="1">
        <v>14987155269045</v>
      </c>
      <c r="D7412">
        <v>100</v>
      </c>
      <c r="E7412" t="s">
        <v>53</v>
      </c>
      <c r="G7412">
        <v>10</v>
      </c>
      <c r="H7412" t="s">
        <v>53</v>
      </c>
      <c r="I7412" t="s">
        <v>50</v>
      </c>
      <c r="J7412" t="s">
        <v>51</v>
      </c>
      <c r="K7412" t="s">
        <v>58472</v>
      </c>
      <c r="L7412" t="s">
        <v>49</v>
      </c>
      <c r="M7412" t="s">
        <v>17970</v>
      </c>
      <c r="N7412" t="s">
        <v>17971</v>
      </c>
      <c r="O7412">
        <v>20190819</v>
      </c>
      <c r="Q7412" t="s">
        <v>81371</v>
      </c>
      <c r="S7412" s="1">
        <v>4987155269543</v>
      </c>
      <c r="W7412">
        <v>20260331</v>
      </c>
      <c r="X7412" t="s">
        <v>83013</v>
      </c>
    </row>
    <row r="7413" spans="1:24" x14ac:dyDescent="0.45">
      <c r="A7413" t="s">
        <v>56</v>
      </c>
      <c r="B7413" s="1" t="s">
        <v>58474</v>
      </c>
      <c r="C7413" s="1">
        <v>14987155269052</v>
      </c>
      <c r="D7413">
        <v>100</v>
      </c>
      <c r="E7413" t="s">
        <v>53</v>
      </c>
      <c r="G7413">
        <v>100</v>
      </c>
      <c r="H7413" t="s">
        <v>53</v>
      </c>
      <c r="I7413" t="s">
        <v>50</v>
      </c>
      <c r="J7413" t="s">
        <v>51</v>
      </c>
      <c r="K7413" t="s">
        <v>58472</v>
      </c>
      <c r="L7413" t="s">
        <v>49</v>
      </c>
      <c r="M7413" t="s">
        <v>17970</v>
      </c>
      <c r="N7413" t="s">
        <v>17971</v>
      </c>
      <c r="O7413">
        <v>20190819</v>
      </c>
      <c r="Q7413" t="s">
        <v>81371</v>
      </c>
      <c r="S7413" s="1">
        <v>4987155269550</v>
      </c>
      <c r="W7413">
        <v>20260331</v>
      </c>
      <c r="X7413" t="s">
        <v>83013</v>
      </c>
    </row>
    <row r="7414" spans="1:24" x14ac:dyDescent="0.45">
      <c r="A7414" t="s">
        <v>52</v>
      </c>
      <c r="B7414" s="1" t="s">
        <v>17976</v>
      </c>
      <c r="C7414" s="1">
        <v>14987190084023</v>
      </c>
      <c r="D7414">
        <v>70</v>
      </c>
      <c r="E7414" t="s">
        <v>53</v>
      </c>
      <c r="G7414">
        <v>14</v>
      </c>
      <c r="H7414" t="s">
        <v>53</v>
      </c>
      <c r="I7414" t="s">
        <v>50</v>
      </c>
      <c r="J7414" t="s">
        <v>51</v>
      </c>
      <c r="K7414" t="s">
        <v>17974</v>
      </c>
      <c r="L7414" t="s">
        <v>49</v>
      </c>
      <c r="M7414" t="s">
        <v>17970</v>
      </c>
      <c r="N7414" t="s">
        <v>17971</v>
      </c>
      <c r="O7414">
        <v>20180305</v>
      </c>
      <c r="Q7414" t="s">
        <v>81371</v>
      </c>
      <c r="S7414" s="1">
        <v>4987190681829</v>
      </c>
      <c r="T7414" s="1">
        <v>24987190084020</v>
      </c>
      <c r="W7414">
        <v>20260331</v>
      </c>
      <c r="X7414" t="s">
        <v>82183</v>
      </c>
    </row>
    <row r="7415" spans="1:24" x14ac:dyDescent="0.45">
      <c r="A7415" t="s">
        <v>56</v>
      </c>
      <c r="B7415" s="1" t="s">
        <v>17975</v>
      </c>
      <c r="C7415" s="1">
        <v>14987190084016</v>
      </c>
      <c r="D7415">
        <v>100</v>
      </c>
      <c r="E7415" t="s">
        <v>53</v>
      </c>
      <c r="G7415">
        <v>100</v>
      </c>
      <c r="H7415" t="s">
        <v>53</v>
      </c>
      <c r="I7415" t="s">
        <v>50</v>
      </c>
      <c r="J7415" t="s">
        <v>51</v>
      </c>
      <c r="K7415" t="s">
        <v>17974</v>
      </c>
      <c r="L7415" t="s">
        <v>49</v>
      </c>
      <c r="M7415" t="s">
        <v>17970</v>
      </c>
      <c r="N7415" t="s">
        <v>17971</v>
      </c>
      <c r="O7415">
        <v>20180305</v>
      </c>
      <c r="Q7415" t="s">
        <v>81371</v>
      </c>
      <c r="S7415" s="1">
        <v>4987190681812</v>
      </c>
      <c r="T7415" s="1">
        <v>24987190084013</v>
      </c>
      <c r="W7415">
        <v>20260331</v>
      </c>
      <c r="X7415" t="s">
        <v>82183</v>
      </c>
    </row>
    <row r="7416" spans="1:24" x14ac:dyDescent="0.45">
      <c r="A7416" t="s">
        <v>52</v>
      </c>
      <c r="B7416" s="1" t="s">
        <v>22500</v>
      </c>
      <c r="C7416" s="1">
        <v>14987114149906</v>
      </c>
      <c r="D7416">
        <v>70</v>
      </c>
      <c r="E7416" t="s">
        <v>53</v>
      </c>
      <c r="G7416">
        <v>7</v>
      </c>
      <c r="H7416" t="s">
        <v>53</v>
      </c>
      <c r="I7416" t="s">
        <v>50</v>
      </c>
      <c r="J7416" t="s">
        <v>51</v>
      </c>
      <c r="K7416" t="s">
        <v>22499</v>
      </c>
      <c r="L7416" t="s">
        <v>49</v>
      </c>
      <c r="M7416" t="s">
        <v>17970</v>
      </c>
      <c r="N7416" t="s">
        <v>17971</v>
      </c>
      <c r="O7416">
        <v>20180305</v>
      </c>
      <c r="Q7416" t="s">
        <v>81371</v>
      </c>
      <c r="S7416" s="1">
        <v>4987114149992</v>
      </c>
      <c r="T7416" s="1">
        <v>24987114149903</v>
      </c>
      <c r="U7416">
        <v>20220426</v>
      </c>
      <c r="V7416">
        <v>202407</v>
      </c>
      <c r="W7416">
        <v>20260331</v>
      </c>
      <c r="X7416" t="s">
        <v>82302</v>
      </c>
    </row>
    <row r="7417" spans="1:24" x14ac:dyDescent="0.45">
      <c r="A7417" t="s">
        <v>52</v>
      </c>
      <c r="B7417" s="1" t="s">
        <v>22500</v>
      </c>
      <c r="C7417" s="1">
        <v>14987114150001</v>
      </c>
      <c r="D7417">
        <v>350</v>
      </c>
      <c r="E7417" t="s">
        <v>53</v>
      </c>
      <c r="G7417">
        <v>7</v>
      </c>
      <c r="H7417" t="s">
        <v>53</v>
      </c>
      <c r="I7417" t="s">
        <v>50</v>
      </c>
      <c r="J7417" t="s">
        <v>51</v>
      </c>
      <c r="K7417" t="s">
        <v>22499</v>
      </c>
      <c r="L7417" t="s">
        <v>49</v>
      </c>
      <c r="M7417" t="s">
        <v>17970</v>
      </c>
      <c r="N7417" t="s">
        <v>17971</v>
      </c>
      <c r="O7417">
        <v>20180305</v>
      </c>
      <c r="Q7417" t="s">
        <v>81371</v>
      </c>
      <c r="S7417" s="1">
        <v>4987114149992</v>
      </c>
      <c r="T7417" s="1">
        <v>24987114150008</v>
      </c>
      <c r="U7417">
        <v>20220426</v>
      </c>
      <c r="V7417">
        <v>202407</v>
      </c>
      <c r="W7417">
        <v>20260331</v>
      </c>
      <c r="X7417" t="s">
        <v>82302</v>
      </c>
    </row>
    <row r="7418" spans="1:24" x14ac:dyDescent="0.45">
      <c r="A7418" t="s">
        <v>52</v>
      </c>
      <c r="B7418" s="1" t="s">
        <v>27578</v>
      </c>
      <c r="C7418" s="1">
        <v>14987901043509</v>
      </c>
      <c r="D7418">
        <v>70</v>
      </c>
      <c r="E7418" t="s">
        <v>53</v>
      </c>
      <c r="G7418">
        <v>7</v>
      </c>
      <c r="H7418" t="s">
        <v>53</v>
      </c>
      <c r="I7418" t="s">
        <v>50</v>
      </c>
      <c r="J7418" t="s">
        <v>51</v>
      </c>
      <c r="K7418" t="s">
        <v>22499</v>
      </c>
      <c r="L7418" t="s">
        <v>49</v>
      </c>
      <c r="M7418" t="s">
        <v>17970</v>
      </c>
      <c r="N7418" t="s">
        <v>17971</v>
      </c>
      <c r="O7418">
        <v>20180305</v>
      </c>
      <c r="Q7418" t="s">
        <v>81371</v>
      </c>
      <c r="S7418" s="1">
        <v>4987114149992</v>
      </c>
      <c r="T7418" s="1">
        <v>24987901043506</v>
      </c>
      <c r="W7418">
        <v>20260331</v>
      </c>
      <c r="X7418" t="s">
        <v>82362</v>
      </c>
    </row>
    <row r="7419" spans="1:24" x14ac:dyDescent="0.45">
      <c r="A7419" t="s">
        <v>56</v>
      </c>
      <c r="B7419" s="1" t="s">
        <v>22501</v>
      </c>
      <c r="C7419" s="1">
        <v>14987114150100</v>
      </c>
      <c r="D7419">
        <v>100</v>
      </c>
      <c r="E7419" t="s">
        <v>53</v>
      </c>
      <c r="G7419">
        <v>100</v>
      </c>
      <c r="H7419" t="s">
        <v>53</v>
      </c>
      <c r="I7419" t="s">
        <v>50</v>
      </c>
      <c r="J7419" t="s">
        <v>51</v>
      </c>
      <c r="K7419" t="s">
        <v>22499</v>
      </c>
      <c r="L7419" t="s">
        <v>49</v>
      </c>
      <c r="M7419" t="s">
        <v>17970</v>
      </c>
      <c r="N7419" t="s">
        <v>17971</v>
      </c>
      <c r="O7419">
        <v>20180305</v>
      </c>
      <c r="Q7419" t="s">
        <v>81371</v>
      </c>
      <c r="S7419" s="1">
        <v>4987114150196</v>
      </c>
      <c r="T7419" s="1">
        <v>24987114150107</v>
      </c>
      <c r="U7419">
        <v>20220426</v>
      </c>
      <c r="V7419">
        <v>202407</v>
      </c>
      <c r="W7419">
        <v>20260331</v>
      </c>
      <c r="X7419" t="s">
        <v>82302</v>
      </c>
    </row>
    <row r="7420" spans="1:24" x14ac:dyDescent="0.45">
      <c r="A7420" t="s">
        <v>56</v>
      </c>
      <c r="B7420" s="1" t="s">
        <v>27579</v>
      </c>
      <c r="C7420" s="1">
        <v>14987901043707</v>
      </c>
      <c r="D7420">
        <v>100</v>
      </c>
      <c r="E7420" t="s">
        <v>53</v>
      </c>
      <c r="G7420">
        <v>100</v>
      </c>
      <c r="H7420" t="s">
        <v>53</v>
      </c>
      <c r="I7420" t="s">
        <v>50</v>
      </c>
      <c r="J7420" t="s">
        <v>51</v>
      </c>
      <c r="K7420" t="s">
        <v>22499</v>
      </c>
      <c r="L7420" t="s">
        <v>49</v>
      </c>
      <c r="M7420" t="s">
        <v>17970</v>
      </c>
      <c r="N7420" t="s">
        <v>17971</v>
      </c>
      <c r="O7420">
        <v>20180305</v>
      </c>
      <c r="Q7420" t="s">
        <v>81371</v>
      </c>
      <c r="S7420" s="1">
        <v>4987114150196</v>
      </c>
      <c r="T7420" s="1">
        <v>24987901043704</v>
      </c>
      <c r="W7420">
        <v>20260331</v>
      </c>
      <c r="X7420" t="s">
        <v>82362</v>
      </c>
    </row>
    <row r="7421" spans="1:24" x14ac:dyDescent="0.45">
      <c r="A7421" t="s">
        <v>52</v>
      </c>
      <c r="B7421" s="1" t="s">
        <v>29332</v>
      </c>
      <c r="C7421" s="1">
        <v>14987060307054</v>
      </c>
      <c r="D7421">
        <v>100</v>
      </c>
      <c r="E7421" t="s">
        <v>53</v>
      </c>
      <c r="G7421">
        <v>10</v>
      </c>
      <c r="H7421" t="s">
        <v>53</v>
      </c>
      <c r="I7421" t="s">
        <v>50</v>
      </c>
      <c r="J7421" t="s">
        <v>51</v>
      </c>
      <c r="K7421" t="s">
        <v>29331</v>
      </c>
      <c r="L7421" t="s">
        <v>49</v>
      </c>
      <c r="M7421" t="s">
        <v>17970</v>
      </c>
      <c r="N7421" t="s">
        <v>17971</v>
      </c>
      <c r="O7421">
        <v>20180305</v>
      </c>
      <c r="Q7421" t="s">
        <v>81371</v>
      </c>
      <c r="S7421" s="1">
        <v>4987060607058</v>
      </c>
      <c r="T7421" s="1">
        <v>24987060307051</v>
      </c>
      <c r="W7421">
        <v>20260331</v>
      </c>
      <c r="X7421" t="s">
        <v>82393</v>
      </c>
    </row>
    <row r="7422" spans="1:24" x14ac:dyDescent="0.45">
      <c r="A7422" t="s">
        <v>52</v>
      </c>
      <c r="B7422" s="1" t="s">
        <v>29332</v>
      </c>
      <c r="C7422" s="1">
        <v>14987407408000</v>
      </c>
      <c r="D7422">
        <v>100</v>
      </c>
      <c r="E7422" t="s">
        <v>53</v>
      </c>
      <c r="G7422">
        <v>10</v>
      </c>
      <c r="H7422" t="s">
        <v>53</v>
      </c>
      <c r="I7422" t="s">
        <v>50</v>
      </c>
      <c r="J7422" t="s">
        <v>51</v>
      </c>
      <c r="K7422" t="s">
        <v>29331</v>
      </c>
      <c r="L7422" t="s">
        <v>49</v>
      </c>
      <c r="M7422" t="s">
        <v>17970</v>
      </c>
      <c r="N7422" t="s">
        <v>17971</v>
      </c>
      <c r="O7422">
        <v>20180305</v>
      </c>
      <c r="Q7422" t="s">
        <v>81371</v>
      </c>
      <c r="S7422" s="1">
        <v>4987060607058</v>
      </c>
      <c r="T7422" s="1">
        <v>24987407408007</v>
      </c>
      <c r="W7422">
        <v>20260331</v>
      </c>
      <c r="X7422" t="s">
        <v>82745</v>
      </c>
    </row>
    <row r="7423" spans="1:24" x14ac:dyDescent="0.45">
      <c r="A7423" t="s">
        <v>52</v>
      </c>
      <c r="B7423" s="1" t="s">
        <v>29333</v>
      </c>
      <c r="C7423" s="1">
        <v>14987060307061</v>
      </c>
      <c r="D7423">
        <v>70</v>
      </c>
      <c r="E7423" t="s">
        <v>53</v>
      </c>
      <c r="G7423">
        <v>14</v>
      </c>
      <c r="H7423" t="s">
        <v>53</v>
      </c>
      <c r="I7423" t="s">
        <v>50</v>
      </c>
      <c r="J7423" t="s">
        <v>51</v>
      </c>
      <c r="K7423" t="s">
        <v>29331</v>
      </c>
      <c r="L7423" t="s">
        <v>49</v>
      </c>
      <c r="M7423" t="s">
        <v>17970</v>
      </c>
      <c r="N7423" t="s">
        <v>17971</v>
      </c>
      <c r="O7423">
        <v>20180305</v>
      </c>
      <c r="Q7423" t="s">
        <v>81371</v>
      </c>
      <c r="S7423" s="1">
        <v>4987060607065</v>
      </c>
      <c r="T7423" s="1">
        <v>24987060307068</v>
      </c>
      <c r="W7423">
        <v>20260331</v>
      </c>
      <c r="X7423" t="s">
        <v>82393</v>
      </c>
    </row>
    <row r="7424" spans="1:24" x14ac:dyDescent="0.45">
      <c r="A7424" t="s">
        <v>52</v>
      </c>
      <c r="B7424" s="1" t="s">
        <v>29333</v>
      </c>
      <c r="C7424" s="1">
        <v>14987407408031</v>
      </c>
      <c r="D7424">
        <v>350</v>
      </c>
      <c r="E7424" t="s">
        <v>53</v>
      </c>
      <c r="G7424">
        <v>14</v>
      </c>
      <c r="H7424" t="s">
        <v>53</v>
      </c>
      <c r="I7424" t="s">
        <v>50</v>
      </c>
      <c r="J7424" t="s">
        <v>51</v>
      </c>
      <c r="K7424" t="s">
        <v>29331</v>
      </c>
      <c r="L7424" t="s">
        <v>49</v>
      </c>
      <c r="M7424" t="s">
        <v>17970</v>
      </c>
      <c r="N7424" t="s">
        <v>17971</v>
      </c>
      <c r="O7424">
        <v>20180305</v>
      </c>
      <c r="Q7424" t="s">
        <v>81371</v>
      </c>
      <c r="S7424" s="1">
        <v>4987060607065</v>
      </c>
      <c r="T7424" s="1">
        <v>24987407408038</v>
      </c>
      <c r="W7424">
        <v>20260331</v>
      </c>
      <c r="X7424" t="s">
        <v>82745</v>
      </c>
    </row>
    <row r="7425" spans="1:24" x14ac:dyDescent="0.45">
      <c r="A7425" t="s">
        <v>52</v>
      </c>
      <c r="B7425" s="1" t="s">
        <v>29333</v>
      </c>
      <c r="C7425" s="1">
        <v>14987407408048</v>
      </c>
      <c r="D7425">
        <v>70</v>
      </c>
      <c r="E7425" t="s">
        <v>53</v>
      </c>
      <c r="G7425">
        <v>14</v>
      </c>
      <c r="H7425" t="s">
        <v>53</v>
      </c>
      <c r="I7425" t="s">
        <v>50</v>
      </c>
      <c r="J7425" t="s">
        <v>51</v>
      </c>
      <c r="K7425" t="s">
        <v>29331</v>
      </c>
      <c r="L7425" t="s">
        <v>49</v>
      </c>
      <c r="M7425" t="s">
        <v>17970</v>
      </c>
      <c r="N7425" t="s">
        <v>17971</v>
      </c>
      <c r="O7425">
        <v>20180305</v>
      </c>
      <c r="Q7425" t="s">
        <v>81371</v>
      </c>
      <c r="S7425" s="1">
        <v>4987060607065</v>
      </c>
      <c r="T7425" s="1">
        <v>24987407408045</v>
      </c>
      <c r="W7425">
        <v>20260331</v>
      </c>
      <c r="X7425" t="s">
        <v>82745</v>
      </c>
    </row>
    <row r="7426" spans="1:24" x14ac:dyDescent="0.45">
      <c r="A7426" t="s">
        <v>56</v>
      </c>
      <c r="B7426" s="1" t="s">
        <v>29334</v>
      </c>
      <c r="C7426" s="1">
        <v>14987060307078</v>
      </c>
      <c r="D7426">
        <v>100</v>
      </c>
      <c r="E7426" t="s">
        <v>53</v>
      </c>
      <c r="G7426">
        <v>100</v>
      </c>
      <c r="H7426" t="s">
        <v>53</v>
      </c>
      <c r="I7426" t="s">
        <v>50</v>
      </c>
      <c r="J7426" t="s">
        <v>51</v>
      </c>
      <c r="K7426" t="s">
        <v>29331</v>
      </c>
      <c r="L7426" t="s">
        <v>49</v>
      </c>
      <c r="M7426" t="s">
        <v>17970</v>
      </c>
      <c r="N7426" t="s">
        <v>17971</v>
      </c>
      <c r="O7426">
        <v>20180305</v>
      </c>
      <c r="Q7426" t="s">
        <v>81371</v>
      </c>
      <c r="S7426" s="1">
        <v>4987060607072</v>
      </c>
      <c r="T7426" s="1">
        <v>24987060307075</v>
      </c>
      <c r="W7426">
        <v>20260331</v>
      </c>
      <c r="X7426" t="s">
        <v>82393</v>
      </c>
    </row>
    <row r="7427" spans="1:24" x14ac:dyDescent="0.45">
      <c r="A7427" t="s">
        <v>52</v>
      </c>
      <c r="B7427" s="1" t="s">
        <v>62638</v>
      </c>
      <c r="C7427" s="1">
        <v>14987376025000</v>
      </c>
      <c r="D7427">
        <v>70</v>
      </c>
      <c r="E7427" t="s">
        <v>53</v>
      </c>
      <c r="G7427">
        <v>14</v>
      </c>
      <c r="H7427" t="s">
        <v>53</v>
      </c>
      <c r="I7427" t="s">
        <v>50</v>
      </c>
      <c r="J7427" t="s">
        <v>51</v>
      </c>
      <c r="K7427" t="s">
        <v>62637</v>
      </c>
      <c r="L7427" t="s">
        <v>49</v>
      </c>
      <c r="M7427" t="s">
        <v>17970</v>
      </c>
      <c r="N7427" t="s">
        <v>17971</v>
      </c>
      <c r="O7427">
        <v>20180305</v>
      </c>
      <c r="Q7427" t="s">
        <v>81371</v>
      </c>
      <c r="S7427" s="1">
        <v>4987376025065</v>
      </c>
      <c r="T7427" s="1">
        <v>24987376025007</v>
      </c>
      <c r="W7427">
        <v>20260331</v>
      </c>
      <c r="X7427" t="s">
        <v>83220</v>
      </c>
    </row>
    <row r="7428" spans="1:24" x14ac:dyDescent="0.45">
      <c r="A7428" t="s">
        <v>56</v>
      </c>
      <c r="B7428" s="1" t="s">
        <v>62639</v>
      </c>
      <c r="C7428" s="1">
        <v>14987376025017</v>
      </c>
      <c r="D7428">
        <v>100</v>
      </c>
      <c r="E7428" t="s">
        <v>53</v>
      </c>
      <c r="G7428">
        <v>100</v>
      </c>
      <c r="H7428" t="s">
        <v>53</v>
      </c>
      <c r="I7428" t="s">
        <v>50</v>
      </c>
      <c r="J7428" t="s">
        <v>51</v>
      </c>
      <c r="K7428" t="s">
        <v>62637</v>
      </c>
      <c r="L7428" t="s">
        <v>49</v>
      </c>
      <c r="M7428" t="s">
        <v>17970</v>
      </c>
      <c r="N7428" t="s">
        <v>17971</v>
      </c>
      <c r="O7428">
        <v>20180305</v>
      </c>
      <c r="Q7428" t="s">
        <v>81371</v>
      </c>
      <c r="S7428" s="1">
        <v>4987376025072</v>
      </c>
      <c r="T7428" s="1">
        <v>24987376025014</v>
      </c>
      <c r="W7428">
        <v>20260331</v>
      </c>
      <c r="X7428" t="s">
        <v>83220</v>
      </c>
    </row>
    <row r="7429" spans="1:24" x14ac:dyDescent="0.45">
      <c r="A7429" t="s">
        <v>52</v>
      </c>
      <c r="B7429" s="1" t="s">
        <v>3440</v>
      </c>
      <c r="C7429" s="1">
        <v>14987222669952</v>
      </c>
      <c r="D7429">
        <v>100</v>
      </c>
      <c r="E7429" t="s">
        <v>53</v>
      </c>
      <c r="G7429">
        <v>10</v>
      </c>
      <c r="H7429" t="s">
        <v>53</v>
      </c>
      <c r="I7429" t="s">
        <v>50</v>
      </c>
      <c r="J7429" t="s">
        <v>51</v>
      </c>
      <c r="K7429" t="s">
        <v>3438</v>
      </c>
      <c r="L7429" t="s">
        <v>49</v>
      </c>
      <c r="M7429" t="s">
        <v>3439</v>
      </c>
      <c r="N7429" t="s">
        <v>3438</v>
      </c>
      <c r="O7429">
        <v>20160616</v>
      </c>
      <c r="Q7429" t="s">
        <v>81371</v>
      </c>
      <c r="S7429" s="1">
        <v>4987222670074</v>
      </c>
      <c r="T7429" s="1">
        <v>24987222669959</v>
      </c>
      <c r="W7429">
        <v>20260331</v>
      </c>
      <c r="X7429" t="s">
        <v>81836</v>
      </c>
    </row>
    <row r="7430" spans="1:24" x14ac:dyDescent="0.45">
      <c r="A7430" t="s">
        <v>56</v>
      </c>
      <c r="B7430" s="1" t="s">
        <v>3441</v>
      </c>
      <c r="C7430" s="1">
        <v>14987222670156</v>
      </c>
      <c r="D7430">
        <v>300</v>
      </c>
      <c r="E7430" t="s">
        <v>53</v>
      </c>
      <c r="G7430">
        <v>300</v>
      </c>
      <c r="H7430" t="s">
        <v>53</v>
      </c>
      <c r="I7430" t="s">
        <v>50</v>
      </c>
      <c r="J7430" t="s">
        <v>51</v>
      </c>
      <c r="K7430" t="s">
        <v>3438</v>
      </c>
      <c r="L7430" t="s">
        <v>49</v>
      </c>
      <c r="M7430" t="s">
        <v>3439</v>
      </c>
      <c r="N7430" t="s">
        <v>3438</v>
      </c>
      <c r="O7430">
        <v>20160616</v>
      </c>
      <c r="Q7430" t="s">
        <v>81371</v>
      </c>
      <c r="S7430" s="1">
        <v>4987222670272</v>
      </c>
      <c r="T7430" s="1">
        <v>24987222670153</v>
      </c>
      <c r="W7430">
        <v>20260331</v>
      </c>
      <c r="X7430" t="s">
        <v>81836</v>
      </c>
    </row>
    <row r="7431" spans="1:24" x14ac:dyDescent="0.45">
      <c r="A7431" t="s">
        <v>52</v>
      </c>
      <c r="B7431" s="1" t="s">
        <v>47905</v>
      </c>
      <c r="C7431" s="1">
        <v>14987081185549</v>
      </c>
      <c r="D7431">
        <v>70</v>
      </c>
      <c r="E7431" t="s">
        <v>53</v>
      </c>
      <c r="G7431">
        <v>14</v>
      </c>
      <c r="H7431" t="s">
        <v>53</v>
      </c>
      <c r="I7431" t="s">
        <v>50</v>
      </c>
      <c r="J7431" t="s">
        <v>51</v>
      </c>
      <c r="K7431" t="s">
        <v>47904</v>
      </c>
      <c r="L7431" t="s">
        <v>60</v>
      </c>
      <c r="M7431" t="s">
        <v>3443</v>
      </c>
      <c r="N7431" t="s">
        <v>3444</v>
      </c>
      <c r="O7431">
        <v>20190819</v>
      </c>
      <c r="Q7431" t="s">
        <v>81371</v>
      </c>
      <c r="S7431" s="1">
        <v>4987081780457</v>
      </c>
      <c r="T7431" s="1">
        <v>24987081185546</v>
      </c>
      <c r="W7431">
        <v>20260331</v>
      </c>
      <c r="X7431" t="s">
        <v>82787</v>
      </c>
    </row>
    <row r="7432" spans="1:24" x14ac:dyDescent="0.45">
      <c r="A7432" t="s">
        <v>56</v>
      </c>
      <c r="B7432" s="1" t="s">
        <v>47906</v>
      </c>
      <c r="C7432" s="1">
        <v>14987081185563</v>
      </c>
      <c r="D7432">
        <v>100</v>
      </c>
      <c r="E7432" t="s">
        <v>53</v>
      </c>
      <c r="G7432">
        <v>100</v>
      </c>
      <c r="H7432" t="s">
        <v>53</v>
      </c>
      <c r="I7432" t="s">
        <v>50</v>
      </c>
      <c r="J7432" t="s">
        <v>51</v>
      </c>
      <c r="K7432" t="s">
        <v>47904</v>
      </c>
      <c r="L7432" t="s">
        <v>60</v>
      </c>
      <c r="M7432" t="s">
        <v>3443</v>
      </c>
      <c r="N7432" t="s">
        <v>3444</v>
      </c>
      <c r="O7432">
        <v>20190819</v>
      </c>
      <c r="Q7432" t="s">
        <v>81371</v>
      </c>
      <c r="S7432" s="1">
        <v>4987081780945</v>
      </c>
      <c r="T7432" s="1">
        <v>24987081185560</v>
      </c>
      <c r="W7432">
        <v>20260331</v>
      </c>
      <c r="X7432" t="s">
        <v>82787</v>
      </c>
    </row>
    <row r="7433" spans="1:24" x14ac:dyDescent="0.45">
      <c r="A7433" t="s">
        <v>52</v>
      </c>
      <c r="B7433" s="1" t="s">
        <v>68606</v>
      </c>
      <c r="C7433" s="1">
        <v>14987792115170</v>
      </c>
      <c r="D7433">
        <v>70</v>
      </c>
      <c r="E7433" t="s">
        <v>53</v>
      </c>
      <c r="G7433">
        <v>7</v>
      </c>
      <c r="H7433" t="s">
        <v>53</v>
      </c>
      <c r="I7433" t="s">
        <v>50</v>
      </c>
      <c r="J7433" t="s">
        <v>51</v>
      </c>
      <c r="K7433" t="s">
        <v>68605</v>
      </c>
      <c r="L7433" t="s">
        <v>60</v>
      </c>
      <c r="M7433" t="s">
        <v>83374</v>
      </c>
      <c r="N7433" t="s">
        <v>68605</v>
      </c>
      <c r="O7433">
        <v>20260401</v>
      </c>
      <c r="Q7433" t="s">
        <v>81371</v>
      </c>
      <c r="S7433" s="1">
        <v>4987792943585</v>
      </c>
      <c r="W7433">
        <v>20260331</v>
      </c>
      <c r="X7433" t="s">
        <v>83365</v>
      </c>
    </row>
    <row r="7434" spans="1:24" x14ac:dyDescent="0.45">
      <c r="A7434" t="s">
        <v>52</v>
      </c>
      <c r="B7434" s="1" t="s">
        <v>76502</v>
      </c>
      <c r="C7434" s="1">
        <v>14987376730638</v>
      </c>
      <c r="D7434">
        <v>100</v>
      </c>
      <c r="E7434" t="s">
        <v>53</v>
      </c>
      <c r="G7434">
        <v>10</v>
      </c>
      <c r="H7434" t="s">
        <v>53</v>
      </c>
      <c r="I7434" t="s">
        <v>50</v>
      </c>
      <c r="J7434" t="s">
        <v>51</v>
      </c>
      <c r="K7434" t="s">
        <v>76501</v>
      </c>
      <c r="L7434" t="s">
        <v>60</v>
      </c>
      <c r="M7434" t="s">
        <v>3443</v>
      </c>
      <c r="N7434" t="s">
        <v>3444</v>
      </c>
      <c r="O7434">
        <v>20190819</v>
      </c>
      <c r="Q7434" t="s">
        <v>81371</v>
      </c>
      <c r="S7434" s="1">
        <v>4987376730686</v>
      </c>
      <c r="T7434" s="1">
        <v>24987376730635</v>
      </c>
      <c r="W7434">
        <v>20260331</v>
      </c>
      <c r="X7434" t="s">
        <v>83220</v>
      </c>
    </row>
    <row r="7435" spans="1:24" x14ac:dyDescent="0.45">
      <c r="A7435" t="s">
        <v>52</v>
      </c>
      <c r="B7435" s="1" t="s">
        <v>76502</v>
      </c>
      <c r="C7435" s="1">
        <v>14987123874417</v>
      </c>
      <c r="D7435">
        <v>100</v>
      </c>
      <c r="E7435" t="s">
        <v>53</v>
      </c>
      <c r="G7435">
        <v>10</v>
      </c>
      <c r="H7435" t="s">
        <v>53</v>
      </c>
      <c r="I7435" t="s">
        <v>50</v>
      </c>
      <c r="J7435" t="s">
        <v>51</v>
      </c>
      <c r="K7435" t="s">
        <v>76501</v>
      </c>
      <c r="L7435" t="s">
        <v>60</v>
      </c>
      <c r="M7435" t="s">
        <v>3443</v>
      </c>
      <c r="N7435" t="s">
        <v>3444</v>
      </c>
      <c r="O7435">
        <v>20190819</v>
      </c>
      <c r="Q7435" t="s">
        <v>81371</v>
      </c>
      <c r="S7435" s="1">
        <v>4987123569132</v>
      </c>
      <c r="T7435" s="1">
        <v>24987123874414</v>
      </c>
      <c r="W7435">
        <v>20260331</v>
      </c>
      <c r="X7435" t="s">
        <v>83475</v>
      </c>
    </row>
    <row r="7436" spans="1:24" x14ac:dyDescent="0.45">
      <c r="A7436" t="s">
        <v>52</v>
      </c>
      <c r="B7436" s="1" t="s">
        <v>17285</v>
      </c>
      <c r="C7436" s="1">
        <v>14987813800986</v>
      </c>
      <c r="D7436">
        <v>70</v>
      </c>
      <c r="E7436" t="s">
        <v>53</v>
      </c>
      <c r="G7436">
        <v>14</v>
      </c>
      <c r="H7436" t="s">
        <v>53</v>
      </c>
      <c r="I7436" t="s">
        <v>50</v>
      </c>
      <c r="J7436" t="s">
        <v>51</v>
      </c>
      <c r="K7436" t="s">
        <v>17284</v>
      </c>
      <c r="L7436" t="s">
        <v>60</v>
      </c>
      <c r="M7436" t="s">
        <v>3443</v>
      </c>
      <c r="N7436" t="s">
        <v>3444</v>
      </c>
      <c r="O7436">
        <v>20180305</v>
      </c>
      <c r="Q7436" t="s">
        <v>81371</v>
      </c>
      <c r="S7436" s="1">
        <v>4987813801016</v>
      </c>
      <c r="T7436" s="1">
        <v>24987813800983</v>
      </c>
      <c r="U7436">
        <v>20270331</v>
      </c>
      <c r="W7436">
        <v>20260331</v>
      </c>
      <c r="X7436" t="s">
        <v>82184</v>
      </c>
    </row>
    <row r="7437" spans="1:24" x14ac:dyDescent="0.45">
      <c r="A7437" t="s">
        <v>52</v>
      </c>
      <c r="B7437" s="1" t="s">
        <v>17285</v>
      </c>
      <c r="C7437" s="1">
        <v>14987190003666</v>
      </c>
      <c r="D7437">
        <v>70</v>
      </c>
      <c r="E7437" t="s">
        <v>53</v>
      </c>
      <c r="G7437">
        <v>14</v>
      </c>
      <c r="H7437" t="s">
        <v>53</v>
      </c>
      <c r="I7437" t="s">
        <v>50</v>
      </c>
      <c r="J7437" t="s">
        <v>51</v>
      </c>
      <c r="K7437" t="s">
        <v>17284</v>
      </c>
      <c r="L7437" t="s">
        <v>60</v>
      </c>
      <c r="M7437" t="s">
        <v>3443</v>
      </c>
      <c r="N7437" t="s">
        <v>3444</v>
      </c>
      <c r="O7437">
        <v>20180305</v>
      </c>
      <c r="Q7437" t="s">
        <v>81371</v>
      </c>
      <c r="S7437" s="1">
        <v>4987190851048</v>
      </c>
      <c r="T7437" s="1">
        <v>24987190003663</v>
      </c>
      <c r="W7437">
        <v>20260331</v>
      </c>
      <c r="X7437" t="s">
        <v>82183</v>
      </c>
    </row>
    <row r="7438" spans="1:24" x14ac:dyDescent="0.45">
      <c r="A7438" t="s">
        <v>56</v>
      </c>
      <c r="B7438" s="1" t="s">
        <v>17286</v>
      </c>
      <c r="C7438" s="1">
        <v>14987813800993</v>
      </c>
      <c r="D7438">
        <v>100</v>
      </c>
      <c r="E7438" t="s">
        <v>53</v>
      </c>
      <c r="G7438">
        <v>100</v>
      </c>
      <c r="H7438" t="s">
        <v>53</v>
      </c>
      <c r="I7438" t="s">
        <v>50</v>
      </c>
      <c r="J7438" t="s">
        <v>51</v>
      </c>
      <c r="K7438" t="s">
        <v>17284</v>
      </c>
      <c r="L7438" t="s">
        <v>60</v>
      </c>
      <c r="M7438" t="s">
        <v>3443</v>
      </c>
      <c r="N7438" t="s">
        <v>3444</v>
      </c>
      <c r="O7438">
        <v>20180305</v>
      </c>
      <c r="Q7438" t="s">
        <v>81371</v>
      </c>
      <c r="S7438" s="1">
        <v>4987813801023</v>
      </c>
      <c r="T7438" s="1">
        <v>24987813800990</v>
      </c>
      <c r="U7438">
        <v>20270331</v>
      </c>
      <c r="W7438">
        <v>20260331</v>
      </c>
      <c r="X7438" t="s">
        <v>82184</v>
      </c>
    </row>
    <row r="7439" spans="1:24" x14ac:dyDescent="0.45">
      <c r="A7439" t="s">
        <v>56</v>
      </c>
      <c r="B7439" s="1" t="s">
        <v>17286</v>
      </c>
      <c r="C7439" s="1">
        <v>14987190003673</v>
      </c>
      <c r="D7439">
        <v>100</v>
      </c>
      <c r="E7439" t="s">
        <v>53</v>
      </c>
      <c r="G7439">
        <v>100</v>
      </c>
      <c r="H7439" t="s">
        <v>53</v>
      </c>
      <c r="I7439" t="s">
        <v>50</v>
      </c>
      <c r="J7439" t="s">
        <v>51</v>
      </c>
      <c r="K7439" t="s">
        <v>17284</v>
      </c>
      <c r="L7439" t="s">
        <v>60</v>
      </c>
      <c r="M7439" t="s">
        <v>3443</v>
      </c>
      <c r="N7439" t="s">
        <v>3444</v>
      </c>
      <c r="O7439">
        <v>20180305</v>
      </c>
      <c r="Q7439" t="s">
        <v>81371</v>
      </c>
      <c r="S7439" s="1">
        <v>4987190851055</v>
      </c>
      <c r="T7439" s="1">
        <v>24987190003670</v>
      </c>
      <c r="W7439">
        <v>20260331</v>
      </c>
      <c r="X7439" t="s">
        <v>82183</v>
      </c>
    </row>
    <row r="7440" spans="1:24" x14ac:dyDescent="0.45">
      <c r="A7440" t="s">
        <v>56</v>
      </c>
      <c r="B7440" s="1" t="s">
        <v>17287</v>
      </c>
      <c r="C7440" s="1">
        <v>14987813801006</v>
      </c>
      <c r="D7440">
        <v>500</v>
      </c>
      <c r="E7440" t="s">
        <v>53</v>
      </c>
      <c r="G7440">
        <v>500</v>
      </c>
      <c r="H7440" t="s">
        <v>53</v>
      </c>
      <c r="I7440" t="s">
        <v>50</v>
      </c>
      <c r="J7440" t="s">
        <v>51</v>
      </c>
      <c r="K7440" t="s">
        <v>17284</v>
      </c>
      <c r="L7440" t="s">
        <v>60</v>
      </c>
      <c r="M7440" t="s">
        <v>3443</v>
      </c>
      <c r="N7440" t="s">
        <v>3444</v>
      </c>
      <c r="O7440">
        <v>20180305</v>
      </c>
      <c r="Q7440" t="s">
        <v>81371</v>
      </c>
      <c r="S7440" s="1">
        <v>4987813801030</v>
      </c>
      <c r="T7440" s="1">
        <v>24987813801003</v>
      </c>
      <c r="U7440">
        <v>20270331</v>
      </c>
      <c r="W7440">
        <v>20260331</v>
      </c>
      <c r="X7440" t="s">
        <v>82184</v>
      </c>
    </row>
    <row r="7441" spans="1:24" x14ac:dyDescent="0.45">
      <c r="A7441" t="s">
        <v>56</v>
      </c>
      <c r="B7441" s="1" t="s">
        <v>17287</v>
      </c>
      <c r="C7441" s="1">
        <v>14987190003680</v>
      </c>
      <c r="D7441">
        <v>500</v>
      </c>
      <c r="E7441" t="s">
        <v>53</v>
      </c>
      <c r="G7441">
        <v>500</v>
      </c>
      <c r="H7441" t="s">
        <v>53</v>
      </c>
      <c r="I7441" t="s">
        <v>50</v>
      </c>
      <c r="J7441" t="s">
        <v>51</v>
      </c>
      <c r="K7441" t="s">
        <v>17284</v>
      </c>
      <c r="L7441" t="s">
        <v>60</v>
      </c>
      <c r="M7441" t="s">
        <v>3443</v>
      </c>
      <c r="N7441" t="s">
        <v>3444</v>
      </c>
      <c r="O7441">
        <v>20180305</v>
      </c>
      <c r="Q7441" t="s">
        <v>81371</v>
      </c>
      <c r="S7441" s="1">
        <v>4987190851062</v>
      </c>
      <c r="T7441" s="1">
        <v>24987190003687</v>
      </c>
      <c r="W7441">
        <v>20260331</v>
      </c>
      <c r="X7441" t="s">
        <v>82183</v>
      </c>
    </row>
    <row r="7442" spans="1:24" x14ac:dyDescent="0.45">
      <c r="A7442" t="s">
        <v>52</v>
      </c>
      <c r="B7442" s="1" t="s">
        <v>52668</v>
      </c>
      <c r="C7442" s="1">
        <v>14987124054016</v>
      </c>
      <c r="D7442">
        <v>70</v>
      </c>
      <c r="E7442" t="s">
        <v>53</v>
      </c>
      <c r="G7442">
        <v>7</v>
      </c>
      <c r="H7442" t="s">
        <v>53</v>
      </c>
      <c r="I7442" t="s">
        <v>50</v>
      </c>
      <c r="J7442" t="s">
        <v>51</v>
      </c>
      <c r="K7442" t="s">
        <v>52667</v>
      </c>
      <c r="L7442" t="s">
        <v>60</v>
      </c>
      <c r="M7442" t="s">
        <v>3443</v>
      </c>
      <c r="N7442" t="s">
        <v>3444</v>
      </c>
      <c r="O7442">
        <v>20190819</v>
      </c>
      <c r="Q7442" t="s">
        <v>81371</v>
      </c>
      <c r="S7442" s="1">
        <v>4987124928815</v>
      </c>
      <c r="T7442" s="1">
        <v>24987124054013</v>
      </c>
      <c r="W7442">
        <v>20260331</v>
      </c>
      <c r="X7442" t="s">
        <v>82925</v>
      </c>
    </row>
    <row r="7443" spans="1:24" x14ac:dyDescent="0.45">
      <c r="A7443" t="s">
        <v>52</v>
      </c>
      <c r="B7443" s="1" t="s">
        <v>52668</v>
      </c>
      <c r="C7443" s="1">
        <v>14987124054023</v>
      </c>
      <c r="D7443">
        <v>350</v>
      </c>
      <c r="E7443" t="s">
        <v>53</v>
      </c>
      <c r="G7443">
        <v>7</v>
      </c>
      <c r="H7443" t="s">
        <v>53</v>
      </c>
      <c r="I7443" t="s">
        <v>50</v>
      </c>
      <c r="J7443" t="s">
        <v>51</v>
      </c>
      <c r="K7443" t="s">
        <v>52667</v>
      </c>
      <c r="L7443" t="s">
        <v>60</v>
      </c>
      <c r="M7443" t="s">
        <v>3443</v>
      </c>
      <c r="N7443" t="s">
        <v>3444</v>
      </c>
      <c r="O7443">
        <v>20190819</v>
      </c>
      <c r="Q7443" t="s">
        <v>81371</v>
      </c>
      <c r="S7443" s="1">
        <v>4987124928815</v>
      </c>
      <c r="T7443" s="1">
        <v>24987124054020</v>
      </c>
      <c r="W7443">
        <v>20260331</v>
      </c>
      <c r="X7443" t="s">
        <v>82925</v>
      </c>
    </row>
    <row r="7444" spans="1:24" x14ac:dyDescent="0.45">
      <c r="A7444" t="s">
        <v>56</v>
      </c>
      <c r="B7444" s="1" t="s">
        <v>52669</v>
      </c>
      <c r="C7444" s="1">
        <v>14987124054054</v>
      </c>
      <c r="D7444">
        <v>100</v>
      </c>
      <c r="E7444" t="s">
        <v>53</v>
      </c>
      <c r="G7444">
        <v>100</v>
      </c>
      <c r="H7444" t="s">
        <v>53</v>
      </c>
      <c r="I7444" t="s">
        <v>50</v>
      </c>
      <c r="J7444" t="s">
        <v>51</v>
      </c>
      <c r="K7444" t="s">
        <v>52667</v>
      </c>
      <c r="L7444" t="s">
        <v>60</v>
      </c>
      <c r="M7444" t="s">
        <v>3443</v>
      </c>
      <c r="N7444" t="s">
        <v>3444</v>
      </c>
      <c r="O7444">
        <v>20190819</v>
      </c>
      <c r="Q7444" t="s">
        <v>81371</v>
      </c>
      <c r="S7444" s="1">
        <v>4987124928853</v>
      </c>
      <c r="T7444" s="1">
        <v>24987124054051</v>
      </c>
      <c r="W7444">
        <v>20260331</v>
      </c>
      <c r="X7444" t="s">
        <v>82925</v>
      </c>
    </row>
    <row r="7445" spans="1:24" x14ac:dyDescent="0.45">
      <c r="A7445" t="s">
        <v>52</v>
      </c>
      <c r="B7445" s="1" t="s">
        <v>27581</v>
      </c>
      <c r="C7445" s="1">
        <v>14987901043806</v>
      </c>
      <c r="D7445">
        <v>70</v>
      </c>
      <c r="E7445" t="s">
        <v>53</v>
      </c>
      <c r="G7445">
        <v>7</v>
      </c>
      <c r="H7445" t="s">
        <v>53</v>
      </c>
      <c r="I7445" t="s">
        <v>50</v>
      </c>
      <c r="J7445" t="s">
        <v>51</v>
      </c>
      <c r="K7445" t="s">
        <v>27580</v>
      </c>
      <c r="L7445" t="s">
        <v>60</v>
      </c>
      <c r="M7445" t="s">
        <v>3443</v>
      </c>
      <c r="N7445" t="s">
        <v>3444</v>
      </c>
      <c r="O7445">
        <v>20180305</v>
      </c>
      <c r="Q7445" t="s">
        <v>81371</v>
      </c>
      <c r="S7445" s="1">
        <v>4987901043892</v>
      </c>
      <c r="T7445" s="1">
        <v>24987901043803</v>
      </c>
      <c r="W7445">
        <v>20260331</v>
      </c>
      <c r="X7445" t="s">
        <v>82362</v>
      </c>
    </row>
    <row r="7446" spans="1:24" x14ac:dyDescent="0.45">
      <c r="A7446" t="s">
        <v>52</v>
      </c>
      <c r="B7446" s="1" t="s">
        <v>27581</v>
      </c>
      <c r="C7446" s="1">
        <v>14987901043905</v>
      </c>
      <c r="D7446">
        <v>350</v>
      </c>
      <c r="E7446" t="s">
        <v>53</v>
      </c>
      <c r="G7446">
        <v>7</v>
      </c>
      <c r="H7446" t="s">
        <v>53</v>
      </c>
      <c r="I7446" t="s">
        <v>50</v>
      </c>
      <c r="J7446" t="s">
        <v>51</v>
      </c>
      <c r="K7446" t="s">
        <v>27580</v>
      </c>
      <c r="L7446" t="s">
        <v>60</v>
      </c>
      <c r="M7446" t="s">
        <v>3443</v>
      </c>
      <c r="N7446" t="s">
        <v>3444</v>
      </c>
      <c r="O7446">
        <v>20180305</v>
      </c>
      <c r="Q7446" t="s">
        <v>81371</v>
      </c>
      <c r="S7446" s="1">
        <v>4987901043892</v>
      </c>
      <c r="T7446" s="1">
        <v>24987901043902</v>
      </c>
      <c r="W7446">
        <v>20260331</v>
      </c>
      <c r="X7446" t="s">
        <v>82362</v>
      </c>
    </row>
    <row r="7447" spans="1:24" x14ac:dyDescent="0.45">
      <c r="A7447" t="s">
        <v>56</v>
      </c>
      <c r="B7447" s="1" t="s">
        <v>27582</v>
      </c>
      <c r="C7447" s="1">
        <v>14987901044001</v>
      </c>
      <c r="D7447">
        <v>100</v>
      </c>
      <c r="E7447" t="s">
        <v>53</v>
      </c>
      <c r="G7447">
        <v>100</v>
      </c>
      <c r="H7447" t="s">
        <v>53</v>
      </c>
      <c r="I7447" t="s">
        <v>50</v>
      </c>
      <c r="J7447" t="s">
        <v>51</v>
      </c>
      <c r="K7447" t="s">
        <v>27580</v>
      </c>
      <c r="L7447" t="s">
        <v>60</v>
      </c>
      <c r="M7447" t="s">
        <v>3443</v>
      </c>
      <c r="N7447" t="s">
        <v>3444</v>
      </c>
      <c r="O7447">
        <v>20180305</v>
      </c>
      <c r="Q7447" t="s">
        <v>81371</v>
      </c>
      <c r="S7447" s="1">
        <v>4987901044097</v>
      </c>
      <c r="T7447" s="1">
        <v>24987901044008</v>
      </c>
      <c r="W7447">
        <v>20260331</v>
      </c>
      <c r="X7447" t="s">
        <v>82362</v>
      </c>
    </row>
    <row r="7448" spans="1:24" x14ac:dyDescent="0.45">
      <c r="A7448" t="s">
        <v>52</v>
      </c>
      <c r="B7448" s="1" t="s">
        <v>34889</v>
      </c>
      <c r="C7448" s="1">
        <v>14987058068035</v>
      </c>
      <c r="D7448">
        <v>100</v>
      </c>
      <c r="E7448" t="s">
        <v>53</v>
      </c>
      <c r="G7448">
        <v>10</v>
      </c>
      <c r="H7448" t="s">
        <v>53</v>
      </c>
      <c r="I7448" t="s">
        <v>50</v>
      </c>
      <c r="J7448" t="s">
        <v>51</v>
      </c>
      <c r="K7448" t="s">
        <v>34888</v>
      </c>
      <c r="L7448" t="s">
        <v>60</v>
      </c>
      <c r="M7448" t="s">
        <v>3443</v>
      </c>
      <c r="N7448" t="s">
        <v>3444</v>
      </c>
      <c r="O7448">
        <v>20180305</v>
      </c>
      <c r="Q7448" t="s">
        <v>81371</v>
      </c>
      <c r="S7448" s="1">
        <v>4987058146156</v>
      </c>
      <c r="T7448" s="1">
        <v>24987058068032</v>
      </c>
      <c r="W7448">
        <v>20260331</v>
      </c>
      <c r="X7448" t="s">
        <v>82461</v>
      </c>
    </row>
    <row r="7449" spans="1:24" x14ac:dyDescent="0.45">
      <c r="A7449" t="s">
        <v>56</v>
      </c>
      <c r="B7449" s="1" t="s">
        <v>34890</v>
      </c>
      <c r="C7449" s="1">
        <v>14987058068530</v>
      </c>
      <c r="D7449">
        <v>100</v>
      </c>
      <c r="E7449" t="s">
        <v>53</v>
      </c>
      <c r="G7449">
        <v>100</v>
      </c>
      <c r="H7449" t="s">
        <v>53</v>
      </c>
      <c r="I7449" t="s">
        <v>50</v>
      </c>
      <c r="J7449" t="s">
        <v>51</v>
      </c>
      <c r="K7449" t="s">
        <v>34888</v>
      </c>
      <c r="L7449" t="s">
        <v>60</v>
      </c>
      <c r="M7449" t="s">
        <v>3443</v>
      </c>
      <c r="N7449" t="s">
        <v>3444</v>
      </c>
      <c r="O7449">
        <v>20180305</v>
      </c>
      <c r="Q7449" t="s">
        <v>81371</v>
      </c>
      <c r="S7449" s="1">
        <v>4987058215746</v>
      </c>
      <c r="T7449" s="1">
        <v>24987058068537</v>
      </c>
      <c r="W7449">
        <v>20260331</v>
      </c>
      <c r="X7449" t="s">
        <v>82461</v>
      </c>
    </row>
    <row r="7450" spans="1:24" x14ac:dyDescent="0.45">
      <c r="A7450" t="s">
        <v>52</v>
      </c>
      <c r="B7450" s="1" t="s">
        <v>39083</v>
      </c>
      <c r="C7450" s="1">
        <v>14987120111706</v>
      </c>
      <c r="D7450">
        <v>100</v>
      </c>
      <c r="E7450" t="s">
        <v>53</v>
      </c>
      <c r="G7450">
        <v>10</v>
      </c>
      <c r="H7450" t="s">
        <v>53</v>
      </c>
      <c r="I7450" t="s">
        <v>50</v>
      </c>
      <c r="J7450" t="s">
        <v>51</v>
      </c>
      <c r="K7450" t="s">
        <v>39082</v>
      </c>
      <c r="L7450" t="s">
        <v>60</v>
      </c>
      <c r="M7450" t="s">
        <v>82650</v>
      </c>
      <c r="N7450" t="s">
        <v>39082</v>
      </c>
      <c r="O7450">
        <v>20260401</v>
      </c>
      <c r="Q7450" t="s">
        <v>81371</v>
      </c>
      <c r="S7450" s="1">
        <v>4987120111730</v>
      </c>
      <c r="T7450" s="1">
        <v>24987120111703</v>
      </c>
      <c r="W7450">
        <v>20260331</v>
      </c>
      <c r="X7450" t="s">
        <v>82640</v>
      </c>
    </row>
    <row r="7451" spans="1:24" x14ac:dyDescent="0.45">
      <c r="A7451" t="s">
        <v>52</v>
      </c>
      <c r="B7451" s="1" t="s">
        <v>39084</v>
      </c>
      <c r="C7451" s="1">
        <v>14987120111713</v>
      </c>
      <c r="D7451">
        <v>140</v>
      </c>
      <c r="E7451" t="s">
        <v>53</v>
      </c>
      <c r="G7451">
        <v>14</v>
      </c>
      <c r="H7451" t="s">
        <v>53</v>
      </c>
      <c r="I7451" t="s">
        <v>50</v>
      </c>
      <c r="J7451" t="s">
        <v>51</v>
      </c>
      <c r="K7451" t="s">
        <v>39082</v>
      </c>
      <c r="L7451" t="s">
        <v>60</v>
      </c>
      <c r="M7451" t="s">
        <v>82650</v>
      </c>
      <c r="N7451" t="s">
        <v>39082</v>
      </c>
      <c r="O7451">
        <v>20260401</v>
      </c>
      <c r="Q7451" t="s">
        <v>81371</v>
      </c>
      <c r="S7451" s="1">
        <v>4987120111747</v>
      </c>
      <c r="T7451" s="1">
        <v>24987120111710</v>
      </c>
      <c r="U7451">
        <v>20190731</v>
      </c>
      <c r="V7451">
        <v>202102</v>
      </c>
      <c r="W7451">
        <v>20260331</v>
      </c>
      <c r="X7451" t="s">
        <v>82640</v>
      </c>
    </row>
    <row r="7452" spans="1:24" x14ac:dyDescent="0.45">
      <c r="A7452" t="s">
        <v>56</v>
      </c>
      <c r="B7452" s="1" t="s">
        <v>39085</v>
      </c>
      <c r="C7452" s="1">
        <v>14987120111720</v>
      </c>
      <c r="D7452">
        <v>100</v>
      </c>
      <c r="E7452" t="s">
        <v>53</v>
      </c>
      <c r="G7452">
        <v>100</v>
      </c>
      <c r="H7452" t="s">
        <v>53</v>
      </c>
      <c r="I7452" t="s">
        <v>50</v>
      </c>
      <c r="J7452" t="s">
        <v>51</v>
      </c>
      <c r="K7452" t="s">
        <v>39082</v>
      </c>
      <c r="L7452" t="s">
        <v>60</v>
      </c>
      <c r="M7452" t="s">
        <v>82650</v>
      </c>
      <c r="N7452" t="s">
        <v>39082</v>
      </c>
      <c r="O7452">
        <v>20260401</v>
      </c>
      <c r="Q7452" t="s">
        <v>81371</v>
      </c>
      <c r="S7452" s="1">
        <v>4987120111754</v>
      </c>
      <c r="T7452" s="1">
        <v>24987120111727</v>
      </c>
      <c r="U7452">
        <v>20231031</v>
      </c>
      <c r="W7452">
        <v>20260331</v>
      </c>
      <c r="X7452" t="s">
        <v>82640</v>
      </c>
    </row>
    <row r="7453" spans="1:24" x14ac:dyDescent="0.45">
      <c r="A7453" t="s">
        <v>52</v>
      </c>
      <c r="B7453" s="1" t="s">
        <v>74283</v>
      </c>
      <c r="C7453" s="1">
        <v>14987123412084</v>
      </c>
      <c r="D7453">
        <v>100</v>
      </c>
      <c r="E7453" t="s">
        <v>53</v>
      </c>
      <c r="G7453">
        <v>10</v>
      </c>
      <c r="H7453" t="s">
        <v>53</v>
      </c>
      <c r="I7453" t="s">
        <v>50</v>
      </c>
      <c r="J7453" t="s">
        <v>51</v>
      </c>
      <c r="K7453" t="s">
        <v>74281</v>
      </c>
      <c r="L7453" t="s">
        <v>60</v>
      </c>
      <c r="M7453" t="s">
        <v>3443</v>
      </c>
      <c r="N7453" t="s">
        <v>3444</v>
      </c>
      <c r="O7453">
        <v>20190819</v>
      </c>
      <c r="Q7453" t="s">
        <v>81371</v>
      </c>
      <c r="S7453" s="1">
        <v>4987123557344</v>
      </c>
      <c r="W7453">
        <v>20260331</v>
      </c>
      <c r="X7453" t="s">
        <v>83475</v>
      </c>
    </row>
    <row r="7454" spans="1:24" x14ac:dyDescent="0.45">
      <c r="A7454" t="s">
        <v>56</v>
      </c>
      <c r="B7454" s="1" t="s">
        <v>74282</v>
      </c>
      <c r="C7454" s="1">
        <v>14987123412091</v>
      </c>
      <c r="D7454">
        <v>500</v>
      </c>
      <c r="E7454" t="s">
        <v>53</v>
      </c>
      <c r="G7454">
        <v>500</v>
      </c>
      <c r="H7454" t="s">
        <v>53</v>
      </c>
      <c r="I7454" t="s">
        <v>50</v>
      </c>
      <c r="J7454" t="s">
        <v>51</v>
      </c>
      <c r="K7454" t="s">
        <v>74281</v>
      </c>
      <c r="L7454" t="s">
        <v>60</v>
      </c>
      <c r="M7454" t="s">
        <v>3443</v>
      </c>
      <c r="N7454" t="s">
        <v>3444</v>
      </c>
      <c r="O7454">
        <v>20190819</v>
      </c>
      <c r="Q7454" t="s">
        <v>81371</v>
      </c>
      <c r="S7454" s="1">
        <v>4987123557351</v>
      </c>
      <c r="W7454">
        <v>20260331</v>
      </c>
      <c r="X7454" t="s">
        <v>83475</v>
      </c>
    </row>
    <row r="7455" spans="1:24" x14ac:dyDescent="0.45">
      <c r="A7455" t="s">
        <v>52</v>
      </c>
      <c r="B7455" s="1" t="s">
        <v>58476</v>
      </c>
      <c r="C7455" s="1">
        <v>14987155270041</v>
      </c>
      <c r="D7455">
        <v>100</v>
      </c>
      <c r="E7455" t="s">
        <v>53</v>
      </c>
      <c r="G7455">
        <v>10</v>
      </c>
      <c r="H7455" t="s">
        <v>53</v>
      </c>
      <c r="I7455" t="s">
        <v>50</v>
      </c>
      <c r="J7455" t="s">
        <v>51</v>
      </c>
      <c r="K7455" t="s">
        <v>58475</v>
      </c>
      <c r="L7455" t="s">
        <v>60</v>
      </c>
      <c r="M7455" t="s">
        <v>83044</v>
      </c>
      <c r="N7455" t="s">
        <v>58475</v>
      </c>
      <c r="O7455">
        <v>20260401</v>
      </c>
      <c r="Q7455" t="s">
        <v>81371</v>
      </c>
      <c r="S7455" s="1">
        <v>4987155270549</v>
      </c>
      <c r="W7455">
        <v>20260331</v>
      </c>
      <c r="X7455" t="s">
        <v>83013</v>
      </c>
    </row>
    <row r="7456" spans="1:24" x14ac:dyDescent="0.45">
      <c r="A7456" t="s">
        <v>56</v>
      </c>
      <c r="B7456" s="1" t="s">
        <v>58477</v>
      </c>
      <c r="C7456" s="1">
        <v>14987155270058</v>
      </c>
      <c r="D7456">
        <v>300</v>
      </c>
      <c r="E7456" t="s">
        <v>53</v>
      </c>
      <c r="G7456">
        <v>300</v>
      </c>
      <c r="H7456" t="s">
        <v>53</v>
      </c>
      <c r="I7456" t="s">
        <v>50</v>
      </c>
      <c r="J7456" t="s">
        <v>51</v>
      </c>
      <c r="K7456" t="s">
        <v>58475</v>
      </c>
      <c r="L7456" t="s">
        <v>60</v>
      </c>
      <c r="M7456" t="s">
        <v>83044</v>
      </c>
      <c r="N7456" t="s">
        <v>58475</v>
      </c>
      <c r="O7456">
        <v>20260401</v>
      </c>
      <c r="Q7456" t="s">
        <v>81371</v>
      </c>
      <c r="S7456" s="1">
        <v>4987155270556</v>
      </c>
      <c r="W7456">
        <v>20260331</v>
      </c>
      <c r="X7456" t="s">
        <v>83013</v>
      </c>
    </row>
    <row r="7457" spans="1:24" x14ac:dyDescent="0.45">
      <c r="A7457" t="s">
        <v>52</v>
      </c>
      <c r="B7457" s="1" t="s">
        <v>17978</v>
      </c>
      <c r="C7457" s="1">
        <v>14987190084108</v>
      </c>
      <c r="D7457">
        <v>100</v>
      </c>
      <c r="E7457" t="s">
        <v>53</v>
      </c>
      <c r="G7457">
        <v>10</v>
      </c>
      <c r="H7457" t="s">
        <v>53</v>
      </c>
      <c r="I7457" t="s">
        <v>50</v>
      </c>
      <c r="J7457" t="s">
        <v>51</v>
      </c>
      <c r="K7457" t="s">
        <v>17977</v>
      </c>
      <c r="L7457" t="s">
        <v>60</v>
      </c>
      <c r="M7457" t="s">
        <v>3443</v>
      </c>
      <c r="N7457" t="s">
        <v>3444</v>
      </c>
      <c r="O7457">
        <v>20180305</v>
      </c>
      <c r="Q7457" t="s">
        <v>81371</v>
      </c>
      <c r="S7457" s="1">
        <v>4987190681904</v>
      </c>
      <c r="T7457" s="1">
        <v>24987190084105</v>
      </c>
      <c r="W7457">
        <v>20260331</v>
      </c>
      <c r="X7457" t="s">
        <v>82183</v>
      </c>
    </row>
    <row r="7458" spans="1:24" x14ac:dyDescent="0.45">
      <c r="A7458" t="s">
        <v>52</v>
      </c>
      <c r="B7458" s="1" t="s">
        <v>17980</v>
      </c>
      <c r="C7458" s="1">
        <v>14987190084122</v>
      </c>
      <c r="D7458">
        <v>70</v>
      </c>
      <c r="E7458" t="s">
        <v>53</v>
      </c>
      <c r="G7458">
        <v>14</v>
      </c>
      <c r="H7458" t="s">
        <v>53</v>
      </c>
      <c r="I7458" t="s">
        <v>50</v>
      </c>
      <c r="J7458" t="s">
        <v>51</v>
      </c>
      <c r="K7458" t="s">
        <v>17977</v>
      </c>
      <c r="L7458" t="s">
        <v>60</v>
      </c>
      <c r="M7458" t="s">
        <v>3443</v>
      </c>
      <c r="N7458" t="s">
        <v>3444</v>
      </c>
      <c r="O7458">
        <v>20180305</v>
      </c>
      <c r="Q7458" t="s">
        <v>81371</v>
      </c>
      <c r="S7458" s="1">
        <v>4987190681928</v>
      </c>
      <c r="T7458" s="1">
        <v>24987190084129</v>
      </c>
      <c r="W7458">
        <v>20260331</v>
      </c>
      <c r="X7458" t="s">
        <v>82183</v>
      </c>
    </row>
    <row r="7459" spans="1:24" x14ac:dyDescent="0.45">
      <c r="A7459" t="s">
        <v>52</v>
      </c>
      <c r="B7459" s="1" t="s">
        <v>17980</v>
      </c>
      <c r="C7459" s="1">
        <v>14987190084153</v>
      </c>
      <c r="D7459">
        <v>350</v>
      </c>
      <c r="E7459" t="s">
        <v>53</v>
      </c>
      <c r="G7459">
        <v>14</v>
      </c>
      <c r="H7459" t="s">
        <v>53</v>
      </c>
      <c r="I7459" t="s">
        <v>50</v>
      </c>
      <c r="J7459" t="s">
        <v>51</v>
      </c>
      <c r="K7459" t="s">
        <v>17977</v>
      </c>
      <c r="L7459" t="s">
        <v>60</v>
      </c>
      <c r="M7459" t="s">
        <v>3443</v>
      </c>
      <c r="N7459" t="s">
        <v>3444</v>
      </c>
      <c r="O7459">
        <v>20180305</v>
      </c>
      <c r="Q7459" t="s">
        <v>81371</v>
      </c>
      <c r="S7459" s="1">
        <v>4987190681928</v>
      </c>
      <c r="T7459" s="1">
        <v>24987190084150</v>
      </c>
      <c r="W7459">
        <v>20260331</v>
      </c>
      <c r="X7459" t="s">
        <v>82183</v>
      </c>
    </row>
    <row r="7460" spans="1:24" x14ac:dyDescent="0.45">
      <c r="A7460" t="s">
        <v>56</v>
      </c>
      <c r="B7460" s="1" t="s">
        <v>17979</v>
      </c>
      <c r="C7460" s="1">
        <v>14987190084115</v>
      </c>
      <c r="D7460">
        <v>100</v>
      </c>
      <c r="E7460" t="s">
        <v>53</v>
      </c>
      <c r="G7460">
        <v>100</v>
      </c>
      <c r="H7460" t="s">
        <v>53</v>
      </c>
      <c r="I7460" t="s">
        <v>50</v>
      </c>
      <c r="J7460" t="s">
        <v>51</v>
      </c>
      <c r="K7460" t="s">
        <v>17977</v>
      </c>
      <c r="L7460" t="s">
        <v>60</v>
      </c>
      <c r="M7460" t="s">
        <v>3443</v>
      </c>
      <c r="N7460" t="s">
        <v>3444</v>
      </c>
      <c r="O7460">
        <v>20180305</v>
      </c>
      <c r="Q7460" t="s">
        <v>81371</v>
      </c>
      <c r="S7460" s="1">
        <v>4987190681911</v>
      </c>
      <c r="T7460" s="1">
        <v>24987190084112</v>
      </c>
      <c r="W7460">
        <v>20260331</v>
      </c>
      <c r="X7460" t="s">
        <v>82183</v>
      </c>
    </row>
    <row r="7461" spans="1:24" x14ac:dyDescent="0.45">
      <c r="A7461" t="s">
        <v>52</v>
      </c>
      <c r="B7461" s="1" t="s">
        <v>22503</v>
      </c>
      <c r="C7461" s="1">
        <v>14987114150506</v>
      </c>
      <c r="D7461">
        <v>70</v>
      </c>
      <c r="E7461" t="s">
        <v>53</v>
      </c>
      <c r="G7461">
        <v>7</v>
      </c>
      <c r="H7461" t="s">
        <v>53</v>
      </c>
      <c r="I7461" t="s">
        <v>50</v>
      </c>
      <c r="J7461" t="s">
        <v>51</v>
      </c>
      <c r="K7461" t="s">
        <v>22502</v>
      </c>
      <c r="L7461" t="s">
        <v>60</v>
      </c>
      <c r="M7461" t="s">
        <v>3443</v>
      </c>
      <c r="N7461" t="s">
        <v>3444</v>
      </c>
      <c r="O7461">
        <v>20180305</v>
      </c>
      <c r="Q7461" t="s">
        <v>81371</v>
      </c>
      <c r="S7461" s="1">
        <v>4987114150592</v>
      </c>
      <c r="T7461" s="1">
        <v>24987114150503</v>
      </c>
      <c r="U7461">
        <v>20220426</v>
      </c>
      <c r="V7461">
        <v>202409</v>
      </c>
      <c r="W7461">
        <v>20260331</v>
      </c>
      <c r="X7461" t="s">
        <v>82302</v>
      </c>
    </row>
    <row r="7462" spans="1:24" x14ac:dyDescent="0.45">
      <c r="A7462" t="s">
        <v>52</v>
      </c>
      <c r="B7462" s="1" t="s">
        <v>22503</v>
      </c>
      <c r="C7462" s="1">
        <v>14987114150605</v>
      </c>
      <c r="D7462">
        <v>350</v>
      </c>
      <c r="E7462" t="s">
        <v>53</v>
      </c>
      <c r="G7462">
        <v>7</v>
      </c>
      <c r="H7462" t="s">
        <v>53</v>
      </c>
      <c r="I7462" t="s">
        <v>50</v>
      </c>
      <c r="J7462" t="s">
        <v>51</v>
      </c>
      <c r="K7462" t="s">
        <v>22502</v>
      </c>
      <c r="L7462" t="s">
        <v>60</v>
      </c>
      <c r="M7462" t="s">
        <v>3443</v>
      </c>
      <c r="N7462" t="s">
        <v>3444</v>
      </c>
      <c r="O7462">
        <v>20180305</v>
      </c>
      <c r="Q7462" t="s">
        <v>81371</v>
      </c>
      <c r="S7462" s="1">
        <v>4987114150592</v>
      </c>
      <c r="T7462" s="1">
        <v>24987114150602</v>
      </c>
      <c r="U7462">
        <v>20220426</v>
      </c>
      <c r="V7462">
        <v>202407</v>
      </c>
      <c r="W7462">
        <v>20260331</v>
      </c>
      <c r="X7462" t="s">
        <v>82302</v>
      </c>
    </row>
    <row r="7463" spans="1:24" x14ac:dyDescent="0.45">
      <c r="A7463" t="s">
        <v>52</v>
      </c>
      <c r="B7463" s="1" t="s">
        <v>27583</v>
      </c>
      <c r="C7463" s="1">
        <v>14987901043806</v>
      </c>
      <c r="D7463">
        <v>70</v>
      </c>
      <c r="E7463" t="s">
        <v>53</v>
      </c>
      <c r="G7463">
        <v>7</v>
      </c>
      <c r="H7463" t="s">
        <v>53</v>
      </c>
      <c r="I7463" t="s">
        <v>50</v>
      </c>
      <c r="J7463" t="s">
        <v>51</v>
      </c>
      <c r="K7463" t="s">
        <v>22502</v>
      </c>
      <c r="L7463" t="s">
        <v>60</v>
      </c>
      <c r="M7463" t="s">
        <v>3443</v>
      </c>
      <c r="N7463" t="s">
        <v>3444</v>
      </c>
      <c r="O7463">
        <v>20180305</v>
      </c>
      <c r="Q7463" t="s">
        <v>81371</v>
      </c>
      <c r="S7463" s="1">
        <v>4987114150592</v>
      </c>
      <c r="T7463" s="1">
        <v>24987901043803</v>
      </c>
      <c r="W7463">
        <v>20260331</v>
      </c>
      <c r="X7463" t="s">
        <v>82362</v>
      </c>
    </row>
    <row r="7464" spans="1:24" x14ac:dyDescent="0.45">
      <c r="A7464" t="s">
        <v>52</v>
      </c>
      <c r="B7464" s="1" t="s">
        <v>27583</v>
      </c>
      <c r="C7464" s="1">
        <v>14987901043905</v>
      </c>
      <c r="D7464">
        <v>350</v>
      </c>
      <c r="E7464" t="s">
        <v>53</v>
      </c>
      <c r="G7464">
        <v>7</v>
      </c>
      <c r="H7464" t="s">
        <v>53</v>
      </c>
      <c r="I7464" t="s">
        <v>50</v>
      </c>
      <c r="J7464" t="s">
        <v>51</v>
      </c>
      <c r="K7464" t="s">
        <v>22502</v>
      </c>
      <c r="L7464" t="s">
        <v>60</v>
      </c>
      <c r="M7464" t="s">
        <v>3443</v>
      </c>
      <c r="N7464" t="s">
        <v>3444</v>
      </c>
      <c r="O7464">
        <v>20180305</v>
      </c>
      <c r="Q7464" t="s">
        <v>81371</v>
      </c>
      <c r="S7464" s="1">
        <v>4987114150592</v>
      </c>
      <c r="T7464" s="1">
        <v>24987901043902</v>
      </c>
      <c r="W7464">
        <v>20260331</v>
      </c>
      <c r="X7464" t="s">
        <v>82362</v>
      </c>
    </row>
    <row r="7465" spans="1:24" x14ac:dyDescent="0.45">
      <c r="A7465" t="s">
        <v>56</v>
      </c>
      <c r="B7465" s="1" t="s">
        <v>22504</v>
      </c>
      <c r="C7465" s="1">
        <v>14987114150704</v>
      </c>
      <c r="D7465">
        <v>100</v>
      </c>
      <c r="E7465" t="s">
        <v>53</v>
      </c>
      <c r="G7465">
        <v>100</v>
      </c>
      <c r="H7465" t="s">
        <v>53</v>
      </c>
      <c r="I7465" t="s">
        <v>50</v>
      </c>
      <c r="J7465" t="s">
        <v>51</v>
      </c>
      <c r="K7465" t="s">
        <v>22502</v>
      </c>
      <c r="L7465" t="s">
        <v>60</v>
      </c>
      <c r="M7465" t="s">
        <v>3443</v>
      </c>
      <c r="N7465" t="s">
        <v>3444</v>
      </c>
      <c r="O7465">
        <v>20180305</v>
      </c>
      <c r="Q7465" t="s">
        <v>81371</v>
      </c>
      <c r="S7465" s="1">
        <v>4987114150790</v>
      </c>
      <c r="T7465" s="1">
        <v>24987114150701</v>
      </c>
      <c r="U7465">
        <v>20220426</v>
      </c>
      <c r="V7465">
        <v>202407</v>
      </c>
      <c r="W7465">
        <v>20260331</v>
      </c>
      <c r="X7465" t="s">
        <v>82302</v>
      </c>
    </row>
    <row r="7466" spans="1:24" x14ac:dyDescent="0.45">
      <c r="A7466" t="s">
        <v>56</v>
      </c>
      <c r="B7466" s="1" t="s">
        <v>27584</v>
      </c>
      <c r="C7466" s="1">
        <v>14987901044001</v>
      </c>
      <c r="D7466">
        <v>100</v>
      </c>
      <c r="E7466" t="s">
        <v>53</v>
      </c>
      <c r="G7466">
        <v>100</v>
      </c>
      <c r="H7466" t="s">
        <v>53</v>
      </c>
      <c r="I7466" t="s">
        <v>50</v>
      </c>
      <c r="J7466" t="s">
        <v>51</v>
      </c>
      <c r="K7466" t="s">
        <v>22502</v>
      </c>
      <c r="L7466" t="s">
        <v>60</v>
      </c>
      <c r="M7466" t="s">
        <v>3443</v>
      </c>
      <c r="N7466" t="s">
        <v>3444</v>
      </c>
      <c r="O7466">
        <v>20180305</v>
      </c>
      <c r="Q7466" t="s">
        <v>81371</v>
      </c>
      <c r="S7466" s="1">
        <v>4987114150790</v>
      </c>
      <c r="T7466" s="1">
        <v>24987901044008</v>
      </c>
      <c r="W7466">
        <v>20260331</v>
      </c>
      <c r="X7466" t="s">
        <v>82362</v>
      </c>
    </row>
    <row r="7467" spans="1:24" x14ac:dyDescent="0.45">
      <c r="A7467" t="s">
        <v>52</v>
      </c>
      <c r="B7467" s="1" t="s">
        <v>29336</v>
      </c>
      <c r="C7467" s="1">
        <v>14987060307085</v>
      </c>
      <c r="D7467">
        <v>100</v>
      </c>
      <c r="E7467" t="s">
        <v>53</v>
      </c>
      <c r="G7467">
        <v>10</v>
      </c>
      <c r="H7467" t="s">
        <v>53</v>
      </c>
      <c r="I7467" t="s">
        <v>50</v>
      </c>
      <c r="J7467" t="s">
        <v>51</v>
      </c>
      <c r="K7467" t="s">
        <v>29335</v>
      </c>
      <c r="L7467" t="s">
        <v>60</v>
      </c>
      <c r="M7467" t="s">
        <v>3443</v>
      </c>
      <c r="N7467" t="s">
        <v>3444</v>
      </c>
      <c r="O7467">
        <v>20180305</v>
      </c>
      <c r="Q7467" t="s">
        <v>81371</v>
      </c>
      <c r="S7467" s="1">
        <v>4987060607089</v>
      </c>
      <c r="T7467" s="1">
        <v>24987060307082</v>
      </c>
      <c r="W7467">
        <v>20260331</v>
      </c>
      <c r="X7467" t="s">
        <v>82393</v>
      </c>
    </row>
    <row r="7468" spans="1:24" x14ac:dyDescent="0.45">
      <c r="A7468" t="s">
        <v>52</v>
      </c>
      <c r="B7468" s="1" t="s">
        <v>29336</v>
      </c>
      <c r="C7468" s="1">
        <v>14987407408109</v>
      </c>
      <c r="D7468">
        <v>100</v>
      </c>
      <c r="E7468" t="s">
        <v>53</v>
      </c>
      <c r="G7468">
        <v>10</v>
      </c>
      <c r="H7468" t="s">
        <v>53</v>
      </c>
      <c r="I7468" t="s">
        <v>50</v>
      </c>
      <c r="J7468" t="s">
        <v>51</v>
      </c>
      <c r="K7468" t="s">
        <v>29335</v>
      </c>
      <c r="L7468" t="s">
        <v>60</v>
      </c>
      <c r="M7468" t="s">
        <v>3443</v>
      </c>
      <c r="N7468" t="s">
        <v>3444</v>
      </c>
      <c r="O7468">
        <v>20180305</v>
      </c>
      <c r="Q7468" t="s">
        <v>81371</v>
      </c>
      <c r="S7468" s="1">
        <v>4987060607089</v>
      </c>
      <c r="T7468" s="1">
        <v>24987407408106</v>
      </c>
      <c r="W7468">
        <v>20260331</v>
      </c>
      <c r="X7468" t="s">
        <v>82745</v>
      </c>
    </row>
    <row r="7469" spans="1:24" x14ac:dyDescent="0.45">
      <c r="A7469" t="s">
        <v>52</v>
      </c>
      <c r="B7469" s="1" t="s">
        <v>29337</v>
      </c>
      <c r="C7469" s="1">
        <v>14987060307092</v>
      </c>
      <c r="D7469">
        <v>70</v>
      </c>
      <c r="E7469" t="s">
        <v>53</v>
      </c>
      <c r="G7469">
        <v>14</v>
      </c>
      <c r="H7469" t="s">
        <v>53</v>
      </c>
      <c r="I7469" t="s">
        <v>50</v>
      </c>
      <c r="J7469" t="s">
        <v>51</v>
      </c>
      <c r="K7469" t="s">
        <v>29335</v>
      </c>
      <c r="L7469" t="s">
        <v>60</v>
      </c>
      <c r="M7469" t="s">
        <v>3443</v>
      </c>
      <c r="N7469" t="s">
        <v>3444</v>
      </c>
      <c r="O7469">
        <v>20180305</v>
      </c>
      <c r="Q7469" t="s">
        <v>81371</v>
      </c>
      <c r="S7469" s="1">
        <v>4987060607096</v>
      </c>
      <c r="T7469" s="1">
        <v>24987060307099</v>
      </c>
      <c r="W7469">
        <v>20260331</v>
      </c>
      <c r="X7469" t="s">
        <v>82393</v>
      </c>
    </row>
    <row r="7470" spans="1:24" x14ac:dyDescent="0.45">
      <c r="A7470" t="s">
        <v>52</v>
      </c>
      <c r="B7470" s="1" t="s">
        <v>29337</v>
      </c>
      <c r="C7470" s="1">
        <v>14987407408130</v>
      </c>
      <c r="D7470">
        <v>350</v>
      </c>
      <c r="E7470" t="s">
        <v>53</v>
      </c>
      <c r="G7470">
        <v>14</v>
      </c>
      <c r="H7470" t="s">
        <v>53</v>
      </c>
      <c r="I7470" t="s">
        <v>50</v>
      </c>
      <c r="J7470" t="s">
        <v>51</v>
      </c>
      <c r="K7470" t="s">
        <v>29335</v>
      </c>
      <c r="L7470" t="s">
        <v>60</v>
      </c>
      <c r="M7470" t="s">
        <v>3443</v>
      </c>
      <c r="N7470" t="s">
        <v>3444</v>
      </c>
      <c r="O7470">
        <v>20180305</v>
      </c>
      <c r="Q7470" t="s">
        <v>81371</v>
      </c>
      <c r="S7470" s="1">
        <v>4987060607096</v>
      </c>
      <c r="T7470" s="1">
        <v>24987407408137</v>
      </c>
      <c r="W7470">
        <v>20260331</v>
      </c>
      <c r="X7470" t="s">
        <v>82745</v>
      </c>
    </row>
    <row r="7471" spans="1:24" x14ac:dyDescent="0.45">
      <c r="A7471" t="s">
        <v>52</v>
      </c>
      <c r="B7471" s="1" t="s">
        <v>29337</v>
      </c>
      <c r="C7471" s="1">
        <v>14987407408147</v>
      </c>
      <c r="D7471">
        <v>70</v>
      </c>
      <c r="E7471" t="s">
        <v>53</v>
      </c>
      <c r="G7471">
        <v>14</v>
      </c>
      <c r="H7471" t="s">
        <v>53</v>
      </c>
      <c r="I7471" t="s">
        <v>50</v>
      </c>
      <c r="J7471" t="s">
        <v>51</v>
      </c>
      <c r="K7471" t="s">
        <v>29335</v>
      </c>
      <c r="L7471" t="s">
        <v>60</v>
      </c>
      <c r="M7471" t="s">
        <v>3443</v>
      </c>
      <c r="N7471" t="s">
        <v>3444</v>
      </c>
      <c r="O7471">
        <v>20180305</v>
      </c>
      <c r="Q7471" t="s">
        <v>81371</v>
      </c>
      <c r="S7471" s="1">
        <v>4987060607096</v>
      </c>
      <c r="T7471" s="1">
        <v>24987407408144</v>
      </c>
      <c r="W7471">
        <v>20260331</v>
      </c>
      <c r="X7471" t="s">
        <v>82745</v>
      </c>
    </row>
    <row r="7472" spans="1:24" x14ac:dyDescent="0.45">
      <c r="A7472" t="s">
        <v>56</v>
      </c>
      <c r="B7472" s="1" t="s">
        <v>29338</v>
      </c>
      <c r="C7472" s="1">
        <v>14987060307108</v>
      </c>
      <c r="D7472">
        <v>100</v>
      </c>
      <c r="E7472" t="s">
        <v>53</v>
      </c>
      <c r="G7472">
        <v>100</v>
      </c>
      <c r="H7472" t="s">
        <v>53</v>
      </c>
      <c r="I7472" t="s">
        <v>50</v>
      </c>
      <c r="J7472" t="s">
        <v>51</v>
      </c>
      <c r="K7472" t="s">
        <v>29335</v>
      </c>
      <c r="L7472" t="s">
        <v>60</v>
      </c>
      <c r="M7472" t="s">
        <v>3443</v>
      </c>
      <c r="N7472" t="s">
        <v>3444</v>
      </c>
      <c r="O7472">
        <v>20180305</v>
      </c>
      <c r="Q7472" t="s">
        <v>81371</v>
      </c>
      <c r="S7472" s="1">
        <v>4987060607102</v>
      </c>
      <c r="T7472" s="1">
        <v>24987060307105</v>
      </c>
      <c r="W7472">
        <v>20260331</v>
      </c>
      <c r="X7472" t="s">
        <v>82393</v>
      </c>
    </row>
    <row r="7473" spans="1:24" x14ac:dyDescent="0.45">
      <c r="A7473" t="s">
        <v>52</v>
      </c>
      <c r="B7473" s="1" t="s">
        <v>62641</v>
      </c>
      <c r="C7473" s="1">
        <v>14987376023303</v>
      </c>
      <c r="D7473">
        <v>70</v>
      </c>
      <c r="E7473" t="s">
        <v>53</v>
      </c>
      <c r="G7473">
        <v>14</v>
      </c>
      <c r="H7473" t="s">
        <v>53</v>
      </c>
      <c r="I7473" t="s">
        <v>50</v>
      </c>
      <c r="J7473" t="s">
        <v>51</v>
      </c>
      <c r="K7473" t="s">
        <v>62640</v>
      </c>
      <c r="L7473" t="s">
        <v>60</v>
      </c>
      <c r="M7473" t="s">
        <v>3443</v>
      </c>
      <c r="N7473" t="s">
        <v>3444</v>
      </c>
      <c r="O7473">
        <v>20180305</v>
      </c>
      <c r="Q7473" t="s">
        <v>81371</v>
      </c>
      <c r="S7473" s="1">
        <v>4987376023337</v>
      </c>
      <c r="T7473" s="1">
        <v>24987376023300</v>
      </c>
      <c r="W7473">
        <v>20260331</v>
      </c>
      <c r="X7473" t="s">
        <v>83220</v>
      </c>
    </row>
    <row r="7474" spans="1:24" x14ac:dyDescent="0.45">
      <c r="A7474" t="s">
        <v>56</v>
      </c>
      <c r="B7474" s="1" t="s">
        <v>62642</v>
      </c>
      <c r="C7474" s="1">
        <v>14987376023327</v>
      </c>
      <c r="D7474">
        <v>100</v>
      </c>
      <c r="E7474" t="s">
        <v>53</v>
      </c>
      <c r="G7474">
        <v>100</v>
      </c>
      <c r="H7474" t="s">
        <v>53</v>
      </c>
      <c r="I7474" t="s">
        <v>50</v>
      </c>
      <c r="J7474" t="s">
        <v>51</v>
      </c>
      <c r="K7474" t="s">
        <v>62640</v>
      </c>
      <c r="L7474" t="s">
        <v>60</v>
      </c>
      <c r="M7474" t="s">
        <v>3443</v>
      </c>
      <c r="N7474" t="s">
        <v>3444</v>
      </c>
      <c r="O7474">
        <v>20180305</v>
      </c>
      <c r="Q7474" t="s">
        <v>81371</v>
      </c>
      <c r="S7474" s="1">
        <v>4987376023344</v>
      </c>
      <c r="T7474" s="1">
        <v>24987376023324</v>
      </c>
      <c r="W7474">
        <v>20260331</v>
      </c>
      <c r="X7474" t="s">
        <v>83220</v>
      </c>
    </row>
    <row r="7475" spans="1:24" x14ac:dyDescent="0.45">
      <c r="A7475" t="s">
        <v>52</v>
      </c>
      <c r="B7475" s="1" t="s">
        <v>3445</v>
      </c>
      <c r="C7475" s="1">
        <v>14987222670439</v>
      </c>
      <c r="D7475">
        <v>100</v>
      </c>
      <c r="E7475" t="s">
        <v>53</v>
      </c>
      <c r="G7475">
        <v>10</v>
      </c>
      <c r="H7475" t="s">
        <v>53</v>
      </c>
      <c r="I7475" t="s">
        <v>50</v>
      </c>
      <c r="J7475" t="s">
        <v>51</v>
      </c>
      <c r="K7475" t="s">
        <v>3442</v>
      </c>
      <c r="L7475" t="s">
        <v>60</v>
      </c>
      <c r="M7475" t="s">
        <v>3443</v>
      </c>
      <c r="N7475" t="s">
        <v>3444</v>
      </c>
      <c r="O7475">
        <v>20210305</v>
      </c>
      <c r="Q7475" t="s">
        <v>81371</v>
      </c>
      <c r="S7475" s="1">
        <v>4987222670562</v>
      </c>
      <c r="T7475" s="1">
        <v>24987222670436</v>
      </c>
      <c r="W7475">
        <v>20260331</v>
      </c>
      <c r="X7475" t="s">
        <v>81836</v>
      </c>
    </row>
    <row r="7476" spans="1:24" x14ac:dyDescent="0.45">
      <c r="A7476" t="s">
        <v>56</v>
      </c>
      <c r="B7476" s="1" t="s">
        <v>3446</v>
      </c>
      <c r="C7476" s="1">
        <v>14987222670644</v>
      </c>
      <c r="D7476">
        <v>300</v>
      </c>
      <c r="E7476" t="s">
        <v>53</v>
      </c>
      <c r="G7476">
        <v>300</v>
      </c>
      <c r="H7476" t="s">
        <v>53</v>
      </c>
      <c r="I7476" t="s">
        <v>50</v>
      </c>
      <c r="J7476" t="s">
        <v>51</v>
      </c>
      <c r="K7476" t="s">
        <v>3442</v>
      </c>
      <c r="L7476" t="s">
        <v>60</v>
      </c>
      <c r="M7476" t="s">
        <v>3443</v>
      </c>
      <c r="N7476" t="s">
        <v>3444</v>
      </c>
      <c r="O7476">
        <v>20210305</v>
      </c>
      <c r="Q7476" t="s">
        <v>81371</v>
      </c>
      <c r="S7476" s="1">
        <v>4987222670760</v>
      </c>
      <c r="T7476" s="1">
        <v>24987222670641</v>
      </c>
      <c r="W7476">
        <v>20260331</v>
      </c>
      <c r="X7476" t="s">
        <v>81836</v>
      </c>
    </row>
    <row r="7477" spans="1:24" x14ac:dyDescent="0.45">
      <c r="A7477" t="s">
        <v>56</v>
      </c>
      <c r="B7477" s="1" t="s">
        <v>47908</v>
      </c>
      <c r="C7477" s="1">
        <v>14987081185655</v>
      </c>
      <c r="D7477">
        <v>100</v>
      </c>
      <c r="E7477" t="s">
        <v>87</v>
      </c>
      <c r="G7477">
        <v>100</v>
      </c>
      <c r="H7477" t="s">
        <v>87</v>
      </c>
      <c r="I7477" t="s">
        <v>50</v>
      </c>
      <c r="J7477" t="s">
        <v>177</v>
      </c>
      <c r="K7477" t="s">
        <v>47907</v>
      </c>
      <c r="L7477" t="s">
        <v>2604</v>
      </c>
      <c r="M7477" t="s">
        <v>82791</v>
      </c>
      <c r="N7477" t="s">
        <v>47907</v>
      </c>
      <c r="O7477">
        <v>20260401</v>
      </c>
      <c r="Q7477" t="s">
        <v>81371</v>
      </c>
      <c r="S7477" s="1">
        <v>4987081780662</v>
      </c>
      <c r="T7477" s="1">
        <v>24987081185652</v>
      </c>
      <c r="W7477">
        <v>20260331</v>
      </c>
      <c r="X7477" t="s">
        <v>82787</v>
      </c>
    </row>
    <row r="7478" spans="1:24" x14ac:dyDescent="0.45">
      <c r="A7478" t="s">
        <v>56</v>
      </c>
      <c r="B7478" s="1" t="s">
        <v>17290</v>
      </c>
      <c r="C7478" s="1">
        <v>14987190004694</v>
      </c>
      <c r="D7478">
        <v>100</v>
      </c>
      <c r="E7478" t="s">
        <v>87</v>
      </c>
      <c r="G7478">
        <v>100</v>
      </c>
      <c r="H7478" t="s">
        <v>87</v>
      </c>
      <c r="I7478" t="s">
        <v>50</v>
      </c>
      <c r="J7478" t="s">
        <v>177</v>
      </c>
      <c r="K7478" t="s">
        <v>17288</v>
      </c>
      <c r="L7478" t="s">
        <v>2604</v>
      </c>
      <c r="M7478" t="s">
        <v>17289</v>
      </c>
      <c r="N7478" t="s">
        <v>17288</v>
      </c>
      <c r="O7478">
        <v>20230615</v>
      </c>
      <c r="P7478">
        <v>20260331</v>
      </c>
      <c r="Q7478" t="s">
        <v>81371</v>
      </c>
      <c r="S7478" s="1">
        <v>4987190851109</v>
      </c>
      <c r="T7478" s="1">
        <v>24987190004691</v>
      </c>
      <c r="W7478">
        <v>20260331</v>
      </c>
      <c r="X7478" t="s">
        <v>82183</v>
      </c>
    </row>
    <row r="7479" spans="1:24" x14ac:dyDescent="0.45">
      <c r="A7479" t="s">
        <v>56</v>
      </c>
      <c r="B7479" s="1" t="s">
        <v>27586</v>
      </c>
      <c r="C7479" s="1">
        <v>14987901042403</v>
      </c>
      <c r="D7479">
        <v>100</v>
      </c>
      <c r="E7479" t="s">
        <v>87</v>
      </c>
      <c r="G7479">
        <v>100</v>
      </c>
      <c r="H7479" t="s">
        <v>87</v>
      </c>
      <c r="I7479" t="s">
        <v>50</v>
      </c>
      <c r="J7479" t="s">
        <v>177</v>
      </c>
      <c r="K7479" t="s">
        <v>27585</v>
      </c>
      <c r="L7479" t="s">
        <v>2604</v>
      </c>
      <c r="M7479" t="s">
        <v>17982</v>
      </c>
      <c r="N7479" t="s">
        <v>17983</v>
      </c>
      <c r="O7479">
        <v>20190819</v>
      </c>
      <c r="Q7479" t="s">
        <v>81371</v>
      </c>
      <c r="S7479" s="1">
        <v>4987901042499</v>
      </c>
      <c r="T7479" s="1">
        <v>24987901042400</v>
      </c>
      <c r="W7479">
        <v>20260331</v>
      </c>
      <c r="X7479" t="s">
        <v>82362</v>
      </c>
    </row>
    <row r="7480" spans="1:24" x14ac:dyDescent="0.45">
      <c r="A7480" t="s">
        <v>56</v>
      </c>
      <c r="B7480" s="1" t="s">
        <v>27587</v>
      </c>
      <c r="C7480" s="1">
        <v>14987901042502</v>
      </c>
      <c r="D7480">
        <v>500</v>
      </c>
      <c r="E7480" t="s">
        <v>87</v>
      </c>
      <c r="G7480">
        <v>500</v>
      </c>
      <c r="H7480" t="s">
        <v>87</v>
      </c>
      <c r="I7480" t="s">
        <v>50</v>
      </c>
      <c r="J7480" t="s">
        <v>177</v>
      </c>
      <c r="K7480" t="s">
        <v>27585</v>
      </c>
      <c r="L7480" t="s">
        <v>2604</v>
      </c>
      <c r="M7480" t="s">
        <v>17982</v>
      </c>
      <c r="N7480" t="s">
        <v>17983</v>
      </c>
      <c r="O7480">
        <v>20190819</v>
      </c>
      <c r="Q7480" t="s">
        <v>81371</v>
      </c>
      <c r="S7480" s="1">
        <v>4987901042598</v>
      </c>
      <c r="T7480" s="1">
        <v>24987901042509</v>
      </c>
      <c r="W7480">
        <v>20260331</v>
      </c>
      <c r="X7480" t="s">
        <v>82362</v>
      </c>
    </row>
    <row r="7481" spans="1:24" x14ac:dyDescent="0.45">
      <c r="A7481" t="s">
        <v>56</v>
      </c>
      <c r="B7481" s="1" t="s">
        <v>34892</v>
      </c>
      <c r="C7481" s="1">
        <v>14987058024536</v>
      </c>
      <c r="D7481">
        <v>100</v>
      </c>
      <c r="E7481" t="s">
        <v>87</v>
      </c>
      <c r="G7481">
        <v>100</v>
      </c>
      <c r="H7481" t="s">
        <v>87</v>
      </c>
      <c r="I7481" t="s">
        <v>50</v>
      </c>
      <c r="J7481" t="s">
        <v>177</v>
      </c>
      <c r="K7481" t="s">
        <v>34891</v>
      </c>
      <c r="L7481" t="s">
        <v>2604</v>
      </c>
      <c r="M7481" t="s">
        <v>17982</v>
      </c>
      <c r="N7481" t="s">
        <v>17983</v>
      </c>
      <c r="O7481">
        <v>20180305</v>
      </c>
      <c r="Q7481" t="s">
        <v>81371</v>
      </c>
      <c r="S7481" s="1">
        <v>4987058215760</v>
      </c>
      <c r="T7481" s="1">
        <v>24987058024533</v>
      </c>
      <c r="W7481">
        <v>20260331</v>
      </c>
      <c r="X7481" t="s">
        <v>82461</v>
      </c>
    </row>
    <row r="7482" spans="1:24" x14ac:dyDescent="0.45">
      <c r="A7482" t="s">
        <v>56</v>
      </c>
      <c r="B7482" s="1" t="s">
        <v>44797</v>
      </c>
      <c r="C7482" s="1">
        <v>14987407108955</v>
      </c>
      <c r="D7482">
        <v>100</v>
      </c>
      <c r="E7482" t="s">
        <v>87</v>
      </c>
      <c r="G7482">
        <v>100</v>
      </c>
      <c r="H7482" t="s">
        <v>87</v>
      </c>
      <c r="I7482" t="s">
        <v>50</v>
      </c>
      <c r="J7482" t="s">
        <v>177</v>
      </c>
      <c r="K7482" t="s">
        <v>44796</v>
      </c>
      <c r="L7482" t="s">
        <v>2604</v>
      </c>
      <c r="M7482" t="s">
        <v>17982</v>
      </c>
      <c r="N7482" t="s">
        <v>17983</v>
      </c>
      <c r="O7482">
        <v>20190819</v>
      </c>
      <c r="Q7482" t="s">
        <v>81371</v>
      </c>
      <c r="S7482" s="1">
        <v>4987407008951</v>
      </c>
      <c r="T7482" s="1">
        <v>24987407108952</v>
      </c>
      <c r="W7482">
        <v>20260331</v>
      </c>
      <c r="X7482" t="s">
        <v>82745</v>
      </c>
    </row>
    <row r="7483" spans="1:24" x14ac:dyDescent="0.45">
      <c r="A7483" t="s">
        <v>56</v>
      </c>
      <c r="B7483" s="1" t="s">
        <v>44797</v>
      </c>
      <c r="C7483" s="1">
        <v>14987792172487</v>
      </c>
      <c r="D7483">
        <v>100</v>
      </c>
      <c r="E7483" t="s">
        <v>87</v>
      </c>
      <c r="G7483">
        <v>100</v>
      </c>
      <c r="H7483" t="s">
        <v>87</v>
      </c>
      <c r="I7483" t="s">
        <v>50</v>
      </c>
      <c r="J7483" t="s">
        <v>177</v>
      </c>
      <c r="K7483" t="s">
        <v>44796</v>
      </c>
      <c r="L7483" t="s">
        <v>2604</v>
      </c>
      <c r="M7483" t="s">
        <v>17982</v>
      </c>
      <c r="N7483" t="s">
        <v>17983</v>
      </c>
      <c r="O7483">
        <v>20190819</v>
      </c>
      <c r="Q7483" t="s">
        <v>81371</v>
      </c>
      <c r="S7483" s="1">
        <v>4987792033682</v>
      </c>
      <c r="W7483">
        <v>20260331</v>
      </c>
      <c r="X7483" t="s">
        <v>83365</v>
      </c>
    </row>
    <row r="7484" spans="1:24" x14ac:dyDescent="0.45">
      <c r="A7484" t="s">
        <v>56</v>
      </c>
      <c r="B7484" s="1" t="s">
        <v>49840</v>
      </c>
      <c r="C7484" s="1">
        <v>14987080350146</v>
      </c>
      <c r="D7484">
        <v>100</v>
      </c>
      <c r="E7484" t="s">
        <v>87</v>
      </c>
      <c r="G7484">
        <v>100</v>
      </c>
      <c r="H7484" t="s">
        <v>87</v>
      </c>
      <c r="I7484" t="s">
        <v>50</v>
      </c>
      <c r="J7484" t="s">
        <v>177</v>
      </c>
      <c r="K7484" t="s">
        <v>49839</v>
      </c>
      <c r="L7484" t="s">
        <v>2604</v>
      </c>
      <c r="M7484" t="s">
        <v>82824</v>
      </c>
      <c r="N7484" t="s">
        <v>49839</v>
      </c>
      <c r="O7484">
        <v>20260401</v>
      </c>
      <c r="Q7484" t="s">
        <v>81371</v>
      </c>
      <c r="S7484" s="1">
        <v>4987080906193</v>
      </c>
      <c r="T7484" s="1">
        <v>24987080350143</v>
      </c>
      <c r="W7484">
        <v>20260331</v>
      </c>
      <c r="X7484" t="s">
        <v>82804</v>
      </c>
    </row>
    <row r="7485" spans="1:24" x14ac:dyDescent="0.45">
      <c r="A7485" t="s">
        <v>56</v>
      </c>
      <c r="B7485" s="1" t="s">
        <v>39088</v>
      </c>
      <c r="C7485" s="1">
        <v>14987120111904</v>
      </c>
      <c r="D7485">
        <v>100</v>
      </c>
      <c r="E7485" t="s">
        <v>87</v>
      </c>
      <c r="G7485">
        <v>100</v>
      </c>
      <c r="H7485" t="s">
        <v>87</v>
      </c>
      <c r="I7485" t="s">
        <v>50</v>
      </c>
      <c r="J7485" t="s">
        <v>177</v>
      </c>
      <c r="K7485" t="s">
        <v>39086</v>
      </c>
      <c r="L7485" t="s">
        <v>2604</v>
      </c>
      <c r="M7485" t="s">
        <v>39087</v>
      </c>
      <c r="N7485" t="s">
        <v>39086</v>
      </c>
      <c r="O7485">
        <v>20161208</v>
      </c>
      <c r="Q7485" t="s">
        <v>81371</v>
      </c>
      <c r="S7485" s="1">
        <v>4987120111976</v>
      </c>
      <c r="T7485" s="1">
        <v>24987120111901</v>
      </c>
      <c r="W7485">
        <v>20260331</v>
      </c>
      <c r="X7485" t="s">
        <v>82640</v>
      </c>
    </row>
    <row r="7486" spans="1:24" x14ac:dyDescent="0.45">
      <c r="A7486" t="s">
        <v>56</v>
      </c>
      <c r="B7486" s="1" t="s">
        <v>58480</v>
      </c>
      <c r="C7486" s="1">
        <v>14987155272038</v>
      </c>
      <c r="D7486">
        <v>100</v>
      </c>
      <c r="E7486" t="s">
        <v>87</v>
      </c>
      <c r="G7486">
        <v>100</v>
      </c>
      <c r="H7486" t="s">
        <v>87</v>
      </c>
      <c r="I7486" t="s">
        <v>50</v>
      </c>
      <c r="J7486" t="s">
        <v>177</v>
      </c>
      <c r="K7486" t="s">
        <v>58478</v>
      </c>
      <c r="L7486" t="s">
        <v>2604</v>
      </c>
      <c r="M7486" t="s">
        <v>58479</v>
      </c>
      <c r="N7486" t="s">
        <v>58478</v>
      </c>
      <c r="O7486">
        <v>20160616</v>
      </c>
      <c r="Q7486" t="s">
        <v>81371</v>
      </c>
      <c r="S7486" s="1">
        <v>4987155272536</v>
      </c>
      <c r="W7486">
        <v>20260331</v>
      </c>
      <c r="X7486" t="s">
        <v>83013</v>
      </c>
    </row>
    <row r="7487" spans="1:24" x14ac:dyDescent="0.45">
      <c r="A7487" t="s">
        <v>56</v>
      </c>
      <c r="B7487" s="1" t="s">
        <v>58481</v>
      </c>
      <c r="C7487" s="1">
        <v>14987155272045</v>
      </c>
      <c r="D7487">
        <v>500</v>
      </c>
      <c r="E7487" t="s">
        <v>87</v>
      </c>
      <c r="G7487">
        <v>500</v>
      </c>
      <c r="H7487" t="s">
        <v>87</v>
      </c>
      <c r="I7487" t="s">
        <v>50</v>
      </c>
      <c r="J7487" t="s">
        <v>177</v>
      </c>
      <c r="K7487" t="s">
        <v>58478</v>
      </c>
      <c r="L7487" t="s">
        <v>2604</v>
      </c>
      <c r="M7487" t="s">
        <v>58479</v>
      </c>
      <c r="N7487" t="s">
        <v>58478</v>
      </c>
      <c r="O7487">
        <v>20160616</v>
      </c>
      <c r="Q7487" t="s">
        <v>81371</v>
      </c>
      <c r="S7487" s="1">
        <v>4987155272543</v>
      </c>
      <c r="W7487">
        <v>20260331</v>
      </c>
      <c r="X7487" t="s">
        <v>83013</v>
      </c>
    </row>
    <row r="7488" spans="1:24" x14ac:dyDescent="0.45">
      <c r="A7488" t="s">
        <v>56</v>
      </c>
      <c r="B7488" s="1" t="s">
        <v>17984</v>
      </c>
      <c r="C7488" s="1">
        <v>14987190084337</v>
      </c>
      <c r="D7488">
        <v>100</v>
      </c>
      <c r="E7488" t="s">
        <v>87</v>
      </c>
      <c r="G7488">
        <v>100</v>
      </c>
      <c r="H7488" t="s">
        <v>87</v>
      </c>
      <c r="I7488" t="s">
        <v>50</v>
      </c>
      <c r="J7488" t="s">
        <v>177</v>
      </c>
      <c r="K7488" t="s">
        <v>17981</v>
      </c>
      <c r="L7488" t="s">
        <v>2604</v>
      </c>
      <c r="M7488" t="s">
        <v>82200</v>
      </c>
      <c r="N7488" t="s">
        <v>17981</v>
      </c>
      <c r="O7488">
        <v>20260401</v>
      </c>
      <c r="Q7488" t="s">
        <v>81371</v>
      </c>
      <c r="S7488" s="1">
        <v>4987190682130</v>
      </c>
      <c r="T7488" s="1">
        <v>24987190084334</v>
      </c>
      <c r="W7488">
        <v>20260331</v>
      </c>
      <c r="X7488" t="s">
        <v>82183</v>
      </c>
    </row>
    <row r="7489" spans="1:24" x14ac:dyDescent="0.45">
      <c r="A7489" t="s">
        <v>56</v>
      </c>
      <c r="B7489" s="1" t="s">
        <v>22506</v>
      </c>
      <c r="C7489" s="1">
        <v>14987114151701</v>
      </c>
      <c r="D7489">
        <v>100</v>
      </c>
      <c r="E7489" t="s">
        <v>87</v>
      </c>
      <c r="G7489">
        <v>100</v>
      </c>
      <c r="H7489" t="s">
        <v>87</v>
      </c>
      <c r="I7489" t="s">
        <v>50</v>
      </c>
      <c r="J7489" t="s">
        <v>177</v>
      </c>
      <c r="K7489" t="s">
        <v>22505</v>
      </c>
      <c r="L7489" t="s">
        <v>2604</v>
      </c>
      <c r="M7489" t="s">
        <v>17982</v>
      </c>
      <c r="N7489" t="s">
        <v>17983</v>
      </c>
      <c r="O7489">
        <v>20190819</v>
      </c>
      <c r="Q7489" t="s">
        <v>81371</v>
      </c>
      <c r="S7489" s="1">
        <v>4987114151797</v>
      </c>
      <c r="T7489" s="1">
        <v>24987114151708</v>
      </c>
      <c r="U7489">
        <v>20220527</v>
      </c>
      <c r="V7489">
        <v>202309</v>
      </c>
      <c r="W7489">
        <v>20260331</v>
      </c>
      <c r="X7489" t="s">
        <v>82302</v>
      </c>
    </row>
    <row r="7490" spans="1:24" x14ac:dyDescent="0.45">
      <c r="A7490" t="s">
        <v>56</v>
      </c>
      <c r="B7490" s="1" t="s">
        <v>27588</v>
      </c>
      <c r="C7490" s="1">
        <v>14987901042403</v>
      </c>
      <c r="D7490">
        <v>100</v>
      </c>
      <c r="E7490" t="s">
        <v>87</v>
      </c>
      <c r="G7490">
        <v>100</v>
      </c>
      <c r="H7490" t="s">
        <v>87</v>
      </c>
      <c r="I7490" t="s">
        <v>50</v>
      </c>
      <c r="J7490" t="s">
        <v>177</v>
      </c>
      <c r="K7490" t="s">
        <v>22505</v>
      </c>
      <c r="L7490" t="s">
        <v>2604</v>
      </c>
      <c r="M7490" t="s">
        <v>17982</v>
      </c>
      <c r="N7490" t="s">
        <v>17983</v>
      </c>
      <c r="O7490">
        <v>20190819</v>
      </c>
      <c r="Q7490" t="s">
        <v>81371</v>
      </c>
      <c r="S7490" s="1">
        <v>4987114151797</v>
      </c>
      <c r="T7490" s="1">
        <v>24987901042400</v>
      </c>
      <c r="W7490">
        <v>20260331</v>
      </c>
      <c r="X7490" t="s">
        <v>82362</v>
      </c>
    </row>
    <row r="7491" spans="1:24" x14ac:dyDescent="0.45">
      <c r="A7491" t="s">
        <v>56</v>
      </c>
      <c r="B7491" s="1" t="s">
        <v>22507</v>
      </c>
      <c r="C7491" s="1">
        <v>14987114151800</v>
      </c>
      <c r="D7491">
        <v>500</v>
      </c>
      <c r="E7491" t="s">
        <v>87</v>
      </c>
      <c r="G7491">
        <v>500</v>
      </c>
      <c r="H7491" t="s">
        <v>87</v>
      </c>
      <c r="I7491" t="s">
        <v>50</v>
      </c>
      <c r="J7491" t="s">
        <v>177</v>
      </c>
      <c r="K7491" t="s">
        <v>22505</v>
      </c>
      <c r="L7491" t="s">
        <v>2604</v>
      </c>
      <c r="M7491" t="s">
        <v>17982</v>
      </c>
      <c r="N7491" t="s">
        <v>17983</v>
      </c>
      <c r="O7491">
        <v>20190819</v>
      </c>
      <c r="Q7491" t="s">
        <v>81371</v>
      </c>
      <c r="S7491" s="1">
        <v>4987114151896</v>
      </c>
      <c r="T7491" s="1">
        <v>24987114151807</v>
      </c>
      <c r="U7491">
        <v>20220527</v>
      </c>
      <c r="V7491">
        <v>202309</v>
      </c>
      <c r="W7491">
        <v>20260331</v>
      </c>
      <c r="X7491" t="s">
        <v>82302</v>
      </c>
    </row>
    <row r="7492" spans="1:24" x14ac:dyDescent="0.45">
      <c r="A7492" t="s">
        <v>56</v>
      </c>
      <c r="B7492" s="1" t="s">
        <v>29340</v>
      </c>
      <c r="C7492" s="1">
        <v>14987060307306</v>
      </c>
      <c r="D7492">
        <v>100</v>
      </c>
      <c r="E7492" t="s">
        <v>87</v>
      </c>
      <c r="G7492">
        <v>100</v>
      </c>
      <c r="H7492" t="s">
        <v>87</v>
      </c>
      <c r="I7492" t="s">
        <v>50</v>
      </c>
      <c r="J7492" t="s">
        <v>177</v>
      </c>
      <c r="K7492" t="s">
        <v>29339</v>
      </c>
      <c r="L7492" t="s">
        <v>2604</v>
      </c>
      <c r="M7492" t="s">
        <v>82401</v>
      </c>
      <c r="N7492" t="s">
        <v>29339</v>
      </c>
      <c r="O7492">
        <v>20260401</v>
      </c>
      <c r="Q7492" t="s">
        <v>81371</v>
      </c>
      <c r="S7492" s="1">
        <v>4987060507303</v>
      </c>
      <c r="T7492" s="1">
        <v>24987060307303</v>
      </c>
      <c r="W7492">
        <v>20260331</v>
      </c>
      <c r="X7492" t="s">
        <v>82393</v>
      </c>
    </row>
    <row r="7493" spans="1:24" x14ac:dyDescent="0.45">
      <c r="A7493" t="s">
        <v>56</v>
      </c>
      <c r="B7493" s="1" t="s">
        <v>62644</v>
      </c>
      <c r="C7493" s="1">
        <v>14987376024904</v>
      </c>
      <c r="D7493">
        <v>100</v>
      </c>
      <c r="E7493" t="s">
        <v>87</v>
      </c>
      <c r="G7493">
        <v>100</v>
      </c>
      <c r="H7493" t="s">
        <v>87</v>
      </c>
      <c r="I7493" t="s">
        <v>50</v>
      </c>
      <c r="J7493" t="s">
        <v>177</v>
      </c>
      <c r="K7493" t="s">
        <v>62643</v>
      </c>
      <c r="L7493" t="s">
        <v>2604</v>
      </c>
      <c r="M7493" t="s">
        <v>83240</v>
      </c>
      <c r="N7493" t="s">
        <v>62643</v>
      </c>
      <c r="O7493">
        <v>20260401</v>
      </c>
      <c r="P7493">
        <v>20270331</v>
      </c>
      <c r="Q7493" t="s">
        <v>81371</v>
      </c>
      <c r="S7493" s="1">
        <v>4987376024921</v>
      </c>
      <c r="T7493" s="1">
        <v>24987376024901</v>
      </c>
      <c r="W7493">
        <v>20260331</v>
      </c>
      <c r="X7493" t="s">
        <v>83220</v>
      </c>
    </row>
    <row r="7494" spans="1:24" x14ac:dyDescent="0.45">
      <c r="A7494" t="s">
        <v>56</v>
      </c>
      <c r="B7494" s="1" t="s">
        <v>65886</v>
      </c>
      <c r="C7494" s="1">
        <v>14987447006013</v>
      </c>
      <c r="D7494">
        <v>100</v>
      </c>
      <c r="E7494" t="s">
        <v>87</v>
      </c>
      <c r="G7494">
        <v>100</v>
      </c>
      <c r="H7494" t="s">
        <v>87</v>
      </c>
      <c r="I7494" t="s">
        <v>50</v>
      </c>
      <c r="J7494" t="s">
        <v>177</v>
      </c>
      <c r="K7494" t="s">
        <v>65885</v>
      </c>
      <c r="L7494" t="s">
        <v>2604</v>
      </c>
      <c r="M7494" t="s">
        <v>83327</v>
      </c>
      <c r="N7494" t="s">
        <v>65885</v>
      </c>
      <c r="O7494">
        <v>20260401</v>
      </c>
      <c r="Q7494" t="s">
        <v>81371</v>
      </c>
      <c r="S7494" s="1">
        <v>4987447006917</v>
      </c>
      <c r="T7494" s="1">
        <v>24987447006010</v>
      </c>
      <c r="W7494">
        <v>20260331</v>
      </c>
      <c r="X7494" t="s">
        <v>83321</v>
      </c>
    </row>
    <row r="7495" spans="1:24" x14ac:dyDescent="0.45">
      <c r="A7495" t="s">
        <v>56</v>
      </c>
      <c r="B7495" s="1" t="s">
        <v>3449</v>
      </c>
      <c r="C7495" s="1">
        <v>14987222677537</v>
      </c>
      <c r="D7495">
        <v>100</v>
      </c>
      <c r="E7495" t="s">
        <v>87</v>
      </c>
      <c r="G7495">
        <v>100</v>
      </c>
      <c r="H7495" t="s">
        <v>87</v>
      </c>
      <c r="I7495" t="s">
        <v>50</v>
      </c>
      <c r="J7495" t="s">
        <v>177</v>
      </c>
      <c r="K7495" t="s">
        <v>3447</v>
      </c>
      <c r="L7495" t="s">
        <v>2604</v>
      </c>
      <c r="M7495" t="s">
        <v>3448</v>
      </c>
      <c r="N7495" t="s">
        <v>3447</v>
      </c>
      <c r="O7495">
        <v>20160616</v>
      </c>
      <c r="P7495">
        <v>20260331</v>
      </c>
      <c r="Q7495" t="s">
        <v>81371</v>
      </c>
      <c r="S7495" s="1">
        <v>4987222677752</v>
      </c>
      <c r="T7495" s="1">
        <v>24987222677534</v>
      </c>
      <c r="W7495">
        <v>20260331</v>
      </c>
      <c r="X7495" t="s">
        <v>81836</v>
      </c>
    </row>
    <row r="7496" spans="1:24" x14ac:dyDescent="0.45">
      <c r="A7496" t="s">
        <v>52</v>
      </c>
      <c r="B7496" s="1" t="s">
        <v>34895</v>
      </c>
      <c r="C7496" s="1">
        <v>14987058052034</v>
      </c>
      <c r="D7496">
        <v>100</v>
      </c>
      <c r="E7496" t="s">
        <v>53</v>
      </c>
      <c r="G7496">
        <v>10</v>
      </c>
      <c r="H7496" t="s">
        <v>53</v>
      </c>
      <c r="I7496" t="s">
        <v>50</v>
      </c>
      <c r="J7496" t="s">
        <v>51</v>
      </c>
      <c r="K7496" t="s">
        <v>34893</v>
      </c>
      <c r="L7496" t="s">
        <v>4796</v>
      </c>
      <c r="M7496" t="s">
        <v>34894</v>
      </c>
      <c r="N7496" t="s">
        <v>34893</v>
      </c>
      <c r="O7496">
        <v>20160616</v>
      </c>
      <c r="Q7496" t="s">
        <v>81371</v>
      </c>
      <c r="S7496" s="1">
        <v>4987058146088</v>
      </c>
      <c r="T7496" s="1">
        <v>24987058052031</v>
      </c>
      <c r="W7496">
        <v>20260331</v>
      </c>
      <c r="X7496" t="s">
        <v>82461</v>
      </c>
    </row>
    <row r="7497" spans="1:24" x14ac:dyDescent="0.45">
      <c r="A7497" t="s">
        <v>56</v>
      </c>
      <c r="B7497" s="1" t="s">
        <v>34896</v>
      </c>
      <c r="C7497" s="1">
        <v>14987058052539</v>
      </c>
      <c r="D7497">
        <v>100</v>
      </c>
      <c r="E7497" t="s">
        <v>53</v>
      </c>
      <c r="G7497">
        <v>100</v>
      </c>
      <c r="H7497" t="s">
        <v>53</v>
      </c>
      <c r="I7497" t="s">
        <v>50</v>
      </c>
      <c r="J7497" t="s">
        <v>51</v>
      </c>
      <c r="K7497" t="s">
        <v>34893</v>
      </c>
      <c r="L7497" t="s">
        <v>4796</v>
      </c>
      <c r="M7497" t="s">
        <v>34894</v>
      </c>
      <c r="N7497" t="s">
        <v>34893</v>
      </c>
      <c r="O7497">
        <v>20160616</v>
      </c>
      <c r="Q7497" t="s">
        <v>81371</v>
      </c>
      <c r="S7497" s="1">
        <v>4987058215791</v>
      </c>
      <c r="T7497" s="1">
        <v>24987058052536</v>
      </c>
      <c r="W7497">
        <v>20260331</v>
      </c>
      <c r="X7497" t="s">
        <v>82461</v>
      </c>
    </row>
    <row r="7498" spans="1:24" x14ac:dyDescent="0.45">
      <c r="A7498" t="s">
        <v>52</v>
      </c>
      <c r="B7498" s="1" t="s">
        <v>47910</v>
      </c>
      <c r="C7498" s="1">
        <v>14987081185440</v>
      </c>
      <c r="D7498">
        <v>100</v>
      </c>
      <c r="E7498" t="s">
        <v>53</v>
      </c>
      <c r="G7498">
        <v>10</v>
      </c>
      <c r="H7498" t="s">
        <v>53</v>
      </c>
      <c r="I7498" t="s">
        <v>50</v>
      </c>
      <c r="J7498" t="s">
        <v>51</v>
      </c>
      <c r="K7498" t="s">
        <v>47909</v>
      </c>
      <c r="L7498" t="s">
        <v>631</v>
      </c>
      <c r="M7498" t="s">
        <v>7622</v>
      </c>
      <c r="N7498" t="s">
        <v>7623</v>
      </c>
      <c r="O7498">
        <v>20190819</v>
      </c>
      <c r="Q7498" t="s">
        <v>81371</v>
      </c>
      <c r="S7498" s="1">
        <v>4987081780396</v>
      </c>
      <c r="T7498" s="1">
        <v>24987081185447</v>
      </c>
      <c r="W7498">
        <v>20260331</v>
      </c>
      <c r="X7498" t="s">
        <v>82787</v>
      </c>
    </row>
    <row r="7499" spans="1:24" x14ac:dyDescent="0.45">
      <c r="A7499" t="s">
        <v>56</v>
      </c>
      <c r="B7499" s="1" t="s">
        <v>47911</v>
      </c>
      <c r="C7499" s="1">
        <v>14987081185457</v>
      </c>
      <c r="D7499">
        <v>100</v>
      </c>
      <c r="E7499" t="s">
        <v>53</v>
      </c>
      <c r="G7499">
        <v>100</v>
      </c>
      <c r="H7499" t="s">
        <v>53</v>
      </c>
      <c r="I7499" t="s">
        <v>50</v>
      </c>
      <c r="J7499" t="s">
        <v>51</v>
      </c>
      <c r="K7499" t="s">
        <v>47909</v>
      </c>
      <c r="L7499" t="s">
        <v>631</v>
      </c>
      <c r="M7499" t="s">
        <v>7622</v>
      </c>
      <c r="N7499" t="s">
        <v>7623</v>
      </c>
      <c r="O7499">
        <v>20190819</v>
      </c>
      <c r="Q7499" t="s">
        <v>81371</v>
      </c>
      <c r="S7499" s="1">
        <v>4987081780419</v>
      </c>
      <c r="T7499" s="1">
        <v>24987081185454</v>
      </c>
      <c r="W7499">
        <v>20260331</v>
      </c>
      <c r="X7499" t="s">
        <v>82787</v>
      </c>
    </row>
    <row r="7500" spans="1:24" x14ac:dyDescent="0.45">
      <c r="A7500" t="s">
        <v>52</v>
      </c>
      <c r="B7500" s="1" t="s">
        <v>10701</v>
      </c>
      <c r="C7500" s="1">
        <v>14987623111692</v>
      </c>
      <c r="D7500">
        <v>100</v>
      </c>
      <c r="E7500" t="s">
        <v>53</v>
      </c>
      <c r="G7500">
        <v>10</v>
      </c>
      <c r="H7500" t="s">
        <v>53</v>
      </c>
      <c r="I7500" t="s">
        <v>50</v>
      </c>
      <c r="J7500" t="s">
        <v>51</v>
      </c>
      <c r="K7500" t="s">
        <v>10700</v>
      </c>
      <c r="L7500" t="s">
        <v>631</v>
      </c>
      <c r="M7500" t="s">
        <v>7622</v>
      </c>
      <c r="N7500" t="s">
        <v>7623</v>
      </c>
      <c r="O7500">
        <v>20180305</v>
      </c>
      <c r="Q7500" t="s">
        <v>81371</v>
      </c>
      <c r="S7500" s="1">
        <v>4987623503872</v>
      </c>
      <c r="T7500" s="1">
        <v>24987623111699</v>
      </c>
      <c r="W7500">
        <v>20260331</v>
      </c>
      <c r="X7500" t="s">
        <v>81960</v>
      </c>
    </row>
    <row r="7501" spans="1:24" x14ac:dyDescent="0.45">
      <c r="A7501" t="s">
        <v>52</v>
      </c>
      <c r="B7501" s="1" t="s">
        <v>10701</v>
      </c>
      <c r="C7501" s="1">
        <v>14987376925508</v>
      </c>
      <c r="D7501">
        <v>100</v>
      </c>
      <c r="E7501" t="s">
        <v>53</v>
      </c>
      <c r="G7501">
        <v>10</v>
      </c>
      <c r="H7501" t="s">
        <v>53</v>
      </c>
      <c r="I7501" t="s">
        <v>50</v>
      </c>
      <c r="J7501" t="s">
        <v>51</v>
      </c>
      <c r="K7501" t="s">
        <v>10700</v>
      </c>
      <c r="L7501" t="s">
        <v>631</v>
      </c>
      <c r="M7501" t="s">
        <v>7622</v>
      </c>
      <c r="N7501" t="s">
        <v>7623</v>
      </c>
      <c r="O7501">
        <v>20180305</v>
      </c>
      <c r="Q7501" t="s">
        <v>81371</v>
      </c>
      <c r="S7501" s="1">
        <v>4987376925556</v>
      </c>
      <c r="T7501" s="1">
        <v>24987376925505</v>
      </c>
      <c r="W7501">
        <v>20260331</v>
      </c>
      <c r="X7501" t="s">
        <v>83220</v>
      </c>
    </row>
    <row r="7502" spans="1:24" x14ac:dyDescent="0.45">
      <c r="A7502" t="s">
        <v>56</v>
      </c>
      <c r="B7502" s="1" t="s">
        <v>10702</v>
      </c>
      <c r="C7502" s="1">
        <v>14987623111708</v>
      </c>
      <c r="D7502">
        <v>500</v>
      </c>
      <c r="E7502" t="s">
        <v>53</v>
      </c>
      <c r="G7502">
        <v>500</v>
      </c>
      <c r="H7502" t="s">
        <v>53</v>
      </c>
      <c r="I7502" t="s">
        <v>50</v>
      </c>
      <c r="J7502" t="s">
        <v>51</v>
      </c>
      <c r="K7502" t="s">
        <v>10700</v>
      </c>
      <c r="L7502" t="s">
        <v>631</v>
      </c>
      <c r="M7502" t="s">
        <v>7622</v>
      </c>
      <c r="N7502" t="s">
        <v>7623</v>
      </c>
      <c r="O7502">
        <v>20180305</v>
      </c>
      <c r="Q7502" t="s">
        <v>81371</v>
      </c>
      <c r="S7502" s="1">
        <v>4987623503889</v>
      </c>
      <c r="T7502" s="1">
        <v>24987623111705</v>
      </c>
      <c r="W7502">
        <v>20260331</v>
      </c>
      <c r="X7502" t="s">
        <v>81960</v>
      </c>
    </row>
    <row r="7503" spans="1:24" x14ac:dyDescent="0.45">
      <c r="A7503" t="s">
        <v>56</v>
      </c>
      <c r="B7503" s="1" t="s">
        <v>10702</v>
      </c>
      <c r="C7503" s="1">
        <v>14987376925515</v>
      </c>
      <c r="D7503">
        <v>500</v>
      </c>
      <c r="E7503" t="s">
        <v>53</v>
      </c>
      <c r="G7503">
        <v>500</v>
      </c>
      <c r="H7503" t="s">
        <v>53</v>
      </c>
      <c r="I7503" t="s">
        <v>50</v>
      </c>
      <c r="J7503" t="s">
        <v>51</v>
      </c>
      <c r="K7503" t="s">
        <v>10700</v>
      </c>
      <c r="L7503" t="s">
        <v>631</v>
      </c>
      <c r="M7503" t="s">
        <v>7622</v>
      </c>
      <c r="N7503" t="s">
        <v>7623</v>
      </c>
      <c r="O7503">
        <v>20180305</v>
      </c>
      <c r="Q7503" t="s">
        <v>81371</v>
      </c>
      <c r="S7503" s="1">
        <v>4987376925563</v>
      </c>
      <c r="T7503" s="1">
        <v>24987376925512</v>
      </c>
      <c r="W7503">
        <v>20260331</v>
      </c>
      <c r="X7503" t="s">
        <v>83220</v>
      </c>
    </row>
    <row r="7504" spans="1:24" x14ac:dyDescent="0.45">
      <c r="A7504" t="s">
        <v>52</v>
      </c>
      <c r="B7504" s="1" t="s">
        <v>68608</v>
      </c>
      <c r="C7504" s="1">
        <v>14987792114913</v>
      </c>
      <c r="D7504">
        <v>100</v>
      </c>
      <c r="E7504" t="s">
        <v>53</v>
      </c>
      <c r="G7504">
        <v>10</v>
      </c>
      <c r="H7504" t="s">
        <v>53</v>
      </c>
      <c r="I7504" t="s">
        <v>50</v>
      </c>
      <c r="J7504" t="s">
        <v>51</v>
      </c>
      <c r="K7504" t="s">
        <v>68607</v>
      </c>
      <c r="L7504" t="s">
        <v>631</v>
      </c>
      <c r="M7504" t="s">
        <v>7622</v>
      </c>
      <c r="N7504" t="s">
        <v>7623</v>
      </c>
      <c r="O7504">
        <v>20180305</v>
      </c>
      <c r="Q7504" t="s">
        <v>81371</v>
      </c>
      <c r="S7504" s="1">
        <v>4987792943189</v>
      </c>
      <c r="W7504">
        <v>20260331</v>
      </c>
      <c r="X7504" t="s">
        <v>83365</v>
      </c>
    </row>
    <row r="7505" spans="1:24" x14ac:dyDescent="0.45">
      <c r="A7505" t="s">
        <v>56</v>
      </c>
      <c r="B7505" s="1" t="s">
        <v>68609</v>
      </c>
      <c r="C7505" s="1">
        <v>14987792114982</v>
      </c>
      <c r="D7505">
        <v>100</v>
      </c>
      <c r="E7505" t="s">
        <v>53</v>
      </c>
      <c r="G7505">
        <v>100</v>
      </c>
      <c r="H7505" t="s">
        <v>53</v>
      </c>
      <c r="I7505" t="s">
        <v>50</v>
      </c>
      <c r="J7505" t="s">
        <v>51</v>
      </c>
      <c r="K7505" t="s">
        <v>68607</v>
      </c>
      <c r="L7505" t="s">
        <v>631</v>
      </c>
      <c r="M7505" t="s">
        <v>7622</v>
      </c>
      <c r="N7505" t="s">
        <v>7623</v>
      </c>
      <c r="O7505">
        <v>20180305</v>
      </c>
      <c r="Q7505" t="s">
        <v>81371</v>
      </c>
      <c r="S7505" s="1">
        <v>4987792943288</v>
      </c>
      <c r="W7505">
        <v>20260331</v>
      </c>
      <c r="X7505" t="s">
        <v>83365</v>
      </c>
    </row>
    <row r="7506" spans="1:24" x14ac:dyDescent="0.45">
      <c r="A7506" t="s">
        <v>52</v>
      </c>
      <c r="B7506" s="1" t="s">
        <v>76504</v>
      </c>
      <c r="C7506" s="1">
        <v>14987376730447</v>
      </c>
      <c r="D7506">
        <v>100</v>
      </c>
      <c r="E7506" t="s">
        <v>53</v>
      </c>
      <c r="G7506">
        <v>10</v>
      </c>
      <c r="H7506" t="s">
        <v>53</v>
      </c>
      <c r="I7506" t="s">
        <v>50</v>
      </c>
      <c r="J7506" t="s">
        <v>51</v>
      </c>
      <c r="K7506" t="s">
        <v>76503</v>
      </c>
      <c r="L7506" t="s">
        <v>631</v>
      </c>
      <c r="M7506" t="s">
        <v>7622</v>
      </c>
      <c r="N7506" t="s">
        <v>7623</v>
      </c>
      <c r="O7506">
        <v>20190819</v>
      </c>
      <c r="Q7506" t="s">
        <v>81371</v>
      </c>
      <c r="S7506" s="1">
        <v>4987376730488</v>
      </c>
      <c r="T7506" s="1">
        <v>24987376730444</v>
      </c>
      <c r="W7506">
        <v>20260331</v>
      </c>
      <c r="X7506" t="s">
        <v>83220</v>
      </c>
    </row>
    <row r="7507" spans="1:24" x14ac:dyDescent="0.45">
      <c r="A7507" t="s">
        <v>52</v>
      </c>
      <c r="B7507" s="1" t="s">
        <v>76504</v>
      </c>
      <c r="C7507" s="1">
        <v>14987123874387</v>
      </c>
      <c r="D7507">
        <v>100</v>
      </c>
      <c r="E7507" t="s">
        <v>53</v>
      </c>
      <c r="G7507">
        <v>10</v>
      </c>
      <c r="H7507" t="s">
        <v>53</v>
      </c>
      <c r="I7507" t="s">
        <v>50</v>
      </c>
      <c r="J7507" t="s">
        <v>51</v>
      </c>
      <c r="K7507" t="s">
        <v>76503</v>
      </c>
      <c r="L7507" t="s">
        <v>631</v>
      </c>
      <c r="M7507" t="s">
        <v>7622</v>
      </c>
      <c r="N7507" t="s">
        <v>7623</v>
      </c>
      <c r="O7507">
        <v>20190819</v>
      </c>
      <c r="Q7507" t="s">
        <v>81371</v>
      </c>
      <c r="S7507" s="1">
        <v>4987123568920</v>
      </c>
      <c r="T7507" s="1">
        <v>24987123874384</v>
      </c>
      <c r="W7507">
        <v>20260331</v>
      </c>
      <c r="X7507" t="s">
        <v>83475</v>
      </c>
    </row>
    <row r="7508" spans="1:24" x14ac:dyDescent="0.45">
      <c r="A7508" t="s">
        <v>56</v>
      </c>
      <c r="B7508" s="1" t="s">
        <v>76505</v>
      </c>
      <c r="C7508" s="1">
        <v>14987123874394</v>
      </c>
      <c r="D7508">
        <v>500</v>
      </c>
      <c r="E7508" t="s">
        <v>53</v>
      </c>
      <c r="G7508">
        <v>500</v>
      </c>
      <c r="H7508" t="s">
        <v>53</v>
      </c>
      <c r="I7508" t="s">
        <v>50</v>
      </c>
      <c r="J7508" t="s">
        <v>51</v>
      </c>
      <c r="K7508" t="s">
        <v>76503</v>
      </c>
      <c r="L7508" t="s">
        <v>631</v>
      </c>
      <c r="M7508" t="s">
        <v>7622</v>
      </c>
      <c r="N7508" t="s">
        <v>7623</v>
      </c>
      <c r="O7508">
        <v>20190819</v>
      </c>
      <c r="Q7508" t="s">
        <v>81371</v>
      </c>
      <c r="S7508" s="1">
        <v>4987123568937</v>
      </c>
      <c r="T7508" s="1">
        <v>24987123874391</v>
      </c>
      <c r="W7508">
        <v>20260331</v>
      </c>
      <c r="X7508" t="s">
        <v>83475</v>
      </c>
    </row>
    <row r="7509" spans="1:24" x14ac:dyDescent="0.45">
      <c r="A7509" t="s">
        <v>52</v>
      </c>
      <c r="B7509" s="1" t="s">
        <v>17292</v>
      </c>
      <c r="C7509" s="1">
        <v>14987813800924</v>
      </c>
      <c r="D7509">
        <v>100</v>
      </c>
      <c r="E7509" t="s">
        <v>53</v>
      </c>
      <c r="G7509">
        <v>10</v>
      </c>
      <c r="H7509" t="s">
        <v>53</v>
      </c>
      <c r="I7509" t="s">
        <v>50</v>
      </c>
      <c r="J7509" t="s">
        <v>51</v>
      </c>
      <c r="K7509" t="s">
        <v>17291</v>
      </c>
      <c r="L7509" t="s">
        <v>631</v>
      </c>
      <c r="M7509" t="s">
        <v>7622</v>
      </c>
      <c r="N7509" t="s">
        <v>7623</v>
      </c>
      <c r="O7509">
        <v>20180305</v>
      </c>
      <c r="Q7509" t="s">
        <v>81371</v>
      </c>
      <c r="S7509" s="1">
        <v>4987813800958</v>
      </c>
      <c r="T7509" s="1">
        <v>24987813800921</v>
      </c>
      <c r="U7509">
        <v>20270331</v>
      </c>
      <c r="W7509">
        <v>20260331</v>
      </c>
      <c r="X7509" t="s">
        <v>82184</v>
      </c>
    </row>
    <row r="7510" spans="1:24" x14ac:dyDescent="0.45">
      <c r="A7510" t="s">
        <v>52</v>
      </c>
      <c r="B7510" s="1" t="s">
        <v>17292</v>
      </c>
      <c r="C7510" s="1">
        <v>14987190003567</v>
      </c>
      <c r="D7510">
        <v>100</v>
      </c>
      <c r="E7510" t="s">
        <v>53</v>
      </c>
      <c r="G7510">
        <v>10</v>
      </c>
      <c r="H7510" t="s">
        <v>53</v>
      </c>
      <c r="I7510" t="s">
        <v>50</v>
      </c>
      <c r="J7510" t="s">
        <v>51</v>
      </c>
      <c r="K7510" t="s">
        <v>17291</v>
      </c>
      <c r="L7510" t="s">
        <v>631</v>
      </c>
      <c r="M7510" t="s">
        <v>7622</v>
      </c>
      <c r="N7510" t="s">
        <v>7623</v>
      </c>
      <c r="O7510">
        <v>20180305</v>
      </c>
      <c r="Q7510" t="s">
        <v>81371</v>
      </c>
      <c r="S7510" s="1">
        <v>4987190851017</v>
      </c>
      <c r="T7510" s="1">
        <v>24987190003564</v>
      </c>
      <c r="W7510">
        <v>20260331</v>
      </c>
      <c r="X7510" t="s">
        <v>82183</v>
      </c>
    </row>
    <row r="7511" spans="1:24" x14ac:dyDescent="0.45">
      <c r="A7511" t="s">
        <v>56</v>
      </c>
      <c r="B7511" s="1" t="s">
        <v>17293</v>
      </c>
      <c r="C7511" s="1">
        <v>14987813800931</v>
      </c>
      <c r="D7511">
        <v>100</v>
      </c>
      <c r="E7511" t="s">
        <v>53</v>
      </c>
      <c r="G7511">
        <v>100</v>
      </c>
      <c r="H7511" t="s">
        <v>53</v>
      </c>
      <c r="I7511" t="s">
        <v>50</v>
      </c>
      <c r="J7511" t="s">
        <v>51</v>
      </c>
      <c r="K7511" t="s">
        <v>17291</v>
      </c>
      <c r="L7511" t="s">
        <v>631</v>
      </c>
      <c r="M7511" t="s">
        <v>7622</v>
      </c>
      <c r="N7511" t="s">
        <v>7623</v>
      </c>
      <c r="O7511">
        <v>20180305</v>
      </c>
      <c r="Q7511" t="s">
        <v>81371</v>
      </c>
      <c r="S7511" s="1">
        <v>4987813800965</v>
      </c>
      <c r="T7511" s="1">
        <v>24987813800938</v>
      </c>
      <c r="U7511">
        <v>20270331</v>
      </c>
      <c r="W7511">
        <v>20260331</v>
      </c>
      <c r="X7511" t="s">
        <v>82184</v>
      </c>
    </row>
    <row r="7512" spans="1:24" x14ac:dyDescent="0.45">
      <c r="A7512" t="s">
        <v>56</v>
      </c>
      <c r="B7512" s="1" t="s">
        <v>17293</v>
      </c>
      <c r="C7512" s="1">
        <v>14987190003574</v>
      </c>
      <c r="D7512">
        <v>100</v>
      </c>
      <c r="E7512" t="s">
        <v>53</v>
      </c>
      <c r="G7512">
        <v>100</v>
      </c>
      <c r="H7512" t="s">
        <v>53</v>
      </c>
      <c r="I7512" t="s">
        <v>50</v>
      </c>
      <c r="J7512" t="s">
        <v>51</v>
      </c>
      <c r="K7512" t="s">
        <v>17291</v>
      </c>
      <c r="L7512" t="s">
        <v>631</v>
      </c>
      <c r="M7512" t="s">
        <v>7622</v>
      </c>
      <c r="N7512" t="s">
        <v>7623</v>
      </c>
      <c r="O7512">
        <v>20180305</v>
      </c>
      <c r="Q7512" t="s">
        <v>81371</v>
      </c>
      <c r="S7512" s="1">
        <v>4987190851024</v>
      </c>
      <c r="T7512" s="1">
        <v>24987190003571</v>
      </c>
      <c r="W7512">
        <v>20260331</v>
      </c>
      <c r="X7512" t="s">
        <v>82183</v>
      </c>
    </row>
    <row r="7513" spans="1:24" x14ac:dyDescent="0.45">
      <c r="A7513" t="s">
        <v>56</v>
      </c>
      <c r="B7513" s="1" t="s">
        <v>17294</v>
      </c>
      <c r="C7513" s="1">
        <v>14987813800948</v>
      </c>
      <c r="D7513">
        <v>500</v>
      </c>
      <c r="E7513" t="s">
        <v>53</v>
      </c>
      <c r="G7513">
        <v>500</v>
      </c>
      <c r="H7513" t="s">
        <v>53</v>
      </c>
      <c r="I7513" t="s">
        <v>50</v>
      </c>
      <c r="J7513" t="s">
        <v>51</v>
      </c>
      <c r="K7513" t="s">
        <v>17291</v>
      </c>
      <c r="L7513" t="s">
        <v>631</v>
      </c>
      <c r="M7513" t="s">
        <v>7622</v>
      </c>
      <c r="N7513" t="s">
        <v>7623</v>
      </c>
      <c r="O7513">
        <v>20180305</v>
      </c>
      <c r="Q7513" t="s">
        <v>81371</v>
      </c>
      <c r="S7513" s="1">
        <v>4987813800972</v>
      </c>
      <c r="T7513" s="1">
        <v>24987813800945</v>
      </c>
      <c r="U7513">
        <v>20270331</v>
      </c>
      <c r="W7513">
        <v>20260331</v>
      </c>
      <c r="X7513" t="s">
        <v>82184</v>
      </c>
    </row>
    <row r="7514" spans="1:24" x14ac:dyDescent="0.45">
      <c r="A7514" t="s">
        <v>56</v>
      </c>
      <c r="B7514" s="1" t="s">
        <v>17294</v>
      </c>
      <c r="C7514" s="1">
        <v>14987190003581</v>
      </c>
      <c r="D7514">
        <v>500</v>
      </c>
      <c r="E7514" t="s">
        <v>53</v>
      </c>
      <c r="G7514">
        <v>500</v>
      </c>
      <c r="H7514" t="s">
        <v>53</v>
      </c>
      <c r="I7514" t="s">
        <v>50</v>
      </c>
      <c r="J7514" t="s">
        <v>51</v>
      </c>
      <c r="K7514" t="s">
        <v>17291</v>
      </c>
      <c r="L7514" t="s">
        <v>631</v>
      </c>
      <c r="M7514" t="s">
        <v>7622</v>
      </c>
      <c r="N7514" t="s">
        <v>7623</v>
      </c>
      <c r="O7514">
        <v>20180305</v>
      </c>
      <c r="Q7514" t="s">
        <v>81371</v>
      </c>
      <c r="S7514" s="1">
        <v>4987190851031</v>
      </c>
      <c r="T7514" s="1">
        <v>24987190003588</v>
      </c>
      <c r="W7514">
        <v>20260331</v>
      </c>
      <c r="X7514" t="s">
        <v>82183</v>
      </c>
    </row>
    <row r="7515" spans="1:24" x14ac:dyDescent="0.45">
      <c r="A7515" t="s">
        <v>52</v>
      </c>
      <c r="B7515" s="1" t="s">
        <v>27590</v>
      </c>
      <c r="C7515" s="1">
        <v>14987901043202</v>
      </c>
      <c r="D7515">
        <v>100</v>
      </c>
      <c r="E7515" t="s">
        <v>53</v>
      </c>
      <c r="G7515">
        <v>10</v>
      </c>
      <c r="H7515" t="s">
        <v>53</v>
      </c>
      <c r="I7515" t="s">
        <v>50</v>
      </c>
      <c r="J7515" t="s">
        <v>51</v>
      </c>
      <c r="K7515" t="s">
        <v>27589</v>
      </c>
      <c r="L7515" t="s">
        <v>631</v>
      </c>
      <c r="M7515" t="s">
        <v>7622</v>
      </c>
      <c r="N7515" t="s">
        <v>7623</v>
      </c>
      <c r="O7515">
        <v>20180305</v>
      </c>
      <c r="Q7515" t="s">
        <v>81371</v>
      </c>
      <c r="S7515" s="1">
        <v>4987901043298</v>
      </c>
      <c r="T7515" s="1">
        <v>24987901043209</v>
      </c>
      <c r="W7515">
        <v>20260331</v>
      </c>
      <c r="X7515" t="s">
        <v>82362</v>
      </c>
    </row>
    <row r="7516" spans="1:24" x14ac:dyDescent="0.45">
      <c r="A7516" t="s">
        <v>56</v>
      </c>
      <c r="B7516" s="1" t="s">
        <v>27591</v>
      </c>
      <c r="C7516" s="1">
        <v>14987901043301</v>
      </c>
      <c r="D7516">
        <v>100</v>
      </c>
      <c r="E7516" t="s">
        <v>53</v>
      </c>
      <c r="G7516">
        <v>100</v>
      </c>
      <c r="H7516" t="s">
        <v>53</v>
      </c>
      <c r="I7516" t="s">
        <v>50</v>
      </c>
      <c r="J7516" t="s">
        <v>51</v>
      </c>
      <c r="K7516" t="s">
        <v>27589</v>
      </c>
      <c r="L7516" t="s">
        <v>631</v>
      </c>
      <c r="M7516" t="s">
        <v>7622</v>
      </c>
      <c r="N7516" t="s">
        <v>7623</v>
      </c>
      <c r="O7516">
        <v>20180305</v>
      </c>
      <c r="Q7516" t="s">
        <v>81371</v>
      </c>
      <c r="S7516" s="1">
        <v>4987901043397</v>
      </c>
      <c r="T7516" s="1">
        <v>24987901043308</v>
      </c>
      <c r="W7516">
        <v>20260331</v>
      </c>
      <c r="X7516" t="s">
        <v>82362</v>
      </c>
    </row>
    <row r="7517" spans="1:24" x14ac:dyDescent="0.45">
      <c r="A7517" t="s">
        <v>56</v>
      </c>
      <c r="B7517" s="1" t="s">
        <v>27592</v>
      </c>
      <c r="C7517" s="1">
        <v>14987901043400</v>
      </c>
      <c r="D7517">
        <v>500</v>
      </c>
      <c r="E7517" t="s">
        <v>53</v>
      </c>
      <c r="G7517">
        <v>500</v>
      </c>
      <c r="H7517" t="s">
        <v>53</v>
      </c>
      <c r="I7517" t="s">
        <v>50</v>
      </c>
      <c r="J7517" t="s">
        <v>51</v>
      </c>
      <c r="K7517" t="s">
        <v>27589</v>
      </c>
      <c r="L7517" t="s">
        <v>631</v>
      </c>
      <c r="M7517" t="s">
        <v>7622</v>
      </c>
      <c r="N7517" t="s">
        <v>7623</v>
      </c>
      <c r="O7517">
        <v>20180305</v>
      </c>
      <c r="Q7517" t="s">
        <v>81371</v>
      </c>
      <c r="S7517" s="1">
        <v>4987901043496</v>
      </c>
      <c r="T7517" s="1">
        <v>24987901043407</v>
      </c>
      <c r="W7517">
        <v>20260331</v>
      </c>
      <c r="X7517" t="s">
        <v>82362</v>
      </c>
    </row>
    <row r="7518" spans="1:24" x14ac:dyDescent="0.45">
      <c r="A7518" t="s">
        <v>52</v>
      </c>
      <c r="B7518" s="1" t="s">
        <v>7625</v>
      </c>
      <c r="C7518" s="1">
        <v>14987274135702</v>
      </c>
      <c r="D7518">
        <v>100</v>
      </c>
      <c r="E7518" t="s">
        <v>53</v>
      </c>
      <c r="G7518">
        <v>10</v>
      </c>
      <c r="H7518" t="s">
        <v>53</v>
      </c>
      <c r="I7518" t="s">
        <v>50</v>
      </c>
      <c r="J7518" t="s">
        <v>51</v>
      </c>
      <c r="K7518" t="s">
        <v>7621</v>
      </c>
      <c r="L7518" t="s">
        <v>631</v>
      </c>
      <c r="M7518" t="s">
        <v>7622</v>
      </c>
      <c r="N7518" t="s">
        <v>7623</v>
      </c>
      <c r="O7518">
        <v>20180305</v>
      </c>
      <c r="Q7518" t="s">
        <v>81371</v>
      </c>
      <c r="S7518" s="1">
        <v>4987476250800</v>
      </c>
      <c r="T7518" s="1">
        <v>24987274135709</v>
      </c>
      <c r="W7518">
        <v>20260331</v>
      </c>
      <c r="X7518" t="s">
        <v>81892</v>
      </c>
    </row>
    <row r="7519" spans="1:24" x14ac:dyDescent="0.45">
      <c r="A7519" t="s">
        <v>52</v>
      </c>
      <c r="B7519" s="1" t="s">
        <v>7625</v>
      </c>
      <c r="C7519" s="1">
        <v>14987476171102</v>
      </c>
      <c r="D7519">
        <v>100</v>
      </c>
      <c r="E7519" t="s">
        <v>53</v>
      </c>
      <c r="G7519">
        <v>10</v>
      </c>
      <c r="H7519" t="s">
        <v>53</v>
      </c>
      <c r="I7519" t="s">
        <v>50</v>
      </c>
      <c r="J7519" t="s">
        <v>51</v>
      </c>
      <c r="K7519" t="s">
        <v>7621</v>
      </c>
      <c r="L7519" t="s">
        <v>631</v>
      </c>
      <c r="M7519" t="s">
        <v>7622</v>
      </c>
      <c r="N7519" t="s">
        <v>7623</v>
      </c>
      <c r="O7519">
        <v>20180305</v>
      </c>
      <c r="Q7519" t="s">
        <v>81371</v>
      </c>
      <c r="S7519" s="1">
        <v>4987476250800</v>
      </c>
      <c r="T7519" s="1">
        <v>24987476171109</v>
      </c>
      <c r="W7519">
        <v>20260331</v>
      </c>
      <c r="X7519" t="s">
        <v>83504</v>
      </c>
    </row>
    <row r="7520" spans="1:24" x14ac:dyDescent="0.45">
      <c r="A7520" t="s">
        <v>56</v>
      </c>
      <c r="B7520" s="1" t="s">
        <v>7624</v>
      </c>
      <c r="C7520" s="1">
        <v>14987274135719</v>
      </c>
      <c r="D7520">
        <v>100</v>
      </c>
      <c r="E7520" t="s">
        <v>53</v>
      </c>
      <c r="G7520">
        <v>100</v>
      </c>
      <c r="H7520" t="s">
        <v>53</v>
      </c>
      <c r="I7520" t="s">
        <v>50</v>
      </c>
      <c r="J7520" t="s">
        <v>51</v>
      </c>
      <c r="K7520" t="s">
        <v>7621</v>
      </c>
      <c r="L7520" t="s">
        <v>631</v>
      </c>
      <c r="M7520" t="s">
        <v>7622</v>
      </c>
      <c r="N7520" t="s">
        <v>7623</v>
      </c>
      <c r="O7520">
        <v>20180305</v>
      </c>
      <c r="Q7520" t="s">
        <v>81371</v>
      </c>
      <c r="S7520" s="1">
        <v>4987274135729</v>
      </c>
      <c r="T7520" s="1">
        <v>24987274135716</v>
      </c>
      <c r="W7520">
        <v>20260331</v>
      </c>
      <c r="X7520" t="s">
        <v>81892</v>
      </c>
    </row>
    <row r="7521" spans="1:24" x14ac:dyDescent="0.45">
      <c r="A7521" t="s">
        <v>56</v>
      </c>
      <c r="B7521" s="1" t="s">
        <v>7624</v>
      </c>
      <c r="C7521" s="1">
        <v>14987476171119</v>
      </c>
      <c r="D7521">
        <v>100</v>
      </c>
      <c r="E7521" t="s">
        <v>53</v>
      </c>
      <c r="G7521">
        <v>100</v>
      </c>
      <c r="H7521" t="s">
        <v>53</v>
      </c>
      <c r="I7521" t="s">
        <v>50</v>
      </c>
      <c r="J7521" t="s">
        <v>51</v>
      </c>
      <c r="K7521" t="s">
        <v>7621</v>
      </c>
      <c r="L7521" t="s">
        <v>631</v>
      </c>
      <c r="M7521" t="s">
        <v>7622</v>
      </c>
      <c r="N7521" t="s">
        <v>7623</v>
      </c>
      <c r="O7521">
        <v>20180305</v>
      </c>
      <c r="Q7521" t="s">
        <v>81371</v>
      </c>
      <c r="S7521" s="1">
        <v>4987476250817</v>
      </c>
      <c r="T7521" s="1">
        <v>24987476171116</v>
      </c>
      <c r="W7521">
        <v>20260331</v>
      </c>
      <c r="X7521" t="s">
        <v>83504</v>
      </c>
    </row>
    <row r="7522" spans="1:24" x14ac:dyDescent="0.45">
      <c r="A7522" t="s">
        <v>56</v>
      </c>
      <c r="B7522" s="1" t="s">
        <v>79873</v>
      </c>
      <c r="C7522" s="1">
        <v>14987476171126</v>
      </c>
      <c r="D7522">
        <v>500</v>
      </c>
      <c r="E7522" t="s">
        <v>53</v>
      </c>
      <c r="G7522">
        <v>500</v>
      </c>
      <c r="H7522" t="s">
        <v>53</v>
      </c>
      <c r="I7522" t="s">
        <v>50</v>
      </c>
      <c r="J7522" t="s">
        <v>51</v>
      </c>
      <c r="K7522" t="s">
        <v>7621</v>
      </c>
      <c r="L7522" t="s">
        <v>631</v>
      </c>
      <c r="M7522" t="s">
        <v>7622</v>
      </c>
      <c r="N7522" t="s">
        <v>7623</v>
      </c>
      <c r="O7522">
        <v>20180305</v>
      </c>
      <c r="Q7522" t="s">
        <v>81371</v>
      </c>
      <c r="S7522" s="1">
        <v>4987476250824</v>
      </c>
      <c r="T7522" s="1">
        <v>24987476171123</v>
      </c>
      <c r="W7522">
        <v>20260331</v>
      </c>
      <c r="X7522" t="s">
        <v>83504</v>
      </c>
    </row>
    <row r="7523" spans="1:24" x14ac:dyDescent="0.45">
      <c r="A7523" t="s">
        <v>52</v>
      </c>
      <c r="B7523" s="1" t="s">
        <v>34898</v>
      </c>
      <c r="C7523" s="1">
        <v>14987058055035</v>
      </c>
      <c r="D7523">
        <v>100</v>
      </c>
      <c r="E7523" t="s">
        <v>53</v>
      </c>
      <c r="G7523">
        <v>10</v>
      </c>
      <c r="H7523" t="s">
        <v>53</v>
      </c>
      <c r="I7523" t="s">
        <v>50</v>
      </c>
      <c r="J7523" t="s">
        <v>51</v>
      </c>
      <c r="K7523" t="s">
        <v>34897</v>
      </c>
      <c r="L7523" t="s">
        <v>631</v>
      </c>
      <c r="M7523" t="s">
        <v>7622</v>
      </c>
      <c r="N7523" t="s">
        <v>7623</v>
      </c>
      <c r="O7523">
        <v>20180305</v>
      </c>
      <c r="Q7523" t="s">
        <v>81371</v>
      </c>
      <c r="S7523" s="1">
        <v>4987058146118</v>
      </c>
      <c r="T7523" s="1">
        <v>24987058055032</v>
      </c>
      <c r="W7523">
        <v>20260331</v>
      </c>
      <c r="X7523" t="s">
        <v>82461</v>
      </c>
    </row>
    <row r="7524" spans="1:24" x14ac:dyDescent="0.45">
      <c r="A7524" t="s">
        <v>56</v>
      </c>
      <c r="B7524" s="1" t="s">
        <v>34899</v>
      </c>
      <c r="C7524" s="1">
        <v>14987058055554</v>
      </c>
      <c r="D7524">
        <v>500</v>
      </c>
      <c r="E7524" t="s">
        <v>53</v>
      </c>
      <c r="G7524">
        <v>500</v>
      </c>
      <c r="H7524" t="s">
        <v>53</v>
      </c>
      <c r="I7524" t="s">
        <v>50</v>
      </c>
      <c r="J7524" t="s">
        <v>51</v>
      </c>
      <c r="K7524" t="s">
        <v>34897</v>
      </c>
      <c r="L7524" t="s">
        <v>631</v>
      </c>
      <c r="M7524" t="s">
        <v>7622</v>
      </c>
      <c r="N7524" t="s">
        <v>7623</v>
      </c>
      <c r="O7524">
        <v>20180305</v>
      </c>
      <c r="Q7524" t="s">
        <v>81371</v>
      </c>
      <c r="S7524" s="1">
        <v>4987058215821</v>
      </c>
      <c r="T7524" s="1">
        <v>24987058055551</v>
      </c>
      <c r="W7524">
        <v>20260331</v>
      </c>
      <c r="X7524" t="s">
        <v>82461</v>
      </c>
    </row>
    <row r="7525" spans="1:24" x14ac:dyDescent="0.45">
      <c r="A7525" t="s">
        <v>52</v>
      </c>
      <c r="B7525" s="1" t="s">
        <v>44799</v>
      </c>
      <c r="C7525" s="1">
        <v>14987407108504</v>
      </c>
      <c r="D7525">
        <v>100</v>
      </c>
      <c r="E7525" t="s">
        <v>53</v>
      </c>
      <c r="G7525">
        <v>10</v>
      </c>
      <c r="H7525" t="s">
        <v>53</v>
      </c>
      <c r="I7525" t="s">
        <v>50</v>
      </c>
      <c r="J7525" t="s">
        <v>51</v>
      </c>
      <c r="K7525" t="s">
        <v>44798</v>
      </c>
      <c r="L7525" t="s">
        <v>631</v>
      </c>
      <c r="M7525" t="s">
        <v>7622</v>
      </c>
      <c r="N7525" t="s">
        <v>7623</v>
      </c>
      <c r="O7525">
        <v>20190819</v>
      </c>
      <c r="Q7525" t="s">
        <v>81371</v>
      </c>
      <c r="S7525" s="1">
        <v>4987407008500</v>
      </c>
      <c r="T7525" s="1">
        <v>24987407108501</v>
      </c>
      <c r="W7525">
        <v>20260331</v>
      </c>
      <c r="X7525" t="s">
        <v>82745</v>
      </c>
    </row>
    <row r="7526" spans="1:24" x14ac:dyDescent="0.45">
      <c r="A7526" t="s">
        <v>56</v>
      </c>
      <c r="B7526" s="1" t="s">
        <v>44800</v>
      </c>
      <c r="C7526" s="1">
        <v>14987407108559</v>
      </c>
      <c r="D7526">
        <v>100</v>
      </c>
      <c r="E7526" t="s">
        <v>53</v>
      </c>
      <c r="G7526">
        <v>100</v>
      </c>
      <c r="H7526" t="s">
        <v>53</v>
      </c>
      <c r="I7526" t="s">
        <v>50</v>
      </c>
      <c r="J7526" t="s">
        <v>51</v>
      </c>
      <c r="K7526" t="s">
        <v>44798</v>
      </c>
      <c r="L7526" t="s">
        <v>631</v>
      </c>
      <c r="M7526" t="s">
        <v>7622</v>
      </c>
      <c r="N7526" t="s">
        <v>7623</v>
      </c>
      <c r="O7526">
        <v>20190819</v>
      </c>
      <c r="Q7526" t="s">
        <v>81371</v>
      </c>
      <c r="S7526" s="1">
        <v>4987407008555</v>
      </c>
      <c r="T7526" s="1">
        <v>24987407108556</v>
      </c>
      <c r="W7526">
        <v>20260331</v>
      </c>
      <c r="X7526" t="s">
        <v>82745</v>
      </c>
    </row>
    <row r="7527" spans="1:24" x14ac:dyDescent="0.45">
      <c r="A7527" t="s">
        <v>52</v>
      </c>
      <c r="B7527" s="1" t="s">
        <v>49842</v>
      </c>
      <c r="C7527" s="1">
        <v>14987080349119</v>
      </c>
      <c r="D7527">
        <v>100</v>
      </c>
      <c r="E7527" t="s">
        <v>53</v>
      </c>
      <c r="G7527">
        <v>10</v>
      </c>
      <c r="H7527" t="s">
        <v>53</v>
      </c>
      <c r="I7527" t="s">
        <v>50</v>
      </c>
      <c r="J7527" t="s">
        <v>51</v>
      </c>
      <c r="K7527" t="s">
        <v>49841</v>
      </c>
      <c r="L7527" t="s">
        <v>631</v>
      </c>
      <c r="M7527" t="s">
        <v>7622</v>
      </c>
      <c r="N7527" t="s">
        <v>7623</v>
      </c>
      <c r="O7527">
        <v>20190819</v>
      </c>
      <c r="Q7527" t="s">
        <v>81371</v>
      </c>
      <c r="S7527" s="1">
        <v>4987080906179</v>
      </c>
      <c r="T7527" s="1">
        <v>24987080349116</v>
      </c>
      <c r="W7527">
        <v>20260331</v>
      </c>
      <c r="X7527" t="s">
        <v>82804</v>
      </c>
    </row>
    <row r="7528" spans="1:24" x14ac:dyDescent="0.45">
      <c r="A7528" t="s">
        <v>56</v>
      </c>
      <c r="B7528" s="1" t="s">
        <v>49843</v>
      </c>
      <c r="C7528" s="1">
        <v>14987080349140</v>
      </c>
      <c r="D7528">
        <v>100</v>
      </c>
      <c r="E7528" t="s">
        <v>53</v>
      </c>
      <c r="G7528">
        <v>100</v>
      </c>
      <c r="H7528" t="s">
        <v>53</v>
      </c>
      <c r="I7528" t="s">
        <v>50</v>
      </c>
      <c r="J7528" t="s">
        <v>51</v>
      </c>
      <c r="K7528" t="s">
        <v>49841</v>
      </c>
      <c r="L7528" t="s">
        <v>631</v>
      </c>
      <c r="M7528" t="s">
        <v>7622</v>
      </c>
      <c r="N7528" t="s">
        <v>7623</v>
      </c>
      <c r="O7528">
        <v>20190819</v>
      </c>
      <c r="Q7528" t="s">
        <v>81371</v>
      </c>
      <c r="S7528" s="1">
        <v>4987080906186</v>
      </c>
      <c r="T7528" s="1">
        <v>24987080349147</v>
      </c>
      <c r="W7528">
        <v>20260331</v>
      </c>
      <c r="X7528" t="s">
        <v>82804</v>
      </c>
    </row>
    <row r="7529" spans="1:24" x14ac:dyDescent="0.45">
      <c r="A7529" t="s">
        <v>52</v>
      </c>
      <c r="B7529" s="1" t="s">
        <v>74286</v>
      </c>
      <c r="C7529" s="1">
        <v>14987123412046</v>
      </c>
      <c r="D7529">
        <v>100</v>
      </c>
      <c r="E7529" t="s">
        <v>53</v>
      </c>
      <c r="G7529">
        <v>10</v>
      </c>
      <c r="H7529" t="s">
        <v>53</v>
      </c>
      <c r="I7529" t="s">
        <v>50</v>
      </c>
      <c r="J7529" t="s">
        <v>51</v>
      </c>
      <c r="K7529" t="s">
        <v>74284</v>
      </c>
      <c r="L7529" t="s">
        <v>631</v>
      </c>
      <c r="M7529" t="s">
        <v>7622</v>
      </c>
      <c r="N7529" t="s">
        <v>7623</v>
      </c>
      <c r="O7529">
        <v>20190819</v>
      </c>
      <c r="Q7529" t="s">
        <v>81371</v>
      </c>
      <c r="S7529" s="1">
        <v>4987123556590</v>
      </c>
      <c r="W7529">
        <v>20260331</v>
      </c>
      <c r="X7529" t="s">
        <v>83475</v>
      </c>
    </row>
    <row r="7530" spans="1:24" x14ac:dyDescent="0.45">
      <c r="A7530" t="s">
        <v>56</v>
      </c>
      <c r="B7530" s="1" t="s">
        <v>74285</v>
      </c>
      <c r="C7530" s="1">
        <v>14987123412053</v>
      </c>
      <c r="D7530">
        <v>500</v>
      </c>
      <c r="E7530" t="s">
        <v>53</v>
      </c>
      <c r="G7530">
        <v>500</v>
      </c>
      <c r="H7530" t="s">
        <v>53</v>
      </c>
      <c r="I7530" t="s">
        <v>50</v>
      </c>
      <c r="J7530" t="s">
        <v>51</v>
      </c>
      <c r="K7530" t="s">
        <v>74284</v>
      </c>
      <c r="L7530" t="s">
        <v>631</v>
      </c>
      <c r="M7530" t="s">
        <v>7622</v>
      </c>
      <c r="N7530" t="s">
        <v>7623</v>
      </c>
      <c r="O7530">
        <v>20190819</v>
      </c>
      <c r="Q7530" t="s">
        <v>81371</v>
      </c>
      <c r="S7530" s="1">
        <v>4987123556606</v>
      </c>
      <c r="W7530">
        <v>20260331</v>
      </c>
      <c r="X7530" t="s">
        <v>83475</v>
      </c>
    </row>
    <row r="7531" spans="1:24" x14ac:dyDescent="0.45">
      <c r="A7531" t="s">
        <v>52</v>
      </c>
      <c r="B7531" s="1" t="s">
        <v>58483</v>
      </c>
      <c r="C7531" s="1">
        <v>14987155275053</v>
      </c>
      <c r="D7531">
        <v>100</v>
      </c>
      <c r="E7531" t="s">
        <v>53</v>
      </c>
      <c r="G7531">
        <v>10</v>
      </c>
      <c r="H7531" t="s">
        <v>53</v>
      </c>
      <c r="I7531" t="s">
        <v>50</v>
      </c>
      <c r="J7531" t="s">
        <v>51</v>
      </c>
      <c r="K7531" t="s">
        <v>58482</v>
      </c>
      <c r="L7531" t="s">
        <v>631</v>
      </c>
      <c r="M7531" t="s">
        <v>7622</v>
      </c>
      <c r="N7531" t="s">
        <v>7623</v>
      </c>
      <c r="O7531">
        <v>20200305</v>
      </c>
      <c r="Q7531" t="s">
        <v>81371</v>
      </c>
      <c r="S7531" s="1">
        <v>4987155275551</v>
      </c>
      <c r="W7531">
        <v>20260331</v>
      </c>
      <c r="X7531" t="s">
        <v>83013</v>
      </c>
    </row>
    <row r="7532" spans="1:24" x14ac:dyDescent="0.45">
      <c r="A7532" t="s">
        <v>56</v>
      </c>
      <c r="B7532" s="1" t="s">
        <v>58484</v>
      </c>
      <c r="C7532" s="1">
        <v>14987155275060</v>
      </c>
      <c r="D7532">
        <v>100</v>
      </c>
      <c r="E7532" t="s">
        <v>53</v>
      </c>
      <c r="G7532">
        <v>100</v>
      </c>
      <c r="H7532" t="s">
        <v>53</v>
      </c>
      <c r="I7532" t="s">
        <v>50</v>
      </c>
      <c r="J7532" t="s">
        <v>51</v>
      </c>
      <c r="K7532" t="s">
        <v>58482</v>
      </c>
      <c r="L7532" t="s">
        <v>631</v>
      </c>
      <c r="M7532" t="s">
        <v>7622</v>
      </c>
      <c r="N7532" t="s">
        <v>7623</v>
      </c>
      <c r="O7532">
        <v>20200305</v>
      </c>
      <c r="Q7532" t="s">
        <v>81371</v>
      </c>
      <c r="S7532" s="1">
        <v>4987155275568</v>
      </c>
      <c r="W7532">
        <v>20260331</v>
      </c>
      <c r="X7532" t="s">
        <v>83013</v>
      </c>
    </row>
    <row r="7533" spans="1:24" x14ac:dyDescent="0.45">
      <c r="A7533" t="s">
        <v>52</v>
      </c>
      <c r="B7533" s="1" t="s">
        <v>17986</v>
      </c>
      <c r="C7533" s="1">
        <v>14987190083903</v>
      </c>
      <c r="D7533">
        <v>100</v>
      </c>
      <c r="E7533" t="s">
        <v>53</v>
      </c>
      <c r="G7533">
        <v>10</v>
      </c>
      <c r="H7533" t="s">
        <v>53</v>
      </c>
      <c r="I7533" t="s">
        <v>50</v>
      </c>
      <c r="J7533" t="s">
        <v>51</v>
      </c>
      <c r="K7533" t="s">
        <v>17985</v>
      </c>
      <c r="L7533" t="s">
        <v>631</v>
      </c>
      <c r="M7533" t="s">
        <v>7622</v>
      </c>
      <c r="N7533" t="s">
        <v>7623</v>
      </c>
      <c r="O7533">
        <v>20180305</v>
      </c>
      <c r="Q7533" t="s">
        <v>81371</v>
      </c>
      <c r="S7533" s="1">
        <v>4987190681706</v>
      </c>
      <c r="T7533" s="1">
        <v>24987190083900</v>
      </c>
      <c r="W7533">
        <v>20260331</v>
      </c>
      <c r="X7533" t="s">
        <v>82183</v>
      </c>
    </row>
    <row r="7534" spans="1:24" x14ac:dyDescent="0.45">
      <c r="A7534" t="s">
        <v>56</v>
      </c>
      <c r="B7534" s="1" t="s">
        <v>17987</v>
      </c>
      <c r="C7534" s="1">
        <v>14987190083910</v>
      </c>
      <c r="D7534">
        <v>100</v>
      </c>
      <c r="E7534" t="s">
        <v>53</v>
      </c>
      <c r="G7534">
        <v>100</v>
      </c>
      <c r="H7534" t="s">
        <v>53</v>
      </c>
      <c r="I7534" t="s">
        <v>50</v>
      </c>
      <c r="J7534" t="s">
        <v>51</v>
      </c>
      <c r="K7534" t="s">
        <v>17985</v>
      </c>
      <c r="L7534" t="s">
        <v>631</v>
      </c>
      <c r="M7534" t="s">
        <v>7622</v>
      </c>
      <c r="N7534" t="s">
        <v>7623</v>
      </c>
      <c r="O7534">
        <v>20180305</v>
      </c>
      <c r="Q7534" t="s">
        <v>81371</v>
      </c>
      <c r="S7534" s="1">
        <v>4987190681713</v>
      </c>
      <c r="T7534" s="1">
        <v>24987190083917</v>
      </c>
      <c r="W7534">
        <v>20260331</v>
      </c>
      <c r="X7534" t="s">
        <v>82183</v>
      </c>
    </row>
    <row r="7535" spans="1:24" x14ac:dyDescent="0.45">
      <c r="A7535" t="s">
        <v>56</v>
      </c>
      <c r="B7535" s="1" t="s">
        <v>17988</v>
      </c>
      <c r="C7535" s="1">
        <v>14987190083941</v>
      </c>
      <c r="D7535">
        <v>500</v>
      </c>
      <c r="E7535" t="s">
        <v>53</v>
      </c>
      <c r="G7535">
        <v>500</v>
      </c>
      <c r="H7535" t="s">
        <v>53</v>
      </c>
      <c r="I7535" t="s">
        <v>50</v>
      </c>
      <c r="J7535" t="s">
        <v>51</v>
      </c>
      <c r="K7535" t="s">
        <v>17985</v>
      </c>
      <c r="L7535" t="s">
        <v>631</v>
      </c>
      <c r="M7535" t="s">
        <v>7622</v>
      </c>
      <c r="N7535" t="s">
        <v>7623</v>
      </c>
      <c r="O7535">
        <v>20180305</v>
      </c>
      <c r="Q7535" t="s">
        <v>81371</v>
      </c>
      <c r="S7535" s="1">
        <v>4987190681737</v>
      </c>
      <c r="T7535" s="1">
        <v>24987190083948</v>
      </c>
      <c r="W7535">
        <v>20260331</v>
      </c>
      <c r="X7535" t="s">
        <v>82183</v>
      </c>
    </row>
    <row r="7536" spans="1:24" x14ac:dyDescent="0.45">
      <c r="A7536" t="s">
        <v>52</v>
      </c>
      <c r="B7536" s="1" t="s">
        <v>22509</v>
      </c>
      <c r="C7536" s="1">
        <v>14987114153408</v>
      </c>
      <c r="D7536">
        <v>100</v>
      </c>
      <c r="E7536" t="s">
        <v>53</v>
      </c>
      <c r="G7536">
        <v>10</v>
      </c>
      <c r="H7536" t="s">
        <v>53</v>
      </c>
      <c r="I7536" t="s">
        <v>50</v>
      </c>
      <c r="J7536" t="s">
        <v>51</v>
      </c>
      <c r="K7536" t="s">
        <v>22508</v>
      </c>
      <c r="L7536" t="s">
        <v>631</v>
      </c>
      <c r="M7536" t="s">
        <v>7622</v>
      </c>
      <c r="N7536" t="s">
        <v>7623</v>
      </c>
      <c r="O7536">
        <v>20180305</v>
      </c>
      <c r="Q7536" t="s">
        <v>81371</v>
      </c>
      <c r="S7536" s="1">
        <v>4987114153494</v>
      </c>
      <c r="T7536" s="1">
        <v>24987114153405</v>
      </c>
      <c r="U7536">
        <v>20220426</v>
      </c>
      <c r="V7536">
        <v>202409</v>
      </c>
      <c r="W7536">
        <v>20260331</v>
      </c>
      <c r="X7536" t="s">
        <v>82302</v>
      </c>
    </row>
    <row r="7537" spans="1:24" x14ac:dyDescent="0.45">
      <c r="A7537" t="s">
        <v>52</v>
      </c>
      <c r="B7537" s="1" t="s">
        <v>27593</v>
      </c>
      <c r="C7537" s="1">
        <v>14987901043202</v>
      </c>
      <c r="D7537">
        <v>100</v>
      </c>
      <c r="E7537" t="s">
        <v>53</v>
      </c>
      <c r="G7537">
        <v>10</v>
      </c>
      <c r="H7537" t="s">
        <v>53</v>
      </c>
      <c r="I7537" t="s">
        <v>50</v>
      </c>
      <c r="J7537" t="s">
        <v>51</v>
      </c>
      <c r="K7537" t="s">
        <v>22508</v>
      </c>
      <c r="L7537" t="s">
        <v>631</v>
      </c>
      <c r="M7537" t="s">
        <v>7622</v>
      </c>
      <c r="N7537" t="s">
        <v>7623</v>
      </c>
      <c r="O7537">
        <v>20180305</v>
      </c>
      <c r="Q7537" t="s">
        <v>81371</v>
      </c>
      <c r="S7537" s="1">
        <v>4987114153494</v>
      </c>
      <c r="T7537" s="1">
        <v>24987901043209</v>
      </c>
      <c r="W7537">
        <v>20260331</v>
      </c>
      <c r="X7537" t="s">
        <v>82362</v>
      </c>
    </row>
    <row r="7538" spans="1:24" x14ac:dyDescent="0.45">
      <c r="A7538" t="s">
        <v>56</v>
      </c>
      <c r="B7538" s="1" t="s">
        <v>22510</v>
      </c>
      <c r="C7538" s="1">
        <v>14987114153507</v>
      </c>
      <c r="D7538">
        <v>100</v>
      </c>
      <c r="E7538" t="s">
        <v>53</v>
      </c>
      <c r="G7538">
        <v>100</v>
      </c>
      <c r="H7538" t="s">
        <v>53</v>
      </c>
      <c r="I7538" t="s">
        <v>50</v>
      </c>
      <c r="J7538" t="s">
        <v>51</v>
      </c>
      <c r="K7538" t="s">
        <v>22508</v>
      </c>
      <c r="L7538" t="s">
        <v>631</v>
      </c>
      <c r="M7538" t="s">
        <v>7622</v>
      </c>
      <c r="N7538" t="s">
        <v>7623</v>
      </c>
      <c r="O7538">
        <v>20180305</v>
      </c>
      <c r="Q7538" t="s">
        <v>81371</v>
      </c>
      <c r="S7538" s="1">
        <v>4987114153593</v>
      </c>
      <c r="T7538" s="1">
        <v>24987114153504</v>
      </c>
      <c r="U7538">
        <v>20220426</v>
      </c>
      <c r="V7538">
        <v>202405</v>
      </c>
      <c r="W7538">
        <v>20260331</v>
      </c>
      <c r="X7538" t="s">
        <v>82302</v>
      </c>
    </row>
    <row r="7539" spans="1:24" x14ac:dyDescent="0.45">
      <c r="A7539" t="s">
        <v>56</v>
      </c>
      <c r="B7539" s="1" t="s">
        <v>27594</v>
      </c>
      <c r="C7539" s="1">
        <v>14987901043301</v>
      </c>
      <c r="D7539">
        <v>100</v>
      </c>
      <c r="E7539" t="s">
        <v>53</v>
      </c>
      <c r="G7539">
        <v>100</v>
      </c>
      <c r="H7539" t="s">
        <v>53</v>
      </c>
      <c r="I7539" t="s">
        <v>50</v>
      </c>
      <c r="J7539" t="s">
        <v>51</v>
      </c>
      <c r="K7539" t="s">
        <v>22508</v>
      </c>
      <c r="L7539" t="s">
        <v>631</v>
      </c>
      <c r="M7539" t="s">
        <v>7622</v>
      </c>
      <c r="N7539" t="s">
        <v>7623</v>
      </c>
      <c r="O7539">
        <v>20180305</v>
      </c>
      <c r="Q7539" t="s">
        <v>81371</v>
      </c>
      <c r="S7539" s="1">
        <v>4987114153593</v>
      </c>
      <c r="T7539" s="1">
        <v>24987901043308</v>
      </c>
      <c r="W7539">
        <v>20260331</v>
      </c>
      <c r="X7539" t="s">
        <v>82362</v>
      </c>
    </row>
    <row r="7540" spans="1:24" x14ac:dyDescent="0.45">
      <c r="A7540" t="s">
        <v>56</v>
      </c>
      <c r="B7540" s="1" t="s">
        <v>22511</v>
      </c>
      <c r="C7540" s="1">
        <v>14987114153606</v>
      </c>
      <c r="D7540">
        <v>500</v>
      </c>
      <c r="E7540" t="s">
        <v>53</v>
      </c>
      <c r="G7540">
        <v>500</v>
      </c>
      <c r="H7540" t="s">
        <v>53</v>
      </c>
      <c r="I7540" t="s">
        <v>50</v>
      </c>
      <c r="J7540" t="s">
        <v>51</v>
      </c>
      <c r="K7540" t="s">
        <v>22508</v>
      </c>
      <c r="L7540" t="s">
        <v>631</v>
      </c>
      <c r="M7540" t="s">
        <v>7622</v>
      </c>
      <c r="N7540" t="s">
        <v>7623</v>
      </c>
      <c r="O7540">
        <v>20180305</v>
      </c>
      <c r="Q7540" t="s">
        <v>81371</v>
      </c>
      <c r="S7540" s="1">
        <v>4987114153692</v>
      </c>
      <c r="T7540" s="1">
        <v>24987114153603</v>
      </c>
      <c r="U7540">
        <v>20220426</v>
      </c>
      <c r="V7540">
        <v>202409</v>
      </c>
      <c r="W7540">
        <v>20260331</v>
      </c>
      <c r="X7540" t="s">
        <v>82302</v>
      </c>
    </row>
    <row r="7541" spans="1:24" x14ac:dyDescent="0.45">
      <c r="A7541" t="s">
        <v>56</v>
      </c>
      <c r="B7541" s="1" t="s">
        <v>27595</v>
      </c>
      <c r="C7541" s="1">
        <v>14987901043400</v>
      </c>
      <c r="D7541">
        <v>500</v>
      </c>
      <c r="E7541" t="s">
        <v>53</v>
      </c>
      <c r="G7541">
        <v>500</v>
      </c>
      <c r="H7541" t="s">
        <v>53</v>
      </c>
      <c r="I7541" t="s">
        <v>50</v>
      </c>
      <c r="J7541" t="s">
        <v>51</v>
      </c>
      <c r="K7541" t="s">
        <v>22508</v>
      </c>
      <c r="L7541" t="s">
        <v>631</v>
      </c>
      <c r="M7541" t="s">
        <v>7622</v>
      </c>
      <c r="N7541" t="s">
        <v>7623</v>
      </c>
      <c r="O7541">
        <v>20180305</v>
      </c>
      <c r="Q7541" t="s">
        <v>81371</v>
      </c>
      <c r="S7541" s="1">
        <v>4987114153692</v>
      </c>
      <c r="T7541" s="1">
        <v>24987901043407</v>
      </c>
      <c r="W7541">
        <v>20260331</v>
      </c>
      <c r="X7541" t="s">
        <v>82362</v>
      </c>
    </row>
    <row r="7542" spans="1:24" x14ac:dyDescent="0.45">
      <c r="A7542" t="s">
        <v>52</v>
      </c>
      <c r="B7542" s="1" t="s">
        <v>29342</v>
      </c>
      <c r="C7542" s="1">
        <v>14987060307023</v>
      </c>
      <c r="D7542">
        <v>100</v>
      </c>
      <c r="E7542" t="s">
        <v>53</v>
      </c>
      <c r="G7542">
        <v>10</v>
      </c>
      <c r="H7542" t="s">
        <v>53</v>
      </c>
      <c r="I7542" t="s">
        <v>50</v>
      </c>
      <c r="J7542" t="s">
        <v>51</v>
      </c>
      <c r="K7542" t="s">
        <v>29341</v>
      </c>
      <c r="L7542" t="s">
        <v>631</v>
      </c>
      <c r="M7542" t="s">
        <v>7622</v>
      </c>
      <c r="N7542" t="s">
        <v>7623</v>
      </c>
      <c r="O7542">
        <v>20180305</v>
      </c>
      <c r="Q7542" t="s">
        <v>81371</v>
      </c>
      <c r="S7542" s="1">
        <v>4987060607027</v>
      </c>
      <c r="T7542" s="1">
        <v>24987060307020</v>
      </c>
      <c r="W7542">
        <v>20260331</v>
      </c>
      <c r="X7542" t="s">
        <v>82393</v>
      </c>
    </row>
    <row r="7543" spans="1:24" x14ac:dyDescent="0.45">
      <c r="A7543" t="s">
        <v>56</v>
      </c>
      <c r="B7543" s="1" t="s">
        <v>29343</v>
      </c>
      <c r="C7543" s="1">
        <v>14987060307030</v>
      </c>
      <c r="D7543">
        <v>100</v>
      </c>
      <c r="E7543" t="s">
        <v>53</v>
      </c>
      <c r="G7543">
        <v>100</v>
      </c>
      <c r="H7543" t="s">
        <v>53</v>
      </c>
      <c r="I7543" t="s">
        <v>50</v>
      </c>
      <c r="J7543" t="s">
        <v>51</v>
      </c>
      <c r="K7543" t="s">
        <v>29341</v>
      </c>
      <c r="L7543" t="s">
        <v>631</v>
      </c>
      <c r="M7543" t="s">
        <v>7622</v>
      </c>
      <c r="N7543" t="s">
        <v>7623</v>
      </c>
      <c r="O7543">
        <v>20180305</v>
      </c>
      <c r="Q7543" t="s">
        <v>81371</v>
      </c>
      <c r="S7543" s="1">
        <v>4987060607034</v>
      </c>
      <c r="T7543" s="1">
        <v>24987060307037</v>
      </c>
      <c r="W7543">
        <v>20260331</v>
      </c>
      <c r="X7543" t="s">
        <v>82393</v>
      </c>
    </row>
    <row r="7544" spans="1:24" x14ac:dyDescent="0.45">
      <c r="A7544" t="s">
        <v>56</v>
      </c>
      <c r="B7544" s="1" t="s">
        <v>29344</v>
      </c>
      <c r="C7544" s="1">
        <v>14987060307047</v>
      </c>
      <c r="D7544">
        <v>500</v>
      </c>
      <c r="E7544" t="s">
        <v>53</v>
      </c>
      <c r="G7544">
        <v>500</v>
      </c>
      <c r="H7544" t="s">
        <v>53</v>
      </c>
      <c r="I7544" t="s">
        <v>50</v>
      </c>
      <c r="J7544" t="s">
        <v>51</v>
      </c>
      <c r="K7544" t="s">
        <v>29341</v>
      </c>
      <c r="L7544" t="s">
        <v>631</v>
      </c>
      <c r="M7544" t="s">
        <v>7622</v>
      </c>
      <c r="N7544" t="s">
        <v>7623</v>
      </c>
      <c r="O7544">
        <v>20180305</v>
      </c>
      <c r="Q7544" t="s">
        <v>81371</v>
      </c>
      <c r="S7544" s="1">
        <v>4987060607041</v>
      </c>
      <c r="T7544" s="1">
        <v>24987060307044</v>
      </c>
      <c r="W7544">
        <v>20260331</v>
      </c>
      <c r="X7544" t="s">
        <v>82393</v>
      </c>
    </row>
    <row r="7545" spans="1:24" x14ac:dyDescent="0.45">
      <c r="A7545" t="s">
        <v>52</v>
      </c>
      <c r="B7545" s="1" t="s">
        <v>40442</v>
      </c>
      <c r="C7545" s="1">
        <v>14987086131664</v>
      </c>
      <c r="D7545">
        <v>100</v>
      </c>
      <c r="E7545" t="s">
        <v>53</v>
      </c>
      <c r="G7545">
        <v>10</v>
      </c>
      <c r="H7545" t="s">
        <v>53</v>
      </c>
      <c r="I7545" t="s">
        <v>50</v>
      </c>
      <c r="J7545" t="s">
        <v>51</v>
      </c>
      <c r="K7545" t="s">
        <v>40441</v>
      </c>
      <c r="L7545" t="s">
        <v>631</v>
      </c>
      <c r="M7545" t="s">
        <v>7622</v>
      </c>
      <c r="N7545" t="s">
        <v>7623</v>
      </c>
      <c r="O7545">
        <v>20190819</v>
      </c>
      <c r="Q7545" t="s">
        <v>81371</v>
      </c>
      <c r="S7545" s="1">
        <v>4987086131520</v>
      </c>
      <c r="W7545">
        <v>20260331</v>
      </c>
      <c r="X7545" t="s">
        <v>82673</v>
      </c>
    </row>
    <row r="7546" spans="1:24" x14ac:dyDescent="0.45">
      <c r="A7546" t="s">
        <v>56</v>
      </c>
      <c r="B7546" s="1" t="s">
        <v>40444</v>
      </c>
      <c r="C7546" s="1">
        <v>14987086131688</v>
      </c>
      <c r="D7546">
        <v>1000</v>
      </c>
      <c r="E7546" t="s">
        <v>53</v>
      </c>
      <c r="G7546">
        <v>1000</v>
      </c>
      <c r="H7546" t="s">
        <v>53</v>
      </c>
      <c r="I7546" t="s">
        <v>50</v>
      </c>
      <c r="J7546" t="s">
        <v>51</v>
      </c>
      <c r="K7546" t="s">
        <v>40441</v>
      </c>
      <c r="L7546" t="s">
        <v>631</v>
      </c>
      <c r="M7546" t="s">
        <v>7622</v>
      </c>
      <c r="N7546" t="s">
        <v>7623</v>
      </c>
      <c r="O7546">
        <v>20190819</v>
      </c>
      <c r="Q7546" t="s">
        <v>81371</v>
      </c>
      <c r="S7546" s="1">
        <v>4987086131650</v>
      </c>
      <c r="W7546">
        <v>20260331</v>
      </c>
      <c r="X7546" t="s">
        <v>82673</v>
      </c>
    </row>
    <row r="7547" spans="1:24" x14ac:dyDescent="0.45">
      <c r="A7547" t="s">
        <v>56</v>
      </c>
      <c r="B7547" s="1" t="s">
        <v>40443</v>
      </c>
      <c r="C7547" s="1">
        <v>14987086131671</v>
      </c>
      <c r="D7547">
        <v>100</v>
      </c>
      <c r="E7547" t="s">
        <v>53</v>
      </c>
      <c r="G7547">
        <v>100</v>
      </c>
      <c r="H7547" t="s">
        <v>53</v>
      </c>
      <c r="I7547" t="s">
        <v>50</v>
      </c>
      <c r="J7547" t="s">
        <v>51</v>
      </c>
      <c r="K7547" t="s">
        <v>40441</v>
      </c>
      <c r="L7547" t="s">
        <v>631</v>
      </c>
      <c r="M7547" t="s">
        <v>7622</v>
      </c>
      <c r="N7547" t="s">
        <v>7623</v>
      </c>
      <c r="O7547">
        <v>20190819</v>
      </c>
      <c r="Q7547" t="s">
        <v>81371</v>
      </c>
      <c r="S7547" s="1">
        <v>4987086131643</v>
      </c>
      <c r="W7547">
        <v>20260331</v>
      </c>
      <c r="X7547" t="s">
        <v>82673</v>
      </c>
    </row>
    <row r="7548" spans="1:24" x14ac:dyDescent="0.45">
      <c r="A7548" t="s">
        <v>52</v>
      </c>
      <c r="B7548" s="1" t="s">
        <v>62646</v>
      </c>
      <c r="C7548" s="1">
        <v>14987376024805</v>
      </c>
      <c r="D7548">
        <v>100</v>
      </c>
      <c r="E7548" t="s">
        <v>53</v>
      </c>
      <c r="G7548">
        <v>10</v>
      </c>
      <c r="H7548" t="s">
        <v>53</v>
      </c>
      <c r="I7548" t="s">
        <v>50</v>
      </c>
      <c r="J7548" t="s">
        <v>51</v>
      </c>
      <c r="K7548" t="s">
        <v>62645</v>
      </c>
      <c r="L7548" t="s">
        <v>631</v>
      </c>
      <c r="M7548" t="s">
        <v>7622</v>
      </c>
      <c r="N7548" t="s">
        <v>7623</v>
      </c>
      <c r="O7548">
        <v>20180305</v>
      </c>
      <c r="Q7548" t="s">
        <v>81371</v>
      </c>
      <c r="S7548" s="1">
        <v>4987376024839</v>
      </c>
      <c r="T7548" s="1">
        <v>24987376024802</v>
      </c>
      <c r="W7548">
        <v>20260331</v>
      </c>
      <c r="X7548" t="s">
        <v>83220</v>
      </c>
    </row>
    <row r="7549" spans="1:24" x14ac:dyDescent="0.45">
      <c r="A7549" t="s">
        <v>56</v>
      </c>
      <c r="B7549" s="1" t="s">
        <v>62647</v>
      </c>
      <c r="C7549" s="1">
        <v>14987376024812</v>
      </c>
      <c r="D7549">
        <v>100</v>
      </c>
      <c r="E7549" t="s">
        <v>53</v>
      </c>
      <c r="G7549">
        <v>100</v>
      </c>
      <c r="H7549" t="s">
        <v>53</v>
      </c>
      <c r="I7549" t="s">
        <v>50</v>
      </c>
      <c r="J7549" t="s">
        <v>51</v>
      </c>
      <c r="K7549" t="s">
        <v>62645</v>
      </c>
      <c r="L7549" t="s">
        <v>631</v>
      </c>
      <c r="M7549" t="s">
        <v>7622</v>
      </c>
      <c r="N7549" t="s">
        <v>7623</v>
      </c>
      <c r="O7549">
        <v>20180305</v>
      </c>
      <c r="Q7549" t="s">
        <v>81371</v>
      </c>
      <c r="S7549" s="1">
        <v>4987376024846</v>
      </c>
      <c r="T7549" s="1">
        <v>24987376024819</v>
      </c>
      <c r="W7549">
        <v>20260331</v>
      </c>
      <c r="X7549" t="s">
        <v>83220</v>
      </c>
    </row>
    <row r="7550" spans="1:24" x14ac:dyDescent="0.45">
      <c r="A7550" t="s">
        <v>52</v>
      </c>
      <c r="B7550" s="1" t="s">
        <v>65888</v>
      </c>
      <c r="C7550" s="1">
        <v>14987447005016</v>
      </c>
      <c r="D7550">
        <v>100</v>
      </c>
      <c r="E7550" t="s">
        <v>53</v>
      </c>
      <c r="G7550">
        <v>10</v>
      </c>
      <c r="H7550" t="s">
        <v>53</v>
      </c>
      <c r="I7550" t="s">
        <v>50</v>
      </c>
      <c r="J7550" t="s">
        <v>51</v>
      </c>
      <c r="K7550" t="s">
        <v>65887</v>
      </c>
      <c r="L7550" t="s">
        <v>631</v>
      </c>
      <c r="M7550" t="s">
        <v>7622</v>
      </c>
      <c r="N7550" t="s">
        <v>7623</v>
      </c>
      <c r="O7550">
        <v>20180305</v>
      </c>
      <c r="Q7550" t="s">
        <v>81371</v>
      </c>
      <c r="S7550" s="1">
        <v>4987447005910</v>
      </c>
      <c r="T7550" s="1">
        <v>24987447005013</v>
      </c>
      <c r="W7550">
        <v>20260331</v>
      </c>
      <c r="X7550" t="s">
        <v>83321</v>
      </c>
    </row>
    <row r="7551" spans="1:24" x14ac:dyDescent="0.45">
      <c r="A7551" t="s">
        <v>56</v>
      </c>
      <c r="B7551" s="1" t="s">
        <v>65889</v>
      </c>
      <c r="C7551" s="1">
        <v>14987447005009</v>
      </c>
      <c r="D7551">
        <v>100</v>
      </c>
      <c r="E7551" t="s">
        <v>53</v>
      </c>
      <c r="G7551">
        <v>100</v>
      </c>
      <c r="H7551" t="s">
        <v>53</v>
      </c>
      <c r="I7551" t="s">
        <v>50</v>
      </c>
      <c r="J7551" t="s">
        <v>51</v>
      </c>
      <c r="K7551" t="s">
        <v>65887</v>
      </c>
      <c r="L7551" t="s">
        <v>631</v>
      </c>
      <c r="M7551" t="s">
        <v>7622</v>
      </c>
      <c r="N7551" t="s">
        <v>7623</v>
      </c>
      <c r="O7551">
        <v>20180305</v>
      </c>
      <c r="Q7551" t="s">
        <v>81371</v>
      </c>
      <c r="S7551" s="1">
        <v>4987447005941</v>
      </c>
      <c r="T7551" s="1">
        <v>24987447005006</v>
      </c>
      <c r="W7551">
        <v>20260331</v>
      </c>
      <c r="X7551" t="s">
        <v>83321</v>
      </c>
    </row>
    <row r="7552" spans="1:24" x14ac:dyDescent="0.45">
      <c r="A7552" t="s">
        <v>52</v>
      </c>
      <c r="B7552" s="1" t="s">
        <v>3452</v>
      </c>
      <c r="C7552" s="1">
        <v>14987222669464</v>
      </c>
      <c r="D7552">
        <v>100</v>
      </c>
      <c r="E7552" t="s">
        <v>53</v>
      </c>
      <c r="G7552">
        <v>10</v>
      </c>
      <c r="H7552" t="s">
        <v>53</v>
      </c>
      <c r="I7552" t="s">
        <v>50</v>
      </c>
      <c r="J7552" t="s">
        <v>51</v>
      </c>
      <c r="K7552" t="s">
        <v>3450</v>
      </c>
      <c r="L7552" t="s">
        <v>631</v>
      </c>
      <c r="M7552" t="s">
        <v>3451</v>
      </c>
      <c r="N7552" t="s">
        <v>3450</v>
      </c>
      <c r="O7552">
        <v>20160616</v>
      </c>
      <c r="Q7552" t="s">
        <v>81371</v>
      </c>
      <c r="S7552" s="1">
        <v>4987222669535</v>
      </c>
      <c r="T7552" s="1">
        <v>24987222669461</v>
      </c>
      <c r="W7552">
        <v>20260331</v>
      </c>
      <c r="X7552" t="s">
        <v>81836</v>
      </c>
    </row>
    <row r="7553" spans="1:24" x14ac:dyDescent="0.45">
      <c r="A7553" t="s">
        <v>56</v>
      </c>
      <c r="B7553" s="1" t="s">
        <v>3453</v>
      </c>
      <c r="C7553" s="1">
        <v>14987222669679</v>
      </c>
      <c r="D7553">
        <v>300</v>
      </c>
      <c r="E7553" t="s">
        <v>53</v>
      </c>
      <c r="G7553">
        <v>300</v>
      </c>
      <c r="H7553" t="s">
        <v>53</v>
      </c>
      <c r="I7553" t="s">
        <v>50</v>
      </c>
      <c r="J7553" t="s">
        <v>51</v>
      </c>
      <c r="K7553" t="s">
        <v>3450</v>
      </c>
      <c r="L7553" t="s">
        <v>631</v>
      </c>
      <c r="M7553" t="s">
        <v>3451</v>
      </c>
      <c r="N7553" t="s">
        <v>3450</v>
      </c>
      <c r="O7553">
        <v>20160616</v>
      </c>
      <c r="Q7553" t="s">
        <v>81371</v>
      </c>
      <c r="S7553" s="1">
        <v>4987222669757</v>
      </c>
      <c r="T7553" s="1">
        <v>24987222669676</v>
      </c>
      <c r="W7553">
        <v>20260331</v>
      </c>
      <c r="X7553" t="s">
        <v>81836</v>
      </c>
    </row>
    <row r="7554" spans="1:24" x14ac:dyDescent="0.45">
      <c r="A7554" t="s">
        <v>52</v>
      </c>
      <c r="B7554" s="1" t="s">
        <v>47913</v>
      </c>
      <c r="C7554" s="1">
        <v>14987081185341</v>
      </c>
      <c r="D7554">
        <v>100</v>
      </c>
      <c r="E7554" t="s">
        <v>53</v>
      </c>
      <c r="G7554">
        <v>10</v>
      </c>
      <c r="H7554" t="s">
        <v>53</v>
      </c>
      <c r="I7554" t="s">
        <v>50</v>
      </c>
      <c r="J7554" t="s">
        <v>51</v>
      </c>
      <c r="K7554" t="s">
        <v>47912</v>
      </c>
      <c r="L7554" t="s">
        <v>49</v>
      </c>
      <c r="M7554" t="s">
        <v>7627</v>
      </c>
      <c r="N7554" t="s">
        <v>7628</v>
      </c>
      <c r="O7554">
        <v>20180305</v>
      </c>
      <c r="Q7554" t="s">
        <v>81371</v>
      </c>
      <c r="S7554" s="1">
        <v>4987081780334</v>
      </c>
      <c r="T7554" s="1">
        <v>24987081185348</v>
      </c>
      <c r="W7554">
        <v>20260331</v>
      </c>
      <c r="X7554" t="s">
        <v>82787</v>
      </c>
    </row>
    <row r="7555" spans="1:24" x14ac:dyDescent="0.45">
      <c r="A7555" t="s">
        <v>56</v>
      </c>
      <c r="B7555" s="1" t="s">
        <v>47914</v>
      </c>
      <c r="C7555" s="1">
        <v>14987081185358</v>
      </c>
      <c r="D7555">
        <v>100</v>
      </c>
      <c r="E7555" t="s">
        <v>53</v>
      </c>
      <c r="G7555">
        <v>100</v>
      </c>
      <c r="H7555" t="s">
        <v>53</v>
      </c>
      <c r="I7555" t="s">
        <v>50</v>
      </c>
      <c r="J7555" t="s">
        <v>51</v>
      </c>
      <c r="K7555" t="s">
        <v>47912</v>
      </c>
      <c r="L7555" t="s">
        <v>49</v>
      </c>
      <c r="M7555" t="s">
        <v>7627</v>
      </c>
      <c r="N7555" t="s">
        <v>7628</v>
      </c>
      <c r="O7555">
        <v>20180305</v>
      </c>
      <c r="Q7555" t="s">
        <v>81371</v>
      </c>
      <c r="S7555" s="1">
        <v>4987081780341</v>
      </c>
      <c r="T7555" s="1">
        <v>24987081185355</v>
      </c>
      <c r="W7555">
        <v>20260331</v>
      </c>
      <c r="X7555" t="s">
        <v>82787</v>
      </c>
    </row>
    <row r="7556" spans="1:24" x14ac:dyDescent="0.45">
      <c r="A7556" t="s">
        <v>52</v>
      </c>
      <c r="B7556" s="1" t="s">
        <v>10704</v>
      </c>
      <c r="C7556" s="1">
        <v>14987623111654</v>
      </c>
      <c r="D7556">
        <v>100</v>
      </c>
      <c r="E7556" t="s">
        <v>53</v>
      </c>
      <c r="G7556">
        <v>10</v>
      </c>
      <c r="H7556" t="s">
        <v>53</v>
      </c>
      <c r="I7556" t="s">
        <v>50</v>
      </c>
      <c r="J7556" t="s">
        <v>51</v>
      </c>
      <c r="K7556" t="s">
        <v>10703</v>
      </c>
      <c r="L7556" t="s">
        <v>49</v>
      </c>
      <c r="M7556" t="s">
        <v>7627</v>
      </c>
      <c r="N7556" t="s">
        <v>7628</v>
      </c>
      <c r="O7556">
        <v>20180305</v>
      </c>
      <c r="Q7556" t="s">
        <v>81371</v>
      </c>
      <c r="S7556" s="1">
        <v>4987623503834</v>
      </c>
      <c r="T7556" s="1">
        <v>24987623111651</v>
      </c>
      <c r="W7556">
        <v>20260331</v>
      </c>
      <c r="X7556" t="s">
        <v>81960</v>
      </c>
    </row>
    <row r="7557" spans="1:24" x14ac:dyDescent="0.45">
      <c r="A7557" t="s">
        <v>52</v>
      </c>
      <c r="B7557" s="1" t="s">
        <v>10704</v>
      </c>
      <c r="C7557" s="1">
        <v>14987376925300</v>
      </c>
      <c r="D7557">
        <v>100</v>
      </c>
      <c r="E7557" t="s">
        <v>53</v>
      </c>
      <c r="G7557">
        <v>10</v>
      </c>
      <c r="H7557" t="s">
        <v>53</v>
      </c>
      <c r="I7557" t="s">
        <v>50</v>
      </c>
      <c r="J7557" t="s">
        <v>51</v>
      </c>
      <c r="K7557" t="s">
        <v>10703</v>
      </c>
      <c r="L7557" t="s">
        <v>49</v>
      </c>
      <c r="M7557" t="s">
        <v>7627</v>
      </c>
      <c r="N7557" t="s">
        <v>7628</v>
      </c>
      <c r="O7557">
        <v>20180305</v>
      </c>
      <c r="Q7557" t="s">
        <v>81371</v>
      </c>
      <c r="S7557" s="1">
        <v>4987376925358</v>
      </c>
      <c r="T7557" s="1">
        <v>24987376925307</v>
      </c>
      <c r="W7557">
        <v>20260331</v>
      </c>
      <c r="X7557" t="s">
        <v>83220</v>
      </c>
    </row>
    <row r="7558" spans="1:24" x14ac:dyDescent="0.45">
      <c r="A7558" t="s">
        <v>56</v>
      </c>
      <c r="B7558" s="1" t="s">
        <v>10705</v>
      </c>
      <c r="C7558" s="1">
        <v>14987623111661</v>
      </c>
      <c r="D7558">
        <v>100</v>
      </c>
      <c r="E7558" t="s">
        <v>53</v>
      </c>
      <c r="G7558">
        <v>100</v>
      </c>
      <c r="H7558" t="s">
        <v>53</v>
      </c>
      <c r="I7558" t="s">
        <v>50</v>
      </c>
      <c r="J7558" t="s">
        <v>51</v>
      </c>
      <c r="K7558" t="s">
        <v>10703</v>
      </c>
      <c r="L7558" t="s">
        <v>49</v>
      </c>
      <c r="M7558" t="s">
        <v>7627</v>
      </c>
      <c r="N7558" t="s">
        <v>7628</v>
      </c>
      <c r="O7558">
        <v>20180305</v>
      </c>
      <c r="Q7558" t="s">
        <v>81371</v>
      </c>
      <c r="S7558" s="1">
        <v>4987623503841</v>
      </c>
      <c r="T7558" s="1">
        <v>24987623111668</v>
      </c>
      <c r="W7558">
        <v>20260331</v>
      </c>
      <c r="X7558" t="s">
        <v>81960</v>
      </c>
    </row>
    <row r="7559" spans="1:24" x14ac:dyDescent="0.45">
      <c r="A7559" t="s">
        <v>56</v>
      </c>
      <c r="B7559" s="1" t="s">
        <v>10705</v>
      </c>
      <c r="C7559" s="1">
        <v>14987376925317</v>
      </c>
      <c r="D7559">
        <v>100</v>
      </c>
      <c r="E7559" t="s">
        <v>53</v>
      </c>
      <c r="G7559">
        <v>100</v>
      </c>
      <c r="H7559" t="s">
        <v>53</v>
      </c>
      <c r="I7559" t="s">
        <v>50</v>
      </c>
      <c r="J7559" t="s">
        <v>51</v>
      </c>
      <c r="K7559" t="s">
        <v>10703</v>
      </c>
      <c r="L7559" t="s">
        <v>49</v>
      </c>
      <c r="M7559" t="s">
        <v>7627</v>
      </c>
      <c r="N7559" t="s">
        <v>7628</v>
      </c>
      <c r="O7559">
        <v>20180305</v>
      </c>
      <c r="Q7559" t="s">
        <v>81371</v>
      </c>
      <c r="S7559" s="1">
        <v>4987376925365</v>
      </c>
      <c r="T7559" s="1">
        <v>24987376925314</v>
      </c>
      <c r="W7559">
        <v>20260331</v>
      </c>
      <c r="X7559" t="s">
        <v>83220</v>
      </c>
    </row>
    <row r="7560" spans="1:24" x14ac:dyDescent="0.45">
      <c r="A7560" t="s">
        <v>52</v>
      </c>
      <c r="B7560" s="1" t="s">
        <v>68611</v>
      </c>
      <c r="C7560" s="1">
        <v>14987792114715</v>
      </c>
      <c r="D7560">
        <v>100</v>
      </c>
      <c r="E7560" t="s">
        <v>53</v>
      </c>
      <c r="G7560">
        <v>10</v>
      </c>
      <c r="H7560" t="s">
        <v>53</v>
      </c>
      <c r="I7560" t="s">
        <v>50</v>
      </c>
      <c r="J7560" t="s">
        <v>51</v>
      </c>
      <c r="K7560" t="s">
        <v>68610</v>
      </c>
      <c r="L7560" t="s">
        <v>49</v>
      </c>
      <c r="M7560" t="s">
        <v>7627</v>
      </c>
      <c r="N7560" t="s">
        <v>7628</v>
      </c>
      <c r="O7560">
        <v>20180305</v>
      </c>
      <c r="Q7560" t="s">
        <v>81371</v>
      </c>
      <c r="S7560" s="1">
        <v>4987792942786</v>
      </c>
      <c r="W7560">
        <v>20260331</v>
      </c>
      <c r="X7560" t="s">
        <v>83365</v>
      </c>
    </row>
    <row r="7561" spans="1:24" x14ac:dyDescent="0.45">
      <c r="A7561" t="s">
        <v>56</v>
      </c>
      <c r="B7561" s="1" t="s">
        <v>68612</v>
      </c>
      <c r="C7561" s="1">
        <v>14987792114784</v>
      </c>
      <c r="D7561">
        <v>100</v>
      </c>
      <c r="E7561" t="s">
        <v>53</v>
      </c>
      <c r="G7561">
        <v>100</v>
      </c>
      <c r="H7561" t="s">
        <v>53</v>
      </c>
      <c r="I7561" t="s">
        <v>50</v>
      </c>
      <c r="J7561" t="s">
        <v>51</v>
      </c>
      <c r="K7561" t="s">
        <v>68610</v>
      </c>
      <c r="L7561" t="s">
        <v>49</v>
      </c>
      <c r="M7561" t="s">
        <v>7627</v>
      </c>
      <c r="N7561" t="s">
        <v>7628</v>
      </c>
      <c r="O7561">
        <v>20180305</v>
      </c>
      <c r="Q7561" t="s">
        <v>81371</v>
      </c>
      <c r="S7561" s="1">
        <v>4987792942885</v>
      </c>
      <c r="W7561">
        <v>20260331</v>
      </c>
      <c r="X7561" t="s">
        <v>83365</v>
      </c>
    </row>
    <row r="7562" spans="1:24" x14ac:dyDescent="0.45">
      <c r="A7562" t="s">
        <v>52</v>
      </c>
      <c r="B7562" s="1" t="s">
        <v>76507</v>
      </c>
      <c r="C7562" s="1">
        <v>14987376730232</v>
      </c>
      <c r="D7562">
        <v>100</v>
      </c>
      <c r="E7562" t="s">
        <v>53</v>
      </c>
      <c r="G7562">
        <v>10</v>
      </c>
      <c r="H7562" t="s">
        <v>53</v>
      </c>
      <c r="I7562" t="s">
        <v>50</v>
      </c>
      <c r="J7562" t="s">
        <v>51</v>
      </c>
      <c r="K7562" t="s">
        <v>76506</v>
      </c>
      <c r="L7562" t="s">
        <v>49</v>
      </c>
      <c r="M7562" t="s">
        <v>7627</v>
      </c>
      <c r="N7562" t="s">
        <v>7628</v>
      </c>
      <c r="O7562">
        <v>20190819</v>
      </c>
      <c r="Q7562" t="s">
        <v>81371</v>
      </c>
      <c r="S7562" s="1">
        <v>4987376730280</v>
      </c>
      <c r="T7562" s="1">
        <v>24987376730239</v>
      </c>
      <c r="W7562">
        <v>20260331</v>
      </c>
      <c r="X7562" t="s">
        <v>83220</v>
      </c>
    </row>
    <row r="7563" spans="1:24" x14ac:dyDescent="0.45">
      <c r="A7563" t="s">
        <v>52</v>
      </c>
      <c r="B7563" s="1" t="s">
        <v>76507</v>
      </c>
      <c r="C7563" s="1">
        <v>14987123874356</v>
      </c>
      <c r="D7563">
        <v>100</v>
      </c>
      <c r="E7563" t="s">
        <v>53</v>
      </c>
      <c r="G7563">
        <v>10</v>
      </c>
      <c r="H7563" t="s">
        <v>53</v>
      </c>
      <c r="I7563" t="s">
        <v>50</v>
      </c>
      <c r="J7563" t="s">
        <v>51</v>
      </c>
      <c r="K7563" t="s">
        <v>76506</v>
      </c>
      <c r="L7563" t="s">
        <v>49</v>
      </c>
      <c r="M7563" t="s">
        <v>7627</v>
      </c>
      <c r="N7563" t="s">
        <v>7628</v>
      </c>
      <c r="O7563">
        <v>20190819</v>
      </c>
      <c r="Q7563" t="s">
        <v>81371</v>
      </c>
      <c r="S7563" s="1">
        <v>4987123568890</v>
      </c>
      <c r="T7563" s="1">
        <v>24987123874353</v>
      </c>
      <c r="W7563">
        <v>20260331</v>
      </c>
      <c r="X7563" t="s">
        <v>83475</v>
      </c>
    </row>
    <row r="7564" spans="1:24" x14ac:dyDescent="0.45">
      <c r="A7564" t="s">
        <v>52</v>
      </c>
      <c r="B7564" s="1" t="s">
        <v>17296</v>
      </c>
      <c r="C7564" s="1">
        <v>14987813800825</v>
      </c>
      <c r="D7564">
        <v>100</v>
      </c>
      <c r="E7564" t="s">
        <v>53</v>
      </c>
      <c r="G7564">
        <v>10</v>
      </c>
      <c r="H7564" t="s">
        <v>53</v>
      </c>
      <c r="I7564" t="s">
        <v>50</v>
      </c>
      <c r="J7564" t="s">
        <v>51</v>
      </c>
      <c r="K7564" t="s">
        <v>17295</v>
      </c>
      <c r="L7564" t="s">
        <v>49</v>
      </c>
      <c r="M7564" t="s">
        <v>7627</v>
      </c>
      <c r="N7564" t="s">
        <v>7628</v>
      </c>
      <c r="O7564">
        <v>20180305</v>
      </c>
      <c r="Q7564" t="s">
        <v>81371</v>
      </c>
      <c r="S7564" s="1">
        <v>4987813800842</v>
      </c>
      <c r="T7564" s="1">
        <v>24987813800822</v>
      </c>
      <c r="U7564">
        <v>20270331</v>
      </c>
      <c r="W7564">
        <v>20260331</v>
      </c>
      <c r="X7564" t="s">
        <v>82184</v>
      </c>
    </row>
    <row r="7565" spans="1:24" x14ac:dyDescent="0.45">
      <c r="A7565" t="s">
        <v>52</v>
      </c>
      <c r="B7565" s="1" t="s">
        <v>17296</v>
      </c>
      <c r="C7565" s="1">
        <v>14987190003390</v>
      </c>
      <c r="D7565">
        <v>100</v>
      </c>
      <c r="E7565" t="s">
        <v>53</v>
      </c>
      <c r="G7565">
        <v>10</v>
      </c>
      <c r="H7565" t="s">
        <v>53</v>
      </c>
      <c r="I7565" t="s">
        <v>50</v>
      </c>
      <c r="J7565" t="s">
        <v>51</v>
      </c>
      <c r="K7565" t="s">
        <v>17295</v>
      </c>
      <c r="L7565" t="s">
        <v>49</v>
      </c>
      <c r="M7565" t="s">
        <v>7627</v>
      </c>
      <c r="N7565" t="s">
        <v>7628</v>
      </c>
      <c r="O7565">
        <v>20180305</v>
      </c>
      <c r="Q7565" t="s">
        <v>81371</v>
      </c>
      <c r="S7565" s="1">
        <v>4987190850966</v>
      </c>
      <c r="T7565" s="1">
        <v>24987190003397</v>
      </c>
      <c r="W7565">
        <v>20260331</v>
      </c>
      <c r="X7565" t="s">
        <v>82183</v>
      </c>
    </row>
    <row r="7566" spans="1:24" x14ac:dyDescent="0.45">
      <c r="A7566" t="s">
        <v>56</v>
      </c>
      <c r="B7566" s="1" t="s">
        <v>17297</v>
      </c>
      <c r="C7566" s="1">
        <v>14987813800832</v>
      </c>
      <c r="D7566">
        <v>100</v>
      </c>
      <c r="E7566" t="s">
        <v>53</v>
      </c>
      <c r="G7566">
        <v>100</v>
      </c>
      <c r="H7566" t="s">
        <v>53</v>
      </c>
      <c r="I7566" t="s">
        <v>50</v>
      </c>
      <c r="J7566" t="s">
        <v>51</v>
      </c>
      <c r="K7566" t="s">
        <v>17295</v>
      </c>
      <c r="L7566" t="s">
        <v>49</v>
      </c>
      <c r="M7566" t="s">
        <v>7627</v>
      </c>
      <c r="N7566" t="s">
        <v>7628</v>
      </c>
      <c r="O7566">
        <v>20180305</v>
      </c>
      <c r="Q7566" t="s">
        <v>81371</v>
      </c>
      <c r="S7566" s="1">
        <v>4987813800859</v>
      </c>
      <c r="T7566" s="1">
        <v>24987813800839</v>
      </c>
      <c r="U7566">
        <v>20270331</v>
      </c>
      <c r="W7566">
        <v>20260331</v>
      </c>
      <c r="X7566" t="s">
        <v>82184</v>
      </c>
    </row>
    <row r="7567" spans="1:24" x14ac:dyDescent="0.45">
      <c r="A7567" t="s">
        <v>56</v>
      </c>
      <c r="B7567" s="1" t="s">
        <v>17297</v>
      </c>
      <c r="C7567" s="1">
        <v>14987190003406</v>
      </c>
      <c r="D7567">
        <v>100</v>
      </c>
      <c r="E7567" t="s">
        <v>53</v>
      </c>
      <c r="G7567">
        <v>100</v>
      </c>
      <c r="H7567" t="s">
        <v>53</v>
      </c>
      <c r="I7567" t="s">
        <v>50</v>
      </c>
      <c r="J7567" t="s">
        <v>51</v>
      </c>
      <c r="K7567" t="s">
        <v>17295</v>
      </c>
      <c r="L7567" t="s">
        <v>49</v>
      </c>
      <c r="M7567" t="s">
        <v>7627</v>
      </c>
      <c r="N7567" t="s">
        <v>7628</v>
      </c>
      <c r="O7567">
        <v>20180305</v>
      </c>
      <c r="Q7567" t="s">
        <v>81371</v>
      </c>
      <c r="S7567" s="1">
        <v>4987190850973</v>
      </c>
      <c r="T7567" s="1">
        <v>24987190003403</v>
      </c>
      <c r="W7567">
        <v>20260331</v>
      </c>
      <c r="X7567" t="s">
        <v>82183</v>
      </c>
    </row>
    <row r="7568" spans="1:24" x14ac:dyDescent="0.45">
      <c r="A7568" t="s">
        <v>52</v>
      </c>
      <c r="B7568" s="1" t="s">
        <v>27597</v>
      </c>
      <c r="C7568" s="1">
        <v>14987901042601</v>
      </c>
      <c r="D7568">
        <v>100</v>
      </c>
      <c r="E7568" t="s">
        <v>53</v>
      </c>
      <c r="G7568">
        <v>10</v>
      </c>
      <c r="H7568" t="s">
        <v>53</v>
      </c>
      <c r="I7568" t="s">
        <v>50</v>
      </c>
      <c r="J7568" t="s">
        <v>51</v>
      </c>
      <c r="K7568" t="s">
        <v>27596</v>
      </c>
      <c r="L7568" t="s">
        <v>49</v>
      </c>
      <c r="M7568" t="s">
        <v>7627</v>
      </c>
      <c r="N7568" t="s">
        <v>7628</v>
      </c>
      <c r="O7568">
        <v>20180305</v>
      </c>
      <c r="Q7568" t="s">
        <v>81371</v>
      </c>
      <c r="S7568" s="1">
        <v>4987901042697</v>
      </c>
      <c r="T7568" s="1">
        <v>24987901042608</v>
      </c>
      <c r="W7568">
        <v>20260331</v>
      </c>
      <c r="X7568" t="s">
        <v>82362</v>
      </c>
    </row>
    <row r="7569" spans="1:24" x14ac:dyDescent="0.45">
      <c r="A7569" t="s">
        <v>56</v>
      </c>
      <c r="B7569" s="1" t="s">
        <v>27598</v>
      </c>
      <c r="C7569" s="1">
        <v>14987901042700</v>
      </c>
      <c r="D7569">
        <v>100</v>
      </c>
      <c r="E7569" t="s">
        <v>53</v>
      </c>
      <c r="G7569">
        <v>100</v>
      </c>
      <c r="H7569" t="s">
        <v>53</v>
      </c>
      <c r="I7569" t="s">
        <v>50</v>
      </c>
      <c r="J7569" t="s">
        <v>51</v>
      </c>
      <c r="K7569" t="s">
        <v>27596</v>
      </c>
      <c r="L7569" t="s">
        <v>49</v>
      </c>
      <c r="M7569" t="s">
        <v>7627</v>
      </c>
      <c r="N7569" t="s">
        <v>7628</v>
      </c>
      <c r="O7569">
        <v>20180305</v>
      </c>
      <c r="Q7569" t="s">
        <v>81371</v>
      </c>
      <c r="S7569" s="1">
        <v>4987901042796</v>
      </c>
      <c r="T7569" s="1">
        <v>24987901042707</v>
      </c>
      <c r="W7569">
        <v>20260331</v>
      </c>
      <c r="X7569" t="s">
        <v>82362</v>
      </c>
    </row>
    <row r="7570" spans="1:24" x14ac:dyDescent="0.45">
      <c r="A7570" t="s">
        <v>56</v>
      </c>
      <c r="B7570" s="1" t="s">
        <v>27599</v>
      </c>
      <c r="C7570" s="1">
        <v>14987901042809</v>
      </c>
      <c r="D7570">
        <v>500</v>
      </c>
      <c r="E7570" t="s">
        <v>53</v>
      </c>
      <c r="G7570">
        <v>500</v>
      </c>
      <c r="H7570" t="s">
        <v>53</v>
      </c>
      <c r="I7570" t="s">
        <v>50</v>
      </c>
      <c r="J7570" t="s">
        <v>51</v>
      </c>
      <c r="K7570" t="s">
        <v>27596</v>
      </c>
      <c r="L7570" t="s">
        <v>49</v>
      </c>
      <c r="M7570" t="s">
        <v>7627</v>
      </c>
      <c r="N7570" t="s">
        <v>7628</v>
      </c>
      <c r="O7570">
        <v>20180305</v>
      </c>
      <c r="Q7570" t="s">
        <v>81371</v>
      </c>
      <c r="S7570" s="1">
        <v>4987901042895</v>
      </c>
      <c r="T7570" s="1">
        <v>24987901042806</v>
      </c>
      <c r="W7570">
        <v>20260331</v>
      </c>
      <c r="X7570" t="s">
        <v>82362</v>
      </c>
    </row>
    <row r="7571" spans="1:24" x14ac:dyDescent="0.45">
      <c r="A7571" t="s">
        <v>52</v>
      </c>
      <c r="B7571" s="1" t="s">
        <v>7630</v>
      </c>
      <c r="C7571" s="1">
        <v>14987274135603</v>
      </c>
      <c r="D7571">
        <v>100</v>
      </c>
      <c r="E7571" t="s">
        <v>53</v>
      </c>
      <c r="G7571">
        <v>10</v>
      </c>
      <c r="H7571" t="s">
        <v>53</v>
      </c>
      <c r="I7571" t="s">
        <v>50</v>
      </c>
      <c r="J7571" t="s">
        <v>51</v>
      </c>
      <c r="K7571" t="s">
        <v>7626</v>
      </c>
      <c r="L7571" t="s">
        <v>49</v>
      </c>
      <c r="M7571" t="s">
        <v>7627</v>
      </c>
      <c r="N7571" t="s">
        <v>7628</v>
      </c>
      <c r="O7571">
        <v>20180305</v>
      </c>
      <c r="Q7571" t="s">
        <v>81371</v>
      </c>
      <c r="S7571" s="1">
        <v>4987476250602</v>
      </c>
      <c r="T7571" s="1">
        <v>24987274135600</v>
      </c>
      <c r="W7571">
        <v>20260331</v>
      </c>
      <c r="X7571" t="s">
        <v>81892</v>
      </c>
    </row>
    <row r="7572" spans="1:24" x14ac:dyDescent="0.45">
      <c r="A7572" t="s">
        <v>52</v>
      </c>
      <c r="B7572" s="1" t="s">
        <v>7630</v>
      </c>
      <c r="C7572" s="1">
        <v>14987476170907</v>
      </c>
      <c r="D7572">
        <v>100</v>
      </c>
      <c r="E7572" t="s">
        <v>53</v>
      </c>
      <c r="G7572">
        <v>10</v>
      </c>
      <c r="H7572" t="s">
        <v>53</v>
      </c>
      <c r="I7572" t="s">
        <v>50</v>
      </c>
      <c r="J7572" t="s">
        <v>51</v>
      </c>
      <c r="K7572" t="s">
        <v>7626</v>
      </c>
      <c r="L7572" t="s">
        <v>49</v>
      </c>
      <c r="M7572" t="s">
        <v>7627</v>
      </c>
      <c r="N7572" t="s">
        <v>7628</v>
      </c>
      <c r="O7572">
        <v>20180305</v>
      </c>
      <c r="Q7572" t="s">
        <v>81371</v>
      </c>
      <c r="S7572" s="1">
        <v>4987476250602</v>
      </c>
      <c r="T7572" s="1">
        <v>24987476170904</v>
      </c>
      <c r="W7572">
        <v>20260331</v>
      </c>
      <c r="X7572" t="s">
        <v>83504</v>
      </c>
    </row>
    <row r="7573" spans="1:24" x14ac:dyDescent="0.45">
      <c r="A7573" t="s">
        <v>56</v>
      </c>
      <c r="B7573" s="1" t="s">
        <v>7629</v>
      </c>
      <c r="C7573" s="1">
        <v>14987274135610</v>
      </c>
      <c r="D7573">
        <v>100</v>
      </c>
      <c r="E7573" t="s">
        <v>53</v>
      </c>
      <c r="G7573">
        <v>100</v>
      </c>
      <c r="H7573" t="s">
        <v>53</v>
      </c>
      <c r="I7573" t="s">
        <v>50</v>
      </c>
      <c r="J7573" t="s">
        <v>51</v>
      </c>
      <c r="K7573" t="s">
        <v>7626</v>
      </c>
      <c r="L7573" t="s">
        <v>49</v>
      </c>
      <c r="M7573" t="s">
        <v>7627</v>
      </c>
      <c r="N7573" t="s">
        <v>7628</v>
      </c>
      <c r="O7573">
        <v>20180305</v>
      </c>
      <c r="Q7573" t="s">
        <v>81371</v>
      </c>
      <c r="S7573" s="1">
        <v>4987274135620</v>
      </c>
      <c r="T7573" s="1">
        <v>24987274135617</v>
      </c>
      <c r="W7573">
        <v>20260331</v>
      </c>
      <c r="X7573" t="s">
        <v>81892</v>
      </c>
    </row>
    <row r="7574" spans="1:24" x14ac:dyDescent="0.45">
      <c r="A7574" t="s">
        <v>56</v>
      </c>
      <c r="B7574" s="1" t="s">
        <v>79874</v>
      </c>
      <c r="C7574" s="1">
        <v>14987476170921</v>
      </c>
      <c r="D7574">
        <v>500</v>
      </c>
      <c r="E7574" t="s">
        <v>53</v>
      </c>
      <c r="G7574">
        <v>500</v>
      </c>
      <c r="H7574" t="s">
        <v>53</v>
      </c>
      <c r="I7574" t="s">
        <v>50</v>
      </c>
      <c r="J7574" t="s">
        <v>51</v>
      </c>
      <c r="K7574" t="s">
        <v>7626</v>
      </c>
      <c r="L7574" t="s">
        <v>49</v>
      </c>
      <c r="M7574" t="s">
        <v>7627</v>
      </c>
      <c r="N7574" t="s">
        <v>7628</v>
      </c>
      <c r="O7574">
        <v>20180305</v>
      </c>
      <c r="Q7574" t="s">
        <v>81371</v>
      </c>
      <c r="S7574" s="1">
        <v>4987476250626</v>
      </c>
      <c r="T7574" s="1">
        <v>24987476170928</v>
      </c>
      <c r="W7574">
        <v>20260331</v>
      </c>
      <c r="X7574" t="s">
        <v>83504</v>
      </c>
    </row>
    <row r="7575" spans="1:24" x14ac:dyDescent="0.45">
      <c r="A7575" t="s">
        <v>52</v>
      </c>
      <c r="B7575" s="1" t="s">
        <v>34901</v>
      </c>
      <c r="C7575" s="1">
        <v>14987058053031</v>
      </c>
      <c r="D7575">
        <v>100</v>
      </c>
      <c r="E7575" t="s">
        <v>53</v>
      </c>
      <c r="G7575">
        <v>10</v>
      </c>
      <c r="H7575" t="s">
        <v>53</v>
      </c>
      <c r="I7575" t="s">
        <v>50</v>
      </c>
      <c r="J7575" t="s">
        <v>51</v>
      </c>
      <c r="K7575" t="s">
        <v>34900</v>
      </c>
      <c r="L7575" t="s">
        <v>49</v>
      </c>
      <c r="M7575" t="s">
        <v>7627</v>
      </c>
      <c r="N7575" t="s">
        <v>7628</v>
      </c>
      <c r="O7575">
        <v>20180305</v>
      </c>
      <c r="Q7575" t="s">
        <v>81371</v>
      </c>
      <c r="S7575" s="1">
        <v>4987058146095</v>
      </c>
      <c r="T7575" s="1">
        <v>24987058053038</v>
      </c>
      <c r="W7575">
        <v>20260331</v>
      </c>
      <c r="X7575" t="s">
        <v>82461</v>
      </c>
    </row>
    <row r="7576" spans="1:24" x14ac:dyDescent="0.45">
      <c r="A7576" t="s">
        <v>56</v>
      </c>
      <c r="B7576" s="1" t="s">
        <v>34902</v>
      </c>
      <c r="C7576" s="1">
        <v>14987058053536</v>
      </c>
      <c r="D7576">
        <v>100</v>
      </c>
      <c r="E7576" t="s">
        <v>53</v>
      </c>
      <c r="G7576">
        <v>100</v>
      </c>
      <c r="H7576" t="s">
        <v>53</v>
      </c>
      <c r="I7576" t="s">
        <v>50</v>
      </c>
      <c r="J7576" t="s">
        <v>51</v>
      </c>
      <c r="K7576" t="s">
        <v>34900</v>
      </c>
      <c r="L7576" t="s">
        <v>49</v>
      </c>
      <c r="M7576" t="s">
        <v>7627</v>
      </c>
      <c r="N7576" t="s">
        <v>7628</v>
      </c>
      <c r="O7576">
        <v>20180305</v>
      </c>
      <c r="Q7576" t="s">
        <v>81371</v>
      </c>
      <c r="S7576" s="1">
        <v>4987058215807</v>
      </c>
      <c r="T7576" s="1">
        <v>24987058053533</v>
      </c>
      <c r="W7576">
        <v>20260331</v>
      </c>
      <c r="X7576" t="s">
        <v>82461</v>
      </c>
    </row>
    <row r="7577" spans="1:24" x14ac:dyDescent="0.45">
      <c r="A7577" t="s">
        <v>52</v>
      </c>
      <c r="B7577" s="1" t="s">
        <v>44802</v>
      </c>
      <c r="C7577" s="1">
        <v>14987407108306</v>
      </c>
      <c r="D7577">
        <v>100</v>
      </c>
      <c r="E7577" t="s">
        <v>53</v>
      </c>
      <c r="G7577">
        <v>10</v>
      </c>
      <c r="H7577" t="s">
        <v>53</v>
      </c>
      <c r="I7577" t="s">
        <v>50</v>
      </c>
      <c r="J7577" t="s">
        <v>51</v>
      </c>
      <c r="K7577" t="s">
        <v>44801</v>
      </c>
      <c r="L7577" t="s">
        <v>49</v>
      </c>
      <c r="M7577" t="s">
        <v>7627</v>
      </c>
      <c r="N7577" t="s">
        <v>7628</v>
      </c>
      <c r="O7577">
        <v>20210305</v>
      </c>
      <c r="Q7577" t="s">
        <v>81371</v>
      </c>
      <c r="S7577" s="1">
        <v>4987407008302</v>
      </c>
      <c r="T7577" s="1">
        <v>24987407108303</v>
      </c>
      <c r="W7577">
        <v>20260331</v>
      </c>
      <c r="X7577" t="s">
        <v>82745</v>
      </c>
    </row>
    <row r="7578" spans="1:24" x14ac:dyDescent="0.45">
      <c r="A7578" t="s">
        <v>56</v>
      </c>
      <c r="B7578" s="1" t="s">
        <v>44803</v>
      </c>
      <c r="C7578" s="1">
        <v>14987407108351</v>
      </c>
      <c r="D7578">
        <v>100</v>
      </c>
      <c r="E7578" t="s">
        <v>53</v>
      </c>
      <c r="G7578">
        <v>100</v>
      </c>
      <c r="H7578" t="s">
        <v>53</v>
      </c>
      <c r="I7578" t="s">
        <v>50</v>
      </c>
      <c r="J7578" t="s">
        <v>51</v>
      </c>
      <c r="K7578" t="s">
        <v>44801</v>
      </c>
      <c r="L7578" t="s">
        <v>49</v>
      </c>
      <c r="M7578" t="s">
        <v>7627</v>
      </c>
      <c r="N7578" t="s">
        <v>7628</v>
      </c>
      <c r="O7578">
        <v>20210305</v>
      </c>
      <c r="Q7578" t="s">
        <v>81371</v>
      </c>
      <c r="S7578" s="1">
        <v>4987407008357</v>
      </c>
      <c r="T7578" s="1">
        <v>24987407108358</v>
      </c>
      <c r="W7578">
        <v>20260331</v>
      </c>
      <c r="X7578" t="s">
        <v>82745</v>
      </c>
    </row>
    <row r="7579" spans="1:24" x14ac:dyDescent="0.45">
      <c r="A7579" t="s">
        <v>52</v>
      </c>
      <c r="B7579" s="1" t="s">
        <v>49845</v>
      </c>
      <c r="C7579" s="1">
        <v>14987080347115</v>
      </c>
      <c r="D7579">
        <v>100</v>
      </c>
      <c r="E7579" t="s">
        <v>53</v>
      </c>
      <c r="G7579">
        <v>10</v>
      </c>
      <c r="H7579" t="s">
        <v>53</v>
      </c>
      <c r="I7579" t="s">
        <v>50</v>
      </c>
      <c r="J7579" t="s">
        <v>51</v>
      </c>
      <c r="K7579" t="s">
        <v>49844</v>
      </c>
      <c r="L7579" t="s">
        <v>49</v>
      </c>
      <c r="M7579" t="s">
        <v>7627</v>
      </c>
      <c r="N7579" t="s">
        <v>7628</v>
      </c>
      <c r="O7579">
        <v>20190819</v>
      </c>
      <c r="Q7579" t="s">
        <v>81371</v>
      </c>
      <c r="S7579" s="1">
        <v>4987080906131</v>
      </c>
      <c r="T7579" s="1">
        <v>24987080347112</v>
      </c>
      <c r="W7579">
        <v>20260331</v>
      </c>
      <c r="X7579" t="s">
        <v>82804</v>
      </c>
    </row>
    <row r="7580" spans="1:24" x14ac:dyDescent="0.45">
      <c r="A7580" t="s">
        <v>56</v>
      </c>
      <c r="B7580" s="1" t="s">
        <v>49846</v>
      </c>
      <c r="C7580" s="1">
        <v>14987080347146</v>
      </c>
      <c r="D7580">
        <v>100</v>
      </c>
      <c r="E7580" t="s">
        <v>53</v>
      </c>
      <c r="G7580">
        <v>100</v>
      </c>
      <c r="H7580" t="s">
        <v>53</v>
      </c>
      <c r="I7580" t="s">
        <v>50</v>
      </c>
      <c r="J7580" t="s">
        <v>51</v>
      </c>
      <c r="K7580" t="s">
        <v>49844</v>
      </c>
      <c r="L7580" t="s">
        <v>49</v>
      </c>
      <c r="M7580" t="s">
        <v>7627</v>
      </c>
      <c r="N7580" t="s">
        <v>7628</v>
      </c>
      <c r="O7580">
        <v>20190819</v>
      </c>
      <c r="Q7580" t="s">
        <v>81371</v>
      </c>
      <c r="S7580" s="1">
        <v>4987080906148</v>
      </c>
      <c r="T7580" s="1">
        <v>24987080347143</v>
      </c>
      <c r="W7580">
        <v>20260331</v>
      </c>
      <c r="X7580" t="s">
        <v>82804</v>
      </c>
    </row>
    <row r="7581" spans="1:24" x14ac:dyDescent="0.45">
      <c r="A7581" t="s">
        <v>52</v>
      </c>
      <c r="B7581" s="1" t="s">
        <v>74289</v>
      </c>
      <c r="C7581" s="1">
        <v>14987123412008</v>
      </c>
      <c r="D7581">
        <v>100</v>
      </c>
      <c r="E7581" t="s">
        <v>53</v>
      </c>
      <c r="G7581">
        <v>10</v>
      </c>
      <c r="H7581" t="s">
        <v>53</v>
      </c>
      <c r="I7581" t="s">
        <v>50</v>
      </c>
      <c r="J7581" t="s">
        <v>51</v>
      </c>
      <c r="K7581" t="s">
        <v>74287</v>
      </c>
      <c r="L7581" t="s">
        <v>49</v>
      </c>
      <c r="M7581" t="s">
        <v>7627</v>
      </c>
      <c r="N7581" t="s">
        <v>7628</v>
      </c>
      <c r="O7581">
        <v>20190819</v>
      </c>
      <c r="Q7581" t="s">
        <v>81371</v>
      </c>
      <c r="S7581" s="1">
        <v>4987123556552</v>
      </c>
      <c r="W7581">
        <v>20260331</v>
      </c>
      <c r="X7581" t="s">
        <v>83475</v>
      </c>
    </row>
    <row r="7582" spans="1:24" x14ac:dyDescent="0.45">
      <c r="A7582" t="s">
        <v>56</v>
      </c>
      <c r="B7582" s="1" t="s">
        <v>74288</v>
      </c>
      <c r="C7582" s="1">
        <v>14987123412015</v>
      </c>
      <c r="D7582">
        <v>500</v>
      </c>
      <c r="E7582" t="s">
        <v>53</v>
      </c>
      <c r="G7582">
        <v>500</v>
      </c>
      <c r="H7582" t="s">
        <v>53</v>
      </c>
      <c r="I7582" t="s">
        <v>50</v>
      </c>
      <c r="J7582" t="s">
        <v>51</v>
      </c>
      <c r="K7582" t="s">
        <v>74287</v>
      </c>
      <c r="L7582" t="s">
        <v>49</v>
      </c>
      <c r="M7582" t="s">
        <v>7627</v>
      </c>
      <c r="N7582" t="s">
        <v>7628</v>
      </c>
      <c r="O7582">
        <v>20190819</v>
      </c>
      <c r="Q7582" t="s">
        <v>81371</v>
      </c>
      <c r="S7582" s="1">
        <v>4987123556569</v>
      </c>
      <c r="W7582">
        <v>20260331</v>
      </c>
      <c r="X7582" t="s">
        <v>83475</v>
      </c>
    </row>
    <row r="7583" spans="1:24" x14ac:dyDescent="0.45">
      <c r="A7583" t="s">
        <v>52</v>
      </c>
      <c r="B7583" s="1" t="s">
        <v>58486</v>
      </c>
      <c r="C7583" s="1">
        <v>14987155273042</v>
      </c>
      <c r="D7583">
        <v>100</v>
      </c>
      <c r="E7583" t="s">
        <v>53</v>
      </c>
      <c r="G7583">
        <v>10</v>
      </c>
      <c r="H7583" t="s">
        <v>53</v>
      </c>
      <c r="I7583" t="s">
        <v>50</v>
      </c>
      <c r="J7583" t="s">
        <v>51</v>
      </c>
      <c r="K7583" t="s">
        <v>58485</v>
      </c>
      <c r="L7583" t="s">
        <v>49</v>
      </c>
      <c r="M7583" t="s">
        <v>7627</v>
      </c>
      <c r="N7583" t="s">
        <v>7628</v>
      </c>
      <c r="O7583">
        <v>20230401</v>
      </c>
      <c r="Q7583" t="s">
        <v>81371</v>
      </c>
      <c r="S7583" s="1">
        <v>4987155273540</v>
      </c>
      <c r="W7583">
        <v>20260331</v>
      </c>
      <c r="X7583" t="s">
        <v>83013</v>
      </c>
    </row>
    <row r="7584" spans="1:24" x14ac:dyDescent="0.45">
      <c r="A7584" t="s">
        <v>56</v>
      </c>
      <c r="B7584" s="1" t="s">
        <v>58487</v>
      </c>
      <c r="C7584" s="1">
        <v>14987155273059</v>
      </c>
      <c r="D7584">
        <v>100</v>
      </c>
      <c r="E7584" t="s">
        <v>53</v>
      </c>
      <c r="G7584">
        <v>100</v>
      </c>
      <c r="H7584" t="s">
        <v>53</v>
      </c>
      <c r="I7584" t="s">
        <v>50</v>
      </c>
      <c r="J7584" t="s">
        <v>51</v>
      </c>
      <c r="K7584" t="s">
        <v>58485</v>
      </c>
      <c r="L7584" t="s">
        <v>49</v>
      </c>
      <c r="M7584" t="s">
        <v>7627</v>
      </c>
      <c r="N7584" t="s">
        <v>7628</v>
      </c>
      <c r="O7584">
        <v>20230401</v>
      </c>
      <c r="Q7584" t="s">
        <v>81371</v>
      </c>
      <c r="S7584" s="1">
        <v>4987155273557</v>
      </c>
      <c r="W7584">
        <v>20260331</v>
      </c>
      <c r="X7584" t="s">
        <v>83013</v>
      </c>
    </row>
    <row r="7585" spans="1:24" x14ac:dyDescent="0.45">
      <c r="A7585" t="s">
        <v>52</v>
      </c>
      <c r="B7585" s="1" t="s">
        <v>17990</v>
      </c>
      <c r="C7585" s="1">
        <v>14987190083705</v>
      </c>
      <c r="D7585">
        <v>100</v>
      </c>
      <c r="E7585" t="s">
        <v>53</v>
      </c>
      <c r="G7585">
        <v>10</v>
      </c>
      <c r="H7585" t="s">
        <v>53</v>
      </c>
      <c r="I7585" t="s">
        <v>50</v>
      </c>
      <c r="J7585" t="s">
        <v>51</v>
      </c>
      <c r="K7585" t="s">
        <v>17989</v>
      </c>
      <c r="L7585" t="s">
        <v>49</v>
      </c>
      <c r="M7585" t="s">
        <v>7627</v>
      </c>
      <c r="N7585" t="s">
        <v>7628</v>
      </c>
      <c r="O7585">
        <v>20180305</v>
      </c>
      <c r="Q7585" t="s">
        <v>81371</v>
      </c>
      <c r="S7585" s="1">
        <v>4987190681508</v>
      </c>
      <c r="T7585" s="1">
        <v>24987190083702</v>
      </c>
      <c r="W7585">
        <v>20260331</v>
      </c>
      <c r="X7585" t="s">
        <v>82183</v>
      </c>
    </row>
    <row r="7586" spans="1:24" x14ac:dyDescent="0.45">
      <c r="A7586" t="s">
        <v>56</v>
      </c>
      <c r="B7586" s="1" t="s">
        <v>17991</v>
      </c>
      <c r="C7586" s="1">
        <v>14987190083712</v>
      </c>
      <c r="D7586">
        <v>100</v>
      </c>
      <c r="E7586" t="s">
        <v>53</v>
      </c>
      <c r="G7586">
        <v>100</v>
      </c>
      <c r="H7586" t="s">
        <v>53</v>
      </c>
      <c r="I7586" t="s">
        <v>50</v>
      </c>
      <c r="J7586" t="s">
        <v>51</v>
      </c>
      <c r="K7586" t="s">
        <v>17989</v>
      </c>
      <c r="L7586" t="s">
        <v>49</v>
      </c>
      <c r="M7586" t="s">
        <v>7627</v>
      </c>
      <c r="N7586" t="s">
        <v>7628</v>
      </c>
      <c r="O7586">
        <v>20180305</v>
      </c>
      <c r="Q7586" t="s">
        <v>81371</v>
      </c>
      <c r="S7586" s="1">
        <v>4987190681515</v>
      </c>
      <c r="T7586" s="1">
        <v>24987190083719</v>
      </c>
      <c r="W7586">
        <v>20260331</v>
      </c>
      <c r="X7586" t="s">
        <v>82183</v>
      </c>
    </row>
    <row r="7587" spans="1:24" x14ac:dyDescent="0.45">
      <c r="A7587" t="s">
        <v>56</v>
      </c>
      <c r="B7587" s="1" t="s">
        <v>17992</v>
      </c>
      <c r="C7587" s="1">
        <v>14987190083743</v>
      </c>
      <c r="D7587">
        <v>500</v>
      </c>
      <c r="E7587" t="s">
        <v>53</v>
      </c>
      <c r="G7587">
        <v>500</v>
      </c>
      <c r="H7587" t="s">
        <v>53</v>
      </c>
      <c r="I7587" t="s">
        <v>50</v>
      </c>
      <c r="J7587" t="s">
        <v>51</v>
      </c>
      <c r="K7587" t="s">
        <v>17989</v>
      </c>
      <c r="L7587" t="s">
        <v>49</v>
      </c>
      <c r="M7587" t="s">
        <v>7627</v>
      </c>
      <c r="N7587" t="s">
        <v>7628</v>
      </c>
      <c r="O7587">
        <v>20180305</v>
      </c>
      <c r="Q7587" t="s">
        <v>81371</v>
      </c>
      <c r="S7587" s="1">
        <v>4987190681539</v>
      </c>
      <c r="T7587" s="1">
        <v>24987190083740</v>
      </c>
      <c r="W7587">
        <v>20260331</v>
      </c>
      <c r="X7587" t="s">
        <v>82183</v>
      </c>
    </row>
    <row r="7588" spans="1:24" x14ac:dyDescent="0.45">
      <c r="A7588" t="s">
        <v>52</v>
      </c>
      <c r="B7588" s="1" t="s">
        <v>22513</v>
      </c>
      <c r="C7588" s="1">
        <v>14987114152203</v>
      </c>
      <c r="D7588">
        <v>100</v>
      </c>
      <c r="E7588" t="s">
        <v>53</v>
      </c>
      <c r="G7588">
        <v>10</v>
      </c>
      <c r="H7588" t="s">
        <v>53</v>
      </c>
      <c r="I7588" t="s">
        <v>50</v>
      </c>
      <c r="J7588" t="s">
        <v>51</v>
      </c>
      <c r="K7588" t="s">
        <v>22512</v>
      </c>
      <c r="L7588" t="s">
        <v>49</v>
      </c>
      <c r="M7588" t="s">
        <v>7627</v>
      </c>
      <c r="N7588" t="s">
        <v>7628</v>
      </c>
      <c r="O7588">
        <v>20180305</v>
      </c>
      <c r="Q7588" t="s">
        <v>81371</v>
      </c>
      <c r="S7588" s="1">
        <v>4987114152299</v>
      </c>
      <c r="T7588" s="1">
        <v>24987114152200</v>
      </c>
      <c r="U7588">
        <v>20220426</v>
      </c>
      <c r="V7588">
        <v>202408</v>
      </c>
      <c r="W7588">
        <v>20260331</v>
      </c>
      <c r="X7588" t="s">
        <v>82302</v>
      </c>
    </row>
    <row r="7589" spans="1:24" x14ac:dyDescent="0.45">
      <c r="A7589" t="s">
        <v>52</v>
      </c>
      <c r="B7589" s="1" t="s">
        <v>27600</v>
      </c>
      <c r="C7589" s="1">
        <v>14987901042601</v>
      </c>
      <c r="D7589">
        <v>100</v>
      </c>
      <c r="E7589" t="s">
        <v>53</v>
      </c>
      <c r="G7589">
        <v>10</v>
      </c>
      <c r="H7589" t="s">
        <v>53</v>
      </c>
      <c r="I7589" t="s">
        <v>50</v>
      </c>
      <c r="J7589" t="s">
        <v>51</v>
      </c>
      <c r="K7589" t="s">
        <v>22512</v>
      </c>
      <c r="L7589" t="s">
        <v>49</v>
      </c>
      <c r="M7589" t="s">
        <v>7627</v>
      </c>
      <c r="N7589" t="s">
        <v>7628</v>
      </c>
      <c r="O7589">
        <v>20180305</v>
      </c>
      <c r="Q7589" t="s">
        <v>81371</v>
      </c>
      <c r="S7589" s="1">
        <v>4987114152299</v>
      </c>
      <c r="T7589" s="1">
        <v>24987901042608</v>
      </c>
      <c r="W7589">
        <v>20260331</v>
      </c>
      <c r="X7589" t="s">
        <v>82362</v>
      </c>
    </row>
    <row r="7590" spans="1:24" x14ac:dyDescent="0.45">
      <c r="A7590" t="s">
        <v>56</v>
      </c>
      <c r="B7590" s="1" t="s">
        <v>22514</v>
      </c>
      <c r="C7590" s="1">
        <v>14987114152302</v>
      </c>
      <c r="D7590">
        <v>100</v>
      </c>
      <c r="E7590" t="s">
        <v>53</v>
      </c>
      <c r="G7590">
        <v>100</v>
      </c>
      <c r="H7590" t="s">
        <v>53</v>
      </c>
      <c r="I7590" t="s">
        <v>50</v>
      </c>
      <c r="J7590" t="s">
        <v>51</v>
      </c>
      <c r="K7590" t="s">
        <v>22512</v>
      </c>
      <c r="L7590" t="s">
        <v>49</v>
      </c>
      <c r="M7590" t="s">
        <v>7627</v>
      </c>
      <c r="N7590" t="s">
        <v>7628</v>
      </c>
      <c r="O7590">
        <v>20180305</v>
      </c>
      <c r="Q7590" t="s">
        <v>81371</v>
      </c>
      <c r="S7590" s="1">
        <v>4987114152398</v>
      </c>
      <c r="T7590" s="1">
        <v>24987114152309</v>
      </c>
      <c r="U7590">
        <v>20220426</v>
      </c>
      <c r="V7590">
        <v>202408</v>
      </c>
      <c r="W7590">
        <v>20260331</v>
      </c>
      <c r="X7590" t="s">
        <v>82302</v>
      </c>
    </row>
    <row r="7591" spans="1:24" x14ac:dyDescent="0.45">
      <c r="A7591" t="s">
        <v>56</v>
      </c>
      <c r="B7591" s="1" t="s">
        <v>27601</v>
      </c>
      <c r="C7591" s="1">
        <v>14987901042700</v>
      </c>
      <c r="D7591">
        <v>100</v>
      </c>
      <c r="E7591" t="s">
        <v>53</v>
      </c>
      <c r="G7591">
        <v>100</v>
      </c>
      <c r="H7591" t="s">
        <v>53</v>
      </c>
      <c r="I7591" t="s">
        <v>50</v>
      </c>
      <c r="J7591" t="s">
        <v>51</v>
      </c>
      <c r="K7591" t="s">
        <v>22512</v>
      </c>
      <c r="L7591" t="s">
        <v>49</v>
      </c>
      <c r="M7591" t="s">
        <v>7627</v>
      </c>
      <c r="N7591" t="s">
        <v>7628</v>
      </c>
      <c r="O7591">
        <v>20180305</v>
      </c>
      <c r="Q7591" t="s">
        <v>81371</v>
      </c>
      <c r="S7591" s="1">
        <v>4987114152398</v>
      </c>
      <c r="T7591" s="1">
        <v>24987901042707</v>
      </c>
      <c r="W7591">
        <v>20260331</v>
      </c>
      <c r="X7591" t="s">
        <v>82362</v>
      </c>
    </row>
    <row r="7592" spans="1:24" x14ac:dyDescent="0.45">
      <c r="A7592" t="s">
        <v>56</v>
      </c>
      <c r="B7592" s="1" t="s">
        <v>22515</v>
      </c>
      <c r="C7592" s="1">
        <v>14987114152401</v>
      </c>
      <c r="D7592">
        <v>500</v>
      </c>
      <c r="E7592" t="s">
        <v>53</v>
      </c>
      <c r="G7592">
        <v>500</v>
      </c>
      <c r="H7592" t="s">
        <v>53</v>
      </c>
      <c r="I7592" t="s">
        <v>50</v>
      </c>
      <c r="J7592" t="s">
        <v>51</v>
      </c>
      <c r="K7592" t="s">
        <v>22512</v>
      </c>
      <c r="L7592" t="s">
        <v>49</v>
      </c>
      <c r="M7592" t="s">
        <v>7627</v>
      </c>
      <c r="N7592" t="s">
        <v>7628</v>
      </c>
      <c r="O7592">
        <v>20180305</v>
      </c>
      <c r="Q7592" t="s">
        <v>81371</v>
      </c>
      <c r="S7592" s="1">
        <v>4987114152497</v>
      </c>
      <c r="T7592" s="1">
        <v>24987114152408</v>
      </c>
      <c r="U7592">
        <v>20220426</v>
      </c>
      <c r="V7592">
        <v>202408</v>
      </c>
      <c r="W7592">
        <v>20260331</v>
      </c>
      <c r="X7592" t="s">
        <v>82302</v>
      </c>
    </row>
    <row r="7593" spans="1:24" x14ac:dyDescent="0.45">
      <c r="A7593" t="s">
        <v>56</v>
      </c>
      <c r="B7593" s="1" t="s">
        <v>27602</v>
      </c>
      <c r="C7593" s="1">
        <v>14987901042809</v>
      </c>
      <c r="D7593">
        <v>500</v>
      </c>
      <c r="E7593" t="s">
        <v>53</v>
      </c>
      <c r="G7593">
        <v>500</v>
      </c>
      <c r="H7593" t="s">
        <v>53</v>
      </c>
      <c r="I7593" t="s">
        <v>50</v>
      </c>
      <c r="J7593" t="s">
        <v>51</v>
      </c>
      <c r="K7593" t="s">
        <v>22512</v>
      </c>
      <c r="L7593" t="s">
        <v>49</v>
      </c>
      <c r="M7593" t="s">
        <v>7627</v>
      </c>
      <c r="N7593" t="s">
        <v>7628</v>
      </c>
      <c r="O7593">
        <v>20180305</v>
      </c>
      <c r="Q7593" t="s">
        <v>81371</v>
      </c>
      <c r="S7593" s="1">
        <v>4987114152497</v>
      </c>
      <c r="T7593" s="1">
        <v>24987901042806</v>
      </c>
      <c r="W7593">
        <v>20260331</v>
      </c>
      <c r="X7593" t="s">
        <v>82362</v>
      </c>
    </row>
    <row r="7594" spans="1:24" x14ac:dyDescent="0.45">
      <c r="A7594" t="s">
        <v>52</v>
      </c>
      <c r="B7594" s="1" t="s">
        <v>29346</v>
      </c>
      <c r="C7594" s="1">
        <v>14987060306965</v>
      </c>
      <c r="D7594">
        <v>100</v>
      </c>
      <c r="E7594" t="s">
        <v>53</v>
      </c>
      <c r="G7594">
        <v>10</v>
      </c>
      <c r="H7594" t="s">
        <v>53</v>
      </c>
      <c r="I7594" t="s">
        <v>50</v>
      </c>
      <c r="J7594" t="s">
        <v>51</v>
      </c>
      <c r="K7594" t="s">
        <v>29345</v>
      </c>
      <c r="L7594" t="s">
        <v>49</v>
      </c>
      <c r="M7594" t="s">
        <v>7627</v>
      </c>
      <c r="N7594" t="s">
        <v>7628</v>
      </c>
      <c r="O7594">
        <v>20180305</v>
      </c>
      <c r="Q7594" t="s">
        <v>81371</v>
      </c>
      <c r="S7594" s="1">
        <v>4987060606969</v>
      </c>
      <c r="T7594" s="1">
        <v>24987060306962</v>
      </c>
      <c r="W7594">
        <v>20260331</v>
      </c>
      <c r="X7594" t="s">
        <v>82393</v>
      </c>
    </row>
    <row r="7595" spans="1:24" x14ac:dyDescent="0.45">
      <c r="A7595" t="s">
        <v>56</v>
      </c>
      <c r="B7595" s="1" t="s">
        <v>29347</v>
      </c>
      <c r="C7595" s="1">
        <v>14987060306972</v>
      </c>
      <c r="D7595">
        <v>100</v>
      </c>
      <c r="E7595" t="s">
        <v>53</v>
      </c>
      <c r="G7595">
        <v>100</v>
      </c>
      <c r="H7595" t="s">
        <v>53</v>
      </c>
      <c r="I7595" t="s">
        <v>50</v>
      </c>
      <c r="J7595" t="s">
        <v>51</v>
      </c>
      <c r="K7595" t="s">
        <v>29345</v>
      </c>
      <c r="L7595" t="s">
        <v>49</v>
      </c>
      <c r="M7595" t="s">
        <v>7627</v>
      </c>
      <c r="N7595" t="s">
        <v>7628</v>
      </c>
      <c r="O7595">
        <v>20180305</v>
      </c>
      <c r="Q7595" t="s">
        <v>81371</v>
      </c>
      <c r="S7595" s="1">
        <v>4987060606976</v>
      </c>
      <c r="T7595" s="1">
        <v>24987060306979</v>
      </c>
      <c r="W7595">
        <v>20260331</v>
      </c>
      <c r="X7595" t="s">
        <v>82393</v>
      </c>
    </row>
    <row r="7596" spans="1:24" x14ac:dyDescent="0.45">
      <c r="A7596" t="s">
        <v>56</v>
      </c>
      <c r="B7596" s="1" t="s">
        <v>29348</v>
      </c>
      <c r="C7596" s="1">
        <v>14987060306989</v>
      </c>
      <c r="D7596">
        <v>500</v>
      </c>
      <c r="E7596" t="s">
        <v>53</v>
      </c>
      <c r="G7596">
        <v>500</v>
      </c>
      <c r="H7596" t="s">
        <v>53</v>
      </c>
      <c r="I7596" t="s">
        <v>50</v>
      </c>
      <c r="J7596" t="s">
        <v>51</v>
      </c>
      <c r="K7596" t="s">
        <v>29345</v>
      </c>
      <c r="L7596" t="s">
        <v>49</v>
      </c>
      <c r="M7596" t="s">
        <v>7627</v>
      </c>
      <c r="N7596" t="s">
        <v>7628</v>
      </c>
      <c r="O7596">
        <v>20180305</v>
      </c>
      <c r="Q7596" t="s">
        <v>81371</v>
      </c>
      <c r="S7596" s="1">
        <v>4987060606983</v>
      </c>
      <c r="T7596" s="1">
        <v>24987060306986</v>
      </c>
      <c r="W7596">
        <v>20260331</v>
      </c>
      <c r="X7596" t="s">
        <v>82393</v>
      </c>
    </row>
    <row r="7597" spans="1:24" x14ac:dyDescent="0.45">
      <c r="A7597" t="s">
        <v>52</v>
      </c>
      <c r="B7597" s="1" t="s">
        <v>40447</v>
      </c>
      <c r="C7597" s="1">
        <v>14987086131572</v>
      </c>
      <c r="D7597">
        <v>100</v>
      </c>
      <c r="E7597" t="s">
        <v>53</v>
      </c>
      <c r="G7597">
        <v>10</v>
      </c>
      <c r="H7597" t="s">
        <v>53</v>
      </c>
      <c r="I7597" t="s">
        <v>50</v>
      </c>
      <c r="J7597" t="s">
        <v>51</v>
      </c>
      <c r="K7597" t="s">
        <v>40445</v>
      </c>
      <c r="L7597" t="s">
        <v>49</v>
      </c>
      <c r="M7597" t="s">
        <v>40446</v>
      </c>
      <c r="N7597" t="s">
        <v>40445</v>
      </c>
      <c r="O7597">
        <v>20160616</v>
      </c>
      <c r="P7597">
        <v>20250331</v>
      </c>
      <c r="Q7597" t="s">
        <v>81371</v>
      </c>
      <c r="S7597" s="1">
        <v>4987086131506</v>
      </c>
      <c r="W7597">
        <v>20260331</v>
      </c>
      <c r="X7597" t="s">
        <v>82673</v>
      </c>
    </row>
    <row r="7598" spans="1:24" x14ac:dyDescent="0.45">
      <c r="A7598" t="s">
        <v>56</v>
      </c>
      <c r="B7598" s="1" t="s">
        <v>40449</v>
      </c>
      <c r="C7598" s="1">
        <v>14987086131589</v>
      </c>
      <c r="D7598">
        <v>1000</v>
      </c>
      <c r="E7598" t="s">
        <v>53</v>
      </c>
      <c r="G7598">
        <v>1000</v>
      </c>
      <c r="H7598" t="s">
        <v>53</v>
      </c>
      <c r="I7598" t="s">
        <v>50</v>
      </c>
      <c r="J7598" t="s">
        <v>51</v>
      </c>
      <c r="K7598" t="s">
        <v>40445</v>
      </c>
      <c r="L7598" t="s">
        <v>49</v>
      </c>
      <c r="M7598" t="s">
        <v>40446</v>
      </c>
      <c r="N7598" t="s">
        <v>40445</v>
      </c>
      <c r="O7598">
        <v>20160616</v>
      </c>
      <c r="P7598">
        <v>20250331</v>
      </c>
      <c r="Q7598" t="s">
        <v>81371</v>
      </c>
      <c r="S7598" s="1">
        <v>4987086131551</v>
      </c>
      <c r="W7598">
        <v>20260331</v>
      </c>
      <c r="X7598" t="s">
        <v>82673</v>
      </c>
    </row>
    <row r="7599" spans="1:24" x14ac:dyDescent="0.45">
      <c r="A7599" t="s">
        <v>56</v>
      </c>
      <c r="B7599" s="1" t="s">
        <v>40448</v>
      </c>
      <c r="C7599" s="1">
        <v>14987086131565</v>
      </c>
      <c r="D7599">
        <v>100</v>
      </c>
      <c r="E7599" t="s">
        <v>53</v>
      </c>
      <c r="G7599">
        <v>100</v>
      </c>
      <c r="H7599" t="s">
        <v>53</v>
      </c>
      <c r="I7599" t="s">
        <v>50</v>
      </c>
      <c r="J7599" t="s">
        <v>51</v>
      </c>
      <c r="K7599" t="s">
        <v>40445</v>
      </c>
      <c r="L7599" t="s">
        <v>49</v>
      </c>
      <c r="M7599" t="s">
        <v>40446</v>
      </c>
      <c r="N7599" t="s">
        <v>40445</v>
      </c>
      <c r="O7599">
        <v>20160616</v>
      </c>
      <c r="P7599">
        <v>20250331</v>
      </c>
      <c r="Q7599" t="s">
        <v>81371</v>
      </c>
      <c r="S7599" s="1">
        <v>4987086131544</v>
      </c>
      <c r="W7599">
        <v>20260331</v>
      </c>
      <c r="X7599" t="s">
        <v>82673</v>
      </c>
    </row>
    <row r="7600" spans="1:24" x14ac:dyDescent="0.45">
      <c r="A7600" t="s">
        <v>52</v>
      </c>
      <c r="B7600" s="1" t="s">
        <v>62649</v>
      </c>
      <c r="C7600" s="1">
        <v>14987376024607</v>
      </c>
      <c r="D7600">
        <v>100</v>
      </c>
      <c r="E7600" t="s">
        <v>53</v>
      </c>
      <c r="G7600">
        <v>10</v>
      </c>
      <c r="H7600" t="s">
        <v>53</v>
      </c>
      <c r="I7600" t="s">
        <v>50</v>
      </c>
      <c r="J7600" t="s">
        <v>51</v>
      </c>
      <c r="K7600" t="s">
        <v>62648</v>
      </c>
      <c r="L7600" t="s">
        <v>49</v>
      </c>
      <c r="M7600" t="s">
        <v>7627</v>
      </c>
      <c r="N7600" t="s">
        <v>7628</v>
      </c>
      <c r="O7600">
        <v>20180305</v>
      </c>
      <c r="Q7600" t="s">
        <v>81371</v>
      </c>
      <c r="S7600" s="1">
        <v>4987376024631</v>
      </c>
      <c r="T7600" s="1">
        <v>24987376024604</v>
      </c>
      <c r="W7600">
        <v>20260331</v>
      </c>
      <c r="X7600" t="s">
        <v>83220</v>
      </c>
    </row>
    <row r="7601" spans="1:24" x14ac:dyDescent="0.45">
      <c r="A7601" t="s">
        <v>56</v>
      </c>
      <c r="B7601" s="1" t="s">
        <v>62650</v>
      </c>
      <c r="C7601" s="1">
        <v>14987376024614</v>
      </c>
      <c r="D7601">
        <v>100</v>
      </c>
      <c r="E7601" t="s">
        <v>53</v>
      </c>
      <c r="G7601">
        <v>100</v>
      </c>
      <c r="H7601" t="s">
        <v>53</v>
      </c>
      <c r="I7601" t="s">
        <v>50</v>
      </c>
      <c r="J7601" t="s">
        <v>51</v>
      </c>
      <c r="K7601" t="s">
        <v>62648</v>
      </c>
      <c r="L7601" t="s">
        <v>49</v>
      </c>
      <c r="M7601" t="s">
        <v>7627</v>
      </c>
      <c r="N7601" t="s">
        <v>7628</v>
      </c>
      <c r="O7601">
        <v>20180305</v>
      </c>
      <c r="Q7601" t="s">
        <v>81371</v>
      </c>
      <c r="S7601" s="1">
        <v>4987376024648</v>
      </c>
      <c r="T7601" s="1">
        <v>24987376024611</v>
      </c>
      <c r="W7601">
        <v>20260331</v>
      </c>
      <c r="X7601" t="s">
        <v>83220</v>
      </c>
    </row>
    <row r="7602" spans="1:24" x14ac:dyDescent="0.45">
      <c r="A7602" t="s">
        <v>52</v>
      </c>
      <c r="B7602" s="1" t="s">
        <v>65891</v>
      </c>
      <c r="C7602" s="1">
        <v>14987447003012</v>
      </c>
      <c r="D7602">
        <v>100</v>
      </c>
      <c r="E7602" t="s">
        <v>53</v>
      </c>
      <c r="G7602">
        <v>10</v>
      </c>
      <c r="H7602" t="s">
        <v>53</v>
      </c>
      <c r="I7602" t="s">
        <v>50</v>
      </c>
      <c r="J7602" t="s">
        <v>51</v>
      </c>
      <c r="K7602" t="s">
        <v>65890</v>
      </c>
      <c r="L7602" t="s">
        <v>49</v>
      </c>
      <c r="M7602" t="s">
        <v>7627</v>
      </c>
      <c r="N7602" t="s">
        <v>7628</v>
      </c>
      <c r="O7602">
        <v>20180305</v>
      </c>
      <c r="Q7602" t="s">
        <v>81371</v>
      </c>
      <c r="S7602" s="1">
        <v>4987447003916</v>
      </c>
      <c r="T7602" s="1">
        <v>24987447003019</v>
      </c>
      <c r="W7602">
        <v>20260331</v>
      </c>
      <c r="X7602" t="s">
        <v>83321</v>
      </c>
    </row>
    <row r="7603" spans="1:24" x14ac:dyDescent="0.45">
      <c r="A7603" t="s">
        <v>56</v>
      </c>
      <c r="B7603" s="1" t="s">
        <v>65892</v>
      </c>
      <c r="C7603" s="1">
        <v>14987447003005</v>
      </c>
      <c r="D7603">
        <v>100</v>
      </c>
      <c r="E7603" t="s">
        <v>53</v>
      </c>
      <c r="G7603">
        <v>100</v>
      </c>
      <c r="H7603" t="s">
        <v>53</v>
      </c>
      <c r="I7603" t="s">
        <v>50</v>
      </c>
      <c r="J7603" t="s">
        <v>51</v>
      </c>
      <c r="K7603" t="s">
        <v>65890</v>
      </c>
      <c r="L7603" t="s">
        <v>49</v>
      </c>
      <c r="M7603" t="s">
        <v>7627</v>
      </c>
      <c r="N7603" t="s">
        <v>7628</v>
      </c>
      <c r="O7603">
        <v>20180305</v>
      </c>
      <c r="Q7603" t="s">
        <v>81371</v>
      </c>
      <c r="S7603" s="1">
        <v>4987447003947</v>
      </c>
      <c r="T7603" s="1">
        <v>24987447003002</v>
      </c>
      <c r="W7603">
        <v>20260331</v>
      </c>
      <c r="X7603" t="s">
        <v>83321</v>
      </c>
    </row>
    <row r="7604" spans="1:24" x14ac:dyDescent="0.45">
      <c r="A7604" t="s">
        <v>52</v>
      </c>
      <c r="B7604" s="1" t="s">
        <v>3456</v>
      </c>
      <c r="C7604" s="1">
        <v>14987222668474</v>
      </c>
      <c r="D7604">
        <v>100</v>
      </c>
      <c r="E7604" t="s">
        <v>53</v>
      </c>
      <c r="G7604">
        <v>10</v>
      </c>
      <c r="H7604" t="s">
        <v>53</v>
      </c>
      <c r="I7604" t="s">
        <v>50</v>
      </c>
      <c r="J7604" t="s">
        <v>51</v>
      </c>
      <c r="K7604" t="s">
        <v>3454</v>
      </c>
      <c r="L7604" t="s">
        <v>49</v>
      </c>
      <c r="M7604" t="s">
        <v>3455</v>
      </c>
      <c r="N7604" t="s">
        <v>3454</v>
      </c>
      <c r="O7604">
        <v>20160616</v>
      </c>
      <c r="Q7604" t="s">
        <v>81371</v>
      </c>
      <c r="S7604" s="1">
        <v>4987222668545</v>
      </c>
      <c r="T7604" s="1">
        <v>24987222668471</v>
      </c>
      <c r="W7604">
        <v>20260331</v>
      </c>
      <c r="X7604" t="s">
        <v>81836</v>
      </c>
    </row>
    <row r="7605" spans="1:24" x14ac:dyDescent="0.45">
      <c r="A7605" t="s">
        <v>56</v>
      </c>
      <c r="B7605" s="1" t="s">
        <v>3457</v>
      </c>
      <c r="C7605" s="1">
        <v>14987222668627</v>
      </c>
      <c r="D7605">
        <v>300</v>
      </c>
      <c r="E7605" t="s">
        <v>53</v>
      </c>
      <c r="G7605">
        <v>300</v>
      </c>
      <c r="H7605" t="s">
        <v>53</v>
      </c>
      <c r="I7605" t="s">
        <v>50</v>
      </c>
      <c r="J7605" t="s">
        <v>51</v>
      </c>
      <c r="K7605" t="s">
        <v>3454</v>
      </c>
      <c r="L7605" t="s">
        <v>49</v>
      </c>
      <c r="M7605" t="s">
        <v>3455</v>
      </c>
      <c r="N7605" t="s">
        <v>3454</v>
      </c>
      <c r="O7605">
        <v>20160616</v>
      </c>
      <c r="Q7605" t="s">
        <v>81371</v>
      </c>
      <c r="S7605" s="1">
        <v>4987222668767</v>
      </c>
      <c r="T7605" s="1">
        <v>24987222668624</v>
      </c>
      <c r="W7605">
        <v>20260331</v>
      </c>
      <c r="X7605" t="s">
        <v>81836</v>
      </c>
    </row>
    <row r="7606" spans="1:24" x14ac:dyDescent="0.45">
      <c r="A7606" t="s">
        <v>52</v>
      </c>
      <c r="B7606" s="1" t="s">
        <v>10708</v>
      </c>
      <c r="C7606" s="1">
        <v>14987623111715</v>
      </c>
      <c r="D7606">
        <v>100</v>
      </c>
      <c r="E7606" t="s">
        <v>53</v>
      </c>
      <c r="G7606">
        <v>10</v>
      </c>
      <c r="H7606" t="s">
        <v>53</v>
      </c>
      <c r="I7606" t="s">
        <v>50</v>
      </c>
      <c r="J7606" t="s">
        <v>51</v>
      </c>
      <c r="K7606" t="s">
        <v>10706</v>
      </c>
      <c r="L7606" t="s">
        <v>96</v>
      </c>
      <c r="M7606" t="s">
        <v>10707</v>
      </c>
      <c r="N7606" t="s">
        <v>10706</v>
      </c>
      <c r="O7606">
        <v>20160616</v>
      </c>
      <c r="P7606">
        <v>20230331</v>
      </c>
      <c r="Q7606" t="s">
        <v>81371</v>
      </c>
      <c r="S7606" s="1">
        <v>4987623503896</v>
      </c>
      <c r="T7606" s="1">
        <v>24987623111712</v>
      </c>
      <c r="W7606">
        <v>20260331</v>
      </c>
      <c r="X7606" t="s">
        <v>81960</v>
      </c>
    </row>
    <row r="7607" spans="1:24" x14ac:dyDescent="0.45">
      <c r="A7607" t="s">
        <v>52</v>
      </c>
      <c r="B7607" s="1" t="s">
        <v>10708</v>
      </c>
      <c r="C7607" s="1">
        <v>14987376925614</v>
      </c>
      <c r="D7607">
        <v>100</v>
      </c>
      <c r="E7607" t="s">
        <v>53</v>
      </c>
      <c r="G7607">
        <v>10</v>
      </c>
      <c r="H7607" t="s">
        <v>53</v>
      </c>
      <c r="I7607" t="s">
        <v>50</v>
      </c>
      <c r="J7607" t="s">
        <v>51</v>
      </c>
      <c r="K7607" t="s">
        <v>10706</v>
      </c>
      <c r="L7607" t="s">
        <v>96</v>
      </c>
      <c r="M7607" t="s">
        <v>10707</v>
      </c>
      <c r="N7607" t="s">
        <v>10706</v>
      </c>
      <c r="O7607">
        <v>20160616</v>
      </c>
      <c r="P7607">
        <v>20230331</v>
      </c>
      <c r="Q7607" t="s">
        <v>81371</v>
      </c>
      <c r="S7607" s="1">
        <v>4987376925655</v>
      </c>
      <c r="T7607" s="1">
        <v>24987376925611</v>
      </c>
      <c r="W7607">
        <v>20260331</v>
      </c>
      <c r="X7607" t="s">
        <v>83220</v>
      </c>
    </row>
    <row r="7608" spans="1:24" x14ac:dyDescent="0.45">
      <c r="A7608" t="s">
        <v>56</v>
      </c>
      <c r="B7608" s="1" t="s">
        <v>10709</v>
      </c>
      <c r="C7608" s="1">
        <v>14987623111722</v>
      </c>
      <c r="D7608">
        <v>100</v>
      </c>
      <c r="E7608" t="s">
        <v>53</v>
      </c>
      <c r="G7608">
        <v>100</v>
      </c>
      <c r="H7608" t="s">
        <v>53</v>
      </c>
      <c r="I7608" t="s">
        <v>50</v>
      </c>
      <c r="J7608" t="s">
        <v>51</v>
      </c>
      <c r="K7608" t="s">
        <v>10706</v>
      </c>
      <c r="L7608" t="s">
        <v>96</v>
      </c>
      <c r="M7608" t="s">
        <v>10707</v>
      </c>
      <c r="N7608" t="s">
        <v>10706</v>
      </c>
      <c r="O7608">
        <v>20160616</v>
      </c>
      <c r="P7608">
        <v>20230331</v>
      </c>
      <c r="Q7608" t="s">
        <v>81371</v>
      </c>
      <c r="S7608" s="1">
        <v>4987623503902</v>
      </c>
      <c r="T7608" s="1">
        <v>24987623111729</v>
      </c>
      <c r="W7608">
        <v>20260331</v>
      </c>
      <c r="X7608" t="s">
        <v>81960</v>
      </c>
    </row>
    <row r="7609" spans="1:24" x14ac:dyDescent="0.45">
      <c r="A7609" t="s">
        <v>56</v>
      </c>
      <c r="B7609" s="1" t="s">
        <v>10709</v>
      </c>
      <c r="C7609" s="1">
        <v>14987376925621</v>
      </c>
      <c r="D7609">
        <v>100</v>
      </c>
      <c r="E7609" t="s">
        <v>53</v>
      </c>
      <c r="G7609">
        <v>100</v>
      </c>
      <c r="H7609" t="s">
        <v>53</v>
      </c>
      <c r="I7609" t="s">
        <v>50</v>
      </c>
      <c r="J7609" t="s">
        <v>51</v>
      </c>
      <c r="K7609" t="s">
        <v>10706</v>
      </c>
      <c r="L7609" t="s">
        <v>96</v>
      </c>
      <c r="M7609" t="s">
        <v>10707</v>
      </c>
      <c r="N7609" t="s">
        <v>10706</v>
      </c>
      <c r="O7609">
        <v>20160616</v>
      </c>
      <c r="P7609">
        <v>20230331</v>
      </c>
      <c r="Q7609" t="s">
        <v>81371</v>
      </c>
      <c r="S7609" s="1">
        <v>4987376925662</v>
      </c>
      <c r="T7609" s="1">
        <v>24987376925628</v>
      </c>
      <c r="W7609">
        <v>20260331</v>
      </c>
      <c r="X7609" t="s">
        <v>83220</v>
      </c>
    </row>
    <row r="7610" spans="1:24" x14ac:dyDescent="0.45">
      <c r="A7610" t="s">
        <v>52</v>
      </c>
      <c r="B7610" s="1" t="s">
        <v>34905</v>
      </c>
      <c r="C7610" s="1">
        <v>14987058019037</v>
      </c>
      <c r="D7610">
        <v>100</v>
      </c>
      <c r="E7610" t="s">
        <v>53</v>
      </c>
      <c r="G7610">
        <v>10</v>
      </c>
      <c r="H7610" t="s">
        <v>53</v>
      </c>
      <c r="I7610" t="s">
        <v>50</v>
      </c>
      <c r="J7610" t="s">
        <v>51</v>
      </c>
      <c r="K7610" t="s">
        <v>34903</v>
      </c>
      <c r="L7610" t="s">
        <v>96</v>
      </c>
      <c r="M7610" t="s">
        <v>34904</v>
      </c>
      <c r="N7610" t="s">
        <v>34903</v>
      </c>
      <c r="O7610">
        <v>20160616</v>
      </c>
      <c r="Q7610" t="s">
        <v>81371</v>
      </c>
      <c r="S7610" s="1">
        <v>4987058146125</v>
      </c>
      <c r="T7610" s="1">
        <v>24987058019034</v>
      </c>
      <c r="W7610">
        <v>20260331</v>
      </c>
      <c r="X7610" t="s">
        <v>82461</v>
      </c>
    </row>
    <row r="7611" spans="1:24" x14ac:dyDescent="0.45">
      <c r="A7611" t="s">
        <v>56</v>
      </c>
      <c r="B7611" s="1" t="s">
        <v>34906</v>
      </c>
      <c r="C7611" s="1">
        <v>14987058019532</v>
      </c>
      <c r="D7611">
        <v>100</v>
      </c>
      <c r="E7611" t="s">
        <v>53</v>
      </c>
      <c r="G7611">
        <v>100</v>
      </c>
      <c r="H7611" t="s">
        <v>53</v>
      </c>
      <c r="I7611" t="s">
        <v>50</v>
      </c>
      <c r="J7611" t="s">
        <v>51</v>
      </c>
      <c r="K7611" t="s">
        <v>34903</v>
      </c>
      <c r="L7611" t="s">
        <v>96</v>
      </c>
      <c r="M7611" t="s">
        <v>34904</v>
      </c>
      <c r="N7611" t="s">
        <v>34903</v>
      </c>
      <c r="O7611">
        <v>20160616</v>
      </c>
      <c r="Q7611" t="s">
        <v>81371</v>
      </c>
      <c r="S7611" s="1">
        <v>4987058215838</v>
      </c>
      <c r="T7611" s="1">
        <v>24987058019539</v>
      </c>
      <c r="W7611">
        <v>20260331</v>
      </c>
      <c r="X7611" t="s">
        <v>82461</v>
      </c>
    </row>
    <row r="7612" spans="1:24" x14ac:dyDescent="0.45">
      <c r="A7612" t="s">
        <v>52</v>
      </c>
      <c r="B7612" s="1" t="s">
        <v>47916</v>
      </c>
      <c r="C7612" s="1">
        <v>14987081185396</v>
      </c>
      <c r="D7612">
        <v>100</v>
      </c>
      <c r="E7612" t="s">
        <v>53</v>
      </c>
      <c r="G7612">
        <v>10</v>
      </c>
      <c r="H7612" t="s">
        <v>53</v>
      </c>
      <c r="I7612" t="s">
        <v>50</v>
      </c>
      <c r="J7612" t="s">
        <v>51</v>
      </c>
      <c r="K7612" t="s">
        <v>47915</v>
      </c>
      <c r="L7612" t="s">
        <v>60</v>
      </c>
      <c r="M7612" t="s">
        <v>3459</v>
      </c>
      <c r="N7612" t="s">
        <v>3460</v>
      </c>
      <c r="O7612">
        <v>20190819</v>
      </c>
      <c r="Q7612" t="s">
        <v>81371</v>
      </c>
      <c r="S7612" s="1">
        <v>4987081780365</v>
      </c>
      <c r="T7612" s="1">
        <v>24987081185393</v>
      </c>
      <c r="W7612">
        <v>20260331</v>
      </c>
      <c r="X7612" t="s">
        <v>82787</v>
      </c>
    </row>
    <row r="7613" spans="1:24" x14ac:dyDescent="0.45">
      <c r="A7613" t="s">
        <v>56</v>
      </c>
      <c r="B7613" s="1" t="s">
        <v>47917</v>
      </c>
      <c r="C7613" s="1">
        <v>14987081185402</v>
      </c>
      <c r="D7613">
        <v>100</v>
      </c>
      <c r="E7613" t="s">
        <v>53</v>
      </c>
      <c r="G7613">
        <v>100</v>
      </c>
      <c r="H7613" t="s">
        <v>53</v>
      </c>
      <c r="I7613" t="s">
        <v>50</v>
      </c>
      <c r="J7613" t="s">
        <v>51</v>
      </c>
      <c r="K7613" t="s">
        <v>47915</v>
      </c>
      <c r="L7613" t="s">
        <v>60</v>
      </c>
      <c r="M7613" t="s">
        <v>3459</v>
      </c>
      <c r="N7613" t="s">
        <v>3460</v>
      </c>
      <c r="O7613">
        <v>20190819</v>
      </c>
      <c r="Q7613" t="s">
        <v>81371</v>
      </c>
      <c r="S7613" s="1">
        <v>4987081780389</v>
      </c>
      <c r="T7613" s="1">
        <v>24987081185409</v>
      </c>
      <c r="W7613">
        <v>20260331</v>
      </c>
      <c r="X7613" t="s">
        <v>82787</v>
      </c>
    </row>
    <row r="7614" spans="1:24" x14ac:dyDescent="0.45">
      <c r="A7614" t="s">
        <v>52</v>
      </c>
      <c r="B7614" s="1" t="s">
        <v>10711</v>
      </c>
      <c r="C7614" s="1">
        <v>14987623111678</v>
      </c>
      <c r="D7614">
        <v>100</v>
      </c>
      <c r="E7614" t="s">
        <v>53</v>
      </c>
      <c r="G7614">
        <v>10</v>
      </c>
      <c r="H7614" t="s">
        <v>53</v>
      </c>
      <c r="I7614" t="s">
        <v>50</v>
      </c>
      <c r="J7614" t="s">
        <v>51</v>
      </c>
      <c r="K7614" t="s">
        <v>10710</v>
      </c>
      <c r="L7614" t="s">
        <v>60</v>
      </c>
      <c r="M7614" t="s">
        <v>3459</v>
      </c>
      <c r="N7614" t="s">
        <v>3460</v>
      </c>
      <c r="O7614">
        <v>20180305</v>
      </c>
      <c r="Q7614" t="s">
        <v>81371</v>
      </c>
      <c r="S7614" s="1">
        <v>4987623503858</v>
      </c>
      <c r="T7614" s="1">
        <v>24987623111675</v>
      </c>
      <c r="W7614">
        <v>20260331</v>
      </c>
      <c r="X7614" t="s">
        <v>81960</v>
      </c>
    </row>
    <row r="7615" spans="1:24" x14ac:dyDescent="0.45">
      <c r="A7615" t="s">
        <v>52</v>
      </c>
      <c r="B7615" s="1" t="s">
        <v>10711</v>
      </c>
      <c r="C7615" s="1">
        <v>14987376925409</v>
      </c>
      <c r="D7615">
        <v>100</v>
      </c>
      <c r="E7615" t="s">
        <v>53</v>
      </c>
      <c r="G7615">
        <v>10</v>
      </c>
      <c r="H7615" t="s">
        <v>53</v>
      </c>
      <c r="I7615" t="s">
        <v>50</v>
      </c>
      <c r="J7615" t="s">
        <v>51</v>
      </c>
      <c r="K7615" t="s">
        <v>10710</v>
      </c>
      <c r="L7615" t="s">
        <v>60</v>
      </c>
      <c r="M7615" t="s">
        <v>3459</v>
      </c>
      <c r="N7615" t="s">
        <v>3460</v>
      </c>
      <c r="O7615">
        <v>20180305</v>
      </c>
      <c r="Q7615" t="s">
        <v>81371</v>
      </c>
      <c r="S7615" s="1">
        <v>4987376925457</v>
      </c>
      <c r="T7615" s="1">
        <v>24987376925406</v>
      </c>
      <c r="W7615">
        <v>20260331</v>
      </c>
      <c r="X7615" t="s">
        <v>83220</v>
      </c>
    </row>
    <row r="7616" spans="1:24" x14ac:dyDescent="0.45">
      <c r="A7616" t="s">
        <v>56</v>
      </c>
      <c r="B7616" s="1" t="s">
        <v>10712</v>
      </c>
      <c r="C7616" s="1">
        <v>14987623111685</v>
      </c>
      <c r="D7616">
        <v>500</v>
      </c>
      <c r="E7616" t="s">
        <v>53</v>
      </c>
      <c r="G7616">
        <v>500</v>
      </c>
      <c r="H7616" t="s">
        <v>53</v>
      </c>
      <c r="I7616" t="s">
        <v>50</v>
      </c>
      <c r="J7616" t="s">
        <v>51</v>
      </c>
      <c r="K7616" t="s">
        <v>10710</v>
      </c>
      <c r="L7616" t="s">
        <v>60</v>
      </c>
      <c r="M7616" t="s">
        <v>3459</v>
      </c>
      <c r="N7616" t="s">
        <v>3460</v>
      </c>
      <c r="O7616">
        <v>20180305</v>
      </c>
      <c r="Q7616" t="s">
        <v>81371</v>
      </c>
      <c r="S7616" s="1">
        <v>4987623503865</v>
      </c>
      <c r="T7616" s="1">
        <v>24987623111682</v>
      </c>
      <c r="W7616">
        <v>20260331</v>
      </c>
      <c r="X7616" t="s">
        <v>81960</v>
      </c>
    </row>
    <row r="7617" spans="1:24" x14ac:dyDescent="0.45">
      <c r="A7617" t="s">
        <v>56</v>
      </c>
      <c r="B7617" s="1" t="s">
        <v>10712</v>
      </c>
      <c r="C7617" s="1">
        <v>14987376925416</v>
      </c>
      <c r="D7617">
        <v>500</v>
      </c>
      <c r="E7617" t="s">
        <v>53</v>
      </c>
      <c r="G7617">
        <v>500</v>
      </c>
      <c r="H7617" t="s">
        <v>53</v>
      </c>
      <c r="I7617" t="s">
        <v>50</v>
      </c>
      <c r="J7617" t="s">
        <v>51</v>
      </c>
      <c r="K7617" t="s">
        <v>10710</v>
      </c>
      <c r="L7617" t="s">
        <v>60</v>
      </c>
      <c r="M7617" t="s">
        <v>3459</v>
      </c>
      <c r="N7617" t="s">
        <v>3460</v>
      </c>
      <c r="O7617">
        <v>20180305</v>
      </c>
      <c r="Q7617" t="s">
        <v>81371</v>
      </c>
      <c r="S7617" s="1">
        <v>4987376925464</v>
      </c>
      <c r="T7617" s="1">
        <v>24987376925413</v>
      </c>
      <c r="W7617">
        <v>20260331</v>
      </c>
      <c r="X7617" t="s">
        <v>83220</v>
      </c>
    </row>
    <row r="7618" spans="1:24" x14ac:dyDescent="0.45">
      <c r="A7618" t="s">
        <v>52</v>
      </c>
      <c r="B7618" s="1" t="s">
        <v>68614</v>
      </c>
      <c r="C7618" s="1">
        <v>14987792114814</v>
      </c>
      <c r="D7618">
        <v>100</v>
      </c>
      <c r="E7618" t="s">
        <v>53</v>
      </c>
      <c r="G7618">
        <v>10</v>
      </c>
      <c r="H7618" t="s">
        <v>53</v>
      </c>
      <c r="I7618" t="s">
        <v>50</v>
      </c>
      <c r="J7618" t="s">
        <v>51</v>
      </c>
      <c r="K7618" t="s">
        <v>68613</v>
      </c>
      <c r="L7618" t="s">
        <v>60</v>
      </c>
      <c r="M7618" t="s">
        <v>3459</v>
      </c>
      <c r="N7618" t="s">
        <v>3460</v>
      </c>
      <c r="O7618">
        <v>20180305</v>
      </c>
      <c r="Q7618" t="s">
        <v>81371</v>
      </c>
      <c r="S7618" s="1">
        <v>4987792942984</v>
      </c>
      <c r="W7618">
        <v>20260331</v>
      </c>
      <c r="X7618" t="s">
        <v>83365</v>
      </c>
    </row>
    <row r="7619" spans="1:24" x14ac:dyDescent="0.45">
      <c r="A7619" t="s">
        <v>56</v>
      </c>
      <c r="B7619" s="1" t="s">
        <v>68615</v>
      </c>
      <c r="C7619" s="1">
        <v>14987792114883</v>
      </c>
      <c r="D7619">
        <v>100</v>
      </c>
      <c r="E7619" t="s">
        <v>53</v>
      </c>
      <c r="G7619">
        <v>100</v>
      </c>
      <c r="H7619" t="s">
        <v>53</v>
      </c>
      <c r="I7619" t="s">
        <v>50</v>
      </c>
      <c r="J7619" t="s">
        <v>51</v>
      </c>
      <c r="K7619" t="s">
        <v>68613</v>
      </c>
      <c r="L7619" t="s">
        <v>60</v>
      </c>
      <c r="M7619" t="s">
        <v>3459</v>
      </c>
      <c r="N7619" t="s">
        <v>3460</v>
      </c>
      <c r="O7619">
        <v>20180305</v>
      </c>
      <c r="Q7619" t="s">
        <v>81371</v>
      </c>
      <c r="S7619" s="1">
        <v>4987792943080</v>
      </c>
      <c r="W7619">
        <v>20260331</v>
      </c>
      <c r="X7619" t="s">
        <v>83365</v>
      </c>
    </row>
    <row r="7620" spans="1:24" x14ac:dyDescent="0.45">
      <c r="A7620" t="s">
        <v>52</v>
      </c>
      <c r="B7620" s="1" t="s">
        <v>76509</v>
      </c>
      <c r="C7620" s="1">
        <v>14987376730348</v>
      </c>
      <c r="D7620">
        <v>100</v>
      </c>
      <c r="E7620" t="s">
        <v>53</v>
      </c>
      <c r="G7620">
        <v>10</v>
      </c>
      <c r="H7620" t="s">
        <v>53</v>
      </c>
      <c r="I7620" t="s">
        <v>50</v>
      </c>
      <c r="J7620" t="s">
        <v>51</v>
      </c>
      <c r="K7620" t="s">
        <v>76508</v>
      </c>
      <c r="L7620" t="s">
        <v>60</v>
      </c>
      <c r="M7620" t="s">
        <v>3459</v>
      </c>
      <c r="N7620" t="s">
        <v>3460</v>
      </c>
      <c r="O7620">
        <v>20190819</v>
      </c>
      <c r="Q7620" t="s">
        <v>81371</v>
      </c>
      <c r="S7620" s="1">
        <v>4987376730389</v>
      </c>
      <c r="T7620" s="1">
        <v>24987376730345</v>
      </c>
      <c r="W7620">
        <v>20260331</v>
      </c>
      <c r="X7620" t="s">
        <v>83220</v>
      </c>
    </row>
    <row r="7621" spans="1:24" x14ac:dyDescent="0.45">
      <c r="A7621" t="s">
        <v>52</v>
      </c>
      <c r="B7621" s="1" t="s">
        <v>76509</v>
      </c>
      <c r="C7621" s="1">
        <v>14987123874363</v>
      </c>
      <c r="D7621">
        <v>100</v>
      </c>
      <c r="E7621" t="s">
        <v>53</v>
      </c>
      <c r="G7621">
        <v>10</v>
      </c>
      <c r="H7621" t="s">
        <v>53</v>
      </c>
      <c r="I7621" t="s">
        <v>50</v>
      </c>
      <c r="J7621" t="s">
        <v>51</v>
      </c>
      <c r="K7621" t="s">
        <v>76508</v>
      </c>
      <c r="L7621" t="s">
        <v>60</v>
      </c>
      <c r="M7621" t="s">
        <v>3459</v>
      </c>
      <c r="N7621" t="s">
        <v>3460</v>
      </c>
      <c r="O7621">
        <v>20190819</v>
      </c>
      <c r="Q7621" t="s">
        <v>81371</v>
      </c>
      <c r="S7621" s="1">
        <v>4987123568906</v>
      </c>
      <c r="T7621" s="1">
        <v>24987123874360</v>
      </c>
      <c r="W7621">
        <v>20260331</v>
      </c>
      <c r="X7621" t="s">
        <v>83475</v>
      </c>
    </row>
    <row r="7622" spans="1:24" x14ac:dyDescent="0.45">
      <c r="A7622" t="s">
        <v>56</v>
      </c>
      <c r="B7622" s="1" t="s">
        <v>76510</v>
      </c>
      <c r="C7622" s="1">
        <v>14987123874370</v>
      </c>
      <c r="D7622">
        <v>500</v>
      </c>
      <c r="E7622" t="s">
        <v>53</v>
      </c>
      <c r="G7622">
        <v>500</v>
      </c>
      <c r="H7622" t="s">
        <v>53</v>
      </c>
      <c r="I7622" t="s">
        <v>50</v>
      </c>
      <c r="J7622" t="s">
        <v>51</v>
      </c>
      <c r="K7622" t="s">
        <v>76508</v>
      </c>
      <c r="L7622" t="s">
        <v>60</v>
      </c>
      <c r="M7622" t="s">
        <v>3459</v>
      </c>
      <c r="N7622" t="s">
        <v>3460</v>
      </c>
      <c r="O7622">
        <v>20190819</v>
      </c>
      <c r="Q7622" t="s">
        <v>81371</v>
      </c>
      <c r="S7622" s="1">
        <v>4987123568913</v>
      </c>
      <c r="T7622" s="1">
        <v>24987123874377</v>
      </c>
      <c r="W7622">
        <v>20260331</v>
      </c>
      <c r="X7622" t="s">
        <v>83475</v>
      </c>
    </row>
    <row r="7623" spans="1:24" x14ac:dyDescent="0.45">
      <c r="A7623" t="s">
        <v>52</v>
      </c>
      <c r="B7623" s="1" t="s">
        <v>17299</v>
      </c>
      <c r="C7623" s="1">
        <v>14987190003475</v>
      </c>
      <c r="D7623">
        <v>100</v>
      </c>
      <c r="E7623" t="s">
        <v>53</v>
      </c>
      <c r="G7623">
        <v>10</v>
      </c>
      <c r="H7623" t="s">
        <v>53</v>
      </c>
      <c r="I7623" t="s">
        <v>50</v>
      </c>
      <c r="J7623" t="s">
        <v>51</v>
      </c>
      <c r="K7623" t="s">
        <v>17298</v>
      </c>
      <c r="L7623" t="s">
        <v>60</v>
      </c>
      <c r="M7623" t="s">
        <v>3459</v>
      </c>
      <c r="N7623" t="s">
        <v>3460</v>
      </c>
      <c r="O7623">
        <v>20180305</v>
      </c>
      <c r="Q7623" t="s">
        <v>81371</v>
      </c>
      <c r="S7623" s="1">
        <v>4987190850980</v>
      </c>
      <c r="T7623" s="1">
        <v>24987190003472</v>
      </c>
      <c r="W7623">
        <v>20260331</v>
      </c>
      <c r="X7623" t="s">
        <v>82183</v>
      </c>
    </row>
    <row r="7624" spans="1:24" x14ac:dyDescent="0.45">
      <c r="A7624" t="s">
        <v>56</v>
      </c>
      <c r="B7624" s="1" t="s">
        <v>17300</v>
      </c>
      <c r="C7624" s="1">
        <v>14987190003482</v>
      </c>
      <c r="D7624">
        <v>100</v>
      </c>
      <c r="E7624" t="s">
        <v>53</v>
      </c>
      <c r="G7624">
        <v>100</v>
      </c>
      <c r="H7624" t="s">
        <v>53</v>
      </c>
      <c r="I7624" t="s">
        <v>50</v>
      </c>
      <c r="J7624" t="s">
        <v>51</v>
      </c>
      <c r="K7624" t="s">
        <v>17298</v>
      </c>
      <c r="L7624" t="s">
        <v>60</v>
      </c>
      <c r="M7624" t="s">
        <v>3459</v>
      </c>
      <c r="N7624" t="s">
        <v>3460</v>
      </c>
      <c r="O7624">
        <v>20180305</v>
      </c>
      <c r="Q7624" t="s">
        <v>81371</v>
      </c>
      <c r="S7624" s="1">
        <v>4987190850997</v>
      </c>
      <c r="T7624" s="1">
        <v>24987190003489</v>
      </c>
      <c r="W7624">
        <v>20260331</v>
      </c>
      <c r="X7624" t="s">
        <v>82183</v>
      </c>
    </row>
    <row r="7625" spans="1:24" x14ac:dyDescent="0.45">
      <c r="A7625" t="s">
        <v>56</v>
      </c>
      <c r="B7625" s="1" t="s">
        <v>17301</v>
      </c>
      <c r="C7625" s="1">
        <v>14987190003499</v>
      </c>
      <c r="D7625">
        <v>500</v>
      </c>
      <c r="E7625" t="s">
        <v>53</v>
      </c>
      <c r="G7625">
        <v>500</v>
      </c>
      <c r="H7625" t="s">
        <v>53</v>
      </c>
      <c r="I7625" t="s">
        <v>50</v>
      </c>
      <c r="J7625" t="s">
        <v>51</v>
      </c>
      <c r="K7625" t="s">
        <v>17298</v>
      </c>
      <c r="L7625" t="s">
        <v>60</v>
      </c>
      <c r="M7625" t="s">
        <v>3459</v>
      </c>
      <c r="N7625" t="s">
        <v>3460</v>
      </c>
      <c r="O7625">
        <v>20180305</v>
      </c>
      <c r="Q7625" t="s">
        <v>81371</v>
      </c>
      <c r="S7625" s="1">
        <v>4987190851000</v>
      </c>
      <c r="T7625" s="1">
        <v>24987190003496</v>
      </c>
      <c r="W7625">
        <v>20260331</v>
      </c>
      <c r="X7625" t="s">
        <v>82183</v>
      </c>
    </row>
    <row r="7626" spans="1:24" x14ac:dyDescent="0.45">
      <c r="A7626" t="s">
        <v>52</v>
      </c>
      <c r="B7626" s="1" t="s">
        <v>27604</v>
      </c>
      <c r="C7626" s="1">
        <v>14987901042908</v>
      </c>
      <c r="D7626">
        <v>100</v>
      </c>
      <c r="E7626" t="s">
        <v>53</v>
      </c>
      <c r="G7626">
        <v>10</v>
      </c>
      <c r="H7626" t="s">
        <v>53</v>
      </c>
      <c r="I7626" t="s">
        <v>50</v>
      </c>
      <c r="J7626" t="s">
        <v>51</v>
      </c>
      <c r="K7626" t="s">
        <v>27603</v>
      </c>
      <c r="L7626" t="s">
        <v>60</v>
      </c>
      <c r="M7626" t="s">
        <v>3459</v>
      </c>
      <c r="N7626" t="s">
        <v>3460</v>
      </c>
      <c r="O7626">
        <v>20180305</v>
      </c>
      <c r="Q7626" t="s">
        <v>81371</v>
      </c>
      <c r="S7626" s="1">
        <v>4987901042994</v>
      </c>
      <c r="T7626" s="1">
        <v>24987901042905</v>
      </c>
      <c r="W7626">
        <v>20260331</v>
      </c>
      <c r="X7626" t="s">
        <v>82362</v>
      </c>
    </row>
    <row r="7627" spans="1:24" x14ac:dyDescent="0.45">
      <c r="A7627" t="s">
        <v>56</v>
      </c>
      <c r="B7627" s="1" t="s">
        <v>27605</v>
      </c>
      <c r="C7627" s="1">
        <v>14987901043004</v>
      </c>
      <c r="D7627">
        <v>100</v>
      </c>
      <c r="E7627" t="s">
        <v>53</v>
      </c>
      <c r="G7627">
        <v>100</v>
      </c>
      <c r="H7627" t="s">
        <v>53</v>
      </c>
      <c r="I7627" t="s">
        <v>50</v>
      </c>
      <c r="J7627" t="s">
        <v>51</v>
      </c>
      <c r="K7627" t="s">
        <v>27603</v>
      </c>
      <c r="L7627" t="s">
        <v>60</v>
      </c>
      <c r="M7627" t="s">
        <v>3459</v>
      </c>
      <c r="N7627" t="s">
        <v>3460</v>
      </c>
      <c r="O7627">
        <v>20180305</v>
      </c>
      <c r="Q7627" t="s">
        <v>81371</v>
      </c>
      <c r="S7627" s="1">
        <v>4987901043090</v>
      </c>
      <c r="T7627" s="1">
        <v>24987901043001</v>
      </c>
      <c r="W7627">
        <v>20260331</v>
      </c>
      <c r="X7627" t="s">
        <v>82362</v>
      </c>
    </row>
    <row r="7628" spans="1:24" x14ac:dyDescent="0.45">
      <c r="A7628" t="s">
        <v>56</v>
      </c>
      <c r="B7628" s="1" t="s">
        <v>27606</v>
      </c>
      <c r="C7628" s="1">
        <v>14987901043103</v>
      </c>
      <c r="D7628">
        <v>500</v>
      </c>
      <c r="E7628" t="s">
        <v>53</v>
      </c>
      <c r="G7628">
        <v>500</v>
      </c>
      <c r="H7628" t="s">
        <v>53</v>
      </c>
      <c r="I7628" t="s">
        <v>50</v>
      </c>
      <c r="J7628" t="s">
        <v>51</v>
      </c>
      <c r="K7628" t="s">
        <v>27603</v>
      </c>
      <c r="L7628" t="s">
        <v>60</v>
      </c>
      <c r="M7628" t="s">
        <v>3459</v>
      </c>
      <c r="N7628" t="s">
        <v>3460</v>
      </c>
      <c r="O7628">
        <v>20180305</v>
      </c>
      <c r="Q7628" t="s">
        <v>81371</v>
      </c>
      <c r="S7628" s="1">
        <v>4987901043199</v>
      </c>
      <c r="T7628" s="1">
        <v>24987901043100</v>
      </c>
      <c r="W7628">
        <v>20260331</v>
      </c>
      <c r="X7628" t="s">
        <v>82362</v>
      </c>
    </row>
    <row r="7629" spans="1:24" x14ac:dyDescent="0.45">
      <c r="A7629" t="s">
        <v>52</v>
      </c>
      <c r="B7629" s="1" t="s">
        <v>7633</v>
      </c>
      <c r="C7629" s="1">
        <v>14987274135658</v>
      </c>
      <c r="D7629">
        <v>100</v>
      </c>
      <c r="E7629" t="s">
        <v>53</v>
      </c>
      <c r="G7629">
        <v>10</v>
      </c>
      <c r="H7629" t="s">
        <v>53</v>
      </c>
      <c r="I7629" t="s">
        <v>50</v>
      </c>
      <c r="J7629" t="s">
        <v>51</v>
      </c>
      <c r="K7629" t="s">
        <v>7631</v>
      </c>
      <c r="L7629" t="s">
        <v>60</v>
      </c>
      <c r="M7629" t="s">
        <v>81894</v>
      </c>
      <c r="N7629" t="s">
        <v>7631</v>
      </c>
      <c r="O7629">
        <v>20260401</v>
      </c>
      <c r="Q7629" t="s">
        <v>81371</v>
      </c>
      <c r="S7629" s="1">
        <v>4987476250701</v>
      </c>
      <c r="T7629" s="1">
        <v>24987274135655</v>
      </c>
      <c r="W7629">
        <v>20260331</v>
      </c>
      <c r="X7629" t="s">
        <v>81892</v>
      </c>
    </row>
    <row r="7630" spans="1:24" x14ac:dyDescent="0.45">
      <c r="A7630" t="s">
        <v>52</v>
      </c>
      <c r="B7630" s="1" t="s">
        <v>7633</v>
      </c>
      <c r="C7630" s="1">
        <v>14987476171003</v>
      </c>
      <c r="D7630">
        <v>100</v>
      </c>
      <c r="E7630" t="s">
        <v>53</v>
      </c>
      <c r="G7630">
        <v>10</v>
      </c>
      <c r="H7630" t="s">
        <v>53</v>
      </c>
      <c r="I7630" t="s">
        <v>50</v>
      </c>
      <c r="J7630" t="s">
        <v>51</v>
      </c>
      <c r="K7630" t="s">
        <v>7631</v>
      </c>
      <c r="L7630" t="s">
        <v>60</v>
      </c>
      <c r="M7630" t="s">
        <v>81894</v>
      </c>
      <c r="N7630" t="s">
        <v>7631</v>
      </c>
      <c r="O7630">
        <v>20260401</v>
      </c>
      <c r="Q7630" t="s">
        <v>81371</v>
      </c>
      <c r="S7630" s="1">
        <v>4987476250701</v>
      </c>
      <c r="T7630" s="1">
        <v>24987476171000</v>
      </c>
      <c r="W7630">
        <v>20260331</v>
      </c>
      <c r="X7630" t="s">
        <v>83504</v>
      </c>
    </row>
    <row r="7631" spans="1:24" x14ac:dyDescent="0.45">
      <c r="A7631" t="s">
        <v>56</v>
      </c>
      <c r="B7631" s="1" t="s">
        <v>7632</v>
      </c>
      <c r="C7631" s="1">
        <v>14987274135665</v>
      </c>
      <c r="D7631">
        <v>100</v>
      </c>
      <c r="E7631" t="s">
        <v>53</v>
      </c>
      <c r="G7631">
        <v>100</v>
      </c>
      <c r="H7631" t="s">
        <v>53</v>
      </c>
      <c r="I7631" t="s">
        <v>50</v>
      </c>
      <c r="J7631" t="s">
        <v>51</v>
      </c>
      <c r="K7631" t="s">
        <v>7631</v>
      </c>
      <c r="L7631" t="s">
        <v>60</v>
      </c>
      <c r="M7631" t="s">
        <v>81894</v>
      </c>
      <c r="N7631" t="s">
        <v>7631</v>
      </c>
      <c r="O7631">
        <v>20260401</v>
      </c>
      <c r="Q7631" t="s">
        <v>81371</v>
      </c>
      <c r="S7631" s="1">
        <v>4987274135675</v>
      </c>
      <c r="T7631" s="1">
        <v>24987274135662</v>
      </c>
      <c r="W7631">
        <v>20260331</v>
      </c>
      <c r="X7631" t="s">
        <v>81892</v>
      </c>
    </row>
    <row r="7632" spans="1:24" x14ac:dyDescent="0.45">
      <c r="A7632" t="s">
        <v>56</v>
      </c>
      <c r="B7632" s="1" t="s">
        <v>7632</v>
      </c>
      <c r="C7632" s="1">
        <v>14987476171010</v>
      </c>
      <c r="D7632">
        <v>100</v>
      </c>
      <c r="E7632" t="s">
        <v>53</v>
      </c>
      <c r="G7632">
        <v>100</v>
      </c>
      <c r="H7632" t="s">
        <v>53</v>
      </c>
      <c r="I7632" t="s">
        <v>50</v>
      </c>
      <c r="J7632" t="s">
        <v>51</v>
      </c>
      <c r="K7632" t="s">
        <v>7631</v>
      </c>
      <c r="L7632" t="s">
        <v>60</v>
      </c>
      <c r="M7632" t="s">
        <v>81894</v>
      </c>
      <c r="N7632" t="s">
        <v>7631</v>
      </c>
      <c r="O7632">
        <v>20260401</v>
      </c>
      <c r="Q7632" t="s">
        <v>81371</v>
      </c>
      <c r="S7632" s="1">
        <v>4987476250718</v>
      </c>
      <c r="T7632" s="1">
        <v>24987476171017</v>
      </c>
      <c r="W7632">
        <v>20260331</v>
      </c>
      <c r="X7632" t="s">
        <v>83504</v>
      </c>
    </row>
    <row r="7633" spans="1:24" x14ac:dyDescent="0.45">
      <c r="A7633" t="s">
        <v>56</v>
      </c>
      <c r="B7633" s="1" t="s">
        <v>79875</v>
      </c>
      <c r="C7633" s="1">
        <v>14987476171027</v>
      </c>
      <c r="D7633">
        <v>500</v>
      </c>
      <c r="E7633" t="s">
        <v>53</v>
      </c>
      <c r="G7633">
        <v>500</v>
      </c>
      <c r="H7633" t="s">
        <v>53</v>
      </c>
      <c r="I7633" t="s">
        <v>50</v>
      </c>
      <c r="J7633" t="s">
        <v>51</v>
      </c>
      <c r="K7633" t="s">
        <v>7631</v>
      </c>
      <c r="L7633" t="s">
        <v>60</v>
      </c>
      <c r="M7633" t="s">
        <v>81894</v>
      </c>
      <c r="N7633" t="s">
        <v>7631</v>
      </c>
      <c r="O7633">
        <v>20260401</v>
      </c>
      <c r="Q7633" t="s">
        <v>81371</v>
      </c>
      <c r="S7633" s="1">
        <v>4987476250725</v>
      </c>
      <c r="T7633" s="1">
        <v>24987476171024</v>
      </c>
      <c r="W7633">
        <v>20260331</v>
      </c>
      <c r="X7633" t="s">
        <v>83504</v>
      </c>
    </row>
    <row r="7634" spans="1:24" x14ac:dyDescent="0.45">
      <c r="A7634" t="s">
        <v>52</v>
      </c>
      <c r="B7634" s="1" t="s">
        <v>34908</v>
      </c>
      <c r="C7634" s="1">
        <v>14987058054038</v>
      </c>
      <c r="D7634">
        <v>100</v>
      </c>
      <c r="E7634" t="s">
        <v>53</v>
      </c>
      <c r="G7634">
        <v>10</v>
      </c>
      <c r="H7634" t="s">
        <v>53</v>
      </c>
      <c r="I7634" t="s">
        <v>50</v>
      </c>
      <c r="J7634" t="s">
        <v>51</v>
      </c>
      <c r="K7634" t="s">
        <v>34907</v>
      </c>
      <c r="L7634" t="s">
        <v>60</v>
      </c>
      <c r="M7634" t="s">
        <v>3459</v>
      </c>
      <c r="N7634" t="s">
        <v>3460</v>
      </c>
      <c r="O7634">
        <v>20180305</v>
      </c>
      <c r="Q7634" t="s">
        <v>81371</v>
      </c>
      <c r="S7634" s="1">
        <v>4987058146101</v>
      </c>
      <c r="T7634" s="1">
        <v>24987058054035</v>
      </c>
      <c r="W7634">
        <v>20260331</v>
      </c>
      <c r="X7634" t="s">
        <v>82461</v>
      </c>
    </row>
    <row r="7635" spans="1:24" x14ac:dyDescent="0.45">
      <c r="A7635" t="s">
        <v>56</v>
      </c>
      <c r="B7635" s="1" t="s">
        <v>34909</v>
      </c>
      <c r="C7635" s="1">
        <v>14987058054557</v>
      </c>
      <c r="D7635">
        <v>500</v>
      </c>
      <c r="E7635" t="s">
        <v>53</v>
      </c>
      <c r="G7635">
        <v>500</v>
      </c>
      <c r="H7635" t="s">
        <v>53</v>
      </c>
      <c r="I7635" t="s">
        <v>50</v>
      </c>
      <c r="J7635" t="s">
        <v>51</v>
      </c>
      <c r="K7635" t="s">
        <v>34907</v>
      </c>
      <c r="L7635" t="s">
        <v>60</v>
      </c>
      <c r="M7635" t="s">
        <v>3459</v>
      </c>
      <c r="N7635" t="s">
        <v>3460</v>
      </c>
      <c r="O7635">
        <v>20180305</v>
      </c>
      <c r="Q7635" t="s">
        <v>81371</v>
      </c>
      <c r="S7635" s="1">
        <v>4987058215814</v>
      </c>
      <c r="T7635" s="1">
        <v>24987058054554</v>
      </c>
      <c r="W7635">
        <v>20260331</v>
      </c>
      <c r="X7635" t="s">
        <v>82461</v>
      </c>
    </row>
    <row r="7636" spans="1:24" x14ac:dyDescent="0.45">
      <c r="A7636" t="s">
        <v>52</v>
      </c>
      <c r="B7636" s="1" t="s">
        <v>44805</v>
      </c>
      <c r="C7636" s="1">
        <v>14987407108405</v>
      </c>
      <c r="D7636">
        <v>100</v>
      </c>
      <c r="E7636" t="s">
        <v>53</v>
      </c>
      <c r="G7636">
        <v>10</v>
      </c>
      <c r="H7636" t="s">
        <v>53</v>
      </c>
      <c r="I7636" t="s">
        <v>50</v>
      </c>
      <c r="J7636" t="s">
        <v>51</v>
      </c>
      <c r="K7636" t="s">
        <v>44804</v>
      </c>
      <c r="L7636" t="s">
        <v>60</v>
      </c>
      <c r="M7636" t="s">
        <v>3459</v>
      </c>
      <c r="N7636" t="s">
        <v>3460</v>
      </c>
      <c r="O7636">
        <v>20180305</v>
      </c>
      <c r="Q7636" t="s">
        <v>81371</v>
      </c>
      <c r="S7636" s="1">
        <v>4987407008401</v>
      </c>
      <c r="T7636" s="1">
        <v>24987407108402</v>
      </c>
      <c r="W7636">
        <v>20260331</v>
      </c>
      <c r="X7636" t="s">
        <v>82745</v>
      </c>
    </row>
    <row r="7637" spans="1:24" x14ac:dyDescent="0.45">
      <c r="A7637" t="s">
        <v>56</v>
      </c>
      <c r="B7637" s="1" t="s">
        <v>44806</v>
      </c>
      <c r="C7637" s="1">
        <v>14987407108450</v>
      </c>
      <c r="D7637">
        <v>100</v>
      </c>
      <c r="E7637" t="s">
        <v>53</v>
      </c>
      <c r="G7637">
        <v>100</v>
      </c>
      <c r="H7637" t="s">
        <v>53</v>
      </c>
      <c r="I7637" t="s">
        <v>50</v>
      </c>
      <c r="J7637" t="s">
        <v>51</v>
      </c>
      <c r="K7637" t="s">
        <v>44804</v>
      </c>
      <c r="L7637" t="s">
        <v>60</v>
      </c>
      <c r="M7637" t="s">
        <v>3459</v>
      </c>
      <c r="N7637" t="s">
        <v>3460</v>
      </c>
      <c r="O7637">
        <v>20180305</v>
      </c>
      <c r="Q7637" t="s">
        <v>81371</v>
      </c>
      <c r="S7637" s="1">
        <v>4987407008456</v>
      </c>
      <c r="T7637" s="1">
        <v>24987407108457</v>
      </c>
      <c r="W7637">
        <v>20260331</v>
      </c>
      <c r="X7637" t="s">
        <v>82745</v>
      </c>
    </row>
    <row r="7638" spans="1:24" x14ac:dyDescent="0.45">
      <c r="A7638" t="s">
        <v>52</v>
      </c>
      <c r="B7638" s="1" t="s">
        <v>49848</v>
      </c>
      <c r="C7638" s="1">
        <v>14987080348112</v>
      </c>
      <c r="D7638">
        <v>100</v>
      </c>
      <c r="E7638" t="s">
        <v>53</v>
      </c>
      <c r="G7638">
        <v>10</v>
      </c>
      <c r="H7638" t="s">
        <v>53</v>
      </c>
      <c r="I7638" t="s">
        <v>50</v>
      </c>
      <c r="J7638" t="s">
        <v>51</v>
      </c>
      <c r="K7638" t="s">
        <v>49847</v>
      </c>
      <c r="L7638" t="s">
        <v>60</v>
      </c>
      <c r="M7638" t="s">
        <v>82825</v>
      </c>
      <c r="N7638" t="s">
        <v>49847</v>
      </c>
      <c r="O7638">
        <v>20260401</v>
      </c>
      <c r="Q7638" t="s">
        <v>81371</v>
      </c>
      <c r="S7638" s="1">
        <v>4987080906155</v>
      </c>
      <c r="T7638" s="1">
        <v>24987080348119</v>
      </c>
      <c r="W7638">
        <v>20260331</v>
      </c>
      <c r="X7638" t="s">
        <v>82804</v>
      </c>
    </row>
    <row r="7639" spans="1:24" x14ac:dyDescent="0.45">
      <c r="A7639" t="s">
        <v>56</v>
      </c>
      <c r="B7639" s="1" t="s">
        <v>49849</v>
      </c>
      <c r="C7639" s="1">
        <v>14987080348143</v>
      </c>
      <c r="D7639">
        <v>100</v>
      </c>
      <c r="E7639" t="s">
        <v>53</v>
      </c>
      <c r="G7639">
        <v>100</v>
      </c>
      <c r="H7639" t="s">
        <v>53</v>
      </c>
      <c r="I7639" t="s">
        <v>50</v>
      </c>
      <c r="J7639" t="s">
        <v>51</v>
      </c>
      <c r="K7639" t="s">
        <v>49847</v>
      </c>
      <c r="L7639" t="s">
        <v>60</v>
      </c>
      <c r="M7639" t="s">
        <v>82825</v>
      </c>
      <c r="N7639" t="s">
        <v>49847</v>
      </c>
      <c r="O7639">
        <v>20260401</v>
      </c>
      <c r="Q7639" t="s">
        <v>81371</v>
      </c>
      <c r="S7639" s="1">
        <v>4987080906162</v>
      </c>
      <c r="T7639" s="1">
        <v>24987080348140</v>
      </c>
      <c r="W7639">
        <v>20260331</v>
      </c>
      <c r="X7639" t="s">
        <v>82804</v>
      </c>
    </row>
    <row r="7640" spans="1:24" x14ac:dyDescent="0.45">
      <c r="A7640" t="s">
        <v>52</v>
      </c>
      <c r="B7640" s="1" t="s">
        <v>74292</v>
      </c>
      <c r="C7640" s="1">
        <v>14987123412022</v>
      </c>
      <c r="D7640">
        <v>100</v>
      </c>
      <c r="E7640" t="s">
        <v>53</v>
      </c>
      <c r="G7640">
        <v>10</v>
      </c>
      <c r="H7640" t="s">
        <v>53</v>
      </c>
      <c r="I7640" t="s">
        <v>50</v>
      </c>
      <c r="J7640" t="s">
        <v>51</v>
      </c>
      <c r="K7640" t="s">
        <v>74290</v>
      </c>
      <c r="L7640" t="s">
        <v>60</v>
      </c>
      <c r="M7640" t="s">
        <v>3459</v>
      </c>
      <c r="N7640" t="s">
        <v>3460</v>
      </c>
      <c r="O7640">
        <v>20190819</v>
      </c>
      <c r="Q7640" t="s">
        <v>81371</v>
      </c>
      <c r="S7640" s="1">
        <v>4987123556576</v>
      </c>
      <c r="W7640">
        <v>20260331</v>
      </c>
      <c r="X7640" t="s">
        <v>83475</v>
      </c>
    </row>
    <row r="7641" spans="1:24" x14ac:dyDescent="0.45">
      <c r="A7641" t="s">
        <v>56</v>
      </c>
      <c r="B7641" s="1" t="s">
        <v>74291</v>
      </c>
      <c r="C7641" s="1">
        <v>14987123412039</v>
      </c>
      <c r="D7641">
        <v>500</v>
      </c>
      <c r="E7641" t="s">
        <v>53</v>
      </c>
      <c r="G7641">
        <v>500</v>
      </c>
      <c r="H7641" t="s">
        <v>53</v>
      </c>
      <c r="I7641" t="s">
        <v>50</v>
      </c>
      <c r="J7641" t="s">
        <v>51</v>
      </c>
      <c r="K7641" t="s">
        <v>74290</v>
      </c>
      <c r="L7641" t="s">
        <v>60</v>
      </c>
      <c r="M7641" t="s">
        <v>3459</v>
      </c>
      <c r="N7641" t="s">
        <v>3460</v>
      </c>
      <c r="O7641">
        <v>20190819</v>
      </c>
      <c r="Q7641" t="s">
        <v>81371</v>
      </c>
      <c r="S7641" s="1">
        <v>4987123556583</v>
      </c>
      <c r="W7641">
        <v>20260331</v>
      </c>
      <c r="X7641" t="s">
        <v>83475</v>
      </c>
    </row>
    <row r="7642" spans="1:24" x14ac:dyDescent="0.45">
      <c r="A7642" t="s">
        <v>52</v>
      </c>
      <c r="B7642" s="1" t="s">
        <v>58489</v>
      </c>
      <c r="C7642" s="1">
        <v>14987155274087</v>
      </c>
      <c r="D7642">
        <v>100</v>
      </c>
      <c r="E7642" t="s">
        <v>53</v>
      </c>
      <c r="G7642">
        <v>10</v>
      </c>
      <c r="H7642" t="s">
        <v>53</v>
      </c>
      <c r="I7642" t="s">
        <v>50</v>
      </c>
      <c r="J7642" t="s">
        <v>51</v>
      </c>
      <c r="K7642" t="s">
        <v>58488</v>
      </c>
      <c r="L7642" t="s">
        <v>60</v>
      </c>
      <c r="M7642" t="s">
        <v>83045</v>
      </c>
      <c r="N7642" t="s">
        <v>58488</v>
      </c>
      <c r="O7642">
        <v>20260401</v>
      </c>
      <c r="Q7642" t="s">
        <v>81371</v>
      </c>
      <c r="S7642" s="1">
        <v>4987155274585</v>
      </c>
      <c r="W7642">
        <v>20260331</v>
      </c>
      <c r="X7642" t="s">
        <v>83013</v>
      </c>
    </row>
    <row r="7643" spans="1:24" x14ac:dyDescent="0.45">
      <c r="A7643" t="s">
        <v>56</v>
      </c>
      <c r="B7643" s="1" t="s">
        <v>58490</v>
      </c>
      <c r="C7643" s="1">
        <v>14987155274094</v>
      </c>
      <c r="D7643">
        <v>100</v>
      </c>
      <c r="E7643" t="s">
        <v>53</v>
      </c>
      <c r="G7643">
        <v>100</v>
      </c>
      <c r="H7643" t="s">
        <v>53</v>
      </c>
      <c r="I7643" t="s">
        <v>50</v>
      </c>
      <c r="J7643" t="s">
        <v>51</v>
      </c>
      <c r="K7643" t="s">
        <v>58488</v>
      </c>
      <c r="L7643" t="s">
        <v>60</v>
      </c>
      <c r="M7643" t="s">
        <v>83045</v>
      </c>
      <c r="N7643" t="s">
        <v>58488</v>
      </c>
      <c r="O7643">
        <v>20260401</v>
      </c>
      <c r="Q7643" t="s">
        <v>81371</v>
      </c>
      <c r="S7643" s="1">
        <v>4987155274592</v>
      </c>
      <c r="W7643">
        <v>20260331</v>
      </c>
      <c r="X7643" t="s">
        <v>83013</v>
      </c>
    </row>
    <row r="7644" spans="1:24" x14ac:dyDescent="0.45">
      <c r="A7644" t="s">
        <v>52</v>
      </c>
      <c r="B7644" s="1" t="s">
        <v>17994</v>
      </c>
      <c r="C7644" s="1">
        <v>14987190083804</v>
      </c>
      <c r="D7644">
        <v>100</v>
      </c>
      <c r="E7644" t="s">
        <v>53</v>
      </c>
      <c r="G7644">
        <v>10</v>
      </c>
      <c r="H7644" t="s">
        <v>53</v>
      </c>
      <c r="I7644" t="s">
        <v>50</v>
      </c>
      <c r="J7644" t="s">
        <v>51</v>
      </c>
      <c r="K7644" t="s">
        <v>17993</v>
      </c>
      <c r="L7644" t="s">
        <v>60</v>
      </c>
      <c r="M7644" t="s">
        <v>3459</v>
      </c>
      <c r="N7644" t="s">
        <v>3460</v>
      </c>
      <c r="O7644">
        <v>20180305</v>
      </c>
      <c r="Q7644" t="s">
        <v>81371</v>
      </c>
      <c r="S7644" s="1">
        <v>4987190681607</v>
      </c>
      <c r="T7644" s="1">
        <v>24987190083801</v>
      </c>
      <c r="W7644">
        <v>20260331</v>
      </c>
      <c r="X7644" t="s">
        <v>82183</v>
      </c>
    </row>
    <row r="7645" spans="1:24" x14ac:dyDescent="0.45">
      <c r="A7645" t="s">
        <v>56</v>
      </c>
      <c r="B7645" s="1" t="s">
        <v>17995</v>
      </c>
      <c r="C7645" s="1">
        <v>14987190083811</v>
      </c>
      <c r="D7645">
        <v>100</v>
      </c>
      <c r="E7645" t="s">
        <v>53</v>
      </c>
      <c r="G7645">
        <v>100</v>
      </c>
      <c r="H7645" t="s">
        <v>53</v>
      </c>
      <c r="I7645" t="s">
        <v>50</v>
      </c>
      <c r="J7645" t="s">
        <v>51</v>
      </c>
      <c r="K7645" t="s">
        <v>17993</v>
      </c>
      <c r="L7645" t="s">
        <v>60</v>
      </c>
      <c r="M7645" t="s">
        <v>3459</v>
      </c>
      <c r="N7645" t="s">
        <v>3460</v>
      </c>
      <c r="O7645">
        <v>20180305</v>
      </c>
      <c r="Q7645" t="s">
        <v>81371</v>
      </c>
      <c r="S7645" s="1">
        <v>4987190681614</v>
      </c>
      <c r="T7645" s="1">
        <v>24987190083818</v>
      </c>
      <c r="W7645">
        <v>20260331</v>
      </c>
      <c r="X7645" t="s">
        <v>82183</v>
      </c>
    </row>
    <row r="7646" spans="1:24" x14ac:dyDescent="0.45">
      <c r="A7646" t="s">
        <v>56</v>
      </c>
      <c r="B7646" s="1" t="s">
        <v>17996</v>
      </c>
      <c r="C7646" s="1">
        <v>14987190083842</v>
      </c>
      <c r="D7646">
        <v>500</v>
      </c>
      <c r="E7646" t="s">
        <v>53</v>
      </c>
      <c r="G7646">
        <v>500</v>
      </c>
      <c r="H7646" t="s">
        <v>53</v>
      </c>
      <c r="I7646" t="s">
        <v>50</v>
      </c>
      <c r="J7646" t="s">
        <v>51</v>
      </c>
      <c r="K7646" t="s">
        <v>17993</v>
      </c>
      <c r="L7646" t="s">
        <v>60</v>
      </c>
      <c r="M7646" t="s">
        <v>3459</v>
      </c>
      <c r="N7646" t="s">
        <v>3460</v>
      </c>
      <c r="O7646">
        <v>20180305</v>
      </c>
      <c r="Q7646" t="s">
        <v>81371</v>
      </c>
      <c r="S7646" s="1">
        <v>4987190681638</v>
      </c>
      <c r="T7646" s="1">
        <v>24987190083849</v>
      </c>
      <c r="W7646">
        <v>20260331</v>
      </c>
      <c r="X7646" t="s">
        <v>82183</v>
      </c>
    </row>
    <row r="7647" spans="1:24" x14ac:dyDescent="0.45">
      <c r="A7647" t="s">
        <v>52</v>
      </c>
      <c r="B7647" s="1" t="s">
        <v>22517</v>
      </c>
      <c r="C7647" s="1">
        <v>14987114152807</v>
      </c>
      <c r="D7647">
        <v>100</v>
      </c>
      <c r="E7647" t="s">
        <v>53</v>
      </c>
      <c r="G7647">
        <v>10</v>
      </c>
      <c r="H7647" t="s">
        <v>53</v>
      </c>
      <c r="I7647" t="s">
        <v>50</v>
      </c>
      <c r="J7647" t="s">
        <v>51</v>
      </c>
      <c r="K7647" t="s">
        <v>22516</v>
      </c>
      <c r="L7647" t="s">
        <v>60</v>
      </c>
      <c r="M7647" t="s">
        <v>3459</v>
      </c>
      <c r="N7647" t="s">
        <v>3460</v>
      </c>
      <c r="O7647">
        <v>20180305</v>
      </c>
      <c r="Q7647" t="s">
        <v>81371</v>
      </c>
      <c r="S7647" s="1">
        <v>4987114152893</v>
      </c>
      <c r="T7647" s="1">
        <v>24987114152804</v>
      </c>
      <c r="U7647">
        <v>20220426</v>
      </c>
      <c r="V7647">
        <v>202409</v>
      </c>
      <c r="W7647">
        <v>20260331</v>
      </c>
      <c r="X7647" t="s">
        <v>82302</v>
      </c>
    </row>
    <row r="7648" spans="1:24" x14ac:dyDescent="0.45">
      <c r="A7648" t="s">
        <v>52</v>
      </c>
      <c r="B7648" s="1" t="s">
        <v>27607</v>
      </c>
      <c r="C7648" s="1">
        <v>14987901042908</v>
      </c>
      <c r="D7648">
        <v>100</v>
      </c>
      <c r="E7648" t="s">
        <v>53</v>
      </c>
      <c r="G7648">
        <v>10</v>
      </c>
      <c r="H7648" t="s">
        <v>53</v>
      </c>
      <c r="I7648" t="s">
        <v>50</v>
      </c>
      <c r="J7648" t="s">
        <v>51</v>
      </c>
      <c r="K7648" t="s">
        <v>22516</v>
      </c>
      <c r="L7648" t="s">
        <v>60</v>
      </c>
      <c r="M7648" t="s">
        <v>3459</v>
      </c>
      <c r="N7648" t="s">
        <v>3460</v>
      </c>
      <c r="O7648">
        <v>20180305</v>
      </c>
      <c r="Q7648" t="s">
        <v>81371</v>
      </c>
      <c r="S7648" s="1">
        <v>4987114152893</v>
      </c>
      <c r="T7648" s="1">
        <v>24987901042905</v>
      </c>
      <c r="W7648">
        <v>20260331</v>
      </c>
      <c r="X7648" t="s">
        <v>82362</v>
      </c>
    </row>
    <row r="7649" spans="1:24" x14ac:dyDescent="0.45">
      <c r="A7649" t="s">
        <v>56</v>
      </c>
      <c r="B7649" s="1" t="s">
        <v>22518</v>
      </c>
      <c r="C7649" s="1">
        <v>14987114152906</v>
      </c>
      <c r="D7649">
        <v>100</v>
      </c>
      <c r="E7649" t="s">
        <v>53</v>
      </c>
      <c r="G7649">
        <v>100</v>
      </c>
      <c r="H7649" t="s">
        <v>53</v>
      </c>
      <c r="I7649" t="s">
        <v>50</v>
      </c>
      <c r="J7649" t="s">
        <v>51</v>
      </c>
      <c r="K7649" t="s">
        <v>22516</v>
      </c>
      <c r="L7649" t="s">
        <v>60</v>
      </c>
      <c r="M7649" t="s">
        <v>3459</v>
      </c>
      <c r="N7649" t="s">
        <v>3460</v>
      </c>
      <c r="O7649">
        <v>20180305</v>
      </c>
      <c r="Q7649" t="s">
        <v>81371</v>
      </c>
      <c r="S7649" s="1">
        <v>4987114152992</v>
      </c>
      <c r="T7649" s="1">
        <v>24987114152903</v>
      </c>
      <c r="U7649">
        <v>20220426</v>
      </c>
      <c r="V7649">
        <v>202405</v>
      </c>
      <c r="W7649">
        <v>20260331</v>
      </c>
      <c r="X7649" t="s">
        <v>82302</v>
      </c>
    </row>
    <row r="7650" spans="1:24" x14ac:dyDescent="0.45">
      <c r="A7650" t="s">
        <v>56</v>
      </c>
      <c r="B7650" s="1" t="s">
        <v>27608</v>
      </c>
      <c r="C7650" s="1">
        <v>14987901043004</v>
      </c>
      <c r="D7650">
        <v>100</v>
      </c>
      <c r="E7650" t="s">
        <v>53</v>
      </c>
      <c r="G7650">
        <v>100</v>
      </c>
      <c r="H7650" t="s">
        <v>53</v>
      </c>
      <c r="I7650" t="s">
        <v>50</v>
      </c>
      <c r="J7650" t="s">
        <v>51</v>
      </c>
      <c r="K7650" t="s">
        <v>22516</v>
      </c>
      <c r="L7650" t="s">
        <v>60</v>
      </c>
      <c r="M7650" t="s">
        <v>3459</v>
      </c>
      <c r="N7650" t="s">
        <v>3460</v>
      </c>
      <c r="O7650">
        <v>20180305</v>
      </c>
      <c r="Q7650" t="s">
        <v>81371</v>
      </c>
      <c r="S7650" s="1">
        <v>4987114152992</v>
      </c>
      <c r="T7650" s="1">
        <v>24987901043001</v>
      </c>
      <c r="W7650">
        <v>20260331</v>
      </c>
      <c r="X7650" t="s">
        <v>82362</v>
      </c>
    </row>
    <row r="7651" spans="1:24" x14ac:dyDescent="0.45">
      <c r="A7651" t="s">
        <v>56</v>
      </c>
      <c r="B7651" s="1" t="s">
        <v>22519</v>
      </c>
      <c r="C7651" s="1">
        <v>14987114153002</v>
      </c>
      <c r="D7651">
        <v>500</v>
      </c>
      <c r="E7651" t="s">
        <v>53</v>
      </c>
      <c r="G7651">
        <v>500</v>
      </c>
      <c r="H7651" t="s">
        <v>53</v>
      </c>
      <c r="I7651" t="s">
        <v>50</v>
      </c>
      <c r="J7651" t="s">
        <v>51</v>
      </c>
      <c r="K7651" t="s">
        <v>22516</v>
      </c>
      <c r="L7651" t="s">
        <v>60</v>
      </c>
      <c r="M7651" t="s">
        <v>3459</v>
      </c>
      <c r="N7651" t="s">
        <v>3460</v>
      </c>
      <c r="O7651">
        <v>20180305</v>
      </c>
      <c r="Q7651" t="s">
        <v>81371</v>
      </c>
      <c r="S7651" s="1">
        <v>4987114153098</v>
      </c>
      <c r="T7651" s="1">
        <v>24987114153009</v>
      </c>
      <c r="U7651">
        <v>20220426</v>
      </c>
      <c r="V7651">
        <v>202409</v>
      </c>
      <c r="W7651">
        <v>20260331</v>
      </c>
      <c r="X7651" t="s">
        <v>82302</v>
      </c>
    </row>
    <row r="7652" spans="1:24" x14ac:dyDescent="0.45">
      <c r="A7652" t="s">
        <v>56</v>
      </c>
      <c r="B7652" s="1" t="s">
        <v>27609</v>
      </c>
      <c r="C7652" s="1">
        <v>14987901043103</v>
      </c>
      <c r="D7652">
        <v>500</v>
      </c>
      <c r="E7652" t="s">
        <v>53</v>
      </c>
      <c r="G7652">
        <v>500</v>
      </c>
      <c r="H7652" t="s">
        <v>53</v>
      </c>
      <c r="I7652" t="s">
        <v>50</v>
      </c>
      <c r="J7652" t="s">
        <v>51</v>
      </c>
      <c r="K7652" t="s">
        <v>22516</v>
      </c>
      <c r="L7652" t="s">
        <v>60</v>
      </c>
      <c r="M7652" t="s">
        <v>3459</v>
      </c>
      <c r="N7652" t="s">
        <v>3460</v>
      </c>
      <c r="O7652">
        <v>20180305</v>
      </c>
      <c r="Q7652" t="s">
        <v>81371</v>
      </c>
      <c r="S7652" s="1">
        <v>4987114153098</v>
      </c>
      <c r="T7652" s="1">
        <v>24987901043100</v>
      </c>
      <c r="W7652">
        <v>20260331</v>
      </c>
      <c r="X7652" t="s">
        <v>82362</v>
      </c>
    </row>
    <row r="7653" spans="1:24" x14ac:dyDescent="0.45">
      <c r="A7653" t="s">
        <v>52</v>
      </c>
      <c r="B7653" s="1" t="s">
        <v>29350</v>
      </c>
      <c r="C7653" s="1">
        <v>14987060306996</v>
      </c>
      <c r="D7653">
        <v>100</v>
      </c>
      <c r="E7653" t="s">
        <v>53</v>
      </c>
      <c r="G7653">
        <v>10</v>
      </c>
      <c r="H7653" t="s">
        <v>53</v>
      </c>
      <c r="I7653" t="s">
        <v>50</v>
      </c>
      <c r="J7653" t="s">
        <v>51</v>
      </c>
      <c r="K7653" t="s">
        <v>29349</v>
      </c>
      <c r="L7653" t="s">
        <v>60</v>
      </c>
      <c r="M7653" t="s">
        <v>3459</v>
      </c>
      <c r="N7653" t="s">
        <v>3460</v>
      </c>
      <c r="O7653">
        <v>20180305</v>
      </c>
      <c r="Q7653" t="s">
        <v>81371</v>
      </c>
      <c r="S7653" s="1">
        <v>4987060606990</v>
      </c>
      <c r="T7653" s="1">
        <v>24987060306993</v>
      </c>
      <c r="W7653">
        <v>20260331</v>
      </c>
      <c r="X7653" t="s">
        <v>82393</v>
      </c>
    </row>
    <row r="7654" spans="1:24" x14ac:dyDescent="0.45">
      <c r="A7654" t="s">
        <v>56</v>
      </c>
      <c r="B7654" s="1" t="s">
        <v>29351</v>
      </c>
      <c r="C7654" s="1">
        <v>14987060307009</v>
      </c>
      <c r="D7654">
        <v>100</v>
      </c>
      <c r="E7654" t="s">
        <v>53</v>
      </c>
      <c r="G7654">
        <v>100</v>
      </c>
      <c r="H7654" t="s">
        <v>53</v>
      </c>
      <c r="I7654" t="s">
        <v>50</v>
      </c>
      <c r="J7654" t="s">
        <v>51</v>
      </c>
      <c r="K7654" t="s">
        <v>29349</v>
      </c>
      <c r="L7654" t="s">
        <v>60</v>
      </c>
      <c r="M7654" t="s">
        <v>3459</v>
      </c>
      <c r="N7654" t="s">
        <v>3460</v>
      </c>
      <c r="O7654">
        <v>20180305</v>
      </c>
      <c r="Q7654" t="s">
        <v>81371</v>
      </c>
      <c r="S7654" s="1">
        <v>4987060607003</v>
      </c>
      <c r="T7654" s="1">
        <v>24987060307006</v>
      </c>
      <c r="W7654">
        <v>20260331</v>
      </c>
      <c r="X7654" t="s">
        <v>82393</v>
      </c>
    </row>
    <row r="7655" spans="1:24" x14ac:dyDescent="0.45">
      <c r="A7655" t="s">
        <v>56</v>
      </c>
      <c r="B7655" s="1" t="s">
        <v>29352</v>
      </c>
      <c r="C7655" s="1">
        <v>14987060307016</v>
      </c>
      <c r="D7655">
        <v>500</v>
      </c>
      <c r="E7655" t="s">
        <v>53</v>
      </c>
      <c r="G7655">
        <v>500</v>
      </c>
      <c r="H7655" t="s">
        <v>53</v>
      </c>
      <c r="I7655" t="s">
        <v>50</v>
      </c>
      <c r="J7655" t="s">
        <v>51</v>
      </c>
      <c r="K7655" t="s">
        <v>29349</v>
      </c>
      <c r="L7655" t="s">
        <v>60</v>
      </c>
      <c r="M7655" t="s">
        <v>3459</v>
      </c>
      <c r="N7655" t="s">
        <v>3460</v>
      </c>
      <c r="O7655">
        <v>20180305</v>
      </c>
      <c r="Q7655" t="s">
        <v>81371</v>
      </c>
      <c r="S7655" s="1">
        <v>4987060607010</v>
      </c>
      <c r="T7655" s="1">
        <v>24987060307013</v>
      </c>
      <c r="W7655">
        <v>20260331</v>
      </c>
      <c r="X7655" t="s">
        <v>82393</v>
      </c>
    </row>
    <row r="7656" spans="1:24" x14ac:dyDescent="0.45">
      <c r="A7656" t="s">
        <v>52</v>
      </c>
      <c r="B7656" s="1" t="s">
        <v>40451</v>
      </c>
      <c r="C7656" s="1">
        <v>14987086131619</v>
      </c>
      <c r="D7656">
        <v>100</v>
      </c>
      <c r="E7656" t="s">
        <v>53</v>
      </c>
      <c r="G7656">
        <v>10</v>
      </c>
      <c r="H7656" t="s">
        <v>53</v>
      </c>
      <c r="I7656" t="s">
        <v>50</v>
      </c>
      <c r="J7656" t="s">
        <v>51</v>
      </c>
      <c r="K7656" t="s">
        <v>40450</v>
      </c>
      <c r="L7656" t="s">
        <v>60</v>
      </c>
      <c r="M7656" t="s">
        <v>3459</v>
      </c>
      <c r="N7656" t="s">
        <v>3460</v>
      </c>
      <c r="O7656">
        <v>20190819</v>
      </c>
      <c r="Q7656" t="s">
        <v>81371</v>
      </c>
      <c r="S7656" s="1">
        <v>4987086131513</v>
      </c>
      <c r="W7656">
        <v>20260331</v>
      </c>
      <c r="X7656" t="s">
        <v>82673</v>
      </c>
    </row>
    <row r="7657" spans="1:24" x14ac:dyDescent="0.45">
      <c r="A7657" t="s">
        <v>56</v>
      </c>
      <c r="B7657" s="1" t="s">
        <v>40453</v>
      </c>
      <c r="C7657" s="1">
        <v>14987086131633</v>
      </c>
      <c r="D7657">
        <v>1000</v>
      </c>
      <c r="E7657" t="s">
        <v>53</v>
      </c>
      <c r="G7657">
        <v>1000</v>
      </c>
      <c r="H7657" t="s">
        <v>53</v>
      </c>
      <c r="I7657" t="s">
        <v>50</v>
      </c>
      <c r="J7657" t="s">
        <v>51</v>
      </c>
      <c r="K7657" t="s">
        <v>40450</v>
      </c>
      <c r="L7657" t="s">
        <v>60</v>
      </c>
      <c r="M7657" t="s">
        <v>3459</v>
      </c>
      <c r="N7657" t="s">
        <v>3460</v>
      </c>
      <c r="O7657">
        <v>20190819</v>
      </c>
      <c r="Q7657" t="s">
        <v>81371</v>
      </c>
      <c r="S7657" s="1">
        <v>4987086131605</v>
      </c>
      <c r="W7657">
        <v>20260331</v>
      </c>
      <c r="X7657" t="s">
        <v>82673</v>
      </c>
    </row>
    <row r="7658" spans="1:24" x14ac:dyDescent="0.45">
      <c r="A7658" t="s">
        <v>56</v>
      </c>
      <c r="B7658" s="1" t="s">
        <v>40452</v>
      </c>
      <c r="C7658" s="1">
        <v>14987086131626</v>
      </c>
      <c r="D7658">
        <v>100</v>
      </c>
      <c r="E7658" t="s">
        <v>53</v>
      </c>
      <c r="G7658">
        <v>100</v>
      </c>
      <c r="H7658" t="s">
        <v>53</v>
      </c>
      <c r="I7658" t="s">
        <v>50</v>
      </c>
      <c r="J7658" t="s">
        <v>51</v>
      </c>
      <c r="K7658" t="s">
        <v>40450</v>
      </c>
      <c r="L7658" t="s">
        <v>60</v>
      </c>
      <c r="M7658" t="s">
        <v>3459</v>
      </c>
      <c r="N7658" t="s">
        <v>3460</v>
      </c>
      <c r="O7658">
        <v>20190819</v>
      </c>
      <c r="Q7658" t="s">
        <v>81371</v>
      </c>
      <c r="S7658" s="1">
        <v>4987086131599</v>
      </c>
      <c r="W7658">
        <v>20260331</v>
      </c>
      <c r="X7658" t="s">
        <v>82673</v>
      </c>
    </row>
    <row r="7659" spans="1:24" x14ac:dyDescent="0.45">
      <c r="A7659" t="s">
        <v>52</v>
      </c>
      <c r="B7659" s="1" t="s">
        <v>62652</v>
      </c>
      <c r="C7659" s="1">
        <v>14987376024706</v>
      </c>
      <c r="D7659">
        <v>100</v>
      </c>
      <c r="E7659" t="s">
        <v>53</v>
      </c>
      <c r="G7659">
        <v>10</v>
      </c>
      <c r="H7659" t="s">
        <v>53</v>
      </c>
      <c r="I7659" t="s">
        <v>50</v>
      </c>
      <c r="J7659" t="s">
        <v>51</v>
      </c>
      <c r="K7659" t="s">
        <v>62651</v>
      </c>
      <c r="L7659" t="s">
        <v>60</v>
      </c>
      <c r="M7659" t="s">
        <v>3459</v>
      </c>
      <c r="N7659" t="s">
        <v>3460</v>
      </c>
      <c r="O7659">
        <v>20180305</v>
      </c>
      <c r="Q7659" t="s">
        <v>81371</v>
      </c>
      <c r="S7659" s="1">
        <v>4987376024730</v>
      </c>
      <c r="T7659" s="1">
        <v>24987376024703</v>
      </c>
      <c r="W7659">
        <v>20260331</v>
      </c>
      <c r="X7659" t="s">
        <v>83220</v>
      </c>
    </row>
    <row r="7660" spans="1:24" x14ac:dyDescent="0.45">
      <c r="A7660" t="s">
        <v>56</v>
      </c>
      <c r="B7660" s="1" t="s">
        <v>62653</v>
      </c>
      <c r="C7660" s="1">
        <v>14987376024713</v>
      </c>
      <c r="D7660">
        <v>100</v>
      </c>
      <c r="E7660" t="s">
        <v>53</v>
      </c>
      <c r="G7660">
        <v>100</v>
      </c>
      <c r="H7660" t="s">
        <v>53</v>
      </c>
      <c r="I7660" t="s">
        <v>50</v>
      </c>
      <c r="J7660" t="s">
        <v>51</v>
      </c>
      <c r="K7660" t="s">
        <v>62651</v>
      </c>
      <c r="L7660" t="s">
        <v>60</v>
      </c>
      <c r="M7660" t="s">
        <v>3459</v>
      </c>
      <c r="N7660" t="s">
        <v>3460</v>
      </c>
      <c r="O7660">
        <v>20180305</v>
      </c>
      <c r="Q7660" t="s">
        <v>81371</v>
      </c>
      <c r="S7660" s="1">
        <v>4987376024747</v>
      </c>
      <c r="T7660" s="1">
        <v>24987376024710</v>
      </c>
      <c r="W7660">
        <v>20260331</v>
      </c>
      <c r="X7660" t="s">
        <v>83220</v>
      </c>
    </row>
    <row r="7661" spans="1:24" x14ac:dyDescent="0.45">
      <c r="A7661" t="s">
        <v>52</v>
      </c>
      <c r="B7661" s="1" t="s">
        <v>65894</v>
      </c>
      <c r="C7661" s="1">
        <v>14987447004019</v>
      </c>
      <c r="D7661">
        <v>100</v>
      </c>
      <c r="E7661" t="s">
        <v>53</v>
      </c>
      <c r="G7661">
        <v>10</v>
      </c>
      <c r="H7661" t="s">
        <v>53</v>
      </c>
      <c r="I7661" t="s">
        <v>50</v>
      </c>
      <c r="J7661" t="s">
        <v>51</v>
      </c>
      <c r="K7661" t="s">
        <v>65893</v>
      </c>
      <c r="L7661" t="s">
        <v>60</v>
      </c>
      <c r="M7661" t="s">
        <v>83328</v>
      </c>
      <c r="N7661" t="s">
        <v>65893</v>
      </c>
      <c r="O7661">
        <v>20260401</v>
      </c>
      <c r="Q7661" t="s">
        <v>81371</v>
      </c>
      <c r="S7661" s="1">
        <v>4987447004913</v>
      </c>
      <c r="T7661" s="1">
        <v>24987447004016</v>
      </c>
      <c r="W7661">
        <v>20260331</v>
      </c>
      <c r="X7661" t="s">
        <v>83321</v>
      </c>
    </row>
    <row r="7662" spans="1:24" x14ac:dyDescent="0.45">
      <c r="A7662" t="s">
        <v>56</v>
      </c>
      <c r="B7662" s="1" t="s">
        <v>65895</v>
      </c>
      <c r="C7662" s="1">
        <v>14987447004002</v>
      </c>
      <c r="D7662">
        <v>100</v>
      </c>
      <c r="E7662" t="s">
        <v>53</v>
      </c>
      <c r="G7662">
        <v>100</v>
      </c>
      <c r="H7662" t="s">
        <v>53</v>
      </c>
      <c r="I7662" t="s">
        <v>50</v>
      </c>
      <c r="J7662" t="s">
        <v>51</v>
      </c>
      <c r="K7662" t="s">
        <v>65893</v>
      </c>
      <c r="L7662" t="s">
        <v>60</v>
      </c>
      <c r="M7662" t="s">
        <v>83328</v>
      </c>
      <c r="N7662" t="s">
        <v>65893</v>
      </c>
      <c r="O7662">
        <v>20260401</v>
      </c>
      <c r="Q7662" t="s">
        <v>81371</v>
      </c>
      <c r="S7662" s="1">
        <v>4987447004944</v>
      </c>
      <c r="T7662" s="1">
        <v>24987447004009</v>
      </c>
      <c r="W7662">
        <v>20260331</v>
      </c>
      <c r="X7662" t="s">
        <v>83321</v>
      </c>
    </row>
    <row r="7663" spans="1:24" x14ac:dyDescent="0.45">
      <c r="A7663" t="s">
        <v>52</v>
      </c>
      <c r="B7663" s="1" t="s">
        <v>3461</v>
      </c>
      <c r="C7663" s="1">
        <v>14987222668962</v>
      </c>
      <c r="D7663">
        <v>100</v>
      </c>
      <c r="E7663" t="s">
        <v>53</v>
      </c>
      <c r="G7663">
        <v>10</v>
      </c>
      <c r="H7663" t="s">
        <v>53</v>
      </c>
      <c r="I7663" t="s">
        <v>50</v>
      </c>
      <c r="J7663" t="s">
        <v>51</v>
      </c>
      <c r="K7663" t="s">
        <v>3458</v>
      </c>
      <c r="L7663" t="s">
        <v>60</v>
      </c>
      <c r="M7663" t="s">
        <v>3459</v>
      </c>
      <c r="N7663" t="s">
        <v>3460</v>
      </c>
      <c r="O7663">
        <v>20210305</v>
      </c>
      <c r="Q7663" t="s">
        <v>81371</v>
      </c>
      <c r="S7663" s="1">
        <v>4987222669047</v>
      </c>
      <c r="T7663" s="1">
        <v>24987222668969</v>
      </c>
      <c r="W7663">
        <v>20260331</v>
      </c>
      <c r="X7663" t="s">
        <v>81836</v>
      </c>
    </row>
    <row r="7664" spans="1:24" x14ac:dyDescent="0.45">
      <c r="A7664" t="s">
        <v>56</v>
      </c>
      <c r="B7664" s="1" t="s">
        <v>3462</v>
      </c>
      <c r="C7664" s="1">
        <v>14987222669129</v>
      </c>
      <c r="D7664">
        <v>300</v>
      </c>
      <c r="E7664" t="s">
        <v>53</v>
      </c>
      <c r="G7664">
        <v>300</v>
      </c>
      <c r="H7664" t="s">
        <v>53</v>
      </c>
      <c r="I7664" t="s">
        <v>50</v>
      </c>
      <c r="J7664" t="s">
        <v>51</v>
      </c>
      <c r="K7664" t="s">
        <v>3458</v>
      </c>
      <c r="L7664" t="s">
        <v>60</v>
      </c>
      <c r="M7664" t="s">
        <v>3459</v>
      </c>
      <c r="N7664" t="s">
        <v>3460</v>
      </c>
      <c r="O7664">
        <v>20210305</v>
      </c>
      <c r="Q7664" t="s">
        <v>81371</v>
      </c>
      <c r="S7664" s="1">
        <v>4987222669269</v>
      </c>
      <c r="T7664" s="1">
        <v>24987222669126</v>
      </c>
      <c r="W7664">
        <v>20260331</v>
      </c>
      <c r="X7664" t="s">
        <v>81836</v>
      </c>
    </row>
    <row r="7665" spans="1:24" x14ac:dyDescent="0.45">
      <c r="A7665" t="s">
        <v>52</v>
      </c>
      <c r="B7665" s="1" t="s">
        <v>49851</v>
      </c>
      <c r="C7665" s="1">
        <v>14987080861314</v>
      </c>
      <c r="D7665">
        <v>100</v>
      </c>
      <c r="E7665" t="s">
        <v>53</v>
      </c>
      <c r="G7665">
        <v>10</v>
      </c>
      <c r="H7665" t="s">
        <v>53</v>
      </c>
      <c r="I7665" t="s">
        <v>50</v>
      </c>
      <c r="J7665" t="s">
        <v>51</v>
      </c>
      <c r="K7665" t="s">
        <v>49850</v>
      </c>
      <c r="L7665" t="s">
        <v>1652</v>
      </c>
      <c r="M7665" t="s">
        <v>42217</v>
      </c>
      <c r="N7665" t="s">
        <v>42218</v>
      </c>
      <c r="O7665">
        <v>20140305</v>
      </c>
      <c r="Q7665" t="s">
        <v>81371</v>
      </c>
      <c r="T7665" s="1">
        <v>24987080861311</v>
      </c>
      <c r="U7665">
        <v>20180331</v>
      </c>
      <c r="W7665">
        <v>20260331</v>
      </c>
      <c r="X7665" t="s">
        <v>82804</v>
      </c>
    </row>
    <row r="7666" spans="1:24" x14ac:dyDescent="0.45">
      <c r="A7666" t="s">
        <v>52</v>
      </c>
      <c r="B7666" s="1" t="s">
        <v>49853</v>
      </c>
      <c r="C7666" s="1">
        <v>14987080862311</v>
      </c>
      <c r="D7666">
        <v>100</v>
      </c>
      <c r="E7666" t="s">
        <v>53</v>
      </c>
      <c r="G7666">
        <v>10</v>
      </c>
      <c r="H7666" t="s">
        <v>53</v>
      </c>
      <c r="I7666" t="s">
        <v>50</v>
      </c>
      <c r="J7666" t="s">
        <v>51</v>
      </c>
      <c r="K7666" t="s">
        <v>49852</v>
      </c>
      <c r="L7666" t="s">
        <v>1359</v>
      </c>
      <c r="M7666" t="s">
        <v>36639</v>
      </c>
      <c r="N7666" t="s">
        <v>36640</v>
      </c>
      <c r="O7666">
        <v>20140305</v>
      </c>
      <c r="Q7666" t="s">
        <v>81371</v>
      </c>
      <c r="T7666" s="1">
        <v>24987080862318</v>
      </c>
      <c r="U7666">
        <v>20180331</v>
      </c>
      <c r="W7666">
        <v>20260331</v>
      </c>
      <c r="X7666" t="s">
        <v>82804</v>
      </c>
    </row>
    <row r="7667" spans="1:24" x14ac:dyDescent="0.45">
      <c r="A7667" t="s">
        <v>52</v>
      </c>
      <c r="B7667" s="1" t="s">
        <v>49853</v>
      </c>
      <c r="C7667" s="1">
        <v>14987080862328</v>
      </c>
      <c r="D7667">
        <v>1000</v>
      </c>
      <c r="E7667" t="s">
        <v>53</v>
      </c>
      <c r="G7667">
        <v>10</v>
      </c>
      <c r="H7667" t="s">
        <v>53</v>
      </c>
      <c r="I7667" t="s">
        <v>50</v>
      </c>
      <c r="J7667" t="s">
        <v>51</v>
      </c>
      <c r="K7667" t="s">
        <v>49852</v>
      </c>
      <c r="L7667" t="s">
        <v>1359</v>
      </c>
      <c r="M7667" t="s">
        <v>36639</v>
      </c>
      <c r="N7667" t="s">
        <v>36640</v>
      </c>
      <c r="O7667">
        <v>20140305</v>
      </c>
      <c r="Q7667" t="s">
        <v>81371</v>
      </c>
      <c r="T7667" s="1">
        <v>24987080862325</v>
      </c>
      <c r="U7667">
        <v>20180331</v>
      </c>
      <c r="W7667">
        <v>20260331</v>
      </c>
      <c r="X7667" t="s">
        <v>82804</v>
      </c>
    </row>
    <row r="7668" spans="1:24" x14ac:dyDescent="0.45">
      <c r="A7668" t="s">
        <v>52</v>
      </c>
      <c r="B7668" s="1" t="s">
        <v>49855</v>
      </c>
      <c r="C7668" s="1">
        <v>14987080863318</v>
      </c>
      <c r="D7668">
        <v>100</v>
      </c>
      <c r="E7668" t="s">
        <v>53</v>
      </c>
      <c r="G7668">
        <v>10</v>
      </c>
      <c r="H7668" t="s">
        <v>53</v>
      </c>
      <c r="I7668" t="s">
        <v>50</v>
      </c>
      <c r="J7668" t="s">
        <v>51</v>
      </c>
      <c r="K7668" t="s">
        <v>49854</v>
      </c>
      <c r="L7668" t="s">
        <v>2219</v>
      </c>
      <c r="M7668" t="s">
        <v>36644</v>
      </c>
      <c r="N7668" t="s">
        <v>36645</v>
      </c>
      <c r="O7668">
        <v>20140305</v>
      </c>
      <c r="Q7668" t="s">
        <v>81371</v>
      </c>
      <c r="T7668" s="1">
        <v>24987080863315</v>
      </c>
      <c r="U7668">
        <v>20180331</v>
      </c>
      <c r="W7668">
        <v>20260331</v>
      </c>
      <c r="X7668" t="s">
        <v>82804</v>
      </c>
    </row>
    <row r="7669" spans="1:24" x14ac:dyDescent="0.45">
      <c r="A7669" t="s">
        <v>52</v>
      </c>
      <c r="B7669" s="1" t="s">
        <v>49855</v>
      </c>
      <c r="C7669" s="1">
        <v>14987080863325</v>
      </c>
      <c r="D7669">
        <v>1000</v>
      </c>
      <c r="E7669" t="s">
        <v>53</v>
      </c>
      <c r="G7669">
        <v>10</v>
      </c>
      <c r="H7669" t="s">
        <v>53</v>
      </c>
      <c r="I7669" t="s">
        <v>50</v>
      </c>
      <c r="J7669" t="s">
        <v>51</v>
      </c>
      <c r="K7669" t="s">
        <v>49854</v>
      </c>
      <c r="L7669" t="s">
        <v>2219</v>
      </c>
      <c r="M7669" t="s">
        <v>36644</v>
      </c>
      <c r="N7669" t="s">
        <v>36645</v>
      </c>
      <c r="O7669">
        <v>20140305</v>
      </c>
      <c r="Q7669" t="s">
        <v>81371</v>
      </c>
      <c r="T7669" s="1">
        <v>24987080863322</v>
      </c>
      <c r="U7669">
        <v>20180331</v>
      </c>
      <c r="W7669">
        <v>20260331</v>
      </c>
      <c r="X7669" t="s">
        <v>82804</v>
      </c>
    </row>
    <row r="7670" spans="1:24" x14ac:dyDescent="0.45">
      <c r="A7670" t="s">
        <v>52</v>
      </c>
      <c r="B7670" s="1" t="s">
        <v>35762</v>
      </c>
      <c r="C7670" s="1">
        <v>14987057616602</v>
      </c>
      <c r="D7670">
        <v>100</v>
      </c>
      <c r="E7670" t="s">
        <v>53</v>
      </c>
      <c r="G7670">
        <v>10</v>
      </c>
      <c r="H7670" t="s">
        <v>53</v>
      </c>
      <c r="I7670" t="s">
        <v>50</v>
      </c>
      <c r="J7670" t="s">
        <v>51</v>
      </c>
      <c r="K7670" t="s">
        <v>35760</v>
      </c>
      <c r="L7670" t="s">
        <v>1652</v>
      </c>
      <c r="M7670" t="s">
        <v>35761</v>
      </c>
      <c r="N7670" t="s">
        <v>35760</v>
      </c>
      <c r="O7670">
        <v>20180521</v>
      </c>
      <c r="Q7670" t="s">
        <v>81371</v>
      </c>
      <c r="S7670" s="1">
        <v>4987057616629</v>
      </c>
      <c r="T7670" s="1">
        <v>24987057616609</v>
      </c>
      <c r="W7670">
        <v>20260331</v>
      </c>
      <c r="X7670" t="s">
        <v>82497</v>
      </c>
    </row>
    <row r="7671" spans="1:24" x14ac:dyDescent="0.45">
      <c r="A7671" t="s">
        <v>52</v>
      </c>
      <c r="B7671" s="1" t="s">
        <v>35765</v>
      </c>
      <c r="C7671" s="1">
        <v>14987057616619</v>
      </c>
      <c r="D7671">
        <v>100</v>
      </c>
      <c r="E7671" t="s">
        <v>53</v>
      </c>
      <c r="G7671">
        <v>10</v>
      </c>
      <c r="H7671" t="s">
        <v>53</v>
      </c>
      <c r="I7671" t="s">
        <v>50</v>
      </c>
      <c r="J7671" t="s">
        <v>51</v>
      </c>
      <c r="K7671" t="s">
        <v>35763</v>
      </c>
      <c r="L7671" t="s">
        <v>1359</v>
      </c>
      <c r="M7671" t="s">
        <v>35764</v>
      </c>
      <c r="N7671" t="s">
        <v>35763</v>
      </c>
      <c r="O7671">
        <v>20180521</v>
      </c>
      <c r="Q7671" t="s">
        <v>81371</v>
      </c>
      <c r="S7671" s="1">
        <v>4987057616636</v>
      </c>
      <c r="T7671" s="1">
        <v>24987057616616</v>
      </c>
      <c r="W7671">
        <v>20260331</v>
      </c>
      <c r="X7671" t="s">
        <v>82497</v>
      </c>
    </row>
    <row r="7672" spans="1:24" x14ac:dyDescent="0.45">
      <c r="A7672" t="s">
        <v>52</v>
      </c>
      <c r="B7672" s="1" t="s">
        <v>35768</v>
      </c>
      <c r="C7672" s="1">
        <v>14987057654550</v>
      </c>
      <c r="D7672">
        <v>100</v>
      </c>
      <c r="E7672" t="s">
        <v>53</v>
      </c>
      <c r="G7672">
        <v>10</v>
      </c>
      <c r="H7672" t="s">
        <v>53</v>
      </c>
      <c r="I7672" t="s">
        <v>50</v>
      </c>
      <c r="J7672" t="s">
        <v>51</v>
      </c>
      <c r="K7672" t="s">
        <v>35766</v>
      </c>
      <c r="L7672" t="s">
        <v>248</v>
      </c>
      <c r="M7672" t="s">
        <v>35767</v>
      </c>
      <c r="N7672" t="s">
        <v>35766</v>
      </c>
      <c r="O7672">
        <v>20231121</v>
      </c>
      <c r="Q7672" t="s">
        <v>81371</v>
      </c>
      <c r="S7672" s="1">
        <v>4987057654546</v>
      </c>
      <c r="T7672" s="1">
        <v>24987057654557</v>
      </c>
      <c r="W7672">
        <v>20260331</v>
      </c>
      <c r="X7672" t="s">
        <v>82497</v>
      </c>
    </row>
    <row r="7673" spans="1:24" x14ac:dyDescent="0.45">
      <c r="A7673" t="s">
        <v>52</v>
      </c>
      <c r="B7673" s="1" t="s">
        <v>67040</v>
      </c>
      <c r="C7673" s="1">
        <v>14987428473209</v>
      </c>
      <c r="D7673">
        <v>28</v>
      </c>
      <c r="E7673" t="s">
        <v>53</v>
      </c>
      <c r="G7673">
        <v>7</v>
      </c>
      <c r="H7673" t="s">
        <v>53</v>
      </c>
      <c r="I7673" t="s">
        <v>50</v>
      </c>
      <c r="J7673" t="s">
        <v>51</v>
      </c>
      <c r="K7673" t="s">
        <v>67038</v>
      </c>
      <c r="L7673" t="s">
        <v>1652</v>
      </c>
      <c r="M7673" t="s">
        <v>67039</v>
      </c>
      <c r="N7673" t="s">
        <v>67038</v>
      </c>
      <c r="O7673">
        <v>20240521</v>
      </c>
      <c r="Q7673" t="s">
        <v>81371</v>
      </c>
      <c r="S7673" s="1">
        <v>4987428001139</v>
      </c>
      <c r="T7673" s="1">
        <v>24987428473206</v>
      </c>
      <c r="W7673">
        <v>20260331</v>
      </c>
      <c r="X7673" t="s">
        <v>83352</v>
      </c>
    </row>
    <row r="7674" spans="1:24" x14ac:dyDescent="0.45">
      <c r="A7674" t="s">
        <v>52</v>
      </c>
      <c r="B7674" s="1" t="s">
        <v>67043</v>
      </c>
      <c r="C7674" s="1">
        <v>14987428418200</v>
      </c>
      <c r="D7674">
        <v>30</v>
      </c>
      <c r="E7674" t="s">
        <v>53</v>
      </c>
      <c r="G7674">
        <v>5</v>
      </c>
      <c r="H7674" t="s">
        <v>53</v>
      </c>
      <c r="I7674" t="s">
        <v>50</v>
      </c>
      <c r="J7674" t="s">
        <v>51</v>
      </c>
      <c r="K7674" t="s">
        <v>67041</v>
      </c>
      <c r="L7674" t="s">
        <v>1359</v>
      </c>
      <c r="M7674" t="s">
        <v>67042</v>
      </c>
      <c r="N7674" t="s">
        <v>67041</v>
      </c>
      <c r="O7674">
        <v>20170829</v>
      </c>
      <c r="Q7674" t="s">
        <v>81371</v>
      </c>
      <c r="S7674" s="1">
        <v>4987428000798</v>
      </c>
      <c r="W7674">
        <v>20260331</v>
      </c>
      <c r="X7674" t="s">
        <v>83352</v>
      </c>
    </row>
    <row r="7675" spans="1:24" x14ac:dyDescent="0.45">
      <c r="A7675" t="s">
        <v>52</v>
      </c>
      <c r="B7675" s="1" t="s">
        <v>67044</v>
      </c>
      <c r="C7675" s="1">
        <v>14987428418217</v>
      </c>
      <c r="D7675">
        <v>28</v>
      </c>
      <c r="E7675" t="s">
        <v>53</v>
      </c>
      <c r="G7675">
        <v>7</v>
      </c>
      <c r="H7675" t="s">
        <v>53</v>
      </c>
      <c r="I7675" t="s">
        <v>50</v>
      </c>
      <c r="J7675" t="s">
        <v>51</v>
      </c>
      <c r="K7675" t="s">
        <v>67041</v>
      </c>
      <c r="L7675" t="s">
        <v>1359</v>
      </c>
      <c r="M7675" t="s">
        <v>67042</v>
      </c>
      <c r="N7675" t="s">
        <v>67041</v>
      </c>
      <c r="O7675">
        <v>20170829</v>
      </c>
      <c r="Q7675" t="s">
        <v>81371</v>
      </c>
      <c r="S7675" s="1">
        <v>4987428000996</v>
      </c>
      <c r="T7675" s="1">
        <v>24987428418214</v>
      </c>
      <c r="W7675">
        <v>20260331</v>
      </c>
      <c r="X7675" t="s">
        <v>83352</v>
      </c>
    </row>
    <row r="7676" spans="1:24" x14ac:dyDescent="0.45">
      <c r="A7676" t="s">
        <v>52</v>
      </c>
      <c r="B7676" s="1" t="s">
        <v>67047</v>
      </c>
      <c r="C7676" s="1">
        <v>14987428447903</v>
      </c>
      <c r="D7676">
        <v>30</v>
      </c>
      <c r="E7676" t="s">
        <v>53</v>
      </c>
      <c r="G7676">
        <v>5</v>
      </c>
      <c r="H7676" t="s">
        <v>53</v>
      </c>
      <c r="I7676" t="s">
        <v>50</v>
      </c>
      <c r="J7676" t="s">
        <v>51</v>
      </c>
      <c r="K7676" t="s">
        <v>67045</v>
      </c>
      <c r="L7676" t="s">
        <v>248</v>
      </c>
      <c r="M7676" t="s">
        <v>67046</v>
      </c>
      <c r="N7676" t="s">
        <v>67045</v>
      </c>
      <c r="O7676">
        <v>20170829</v>
      </c>
      <c r="Q7676" t="s">
        <v>81371</v>
      </c>
      <c r="S7676" s="1">
        <v>4987428000804</v>
      </c>
      <c r="W7676">
        <v>20260331</v>
      </c>
      <c r="X7676" t="s">
        <v>83352</v>
      </c>
    </row>
    <row r="7677" spans="1:24" x14ac:dyDescent="0.45">
      <c r="A7677" t="s">
        <v>52</v>
      </c>
      <c r="B7677" s="1" t="s">
        <v>67048</v>
      </c>
      <c r="C7677" s="1">
        <v>14987428447910</v>
      </c>
      <c r="D7677">
        <v>28</v>
      </c>
      <c r="E7677" t="s">
        <v>53</v>
      </c>
      <c r="G7677">
        <v>7</v>
      </c>
      <c r="H7677" t="s">
        <v>53</v>
      </c>
      <c r="I7677" t="s">
        <v>50</v>
      </c>
      <c r="J7677" t="s">
        <v>51</v>
      </c>
      <c r="K7677" t="s">
        <v>67045</v>
      </c>
      <c r="L7677" t="s">
        <v>248</v>
      </c>
      <c r="M7677" t="s">
        <v>67046</v>
      </c>
      <c r="N7677" t="s">
        <v>67045</v>
      </c>
      <c r="O7677">
        <v>20170829</v>
      </c>
      <c r="Q7677" t="s">
        <v>81371</v>
      </c>
      <c r="S7677" s="1">
        <v>4987428001009</v>
      </c>
      <c r="T7677" s="1">
        <v>24987428447917</v>
      </c>
      <c r="W7677">
        <v>20260331</v>
      </c>
      <c r="X7677" t="s">
        <v>83352</v>
      </c>
    </row>
    <row r="7678" spans="1:24" x14ac:dyDescent="0.45">
      <c r="A7678" t="s">
        <v>52</v>
      </c>
      <c r="B7678" s="1" t="s">
        <v>47919</v>
      </c>
      <c r="C7678" s="1">
        <v>14987081187109</v>
      </c>
      <c r="D7678">
        <v>100</v>
      </c>
      <c r="E7678" t="s">
        <v>53</v>
      </c>
      <c r="G7678">
        <v>10</v>
      </c>
      <c r="H7678" t="s">
        <v>53</v>
      </c>
      <c r="I7678" t="s">
        <v>50</v>
      </c>
      <c r="J7678" t="s">
        <v>51</v>
      </c>
      <c r="K7678" t="s">
        <v>47918</v>
      </c>
      <c r="L7678" t="s">
        <v>631</v>
      </c>
      <c r="M7678" t="s">
        <v>10714</v>
      </c>
      <c r="N7678" t="s">
        <v>10715</v>
      </c>
      <c r="O7678">
        <v>20250401</v>
      </c>
      <c r="Q7678" t="s">
        <v>81371</v>
      </c>
      <c r="S7678" s="1">
        <v>4987081780983</v>
      </c>
      <c r="T7678" s="1">
        <v>24987081187106</v>
      </c>
      <c r="W7678">
        <v>20260331</v>
      </c>
      <c r="X7678" t="s">
        <v>82787</v>
      </c>
    </row>
    <row r="7679" spans="1:24" x14ac:dyDescent="0.45">
      <c r="A7679" t="s">
        <v>52</v>
      </c>
      <c r="B7679" s="1" t="s">
        <v>47919</v>
      </c>
      <c r="C7679" s="1">
        <v>14987081187116</v>
      </c>
      <c r="D7679">
        <v>500</v>
      </c>
      <c r="E7679" t="s">
        <v>53</v>
      </c>
      <c r="G7679">
        <v>10</v>
      </c>
      <c r="H7679" t="s">
        <v>53</v>
      </c>
      <c r="I7679" t="s">
        <v>50</v>
      </c>
      <c r="J7679" t="s">
        <v>51</v>
      </c>
      <c r="K7679" t="s">
        <v>47918</v>
      </c>
      <c r="L7679" t="s">
        <v>631</v>
      </c>
      <c r="M7679" t="s">
        <v>10714</v>
      </c>
      <c r="N7679" t="s">
        <v>10715</v>
      </c>
      <c r="O7679">
        <v>20250401</v>
      </c>
      <c r="Q7679" t="s">
        <v>81371</v>
      </c>
      <c r="S7679" s="1">
        <v>4987081780983</v>
      </c>
      <c r="W7679">
        <v>20260331</v>
      </c>
      <c r="X7679" t="s">
        <v>82787</v>
      </c>
    </row>
    <row r="7680" spans="1:24" x14ac:dyDescent="0.45">
      <c r="A7680" t="s">
        <v>52</v>
      </c>
      <c r="B7680" s="1" t="s">
        <v>47920</v>
      </c>
      <c r="C7680" s="1">
        <v>14987081187123</v>
      </c>
      <c r="D7680">
        <v>140</v>
      </c>
      <c r="E7680" t="s">
        <v>53</v>
      </c>
      <c r="G7680">
        <v>14</v>
      </c>
      <c r="H7680" t="s">
        <v>53</v>
      </c>
      <c r="I7680" t="s">
        <v>50</v>
      </c>
      <c r="J7680" t="s">
        <v>51</v>
      </c>
      <c r="K7680" t="s">
        <v>47918</v>
      </c>
      <c r="L7680" t="s">
        <v>631</v>
      </c>
      <c r="M7680" t="s">
        <v>10714</v>
      </c>
      <c r="N7680" t="s">
        <v>10715</v>
      </c>
      <c r="O7680">
        <v>20250401</v>
      </c>
      <c r="Q7680" t="s">
        <v>81371</v>
      </c>
      <c r="S7680" s="1">
        <v>4987081780990</v>
      </c>
      <c r="T7680" s="1">
        <v>24987081187120</v>
      </c>
      <c r="W7680">
        <v>20260331</v>
      </c>
      <c r="X7680" t="s">
        <v>82787</v>
      </c>
    </row>
    <row r="7681" spans="1:24" x14ac:dyDescent="0.45">
      <c r="A7681" t="s">
        <v>52</v>
      </c>
      <c r="B7681" s="1" t="s">
        <v>47920</v>
      </c>
      <c r="C7681" s="1">
        <v>14987081187130</v>
      </c>
      <c r="D7681">
        <v>700</v>
      </c>
      <c r="E7681" t="s">
        <v>53</v>
      </c>
      <c r="G7681">
        <v>14</v>
      </c>
      <c r="H7681" t="s">
        <v>53</v>
      </c>
      <c r="I7681" t="s">
        <v>50</v>
      </c>
      <c r="J7681" t="s">
        <v>51</v>
      </c>
      <c r="K7681" t="s">
        <v>47918</v>
      </c>
      <c r="L7681" t="s">
        <v>631</v>
      </c>
      <c r="M7681" t="s">
        <v>10714</v>
      </c>
      <c r="N7681" t="s">
        <v>10715</v>
      </c>
      <c r="O7681">
        <v>20250401</v>
      </c>
      <c r="Q7681" t="s">
        <v>81371</v>
      </c>
      <c r="S7681" s="1">
        <v>4987081780990</v>
      </c>
      <c r="T7681" s="1">
        <v>24987081187137</v>
      </c>
      <c r="W7681">
        <v>20260331</v>
      </c>
      <c r="X7681" t="s">
        <v>82787</v>
      </c>
    </row>
    <row r="7682" spans="1:24" x14ac:dyDescent="0.45">
      <c r="A7682" t="s">
        <v>52</v>
      </c>
      <c r="B7682" s="1" t="s">
        <v>10716</v>
      </c>
      <c r="C7682" s="1">
        <v>14987623112071</v>
      </c>
      <c r="D7682">
        <v>100</v>
      </c>
      <c r="E7682" t="s">
        <v>53</v>
      </c>
      <c r="G7682">
        <v>10</v>
      </c>
      <c r="H7682" t="s">
        <v>53</v>
      </c>
      <c r="I7682" t="s">
        <v>50</v>
      </c>
      <c r="J7682" t="s">
        <v>51</v>
      </c>
      <c r="K7682" t="s">
        <v>10713</v>
      </c>
      <c r="L7682" t="s">
        <v>631</v>
      </c>
      <c r="M7682" t="s">
        <v>10714</v>
      </c>
      <c r="N7682" t="s">
        <v>10715</v>
      </c>
      <c r="O7682">
        <v>20190819</v>
      </c>
      <c r="Q7682" t="s">
        <v>81371</v>
      </c>
      <c r="S7682" s="1">
        <v>4987623504350</v>
      </c>
      <c r="T7682" s="1">
        <v>24987623112078</v>
      </c>
      <c r="W7682">
        <v>20260331</v>
      </c>
      <c r="X7682" t="s">
        <v>81960</v>
      </c>
    </row>
    <row r="7683" spans="1:24" x14ac:dyDescent="0.45">
      <c r="A7683" t="s">
        <v>52</v>
      </c>
      <c r="B7683" s="1" t="s">
        <v>10716</v>
      </c>
      <c r="C7683" s="1">
        <v>14987623112088</v>
      </c>
      <c r="D7683">
        <v>500</v>
      </c>
      <c r="E7683" t="s">
        <v>53</v>
      </c>
      <c r="G7683">
        <v>10</v>
      </c>
      <c r="H7683" t="s">
        <v>53</v>
      </c>
      <c r="I7683" t="s">
        <v>50</v>
      </c>
      <c r="J7683" t="s">
        <v>51</v>
      </c>
      <c r="K7683" t="s">
        <v>10713</v>
      </c>
      <c r="L7683" t="s">
        <v>631</v>
      </c>
      <c r="M7683" t="s">
        <v>10714</v>
      </c>
      <c r="N7683" t="s">
        <v>10715</v>
      </c>
      <c r="O7683">
        <v>20190819</v>
      </c>
      <c r="Q7683" t="s">
        <v>81371</v>
      </c>
      <c r="S7683" s="1">
        <v>4987623504350</v>
      </c>
      <c r="T7683" s="1">
        <v>24987623112085</v>
      </c>
      <c r="W7683">
        <v>20260331</v>
      </c>
      <c r="X7683" t="s">
        <v>81960</v>
      </c>
    </row>
    <row r="7684" spans="1:24" x14ac:dyDescent="0.45">
      <c r="A7684" t="s">
        <v>52</v>
      </c>
      <c r="B7684" s="1" t="s">
        <v>10716</v>
      </c>
      <c r="C7684" s="1">
        <v>14987376920107</v>
      </c>
      <c r="D7684">
        <v>100</v>
      </c>
      <c r="E7684" t="s">
        <v>53</v>
      </c>
      <c r="G7684">
        <v>10</v>
      </c>
      <c r="H7684" t="s">
        <v>53</v>
      </c>
      <c r="I7684" t="s">
        <v>50</v>
      </c>
      <c r="J7684" t="s">
        <v>51</v>
      </c>
      <c r="K7684" t="s">
        <v>10713</v>
      </c>
      <c r="L7684" t="s">
        <v>631</v>
      </c>
      <c r="M7684" t="s">
        <v>10714</v>
      </c>
      <c r="N7684" t="s">
        <v>10715</v>
      </c>
      <c r="O7684">
        <v>20190819</v>
      </c>
      <c r="Q7684" t="s">
        <v>81371</v>
      </c>
      <c r="S7684" s="1">
        <v>4987376920155</v>
      </c>
      <c r="T7684" s="1">
        <v>24987376920104</v>
      </c>
      <c r="W7684">
        <v>20260331</v>
      </c>
      <c r="X7684" t="s">
        <v>83220</v>
      </c>
    </row>
    <row r="7685" spans="1:24" x14ac:dyDescent="0.45">
      <c r="A7685" t="s">
        <v>52</v>
      </c>
      <c r="B7685" s="1" t="s">
        <v>10716</v>
      </c>
      <c r="C7685" s="1">
        <v>14987376920114</v>
      </c>
      <c r="D7685">
        <v>500</v>
      </c>
      <c r="E7685" t="s">
        <v>53</v>
      </c>
      <c r="G7685">
        <v>10</v>
      </c>
      <c r="H7685" t="s">
        <v>53</v>
      </c>
      <c r="I7685" t="s">
        <v>50</v>
      </c>
      <c r="J7685" t="s">
        <v>51</v>
      </c>
      <c r="K7685" t="s">
        <v>10713</v>
      </c>
      <c r="L7685" t="s">
        <v>631</v>
      </c>
      <c r="M7685" t="s">
        <v>10714</v>
      </c>
      <c r="N7685" t="s">
        <v>10715</v>
      </c>
      <c r="O7685">
        <v>20190819</v>
      </c>
      <c r="Q7685" t="s">
        <v>81371</v>
      </c>
      <c r="S7685" s="1">
        <v>4987376920155</v>
      </c>
      <c r="T7685" s="1">
        <v>24987376920111</v>
      </c>
      <c r="W7685">
        <v>20260331</v>
      </c>
      <c r="X7685" t="s">
        <v>83220</v>
      </c>
    </row>
    <row r="7686" spans="1:24" x14ac:dyDescent="0.45">
      <c r="A7686" t="s">
        <v>52</v>
      </c>
      <c r="B7686" s="1" t="s">
        <v>68617</v>
      </c>
      <c r="C7686" s="1">
        <v>14987792100510</v>
      </c>
      <c r="D7686">
        <v>100</v>
      </c>
      <c r="E7686" t="s">
        <v>53</v>
      </c>
      <c r="G7686">
        <v>10</v>
      </c>
      <c r="H7686" t="s">
        <v>53</v>
      </c>
      <c r="I7686" t="s">
        <v>50</v>
      </c>
      <c r="J7686" t="s">
        <v>51</v>
      </c>
      <c r="K7686" t="s">
        <v>68616</v>
      </c>
      <c r="L7686" t="s">
        <v>631</v>
      </c>
      <c r="M7686" t="s">
        <v>10714</v>
      </c>
      <c r="N7686" t="s">
        <v>10715</v>
      </c>
      <c r="O7686">
        <v>20260401</v>
      </c>
      <c r="Q7686" t="s">
        <v>81371</v>
      </c>
      <c r="S7686" s="1">
        <v>4987792700409</v>
      </c>
      <c r="W7686">
        <v>20260331</v>
      </c>
      <c r="X7686" t="s">
        <v>83365</v>
      </c>
    </row>
    <row r="7687" spans="1:24" x14ac:dyDescent="0.45">
      <c r="A7687" t="s">
        <v>52</v>
      </c>
      <c r="B7687" s="1" t="s">
        <v>27612</v>
      </c>
      <c r="C7687" s="1">
        <v>14987901044605</v>
      </c>
      <c r="D7687">
        <v>100</v>
      </c>
      <c r="E7687" t="s">
        <v>53</v>
      </c>
      <c r="G7687">
        <v>10</v>
      </c>
      <c r="H7687" t="s">
        <v>53</v>
      </c>
      <c r="I7687" t="s">
        <v>50</v>
      </c>
      <c r="J7687" t="s">
        <v>51</v>
      </c>
      <c r="K7687" t="s">
        <v>27611</v>
      </c>
      <c r="L7687" t="s">
        <v>631</v>
      </c>
      <c r="M7687" t="s">
        <v>10714</v>
      </c>
      <c r="N7687" t="s">
        <v>10715</v>
      </c>
      <c r="O7687">
        <v>20190819</v>
      </c>
      <c r="Q7687" t="s">
        <v>81371</v>
      </c>
      <c r="S7687" s="1">
        <v>4987901044691</v>
      </c>
      <c r="T7687" s="1">
        <v>24987901044602</v>
      </c>
      <c r="W7687">
        <v>20260331</v>
      </c>
      <c r="X7687" t="s">
        <v>82362</v>
      </c>
    </row>
    <row r="7688" spans="1:24" x14ac:dyDescent="0.45">
      <c r="A7688" t="s">
        <v>52</v>
      </c>
      <c r="B7688" s="1" t="s">
        <v>27612</v>
      </c>
      <c r="C7688" s="1">
        <v>14987901044803</v>
      </c>
      <c r="D7688">
        <v>500</v>
      </c>
      <c r="E7688" t="s">
        <v>53</v>
      </c>
      <c r="G7688">
        <v>10</v>
      </c>
      <c r="H7688" t="s">
        <v>53</v>
      </c>
      <c r="I7688" t="s">
        <v>50</v>
      </c>
      <c r="J7688" t="s">
        <v>51</v>
      </c>
      <c r="K7688" t="s">
        <v>27611</v>
      </c>
      <c r="L7688" t="s">
        <v>631</v>
      </c>
      <c r="M7688" t="s">
        <v>10714</v>
      </c>
      <c r="N7688" t="s">
        <v>10715</v>
      </c>
      <c r="O7688">
        <v>20190819</v>
      </c>
      <c r="Q7688" t="s">
        <v>81371</v>
      </c>
      <c r="S7688" s="1">
        <v>4987901044691</v>
      </c>
      <c r="T7688" s="1">
        <v>24987901044800</v>
      </c>
      <c r="W7688">
        <v>20260331</v>
      </c>
      <c r="X7688" t="s">
        <v>82362</v>
      </c>
    </row>
    <row r="7689" spans="1:24" x14ac:dyDescent="0.45">
      <c r="A7689" t="s">
        <v>52</v>
      </c>
      <c r="B7689" s="1" t="s">
        <v>27613</v>
      </c>
      <c r="C7689" s="1">
        <v>14987901044704</v>
      </c>
      <c r="D7689">
        <v>140</v>
      </c>
      <c r="E7689" t="s">
        <v>53</v>
      </c>
      <c r="G7689">
        <v>14</v>
      </c>
      <c r="H7689" t="s">
        <v>53</v>
      </c>
      <c r="I7689" t="s">
        <v>50</v>
      </c>
      <c r="J7689" t="s">
        <v>51</v>
      </c>
      <c r="K7689" t="s">
        <v>27611</v>
      </c>
      <c r="L7689" t="s">
        <v>631</v>
      </c>
      <c r="M7689" t="s">
        <v>10714</v>
      </c>
      <c r="N7689" t="s">
        <v>10715</v>
      </c>
      <c r="O7689">
        <v>20190819</v>
      </c>
      <c r="Q7689" t="s">
        <v>81371</v>
      </c>
      <c r="S7689" s="1">
        <v>4987901044790</v>
      </c>
      <c r="T7689" s="1">
        <v>24987901044701</v>
      </c>
      <c r="W7689">
        <v>20260331</v>
      </c>
      <c r="X7689" t="s">
        <v>82362</v>
      </c>
    </row>
    <row r="7690" spans="1:24" x14ac:dyDescent="0.45">
      <c r="A7690" t="s">
        <v>56</v>
      </c>
      <c r="B7690" s="1" t="s">
        <v>27614</v>
      </c>
      <c r="C7690" s="1">
        <v>14987901044902</v>
      </c>
      <c r="D7690">
        <v>100</v>
      </c>
      <c r="E7690" t="s">
        <v>53</v>
      </c>
      <c r="G7690">
        <v>100</v>
      </c>
      <c r="H7690" t="s">
        <v>53</v>
      </c>
      <c r="I7690" t="s">
        <v>50</v>
      </c>
      <c r="J7690" t="s">
        <v>51</v>
      </c>
      <c r="K7690" t="s">
        <v>27611</v>
      </c>
      <c r="L7690" t="s">
        <v>631</v>
      </c>
      <c r="M7690" t="s">
        <v>10714</v>
      </c>
      <c r="N7690" t="s">
        <v>10715</v>
      </c>
      <c r="O7690">
        <v>20190819</v>
      </c>
      <c r="Q7690" t="s">
        <v>81371</v>
      </c>
      <c r="S7690" s="1">
        <v>4987901044998</v>
      </c>
      <c r="T7690" s="1">
        <v>24987901044909</v>
      </c>
      <c r="W7690">
        <v>20260331</v>
      </c>
      <c r="X7690" t="s">
        <v>82362</v>
      </c>
    </row>
    <row r="7691" spans="1:24" x14ac:dyDescent="0.45">
      <c r="A7691" t="s">
        <v>52</v>
      </c>
      <c r="B7691" s="1" t="s">
        <v>34911</v>
      </c>
      <c r="C7691" s="1">
        <v>14987086512869</v>
      </c>
      <c r="D7691">
        <v>100</v>
      </c>
      <c r="E7691" t="s">
        <v>53</v>
      </c>
      <c r="G7691">
        <v>10</v>
      </c>
      <c r="H7691" t="s">
        <v>53</v>
      </c>
      <c r="I7691" t="s">
        <v>50</v>
      </c>
      <c r="J7691" t="s">
        <v>51</v>
      </c>
      <c r="K7691" t="s">
        <v>34910</v>
      </c>
      <c r="L7691" t="s">
        <v>631</v>
      </c>
      <c r="M7691" t="s">
        <v>10714</v>
      </c>
      <c r="N7691" t="s">
        <v>10715</v>
      </c>
      <c r="O7691">
        <v>20190819</v>
      </c>
      <c r="Q7691" t="s">
        <v>81371</v>
      </c>
      <c r="S7691" s="1">
        <v>4987058146842</v>
      </c>
      <c r="W7691">
        <v>20260331</v>
      </c>
      <c r="X7691" t="s">
        <v>82673</v>
      </c>
    </row>
    <row r="7692" spans="1:24" x14ac:dyDescent="0.45">
      <c r="A7692" t="s">
        <v>52</v>
      </c>
      <c r="B7692" s="1" t="s">
        <v>44808</v>
      </c>
      <c r="C7692" s="1">
        <v>14987407109402</v>
      </c>
      <c r="D7692">
        <v>100</v>
      </c>
      <c r="E7692" t="s">
        <v>53</v>
      </c>
      <c r="G7692">
        <v>10</v>
      </c>
      <c r="H7692" t="s">
        <v>53</v>
      </c>
      <c r="I7692" t="s">
        <v>50</v>
      </c>
      <c r="J7692" t="s">
        <v>51</v>
      </c>
      <c r="K7692" t="s">
        <v>44807</v>
      </c>
      <c r="L7692" t="s">
        <v>631</v>
      </c>
      <c r="M7692" t="s">
        <v>10714</v>
      </c>
      <c r="N7692" t="s">
        <v>10715</v>
      </c>
      <c r="O7692">
        <v>20250401</v>
      </c>
      <c r="Q7692" t="s">
        <v>81371</v>
      </c>
      <c r="S7692" s="1">
        <v>4987407009408</v>
      </c>
      <c r="T7692" s="1">
        <v>24987407109409</v>
      </c>
      <c r="W7692">
        <v>20260331</v>
      </c>
      <c r="X7692" t="s">
        <v>82745</v>
      </c>
    </row>
    <row r="7693" spans="1:24" x14ac:dyDescent="0.45">
      <c r="A7693" t="s">
        <v>52</v>
      </c>
      <c r="B7693" s="1" t="s">
        <v>44808</v>
      </c>
      <c r="C7693" s="1">
        <v>14987407109426</v>
      </c>
      <c r="D7693">
        <v>500</v>
      </c>
      <c r="E7693" t="s">
        <v>53</v>
      </c>
      <c r="G7693">
        <v>10</v>
      </c>
      <c r="H7693" t="s">
        <v>53</v>
      </c>
      <c r="I7693" t="s">
        <v>50</v>
      </c>
      <c r="J7693" t="s">
        <v>51</v>
      </c>
      <c r="K7693" t="s">
        <v>44807</v>
      </c>
      <c r="L7693" t="s">
        <v>631</v>
      </c>
      <c r="M7693" t="s">
        <v>10714</v>
      </c>
      <c r="N7693" t="s">
        <v>10715</v>
      </c>
      <c r="O7693">
        <v>20250401</v>
      </c>
      <c r="Q7693" t="s">
        <v>81371</v>
      </c>
      <c r="S7693" s="1">
        <v>4987407009408</v>
      </c>
      <c r="T7693" s="1">
        <v>24987407109423</v>
      </c>
      <c r="W7693">
        <v>20260331</v>
      </c>
      <c r="X7693" t="s">
        <v>82745</v>
      </c>
    </row>
    <row r="7694" spans="1:24" x14ac:dyDescent="0.45">
      <c r="A7694" t="s">
        <v>52</v>
      </c>
      <c r="B7694" s="1" t="s">
        <v>44809</v>
      </c>
      <c r="C7694" s="1">
        <v>14987407109419</v>
      </c>
      <c r="D7694">
        <v>140</v>
      </c>
      <c r="E7694" t="s">
        <v>53</v>
      </c>
      <c r="G7694">
        <v>14</v>
      </c>
      <c r="H7694" t="s">
        <v>53</v>
      </c>
      <c r="I7694" t="s">
        <v>50</v>
      </c>
      <c r="J7694" t="s">
        <v>51</v>
      </c>
      <c r="K7694" t="s">
        <v>44807</v>
      </c>
      <c r="L7694" t="s">
        <v>631</v>
      </c>
      <c r="M7694" t="s">
        <v>10714</v>
      </c>
      <c r="N7694" t="s">
        <v>10715</v>
      </c>
      <c r="O7694">
        <v>20250401</v>
      </c>
      <c r="Q7694" t="s">
        <v>81371</v>
      </c>
      <c r="S7694" s="1">
        <v>4987407009415</v>
      </c>
      <c r="T7694" s="1">
        <v>24987407109416</v>
      </c>
      <c r="W7694">
        <v>20260331</v>
      </c>
      <c r="X7694" t="s">
        <v>82745</v>
      </c>
    </row>
    <row r="7695" spans="1:24" x14ac:dyDescent="0.45">
      <c r="A7695" t="s">
        <v>52</v>
      </c>
      <c r="B7695" s="1" t="s">
        <v>49857</v>
      </c>
      <c r="C7695" s="1">
        <v>14987080145216</v>
      </c>
      <c r="D7695">
        <v>100</v>
      </c>
      <c r="E7695" t="s">
        <v>53</v>
      </c>
      <c r="G7695">
        <v>10</v>
      </c>
      <c r="H7695" t="s">
        <v>53</v>
      </c>
      <c r="I7695" t="s">
        <v>50</v>
      </c>
      <c r="J7695" t="s">
        <v>51</v>
      </c>
      <c r="K7695" t="s">
        <v>49856</v>
      </c>
      <c r="L7695" t="s">
        <v>631</v>
      </c>
      <c r="M7695" t="s">
        <v>10714</v>
      </c>
      <c r="N7695" t="s">
        <v>10715</v>
      </c>
      <c r="O7695">
        <v>20190819</v>
      </c>
      <c r="Q7695" t="s">
        <v>81371</v>
      </c>
      <c r="S7695" s="1">
        <v>4987080906957</v>
      </c>
      <c r="T7695" s="1">
        <v>24987080145213</v>
      </c>
      <c r="W7695">
        <v>20260331</v>
      </c>
      <c r="X7695" t="s">
        <v>82804</v>
      </c>
    </row>
    <row r="7696" spans="1:24" x14ac:dyDescent="0.45">
      <c r="A7696" t="s">
        <v>52</v>
      </c>
      <c r="B7696" s="1" t="s">
        <v>49857</v>
      </c>
      <c r="C7696" s="1">
        <v>14987080145223</v>
      </c>
      <c r="D7696">
        <v>500</v>
      </c>
      <c r="E7696" t="s">
        <v>53</v>
      </c>
      <c r="G7696">
        <v>10</v>
      </c>
      <c r="H7696" t="s">
        <v>53</v>
      </c>
      <c r="I7696" t="s">
        <v>50</v>
      </c>
      <c r="J7696" t="s">
        <v>51</v>
      </c>
      <c r="K7696" t="s">
        <v>49856</v>
      </c>
      <c r="L7696" t="s">
        <v>631</v>
      </c>
      <c r="M7696" t="s">
        <v>10714</v>
      </c>
      <c r="N7696" t="s">
        <v>10715</v>
      </c>
      <c r="O7696">
        <v>20190819</v>
      </c>
      <c r="Q7696" t="s">
        <v>81371</v>
      </c>
      <c r="S7696" s="1">
        <v>4987080906957</v>
      </c>
      <c r="T7696" s="1">
        <v>24987080145220</v>
      </c>
      <c r="W7696">
        <v>20260331</v>
      </c>
      <c r="X7696" t="s">
        <v>82804</v>
      </c>
    </row>
    <row r="7697" spans="1:24" x14ac:dyDescent="0.45">
      <c r="A7697" t="s">
        <v>52</v>
      </c>
      <c r="B7697" s="1" t="s">
        <v>49858</v>
      </c>
      <c r="C7697" s="1">
        <v>14987080145278</v>
      </c>
      <c r="D7697">
        <v>140</v>
      </c>
      <c r="E7697" t="s">
        <v>53</v>
      </c>
      <c r="G7697">
        <v>14</v>
      </c>
      <c r="H7697" t="s">
        <v>53</v>
      </c>
      <c r="I7697" t="s">
        <v>50</v>
      </c>
      <c r="J7697" t="s">
        <v>51</v>
      </c>
      <c r="K7697" t="s">
        <v>49856</v>
      </c>
      <c r="L7697" t="s">
        <v>631</v>
      </c>
      <c r="M7697" t="s">
        <v>10714</v>
      </c>
      <c r="N7697" t="s">
        <v>10715</v>
      </c>
      <c r="O7697">
        <v>20190819</v>
      </c>
      <c r="Q7697" t="s">
        <v>81371</v>
      </c>
      <c r="S7697" s="1">
        <v>4987080906964</v>
      </c>
      <c r="T7697" s="1">
        <v>24987080145275</v>
      </c>
      <c r="U7697">
        <v>20250430</v>
      </c>
      <c r="W7697">
        <v>20260331</v>
      </c>
      <c r="X7697" t="s">
        <v>82804</v>
      </c>
    </row>
    <row r="7698" spans="1:24" x14ac:dyDescent="0.45">
      <c r="A7698" t="s">
        <v>52</v>
      </c>
      <c r="B7698" s="1" t="s">
        <v>49858</v>
      </c>
      <c r="C7698" s="1">
        <v>14987080145285</v>
      </c>
      <c r="D7698">
        <v>700</v>
      </c>
      <c r="E7698" t="s">
        <v>53</v>
      </c>
      <c r="G7698">
        <v>14</v>
      </c>
      <c r="H7698" t="s">
        <v>53</v>
      </c>
      <c r="I7698" t="s">
        <v>50</v>
      </c>
      <c r="J7698" t="s">
        <v>51</v>
      </c>
      <c r="K7698" t="s">
        <v>49856</v>
      </c>
      <c r="L7698" t="s">
        <v>631</v>
      </c>
      <c r="M7698" t="s">
        <v>10714</v>
      </c>
      <c r="N7698" t="s">
        <v>10715</v>
      </c>
      <c r="O7698">
        <v>20190819</v>
      </c>
      <c r="Q7698" t="s">
        <v>81371</v>
      </c>
      <c r="S7698" s="1">
        <v>4987080906964</v>
      </c>
      <c r="T7698" s="1">
        <v>24987080145282</v>
      </c>
      <c r="U7698">
        <v>20230531</v>
      </c>
      <c r="W7698">
        <v>20260331</v>
      </c>
      <c r="X7698" t="s">
        <v>82804</v>
      </c>
    </row>
    <row r="7699" spans="1:24" x14ac:dyDescent="0.45">
      <c r="A7699" t="s">
        <v>52</v>
      </c>
      <c r="B7699" s="1" t="s">
        <v>34064</v>
      </c>
      <c r="C7699" s="1">
        <v>14987885012058</v>
      </c>
      <c r="D7699">
        <v>100</v>
      </c>
      <c r="E7699" t="s">
        <v>53</v>
      </c>
      <c r="G7699">
        <v>10</v>
      </c>
      <c r="H7699" t="s">
        <v>53</v>
      </c>
      <c r="I7699" t="s">
        <v>50</v>
      </c>
      <c r="J7699" t="s">
        <v>51</v>
      </c>
      <c r="K7699" t="s">
        <v>34063</v>
      </c>
      <c r="L7699" t="s">
        <v>631</v>
      </c>
      <c r="M7699" t="s">
        <v>10714</v>
      </c>
      <c r="N7699" t="s">
        <v>10715</v>
      </c>
      <c r="O7699">
        <v>20250401</v>
      </c>
      <c r="Q7699" t="s">
        <v>81371</v>
      </c>
      <c r="S7699" s="1">
        <v>4987155137644</v>
      </c>
      <c r="T7699" s="1">
        <v>24987885012055</v>
      </c>
      <c r="W7699">
        <v>20260331</v>
      </c>
      <c r="X7699" t="s">
        <v>82452</v>
      </c>
    </row>
    <row r="7700" spans="1:24" x14ac:dyDescent="0.45">
      <c r="A7700" t="s">
        <v>52</v>
      </c>
      <c r="B7700" s="1" t="s">
        <v>34064</v>
      </c>
      <c r="C7700" s="1">
        <v>14987885012072</v>
      </c>
      <c r="D7700">
        <v>500</v>
      </c>
      <c r="E7700" t="s">
        <v>53</v>
      </c>
      <c r="G7700">
        <v>10</v>
      </c>
      <c r="H7700" t="s">
        <v>53</v>
      </c>
      <c r="I7700" t="s">
        <v>50</v>
      </c>
      <c r="J7700" t="s">
        <v>51</v>
      </c>
      <c r="K7700" t="s">
        <v>34063</v>
      </c>
      <c r="L7700" t="s">
        <v>631</v>
      </c>
      <c r="M7700" t="s">
        <v>10714</v>
      </c>
      <c r="N7700" t="s">
        <v>10715</v>
      </c>
      <c r="O7700">
        <v>20250401</v>
      </c>
      <c r="Q7700" t="s">
        <v>81371</v>
      </c>
      <c r="S7700" s="1">
        <v>4987155137644</v>
      </c>
      <c r="T7700" s="1">
        <v>24987885012079</v>
      </c>
      <c r="W7700">
        <v>20260331</v>
      </c>
      <c r="X7700" t="s">
        <v>82452</v>
      </c>
    </row>
    <row r="7701" spans="1:24" x14ac:dyDescent="0.45">
      <c r="A7701" t="s">
        <v>52</v>
      </c>
      <c r="B7701" s="1" t="s">
        <v>34064</v>
      </c>
      <c r="C7701" s="1">
        <v>14987155137146</v>
      </c>
      <c r="D7701">
        <v>100</v>
      </c>
      <c r="E7701" t="s">
        <v>53</v>
      </c>
      <c r="G7701">
        <v>10</v>
      </c>
      <c r="H7701" t="s">
        <v>53</v>
      </c>
      <c r="I7701" t="s">
        <v>50</v>
      </c>
      <c r="J7701" t="s">
        <v>51</v>
      </c>
      <c r="K7701" t="s">
        <v>34063</v>
      </c>
      <c r="L7701" t="s">
        <v>631</v>
      </c>
      <c r="M7701" t="s">
        <v>10714</v>
      </c>
      <c r="N7701" t="s">
        <v>10715</v>
      </c>
      <c r="O7701">
        <v>20250401</v>
      </c>
      <c r="Q7701" t="s">
        <v>81371</v>
      </c>
      <c r="S7701" s="1">
        <v>4987155137644</v>
      </c>
      <c r="W7701">
        <v>20260331</v>
      </c>
      <c r="X7701" t="s">
        <v>83013</v>
      </c>
    </row>
    <row r="7702" spans="1:24" x14ac:dyDescent="0.45">
      <c r="A7702" t="s">
        <v>52</v>
      </c>
      <c r="B7702" s="1" t="s">
        <v>34064</v>
      </c>
      <c r="C7702" s="1">
        <v>14987155137177</v>
      </c>
      <c r="D7702">
        <v>500</v>
      </c>
      <c r="E7702" t="s">
        <v>53</v>
      </c>
      <c r="G7702">
        <v>10</v>
      </c>
      <c r="H7702" t="s">
        <v>53</v>
      </c>
      <c r="I7702" t="s">
        <v>50</v>
      </c>
      <c r="J7702" t="s">
        <v>51</v>
      </c>
      <c r="K7702" t="s">
        <v>34063</v>
      </c>
      <c r="L7702" t="s">
        <v>631</v>
      </c>
      <c r="M7702" t="s">
        <v>10714</v>
      </c>
      <c r="N7702" t="s">
        <v>10715</v>
      </c>
      <c r="O7702">
        <v>20250401</v>
      </c>
      <c r="Q7702" t="s">
        <v>81371</v>
      </c>
      <c r="S7702" s="1">
        <v>4987155137644</v>
      </c>
      <c r="W7702">
        <v>20260331</v>
      </c>
      <c r="X7702" t="s">
        <v>83013</v>
      </c>
    </row>
    <row r="7703" spans="1:24" x14ac:dyDescent="0.45">
      <c r="A7703" t="s">
        <v>52</v>
      </c>
      <c r="B7703" s="1" t="s">
        <v>34065</v>
      </c>
      <c r="C7703" s="1">
        <v>14987885012065</v>
      </c>
      <c r="D7703">
        <v>140</v>
      </c>
      <c r="E7703" t="s">
        <v>53</v>
      </c>
      <c r="G7703">
        <v>14</v>
      </c>
      <c r="H7703" t="s">
        <v>53</v>
      </c>
      <c r="I7703" t="s">
        <v>50</v>
      </c>
      <c r="J7703" t="s">
        <v>51</v>
      </c>
      <c r="K7703" t="s">
        <v>34063</v>
      </c>
      <c r="L7703" t="s">
        <v>631</v>
      </c>
      <c r="M7703" t="s">
        <v>10714</v>
      </c>
      <c r="N7703" t="s">
        <v>10715</v>
      </c>
      <c r="O7703">
        <v>20250401</v>
      </c>
      <c r="Q7703" t="s">
        <v>81371</v>
      </c>
      <c r="S7703" s="1">
        <v>4987155137651</v>
      </c>
      <c r="T7703" s="1">
        <v>24987885012062</v>
      </c>
      <c r="W7703">
        <v>20260331</v>
      </c>
      <c r="X7703" t="s">
        <v>82452</v>
      </c>
    </row>
    <row r="7704" spans="1:24" x14ac:dyDescent="0.45">
      <c r="A7704" t="s">
        <v>52</v>
      </c>
      <c r="B7704" s="1" t="s">
        <v>34065</v>
      </c>
      <c r="C7704" s="1">
        <v>14987155137153</v>
      </c>
      <c r="D7704">
        <v>140</v>
      </c>
      <c r="E7704" t="s">
        <v>53</v>
      </c>
      <c r="G7704">
        <v>14</v>
      </c>
      <c r="H7704" t="s">
        <v>53</v>
      </c>
      <c r="I7704" t="s">
        <v>50</v>
      </c>
      <c r="J7704" t="s">
        <v>51</v>
      </c>
      <c r="K7704" t="s">
        <v>34063</v>
      </c>
      <c r="L7704" t="s">
        <v>631</v>
      </c>
      <c r="M7704" t="s">
        <v>10714</v>
      </c>
      <c r="N7704" t="s">
        <v>10715</v>
      </c>
      <c r="O7704">
        <v>20250401</v>
      </c>
      <c r="Q7704" t="s">
        <v>81371</v>
      </c>
      <c r="S7704" s="1">
        <v>4987155137651</v>
      </c>
      <c r="W7704">
        <v>20260331</v>
      </c>
      <c r="X7704" t="s">
        <v>83013</v>
      </c>
    </row>
    <row r="7705" spans="1:24" x14ac:dyDescent="0.45">
      <c r="A7705" t="s">
        <v>56</v>
      </c>
      <c r="B7705" s="1" t="s">
        <v>34066</v>
      </c>
      <c r="C7705" s="1">
        <v>14987885012089</v>
      </c>
      <c r="D7705">
        <v>300</v>
      </c>
      <c r="E7705" t="s">
        <v>53</v>
      </c>
      <c r="G7705">
        <v>300</v>
      </c>
      <c r="H7705" t="s">
        <v>53</v>
      </c>
      <c r="I7705" t="s">
        <v>50</v>
      </c>
      <c r="J7705" t="s">
        <v>51</v>
      </c>
      <c r="K7705" t="s">
        <v>34063</v>
      </c>
      <c r="L7705" t="s">
        <v>631</v>
      </c>
      <c r="M7705" t="s">
        <v>10714</v>
      </c>
      <c r="N7705" t="s">
        <v>10715</v>
      </c>
      <c r="O7705">
        <v>20250401</v>
      </c>
      <c r="Q7705" t="s">
        <v>81371</v>
      </c>
      <c r="S7705" s="1">
        <v>4987885212086</v>
      </c>
      <c r="T7705" s="1">
        <v>24987885012086</v>
      </c>
      <c r="W7705">
        <v>20260331</v>
      </c>
      <c r="X7705" t="s">
        <v>82452</v>
      </c>
    </row>
    <row r="7706" spans="1:24" x14ac:dyDescent="0.45">
      <c r="A7706" t="s">
        <v>56</v>
      </c>
      <c r="B7706" s="1" t="s">
        <v>34066</v>
      </c>
      <c r="C7706" s="1">
        <v>14987155137160</v>
      </c>
      <c r="D7706">
        <v>300</v>
      </c>
      <c r="E7706" t="s">
        <v>53</v>
      </c>
      <c r="G7706">
        <v>300</v>
      </c>
      <c r="H7706" t="s">
        <v>53</v>
      </c>
      <c r="I7706" t="s">
        <v>50</v>
      </c>
      <c r="J7706" t="s">
        <v>51</v>
      </c>
      <c r="K7706" t="s">
        <v>34063</v>
      </c>
      <c r="L7706" t="s">
        <v>631</v>
      </c>
      <c r="M7706" t="s">
        <v>10714</v>
      </c>
      <c r="N7706" t="s">
        <v>10715</v>
      </c>
      <c r="O7706">
        <v>20250401</v>
      </c>
      <c r="Q7706" t="s">
        <v>81371</v>
      </c>
      <c r="S7706" s="1">
        <v>4987155137668</v>
      </c>
      <c r="W7706">
        <v>20260331</v>
      </c>
      <c r="X7706" t="s">
        <v>83013</v>
      </c>
    </row>
    <row r="7707" spans="1:24" x14ac:dyDescent="0.45">
      <c r="A7707" t="s">
        <v>52</v>
      </c>
      <c r="B7707" s="1" t="s">
        <v>18000</v>
      </c>
      <c r="C7707" s="1">
        <v>14987190091809</v>
      </c>
      <c r="D7707">
        <v>100</v>
      </c>
      <c r="E7707" t="s">
        <v>53</v>
      </c>
      <c r="G7707">
        <v>10</v>
      </c>
      <c r="H7707" t="s">
        <v>53</v>
      </c>
      <c r="I7707" t="s">
        <v>50</v>
      </c>
      <c r="J7707" t="s">
        <v>51</v>
      </c>
      <c r="K7707" t="s">
        <v>17999</v>
      </c>
      <c r="L7707" t="s">
        <v>631</v>
      </c>
      <c r="M7707" t="s">
        <v>10714</v>
      </c>
      <c r="N7707" t="s">
        <v>10715</v>
      </c>
      <c r="O7707">
        <v>20190819</v>
      </c>
      <c r="Q7707" t="s">
        <v>81371</v>
      </c>
      <c r="S7707" s="1">
        <v>4987190686503</v>
      </c>
      <c r="T7707" s="1">
        <v>24987190091806</v>
      </c>
      <c r="W7707">
        <v>20260331</v>
      </c>
      <c r="X7707" t="s">
        <v>82183</v>
      </c>
    </row>
    <row r="7708" spans="1:24" x14ac:dyDescent="0.45">
      <c r="A7708" t="s">
        <v>52</v>
      </c>
      <c r="B7708" s="1" t="s">
        <v>18000</v>
      </c>
      <c r="C7708" s="1">
        <v>14987190091830</v>
      </c>
      <c r="D7708">
        <v>500</v>
      </c>
      <c r="E7708" t="s">
        <v>53</v>
      </c>
      <c r="G7708">
        <v>10</v>
      </c>
      <c r="H7708" t="s">
        <v>53</v>
      </c>
      <c r="I7708" t="s">
        <v>50</v>
      </c>
      <c r="J7708" t="s">
        <v>51</v>
      </c>
      <c r="K7708" t="s">
        <v>17999</v>
      </c>
      <c r="L7708" t="s">
        <v>631</v>
      </c>
      <c r="M7708" t="s">
        <v>10714</v>
      </c>
      <c r="N7708" t="s">
        <v>10715</v>
      </c>
      <c r="O7708">
        <v>20190819</v>
      </c>
      <c r="Q7708" t="s">
        <v>81371</v>
      </c>
      <c r="S7708" s="1">
        <v>4987190686503</v>
      </c>
      <c r="T7708" s="1">
        <v>24987190091837</v>
      </c>
      <c r="W7708">
        <v>20260331</v>
      </c>
      <c r="X7708" t="s">
        <v>82183</v>
      </c>
    </row>
    <row r="7709" spans="1:24" x14ac:dyDescent="0.45">
      <c r="A7709" t="s">
        <v>52</v>
      </c>
      <c r="B7709" s="1" t="s">
        <v>18002</v>
      </c>
      <c r="C7709" s="1">
        <v>14987190091823</v>
      </c>
      <c r="D7709">
        <v>140</v>
      </c>
      <c r="E7709" t="s">
        <v>53</v>
      </c>
      <c r="G7709">
        <v>14</v>
      </c>
      <c r="H7709" t="s">
        <v>53</v>
      </c>
      <c r="I7709" t="s">
        <v>50</v>
      </c>
      <c r="J7709" t="s">
        <v>51</v>
      </c>
      <c r="K7709" t="s">
        <v>17999</v>
      </c>
      <c r="L7709" t="s">
        <v>631</v>
      </c>
      <c r="M7709" t="s">
        <v>10714</v>
      </c>
      <c r="N7709" t="s">
        <v>10715</v>
      </c>
      <c r="O7709">
        <v>20190819</v>
      </c>
      <c r="Q7709" t="s">
        <v>81371</v>
      </c>
      <c r="S7709" s="1">
        <v>4987190686527</v>
      </c>
      <c r="T7709" s="1">
        <v>24987190091820</v>
      </c>
      <c r="W7709">
        <v>20260331</v>
      </c>
      <c r="X7709" t="s">
        <v>82183</v>
      </c>
    </row>
    <row r="7710" spans="1:24" x14ac:dyDescent="0.45">
      <c r="A7710" t="s">
        <v>52</v>
      </c>
      <c r="B7710" s="1" t="s">
        <v>18002</v>
      </c>
      <c r="C7710" s="1">
        <v>14987190091854</v>
      </c>
      <c r="D7710">
        <v>700</v>
      </c>
      <c r="E7710" t="s">
        <v>53</v>
      </c>
      <c r="G7710">
        <v>14</v>
      </c>
      <c r="H7710" t="s">
        <v>53</v>
      </c>
      <c r="I7710" t="s">
        <v>50</v>
      </c>
      <c r="J7710" t="s">
        <v>51</v>
      </c>
      <c r="K7710" t="s">
        <v>17999</v>
      </c>
      <c r="L7710" t="s">
        <v>631</v>
      </c>
      <c r="M7710" t="s">
        <v>10714</v>
      </c>
      <c r="N7710" t="s">
        <v>10715</v>
      </c>
      <c r="O7710">
        <v>20190819</v>
      </c>
      <c r="Q7710" t="s">
        <v>81371</v>
      </c>
      <c r="S7710" s="1">
        <v>4987190686527</v>
      </c>
      <c r="T7710" s="1">
        <v>24987190091851</v>
      </c>
      <c r="W7710">
        <v>20260331</v>
      </c>
      <c r="X7710" t="s">
        <v>82183</v>
      </c>
    </row>
    <row r="7711" spans="1:24" x14ac:dyDescent="0.45">
      <c r="A7711" t="s">
        <v>56</v>
      </c>
      <c r="B7711" s="1" t="s">
        <v>18001</v>
      </c>
      <c r="C7711" s="1">
        <v>14987190091816</v>
      </c>
      <c r="D7711">
        <v>100</v>
      </c>
      <c r="E7711" t="s">
        <v>53</v>
      </c>
      <c r="G7711">
        <v>100</v>
      </c>
      <c r="H7711" t="s">
        <v>53</v>
      </c>
      <c r="I7711" t="s">
        <v>50</v>
      </c>
      <c r="J7711" t="s">
        <v>51</v>
      </c>
      <c r="K7711" t="s">
        <v>17999</v>
      </c>
      <c r="L7711" t="s">
        <v>631</v>
      </c>
      <c r="M7711" t="s">
        <v>10714</v>
      </c>
      <c r="N7711" t="s">
        <v>10715</v>
      </c>
      <c r="O7711">
        <v>20190819</v>
      </c>
      <c r="Q7711" t="s">
        <v>81371</v>
      </c>
      <c r="S7711" s="1">
        <v>4987190686510</v>
      </c>
      <c r="T7711" s="1">
        <v>24987190091813</v>
      </c>
      <c r="W7711">
        <v>20260331</v>
      </c>
      <c r="X7711" t="s">
        <v>82183</v>
      </c>
    </row>
    <row r="7712" spans="1:24" x14ac:dyDescent="0.45">
      <c r="A7712" t="s">
        <v>52</v>
      </c>
      <c r="B7712" s="1" t="s">
        <v>22523</v>
      </c>
      <c r="C7712" s="1">
        <v>14987114194609</v>
      </c>
      <c r="D7712">
        <v>100</v>
      </c>
      <c r="E7712" t="s">
        <v>53</v>
      </c>
      <c r="G7712">
        <v>10</v>
      </c>
      <c r="H7712" t="s">
        <v>53</v>
      </c>
      <c r="I7712" t="s">
        <v>50</v>
      </c>
      <c r="J7712" t="s">
        <v>51</v>
      </c>
      <c r="K7712" t="s">
        <v>22522</v>
      </c>
      <c r="L7712" t="s">
        <v>631</v>
      </c>
      <c r="M7712" t="s">
        <v>10714</v>
      </c>
      <c r="N7712" t="s">
        <v>10715</v>
      </c>
      <c r="O7712">
        <v>20190819</v>
      </c>
      <c r="Q7712" t="s">
        <v>81371</v>
      </c>
      <c r="S7712" s="1">
        <v>4987114194695</v>
      </c>
      <c r="T7712" s="1">
        <v>24987114194606</v>
      </c>
      <c r="U7712">
        <v>20220426</v>
      </c>
      <c r="V7712">
        <v>202412</v>
      </c>
      <c r="W7712">
        <v>20260331</v>
      </c>
      <c r="X7712" t="s">
        <v>82302</v>
      </c>
    </row>
    <row r="7713" spans="1:24" x14ac:dyDescent="0.45">
      <c r="A7713" t="s">
        <v>52</v>
      </c>
      <c r="B7713" s="1" t="s">
        <v>22523</v>
      </c>
      <c r="C7713" s="1">
        <v>14987114194708</v>
      </c>
      <c r="D7713">
        <v>500</v>
      </c>
      <c r="E7713" t="s">
        <v>53</v>
      </c>
      <c r="G7713">
        <v>10</v>
      </c>
      <c r="H7713" t="s">
        <v>53</v>
      </c>
      <c r="I7713" t="s">
        <v>50</v>
      </c>
      <c r="J7713" t="s">
        <v>51</v>
      </c>
      <c r="K7713" t="s">
        <v>22522</v>
      </c>
      <c r="L7713" t="s">
        <v>631</v>
      </c>
      <c r="M7713" t="s">
        <v>10714</v>
      </c>
      <c r="N7713" t="s">
        <v>10715</v>
      </c>
      <c r="O7713">
        <v>20190819</v>
      </c>
      <c r="Q7713" t="s">
        <v>81371</v>
      </c>
      <c r="S7713" s="1">
        <v>4987114194695</v>
      </c>
      <c r="T7713" s="1">
        <v>24987114194705</v>
      </c>
      <c r="U7713">
        <v>20220426</v>
      </c>
      <c r="V7713">
        <v>202306</v>
      </c>
      <c r="W7713">
        <v>20260331</v>
      </c>
      <c r="X7713" t="s">
        <v>82302</v>
      </c>
    </row>
    <row r="7714" spans="1:24" x14ac:dyDescent="0.45">
      <c r="A7714" t="s">
        <v>52</v>
      </c>
      <c r="B7714" s="1" t="s">
        <v>22524</v>
      </c>
      <c r="C7714" s="1">
        <v>14987114194807</v>
      </c>
      <c r="D7714">
        <v>140</v>
      </c>
      <c r="E7714" t="s">
        <v>53</v>
      </c>
      <c r="G7714">
        <v>14</v>
      </c>
      <c r="H7714" t="s">
        <v>53</v>
      </c>
      <c r="I7714" t="s">
        <v>50</v>
      </c>
      <c r="J7714" t="s">
        <v>51</v>
      </c>
      <c r="K7714" t="s">
        <v>22522</v>
      </c>
      <c r="L7714" t="s">
        <v>631</v>
      </c>
      <c r="M7714" t="s">
        <v>10714</v>
      </c>
      <c r="N7714" t="s">
        <v>10715</v>
      </c>
      <c r="O7714">
        <v>20190819</v>
      </c>
      <c r="Q7714" t="s">
        <v>81371</v>
      </c>
      <c r="S7714" s="1">
        <v>4987114194893</v>
      </c>
      <c r="T7714" s="1">
        <v>24987114194804</v>
      </c>
      <c r="U7714">
        <v>20220426</v>
      </c>
      <c r="V7714">
        <v>202306</v>
      </c>
      <c r="W7714">
        <v>20260331</v>
      </c>
      <c r="X7714" t="s">
        <v>82302</v>
      </c>
    </row>
    <row r="7715" spans="1:24" x14ac:dyDescent="0.45">
      <c r="A7715" t="s">
        <v>52</v>
      </c>
      <c r="B7715" s="1" t="s">
        <v>27615</v>
      </c>
      <c r="C7715" s="1">
        <v>14987901044704</v>
      </c>
      <c r="D7715">
        <v>140</v>
      </c>
      <c r="E7715" t="s">
        <v>53</v>
      </c>
      <c r="G7715">
        <v>14</v>
      </c>
      <c r="H7715" t="s">
        <v>53</v>
      </c>
      <c r="I7715" t="s">
        <v>50</v>
      </c>
      <c r="J7715" t="s">
        <v>51</v>
      </c>
      <c r="K7715" t="s">
        <v>22522</v>
      </c>
      <c r="L7715" t="s">
        <v>631</v>
      </c>
      <c r="M7715" t="s">
        <v>10714</v>
      </c>
      <c r="N7715" t="s">
        <v>10715</v>
      </c>
      <c r="O7715">
        <v>20190819</v>
      </c>
      <c r="Q7715" t="s">
        <v>81371</v>
      </c>
      <c r="S7715" s="1">
        <v>4987114194893</v>
      </c>
      <c r="T7715" s="1">
        <v>24987901044701</v>
      </c>
      <c r="W7715">
        <v>20260331</v>
      </c>
      <c r="X7715" t="s">
        <v>82362</v>
      </c>
    </row>
    <row r="7716" spans="1:24" x14ac:dyDescent="0.45">
      <c r="A7716" t="s">
        <v>56</v>
      </c>
      <c r="B7716" s="1" t="s">
        <v>22525</v>
      </c>
      <c r="C7716" s="1">
        <v>14987114194906</v>
      </c>
      <c r="D7716">
        <v>100</v>
      </c>
      <c r="E7716" t="s">
        <v>53</v>
      </c>
      <c r="G7716">
        <v>100</v>
      </c>
      <c r="H7716" t="s">
        <v>53</v>
      </c>
      <c r="I7716" t="s">
        <v>50</v>
      </c>
      <c r="J7716" t="s">
        <v>51</v>
      </c>
      <c r="K7716" t="s">
        <v>22522</v>
      </c>
      <c r="L7716" t="s">
        <v>631</v>
      </c>
      <c r="M7716" t="s">
        <v>10714</v>
      </c>
      <c r="N7716" t="s">
        <v>10715</v>
      </c>
      <c r="O7716">
        <v>20190819</v>
      </c>
      <c r="Q7716" t="s">
        <v>81371</v>
      </c>
      <c r="S7716" s="1">
        <v>4987114194992</v>
      </c>
      <c r="T7716" s="1">
        <v>24987114194903</v>
      </c>
      <c r="U7716">
        <v>20220426</v>
      </c>
      <c r="V7716">
        <v>202404</v>
      </c>
      <c r="W7716">
        <v>20260331</v>
      </c>
      <c r="X7716" t="s">
        <v>82302</v>
      </c>
    </row>
    <row r="7717" spans="1:24" x14ac:dyDescent="0.45">
      <c r="A7717" t="s">
        <v>56</v>
      </c>
      <c r="B7717" s="1" t="s">
        <v>27616</v>
      </c>
      <c r="C7717" s="1">
        <v>14987901044902</v>
      </c>
      <c r="D7717">
        <v>100</v>
      </c>
      <c r="E7717" t="s">
        <v>53</v>
      </c>
      <c r="G7717">
        <v>100</v>
      </c>
      <c r="H7717" t="s">
        <v>53</v>
      </c>
      <c r="I7717" t="s">
        <v>50</v>
      </c>
      <c r="J7717" t="s">
        <v>51</v>
      </c>
      <c r="K7717" t="s">
        <v>22522</v>
      </c>
      <c r="L7717" t="s">
        <v>631</v>
      </c>
      <c r="M7717" t="s">
        <v>10714</v>
      </c>
      <c r="N7717" t="s">
        <v>10715</v>
      </c>
      <c r="O7717">
        <v>20190819</v>
      </c>
      <c r="Q7717" t="s">
        <v>81371</v>
      </c>
      <c r="S7717" s="1">
        <v>4987114194992</v>
      </c>
      <c r="T7717" s="1">
        <v>24987901044909</v>
      </c>
      <c r="W7717">
        <v>20260331</v>
      </c>
      <c r="X7717" t="s">
        <v>82362</v>
      </c>
    </row>
    <row r="7718" spans="1:24" x14ac:dyDescent="0.45">
      <c r="A7718" t="s">
        <v>52</v>
      </c>
      <c r="B7718" s="1" t="s">
        <v>29354</v>
      </c>
      <c r="C7718" s="1">
        <v>14987060308150</v>
      </c>
      <c r="D7718">
        <v>100</v>
      </c>
      <c r="E7718" t="s">
        <v>53</v>
      </c>
      <c r="G7718">
        <v>10</v>
      </c>
      <c r="H7718" t="s">
        <v>53</v>
      </c>
      <c r="I7718" t="s">
        <v>50</v>
      </c>
      <c r="J7718" t="s">
        <v>51</v>
      </c>
      <c r="K7718" t="s">
        <v>29353</v>
      </c>
      <c r="L7718" t="s">
        <v>631</v>
      </c>
      <c r="M7718" t="s">
        <v>10714</v>
      </c>
      <c r="N7718" t="s">
        <v>10715</v>
      </c>
      <c r="O7718">
        <v>20190819</v>
      </c>
      <c r="Q7718" t="s">
        <v>81371</v>
      </c>
      <c r="S7718" s="1">
        <v>4987060508157</v>
      </c>
      <c r="T7718" s="1">
        <v>24987060308157</v>
      </c>
      <c r="W7718">
        <v>20260331</v>
      </c>
      <c r="X7718" t="s">
        <v>82393</v>
      </c>
    </row>
    <row r="7719" spans="1:24" x14ac:dyDescent="0.45">
      <c r="A7719" t="s">
        <v>52</v>
      </c>
      <c r="B7719" s="1" t="s">
        <v>29354</v>
      </c>
      <c r="C7719" s="1">
        <v>14987060308174</v>
      </c>
      <c r="D7719">
        <v>500</v>
      </c>
      <c r="E7719" t="s">
        <v>53</v>
      </c>
      <c r="G7719">
        <v>10</v>
      </c>
      <c r="H7719" t="s">
        <v>53</v>
      </c>
      <c r="I7719" t="s">
        <v>50</v>
      </c>
      <c r="J7719" t="s">
        <v>51</v>
      </c>
      <c r="K7719" t="s">
        <v>29353</v>
      </c>
      <c r="L7719" t="s">
        <v>631</v>
      </c>
      <c r="M7719" t="s">
        <v>10714</v>
      </c>
      <c r="N7719" t="s">
        <v>10715</v>
      </c>
      <c r="O7719">
        <v>20190819</v>
      </c>
      <c r="Q7719" t="s">
        <v>81371</v>
      </c>
      <c r="S7719" s="1">
        <v>4987060508157</v>
      </c>
      <c r="T7719" s="1">
        <v>24987060308171</v>
      </c>
      <c r="W7719">
        <v>20260331</v>
      </c>
      <c r="X7719" t="s">
        <v>82393</v>
      </c>
    </row>
    <row r="7720" spans="1:24" x14ac:dyDescent="0.45">
      <c r="A7720" t="s">
        <v>52</v>
      </c>
      <c r="B7720" s="1" t="s">
        <v>29355</v>
      </c>
      <c r="C7720" s="1">
        <v>14987060308167</v>
      </c>
      <c r="D7720">
        <v>140</v>
      </c>
      <c r="E7720" t="s">
        <v>53</v>
      </c>
      <c r="G7720">
        <v>14</v>
      </c>
      <c r="H7720" t="s">
        <v>53</v>
      </c>
      <c r="I7720" t="s">
        <v>50</v>
      </c>
      <c r="J7720" t="s">
        <v>51</v>
      </c>
      <c r="K7720" t="s">
        <v>29353</v>
      </c>
      <c r="L7720" t="s">
        <v>631</v>
      </c>
      <c r="M7720" t="s">
        <v>10714</v>
      </c>
      <c r="N7720" t="s">
        <v>10715</v>
      </c>
      <c r="O7720">
        <v>20190819</v>
      </c>
      <c r="Q7720" t="s">
        <v>81371</v>
      </c>
      <c r="S7720" s="1">
        <v>4987060508164</v>
      </c>
      <c r="T7720" s="1">
        <v>24987060308164</v>
      </c>
      <c r="W7720">
        <v>20260331</v>
      </c>
      <c r="X7720" t="s">
        <v>82393</v>
      </c>
    </row>
    <row r="7721" spans="1:24" x14ac:dyDescent="0.45">
      <c r="A7721" t="s">
        <v>52</v>
      </c>
      <c r="B7721" s="1" t="s">
        <v>62660</v>
      </c>
      <c r="C7721" s="1">
        <v>14987376018200</v>
      </c>
      <c r="D7721">
        <v>100</v>
      </c>
      <c r="E7721" t="s">
        <v>53</v>
      </c>
      <c r="G7721">
        <v>10</v>
      </c>
      <c r="H7721" t="s">
        <v>53</v>
      </c>
      <c r="I7721" t="s">
        <v>50</v>
      </c>
      <c r="J7721" t="s">
        <v>51</v>
      </c>
      <c r="K7721" t="s">
        <v>62659</v>
      </c>
      <c r="L7721" t="s">
        <v>631</v>
      </c>
      <c r="M7721" t="s">
        <v>10714</v>
      </c>
      <c r="N7721" t="s">
        <v>10715</v>
      </c>
      <c r="O7721">
        <v>20190819</v>
      </c>
      <c r="Q7721" t="s">
        <v>81371</v>
      </c>
      <c r="S7721" s="1">
        <v>4987376018265</v>
      </c>
      <c r="T7721" s="1">
        <v>24987376018207</v>
      </c>
      <c r="W7721">
        <v>20260331</v>
      </c>
      <c r="X7721" t="s">
        <v>83220</v>
      </c>
    </row>
    <row r="7722" spans="1:24" x14ac:dyDescent="0.45">
      <c r="A7722" t="s">
        <v>52</v>
      </c>
      <c r="B7722" s="1" t="s">
        <v>62661</v>
      </c>
      <c r="C7722" s="1">
        <v>14987376018217</v>
      </c>
      <c r="D7722">
        <v>140</v>
      </c>
      <c r="E7722" t="s">
        <v>53</v>
      </c>
      <c r="G7722">
        <v>14</v>
      </c>
      <c r="H7722" t="s">
        <v>53</v>
      </c>
      <c r="I7722" t="s">
        <v>50</v>
      </c>
      <c r="J7722" t="s">
        <v>51</v>
      </c>
      <c r="K7722" t="s">
        <v>62659</v>
      </c>
      <c r="L7722" t="s">
        <v>631</v>
      </c>
      <c r="M7722" t="s">
        <v>10714</v>
      </c>
      <c r="N7722" t="s">
        <v>10715</v>
      </c>
      <c r="O7722">
        <v>20190819</v>
      </c>
      <c r="Q7722" t="s">
        <v>81371</v>
      </c>
      <c r="S7722" s="1">
        <v>4987376018272</v>
      </c>
      <c r="T7722" s="1">
        <v>24987376018214</v>
      </c>
      <c r="W7722">
        <v>20260331</v>
      </c>
      <c r="X7722" t="s">
        <v>83220</v>
      </c>
    </row>
    <row r="7723" spans="1:24" x14ac:dyDescent="0.45">
      <c r="A7723" t="s">
        <v>52</v>
      </c>
      <c r="B7723" s="1" t="s">
        <v>47923</v>
      </c>
      <c r="C7723" s="1">
        <v>14987081187178</v>
      </c>
      <c r="D7723">
        <v>100</v>
      </c>
      <c r="E7723" t="s">
        <v>53</v>
      </c>
      <c r="G7723">
        <v>10</v>
      </c>
      <c r="H7723" t="s">
        <v>53</v>
      </c>
      <c r="I7723" t="s">
        <v>50</v>
      </c>
      <c r="J7723" t="s">
        <v>51</v>
      </c>
      <c r="K7723" t="s">
        <v>47921</v>
      </c>
      <c r="L7723" t="s">
        <v>96</v>
      </c>
      <c r="M7723" t="s">
        <v>47922</v>
      </c>
      <c r="N7723" t="s">
        <v>47921</v>
      </c>
      <c r="O7723">
        <v>20170615</v>
      </c>
      <c r="Q7723" t="s">
        <v>81371</v>
      </c>
      <c r="S7723" s="1">
        <v>4987081781041</v>
      </c>
      <c r="T7723" s="1">
        <v>24987081187175</v>
      </c>
      <c r="W7723">
        <v>20260331</v>
      </c>
      <c r="X7723" t="s">
        <v>82787</v>
      </c>
    </row>
    <row r="7724" spans="1:24" x14ac:dyDescent="0.45">
      <c r="A7724" t="s">
        <v>52</v>
      </c>
      <c r="B7724" s="1" t="s">
        <v>47923</v>
      </c>
      <c r="C7724" s="1">
        <v>14987081187185</v>
      </c>
      <c r="D7724">
        <v>500</v>
      </c>
      <c r="E7724" t="s">
        <v>53</v>
      </c>
      <c r="G7724">
        <v>10</v>
      </c>
      <c r="H7724" t="s">
        <v>53</v>
      </c>
      <c r="I7724" t="s">
        <v>50</v>
      </c>
      <c r="J7724" t="s">
        <v>51</v>
      </c>
      <c r="K7724" t="s">
        <v>47921</v>
      </c>
      <c r="L7724" t="s">
        <v>96</v>
      </c>
      <c r="M7724" t="s">
        <v>47922</v>
      </c>
      <c r="N7724" t="s">
        <v>47921</v>
      </c>
      <c r="O7724">
        <v>20170615</v>
      </c>
      <c r="Q7724" t="s">
        <v>81371</v>
      </c>
      <c r="S7724" s="1">
        <v>4987081781041</v>
      </c>
      <c r="T7724" s="1">
        <v>24987081187182</v>
      </c>
      <c r="W7724">
        <v>20260331</v>
      </c>
      <c r="X7724" t="s">
        <v>82787</v>
      </c>
    </row>
    <row r="7725" spans="1:24" x14ac:dyDescent="0.45">
      <c r="A7725" t="s">
        <v>52</v>
      </c>
      <c r="B7725" s="1" t="s">
        <v>47924</v>
      </c>
      <c r="C7725" s="1">
        <v>14987081187192</v>
      </c>
      <c r="D7725">
        <v>140</v>
      </c>
      <c r="E7725" t="s">
        <v>53</v>
      </c>
      <c r="G7725">
        <v>14</v>
      </c>
      <c r="H7725" t="s">
        <v>53</v>
      </c>
      <c r="I7725" t="s">
        <v>50</v>
      </c>
      <c r="J7725" t="s">
        <v>51</v>
      </c>
      <c r="K7725" t="s">
        <v>47921</v>
      </c>
      <c r="L7725" t="s">
        <v>96</v>
      </c>
      <c r="M7725" t="s">
        <v>47922</v>
      </c>
      <c r="N7725" t="s">
        <v>47921</v>
      </c>
      <c r="O7725">
        <v>20170615</v>
      </c>
      <c r="Q7725" t="s">
        <v>81371</v>
      </c>
      <c r="S7725" s="1">
        <v>4987081781058</v>
      </c>
      <c r="T7725" s="1">
        <v>24987081187199</v>
      </c>
      <c r="W7725">
        <v>20260331</v>
      </c>
      <c r="X7725" t="s">
        <v>82787</v>
      </c>
    </row>
    <row r="7726" spans="1:24" x14ac:dyDescent="0.45">
      <c r="A7726" t="s">
        <v>52</v>
      </c>
      <c r="B7726" s="1" t="s">
        <v>47924</v>
      </c>
      <c r="C7726" s="1">
        <v>14987081187208</v>
      </c>
      <c r="D7726">
        <v>700</v>
      </c>
      <c r="E7726" t="s">
        <v>53</v>
      </c>
      <c r="G7726">
        <v>14</v>
      </c>
      <c r="H7726" t="s">
        <v>53</v>
      </c>
      <c r="I7726" t="s">
        <v>50</v>
      </c>
      <c r="J7726" t="s">
        <v>51</v>
      </c>
      <c r="K7726" t="s">
        <v>47921</v>
      </c>
      <c r="L7726" t="s">
        <v>96</v>
      </c>
      <c r="M7726" t="s">
        <v>47922</v>
      </c>
      <c r="N7726" t="s">
        <v>47921</v>
      </c>
      <c r="O7726">
        <v>20170615</v>
      </c>
      <c r="Q7726" t="s">
        <v>81371</v>
      </c>
      <c r="S7726" s="1">
        <v>4987081781058</v>
      </c>
      <c r="T7726" s="1">
        <v>24987081187205</v>
      </c>
      <c r="W7726">
        <v>20260331</v>
      </c>
      <c r="X7726" t="s">
        <v>82787</v>
      </c>
    </row>
    <row r="7727" spans="1:24" x14ac:dyDescent="0.45">
      <c r="A7727" t="s">
        <v>56</v>
      </c>
      <c r="B7727" s="1" t="s">
        <v>47925</v>
      </c>
      <c r="C7727" s="1">
        <v>14987081187215</v>
      </c>
      <c r="D7727">
        <v>500</v>
      </c>
      <c r="E7727" t="s">
        <v>53</v>
      </c>
      <c r="G7727">
        <v>500</v>
      </c>
      <c r="H7727" t="s">
        <v>53</v>
      </c>
      <c r="I7727" t="s">
        <v>50</v>
      </c>
      <c r="J7727" t="s">
        <v>51</v>
      </c>
      <c r="K7727" t="s">
        <v>47921</v>
      </c>
      <c r="L7727" t="s">
        <v>96</v>
      </c>
      <c r="M7727" t="s">
        <v>47922</v>
      </c>
      <c r="N7727" t="s">
        <v>47921</v>
      </c>
      <c r="O7727">
        <v>20170615</v>
      </c>
      <c r="Q7727" t="s">
        <v>81371</v>
      </c>
      <c r="S7727" s="1">
        <v>4987081781201</v>
      </c>
      <c r="T7727" s="1">
        <v>24987081187212</v>
      </c>
      <c r="W7727">
        <v>20260331</v>
      </c>
      <c r="X7727" t="s">
        <v>82787</v>
      </c>
    </row>
    <row r="7728" spans="1:24" x14ac:dyDescent="0.45">
      <c r="A7728" t="s">
        <v>52</v>
      </c>
      <c r="B7728" s="1" t="s">
        <v>10720</v>
      </c>
      <c r="C7728" s="1">
        <v>14987623112095</v>
      </c>
      <c r="D7728">
        <v>100</v>
      </c>
      <c r="E7728" t="s">
        <v>53</v>
      </c>
      <c r="G7728">
        <v>10</v>
      </c>
      <c r="H7728" t="s">
        <v>53</v>
      </c>
      <c r="I7728" t="s">
        <v>50</v>
      </c>
      <c r="J7728" t="s">
        <v>51</v>
      </c>
      <c r="K7728" t="s">
        <v>10717</v>
      </c>
      <c r="L7728" t="s">
        <v>96</v>
      </c>
      <c r="M7728" t="s">
        <v>10718</v>
      </c>
      <c r="N7728" t="s">
        <v>10719</v>
      </c>
      <c r="O7728">
        <v>20190819</v>
      </c>
      <c r="Q7728" t="s">
        <v>81371</v>
      </c>
      <c r="S7728" s="1">
        <v>4987623504367</v>
      </c>
      <c r="T7728" s="1">
        <v>24987623112092</v>
      </c>
      <c r="W7728">
        <v>20260331</v>
      </c>
      <c r="X7728" t="s">
        <v>81960</v>
      </c>
    </row>
    <row r="7729" spans="1:24" x14ac:dyDescent="0.45">
      <c r="A7729" t="s">
        <v>52</v>
      </c>
      <c r="B7729" s="1" t="s">
        <v>10720</v>
      </c>
      <c r="C7729" s="1">
        <v>14987623112118</v>
      </c>
      <c r="D7729">
        <v>500</v>
      </c>
      <c r="E7729" t="s">
        <v>53</v>
      </c>
      <c r="G7729">
        <v>10</v>
      </c>
      <c r="H7729" t="s">
        <v>53</v>
      </c>
      <c r="I7729" t="s">
        <v>50</v>
      </c>
      <c r="J7729" t="s">
        <v>51</v>
      </c>
      <c r="K7729" t="s">
        <v>10717</v>
      </c>
      <c r="L7729" t="s">
        <v>96</v>
      </c>
      <c r="M7729" t="s">
        <v>10718</v>
      </c>
      <c r="N7729" t="s">
        <v>10719</v>
      </c>
      <c r="O7729">
        <v>20190819</v>
      </c>
      <c r="Q7729" t="s">
        <v>81371</v>
      </c>
      <c r="S7729" s="1">
        <v>4987623504367</v>
      </c>
      <c r="T7729" s="1">
        <v>24987623112115</v>
      </c>
      <c r="W7729">
        <v>20260331</v>
      </c>
      <c r="X7729" t="s">
        <v>81960</v>
      </c>
    </row>
    <row r="7730" spans="1:24" x14ac:dyDescent="0.45">
      <c r="A7730" t="s">
        <v>52</v>
      </c>
      <c r="B7730" s="1" t="s">
        <v>10720</v>
      </c>
      <c r="C7730" s="1">
        <v>14987376920206</v>
      </c>
      <c r="D7730">
        <v>100</v>
      </c>
      <c r="E7730" t="s">
        <v>53</v>
      </c>
      <c r="G7730">
        <v>10</v>
      </c>
      <c r="H7730" t="s">
        <v>53</v>
      </c>
      <c r="I7730" t="s">
        <v>50</v>
      </c>
      <c r="J7730" t="s">
        <v>51</v>
      </c>
      <c r="K7730" t="s">
        <v>10717</v>
      </c>
      <c r="L7730" t="s">
        <v>96</v>
      </c>
      <c r="M7730" t="s">
        <v>10718</v>
      </c>
      <c r="N7730" t="s">
        <v>10719</v>
      </c>
      <c r="O7730">
        <v>20190819</v>
      </c>
      <c r="Q7730" t="s">
        <v>81371</v>
      </c>
      <c r="S7730" s="1">
        <v>4987376920254</v>
      </c>
      <c r="T7730" s="1">
        <v>24987376920203</v>
      </c>
      <c r="W7730">
        <v>20260331</v>
      </c>
      <c r="X7730" t="s">
        <v>83220</v>
      </c>
    </row>
    <row r="7731" spans="1:24" x14ac:dyDescent="0.45">
      <c r="A7731" t="s">
        <v>52</v>
      </c>
      <c r="B7731" s="1" t="s">
        <v>10720</v>
      </c>
      <c r="C7731" s="1">
        <v>14987376920220</v>
      </c>
      <c r="D7731">
        <v>500</v>
      </c>
      <c r="E7731" t="s">
        <v>53</v>
      </c>
      <c r="G7731">
        <v>10</v>
      </c>
      <c r="H7731" t="s">
        <v>53</v>
      </c>
      <c r="I7731" t="s">
        <v>50</v>
      </c>
      <c r="J7731" t="s">
        <v>51</v>
      </c>
      <c r="K7731" t="s">
        <v>10717</v>
      </c>
      <c r="L7731" t="s">
        <v>96</v>
      </c>
      <c r="M7731" t="s">
        <v>10718</v>
      </c>
      <c r="N7731" t="s">
        <v>10719</v>
      </c>
      <c r="O7731">
        <v>20190819</v>
      </c>
      <c r="Q7731" t="s">
        <v>81371</v>
      </c>
      <c r="S7731" s="1">
        <v>4987376920254</v>
      </c>
      <c r="T7731" s="1">
        <v>24987376920227</v>
      </c>
      <c r="W7731">
        <v>20260331</v>
      </c>
      <c r="X7731" t="s">
        <v>83220</v>
      </c>
    </row>
    <row r="7732" spans="1:24" x14ac:dyDescent="0.45">
      <c r="A7732" t="s">
        <v>52</v>
      </c>
      <c r="B7732" s="1" t="s">
        <v>10721</v>
      </c>
      <c r="C7732" s="1">
        <v>14987623112101</v>
      </c>
      <c r="D7732">
        <v>140</v>
      </c>
      <c r="E7732" t="s">
        <v>53</v>
      </c>
      <c r="G7732">
        <v>14</v>
      </c>
      <c r="H7732" t="s">
        <v>53</v>
      </c>
      <c r="I7732" t="s">
        <v>50</v>
      </c>
      <c r="J7732" t="s">
        <v>51</v>
      </c>
      <c r="K7732" t="s">
        <v>10717</v>
      </c>
      <c r="L7732" t="s">
        <v>96</v>
      </c>
      <c r="M7732" t="s">
        <v>10718</v>
      </c>
      <c r="N7732" t="s">
        <v>10719</v>
      </c>
      <c r="O7732">
        <v>20190819</v>
      </c>
      <c r="Q7732" t="s">
        <v>81371</v>
      </c>
      <c r="S7732" s="1">
        <v>4987623504374</v>
      </c>
      <c r="T7732" s="1">
        <v>24987623112108</v>
      </c>
      <c r="W7732">
        <v>20260331</v>
      </c>
      <c r="X7732" t="s">
        <v>81960</v>
      </c>
    </row>
    <row r="7733" spans="1:24" x14ac:dyDescent="0.45">
      <c r="A7733" t="s">
        <v>52</v>
      </c>
      <c r="B7733" s="1" t="s">
        <v>10721</v>
      </c>
      <c r="C7733" s="1">
        <v>14987623112125</v>
      </c>
      <c r="D7733">
        <v>700</v>
      </c>
      <c r="E7733" t="s">
        <v>53</v>
      </c>
      <c r="G7733">
        <v>14</v>
      </c>
      <c r="H7733" t="s">
        <v>53</v>
      </c>
      <c r="I7733" t="s">
        <v>50</v>
      </c>
      <c r="J7733" t="s">
        <v>51</v>
      </c>
      <c r="K7733" t="s">
        <v>10717</v>
      </c>
      <c r="L7733" t="s">
        <v>96</v>
      </c>
      <c r="M7733" t="s">
        <v>10718</v>
      </c>
      <c r="N7733" t="s">
        <v>10719</v>
      </c>
      <c r="O7733">
        <v>20190819</v>
      </c>
      <c r="Q7733" t="s">
        <v>81371</v>
      </c>
      <c r="S7733" s="1">
        <v>4987623504374</v>
      </c>
      <c r="T7733" s="1">
        <v>24987623112122</v>
      </c>
      <c r="W7733">
        <v>20260331</v>
      </c>
      <c r="X7733" t="s">
        <v>81960</v>
      </c>
    </row>
    <row r="7734" spans="1:24" x14ac:dyDescent="0.45">
      <c r="A7734" t="s">
        <v>52</v>
      </c>
      <c r="B7734" s="1" t="s">
        <v>10721</v>
      </c>
      <c r="C7734" s="1">
        <v>14987376920213</v>
      </c>
      <c r="D7734">
        <v>140</v>
      </c>
      <c r="E7734" t="s">
        <v>53</v>
      </c>
      <c r="G7734">
        <v>14</v>
      </c>
      <c r="H7734" t="s">
        <v>53</v>
      </c>
      <c r="I7734" t="s">
        <v>50</v>
      </c>
      <c r="J7734" t="s">
        <v>51</v>
      </c>
      <c r="K7734" t="s">
        <v>10717</v>
      </c>
      <c r="L7734" t="s">
        <v>96</v>
      </c>
      <c r="M7734" t="s">
        <v>10718</v>
      </c>
      <c r="N7734" t="s">
        <v>10719</v>
      </c>
      <c r="O7734">
        <v>20190819</v>
      </c>
      <c r="Q7734" t="s">
        <v>81371</v>
      </c>
      <c r="S7734" s="1">
        <v>4987376920261</v>
      </c>
      <c r="T7734" s="1">
        <v>24987376920210</v>
      </c>
      <c r="W7734">
        <v>20260331</v>
      </c>
      <c r="X7734" t="s">
        <v>83220</v>
      </c>
    </row>
    <row r="7735" spans="1:24" x14ac:dyDescent="0.45">
      <c r="A7735" t="s">
        <v>52</v>
      </c>
      <c r="B7735" s="1" t="s">
        <v>10721</v>
      </c>
      <c r="C7735" s="1">
        <v>14987376920237</v>
      </c>
      <c r="D7735">
        <v>700</v>
      </c>
      <c r="E7735" t="s">
        <v>53</v>
      </c>
      <c r="G7735">
        <v>14</v>
      </c>
      <c r="H7735" t="s">
        <v>53</v>
      </c>
      <c r="I7735" t="s">
        <v>50</v>
      </c>
      <c r="J7735" t="s">
        <v>51</v>
      </c>
      <c r="K7735" t="s">
        <v>10717</v>
      </c>
      <c r="L7735" t="s">
        <v>96</v>
      </c>
      <c r="M7735" t="s">
        <v>10718</v>
      </c>
      <c r="N7735" t="s">
        <v>10719</v>
      </c>
      <c r="O7735">
        <v>20190819</v>
      </c>
      <c r="Q7735" t="s">
        <v>81371</v>
      </c>
      <c r="S7735" s="1">
        <v>4987376920261</v>
      </c>
      <c r="T7735" s="1">
        <v>24987376920234</v>
      </c>
      <c r="W7735">
        <v>20260331</v>
      </c>
      <c r="X7735" t="s">
        <v>83220</v>
      </c>
    </row>
    <row r="7736" spans="1:24" x14ac:dyDescent="0.45">
      <c r="A7736" t="s">
        <v>56</v>
      </c>
      <c r="B7736" s="1" t="s">
        <v>10722</v>
      </c>
      <c r="C7736" s="1">
        <v>14987623112132</v>
      </c>
      <c r="D7736">
        <v>500</v>
      </c>
      <c r="E7736" t="s">
        <v>53</v>
      </c>
      <c r="G7736">
        <v>500</v>
      </c>
      <c r="H7736" t="s">
        <v>53</v>
      </c>
      <c r="I7736" t="s">
        <v>50</v>
      </c>
      <c r="J7736" t="s">
        <v>51</v>
      </c>
      <c r="K7736" t="s">
        <v>10717</v>
      </c>
      <c r="L7736" t="s">
        <v>96</v>
      </c>
      <c r="M7736" t="s">
        <v>10718</v>
      </c>
      <c r="N7736" t="s">
        <v>10719</v>
      </c>
      <c r="O7736">
        <v>20190819</v>
      </c>
      <c r="Q7736" t="s">
        <v>81371</v>
      </c>
      <c r="S7736" s="1">
        <v>4987623504381</v>
      </c>
      <c r="T7736" s="1">
        <v>24987623112139</v>
      </c>
      <c r="W7736">
        <v>20260331</v>
      </c>
      <c r="X7736" t="s">
        <v>81960</v>
      </c>
    </row>
    <row r="7737" spans="1:24" x14ac:dyDescent="0.45">
      <c r="A7737" t="s">
        <v>56</v>
      </c>
      <c r="B7737" s="1" t="s">
        <v>10722</v>
      </c>
      <c r="C7737" s="1">
        <v>14987376920244</v>
      </c>
      <c r="D7737">
        <v>500</v>
      </c>
      <c r="E7737" t="s">
        <v>53</v>
      </c>
      <c r="G7737">
        <v>500</v>
      </c>
      <c r="H7737" t="s">
        <v>53</v>
      </c>
      <c r="I7737" t="s">
        <v>50</v>
      </c>
      <c r="J7737" t="s">
        <v>51</v>
      </c>
      <c r="K7737" t="s">
        <v>10717</v>
      </c>
      <c r="L7737" t="s">
        <v>96</v>
      </c>
      <c r="M7737" t="s">
        <v>10718</v>
      </c>
      <c r="N7737" t="s">
        <v>10719</v>
      </c>
      <c r="O7737">
        <v>20190819</v>
      </c>
      <c r="Q7737" t="s">
        <v>81371</v>
      </c>
      <c r="S7737" s="1">
        <v>4987376920278</v>
      </c>
      <c r="T7737" s="1">
        <v>24987376920241</v>
      </c>
      <c r="W7737">
        <v>20260331</v>
      </c>
      <c r="X7737" t="s">
        <v>83220</v>
      </c>
    </row>
    <row r="7738" spans="1:24" x14ac:dyDescent="0.45">
      <c r="A7738" t="s">
        <v>52</v>
      </c>
      <c r="B7738" s="1" t="s">
        <v>68620</v>
      </c>
      <c r="C7738" s="1">
        <v>14987792100527</v>
      </c>
      <c r="D7738">
        <v>100</v>
      </c>
      <c r="E7738" t="s">
        <v>53</v>
      </c>
      <c r="G7738">
        <v>10</v>
      </c>
      <c r="H7738" t="s">
        <v>53</v>
      </c>
      <c r="I7738" t="s">
        <v>50</v>
      </c>
      <c r="J7738" t="s">
        <v>51</v>
      </c>
      <c r="K7738" t="s">
        <v>68618</v>
      </c>
      <c r="L7738" t="s">
        <v>96</v>
      </c>
      <c r="M7738" t="s">
        <v>68619</v>
      </c>
      <c r="N7738" t="s">
        <v>68618</v>
      </c>
      <c r="O7738">
        <v>20181213</v>
      </c>
      <c r="Q7738" t="s">
        <v>81371</v>
      </c>
      <c r="S7738" s="1">
        <v>4987792700416</v>
      </c>
      <c r="W7738">
        <v>20260331</v>
      </c>
      <c r="X7738" t="s">
        <v>83365</v>
      </c>
    </row>
    <row r="7739" spans="1:24" x14ac:dyDescent="0.45">
      <c r="A7739" t="s">
        <v>52</v>
      </c>
      <c r="B7739" s="1" t="s">
        <v>68620</v>
      </c>
      <c r="C7739" s="1">
        <v>14987792100534</v>
      </c>
      <c r="D7739">
        <v>500</v>
      </c>
      <c r="E7739" t="s">
        <v>53</v>
      </c>
      <c r="G7739">
        <v>10</v>
      </c>
      <c r="H7739" t="s">
        <v>53</v>
      </c>
      <c r="I7739" t="s">
        <v>50</v>
      </c>
      <c r="J7739" t="s">
        <v>51</v>
      </c>
      <c r="K7739" t="s">
        <v>68618</v>
      </c>
      <c r="L7739" t="s">
        <v>96</v>
      </c>
      <c r="M7739" t="s">
        <v>68619</v>
      </c>
      <c r="N7739" t="s">
        <v>68618</v>
      </c>
      <c r="O7739">
        <v>20181213</v>
      </c>
      <c r="Q7739" t="s">
        <v>81371</v>
      </c>
      <c r="S7739" s="1">
        <v>4987792700416</v>
      </c>
      <c r="W7739">
        <v>20260331</v>
      </c>
      <c r="X7739" t="s">
        <v>83365</v>
      </c>
    </row>
    <row r="7740" spans="1:24" x14ac:dyDescent="0.45">
      <c r="A7740" t="s">
        <v>56</v>
      </c>
      <c r="B7740" s="1" t="s">
        <v>68621</v>
      </c>
      <c r="C7740" s="1">
        <v>14987792100541</v>
      </c>
      <c r="D7740">
        <v>500</v>
      </c>
      <c r="E7740" t="s">
        <v>53</v>
      </c>
      <c r="G7740">
        <v>500</v>
      </c>
      <c r="H7740" t="s">
        <v>53</v>
      </c>
      <c r="I7740" t="s">
        <v>50</v>
      </c>
      <c r="J7740" t="s">
        <v>51</v>
      </c>
      <c r="K7740" t="s">
        <v>68618</v>
      </c>
      <c r="L7740" t="s">
        <v>96</v>
      </c>
      <c r="M7740" t="s">
        <v>68619</v>
      </c>
      <c r="N7740" t="s">
        <v>68618</v>
      </c>
      <c r="O7740">
        <v>20181213</v>
      </c>
      <c r="Q7740" t="s">
        <v>81371</v>
      </c>
      <c r="S7740" s="1">
        <v>4987792700423</v>
      </c>
      <c r="W7740">
        <v>20260331</v>
      </c>
      <c r="X7740" t="s">
        <v>83365</v>
      </c>
    </row>
    <row r="7741" spans="1:24" x14ac:dyDescent="0.45">
      <c r="A7741" t="s">
        <v>52</v>
      </c>
      <c r="B7741" s="1" t="s">
        <v>27618</v>
      </c>
      <c r="C7741" s="1">
        <v>14987901045008</v>
      </c>
      <c r="D7741">
        <v>100</v>
      </c>
      <c r="E7741" t="s">
        <v>53</v>
      </c>
      <c r="G7741">
        <v>10</v>
      </c>
      <c r="H7741" t="s">
        <v>53</v>
      </c>
      <c r="I7741" t="s">
        <v>50</v>
      </c>
      <c r="J7741" t="s">
        <v>51</v>
      </c>
      <c r="K7741" t="s">
        <v>27617</v>
      </c>
      <c r="L7741" t="s">
        <v>96</v>
      </c>
      <c r="M7741" t="s">
        <v>10718</v>
      </c>
      <c r="N7741" t="s">
        <v>10719</v>
      </c>
      <c r="O7741">
        <v>20190819</v>
      </c>
      <c r="Q7741" t="s">
        <v>81371</v>
      </c>
      <c r="S7741" s="1">
        <v>4987901045094</v>
      </c>
      <c r="T7741" s="1">
        <v>24987901045005</v>
      </c>
      <c r="W7741">
        <v>20260331</v>
      </c>
      <c r="X7741" t="s">
        <v>82362</v>
      </c>
    </row>
    <row r="7742" spans="1:24" x14ac:dyDescent="0.45">
      <c r="A7742" t="s">
        <v>52</v>
      </c>
      <c r="B7742" s="1" t="s">
        <v>27618</v>
      </c>
      <c r="C7742" s="1">
        <v>14987901045206</v>
      </c>
      <c r="D7742">
        <v>500</v>
      </c>
      <c r="E7742" t="s">
        <v>53</v>
      </c>
      <c r="G7742">
        <v>10</v>
      </c>
      <c r="H7742" t="s">
        <v>53</v>
      </c>
      <c r="I7742" t="s">
        <v>50</v>
      </c>
      <c r="J7742" t="s">
        <v>51</v>
      </c>
      <c r="K7742" t="s">
        <v>27617</v>
      </c>
      <c r="L7742" t="s">
        <v>96</v>
      </c>
      <c r="M7742" t="s">
        <v>10718</v>
      </c>
      <c r="N7742" t="s">
        <v>10719</v>
      </c>
      <c r="O7742">
        <v>20190819</v>
      </c>
      <c r="Q7742" t="s">
        <v>81371</v>
      </c>
      <c r="S7742" s="1">
        <v>4987901045094</v>
      </c>
      <c r="T7742" s="1">
        <v>24987901045203</v>
      </c>
      <c r="W7742">
        <v>20260331</v>
      </c>
      <c r="X7742" t="s">
        <v>82362</v>
      </c>
    </row>
    <row r="7743" spans="1:24" x14ac:dyDescent="0.45">
      <c r="A7743" t="s">
        <v>52</v>
      </c>
      <c r="B7743" s="1" t="s">
        <v>27619</v>
      </c>
      <c r="C7743" s="1">
        <v>14987901045107</v>
      </c>
      <c r="D7743">
        <v>140</v>
      </c>
      <c r="E7743" t="s">
        <v>53</v>
      </c>
      <c r="G7743">
        <v>14</v>
      </c>
      <c r="H7743" t="s">
        <v>53</v>
      </c>
      <c r="I7743" t="s">
        <v>50</v>
      </c>
      <c r="J7743" t="s">
        <v>51</v>
      </c>
      <c r="K7743" t="s">
        <v>27617</v>
      </c>
      <c r="L7743" t="s">
        <v>96</v>
      </c>
      <c r="M7743" t="s">
        <v>10718</v>
      </c>
      <c r="N7743" t="s">
        <v>10719</v>
      </c>
      <c r="O7743">
        <v>20190819</v>
      </c>
      <c r="Q7743" t="s">
        <v>81371</v>
      </c>
      <c r="S7743" s="1">
        <v>4987901045193</v>
      </c>
      <c r="T7743" s="1">
        <v>24987901045104</v>
      </c>
      <c r="W7743">
        <v>20260331</v>
      </c>
      <c r="X7743" t="s">
        <v>82362</v>
      </c>
    </row>
    <row r="7744" spans="1:24" x14ac:dyDescent="0.45">
      <c r="A7744" t="s">
        <v>56</v>
      </c>
      <c r="B7744" s="1" t="s">
        <v>27620</v>
      </c>
      <c r="C7744" s="1">
        <v>14987901045305</v>
      </c>
      <c r="D7744">
        <v>100</v>
      </c>
      <c r="E7744" t="s">
        <v>53</v>
      </c>
      <c r="G7744">
        <v>100</v>
      </c>
      <c r="H7744" t="s">
        <v>53</v>
      </c>
      <c r="I7744" t="s">
        <v>50</v>
      </c>
      <c r="J7744" t="s">
        <v>51</v>
      </c>
      <c r="K7744" t="s">
        <v>27617</v>
      </c>
      <c r="L7744" t="s">
        <v>96</v>
      </c>
      <c r="M7744" t="s">
        <v>10718</v>
      </c>
      <c r="N7744" t="s">
        <v>10719</v>
      </c>
      <c r="O7744">
        <v>20190819</v>
      </c>
      <c r="Q7744" t="s">
        <v>81371</v>
      </c>
      <c r="S7744" s="1">
        <v>4987901045391</v>
      </c>
      <c r="T7744" s="1">
        <v>24987901045302</v>
      </c>
      <c r="W7744">
        <v>20260331</v>
      </c>
      <c r="X7744" t="s">
        <v>82362</v>
      </c>
    </row>
    <row r="7745" spans="1:24" x14ac:dyDescent="0.45">
      <c r="A7745" t="s">
        <v>52</v>
      </c>
      <c r="B7745" s="1" t="s">
        <v>34914</v>
      </c>
      <c r="C7745" s="1">
        <v>14987086512920</v>
      </c>
      <c r="D7745">
        <v>100</v>
      </c>
      <c r="E7745" t="s">
        <v>53</v>
      </c>
      <c r="G7745">
        <v>10</v>
      </c>
      <c r="H7745" t="s">
        <v>53</v>
      </c>
      <c r="I7745" t="s">
        <v>50</v>
      </c>
      <c r="J7745" t="s">
        <v>51</v>
      </c>
      <c r="K7745" t="s">
        <v>34912</v>
      </c>
      <c r="L7745" t="s">
        <v>96</v>
      </c>
      <c r="M7745" t="s">
        <v>34913</v>
      </c>
      <c r="N7745" t="s">
        <v>34912</v>
      </c>
      <c r="O7745">
        <v>20240401</v>
      </c>
      <c r="P7745">
        <v>20250331</v>
      </c>
      <c r="Q7745" t="s">
        <v>81371</v>
      </c>
      <c r="S7745" s="1">
        <v>4987058146866</v>
      </c>
      <c r="W7745">
        <v>20260331</v>
      </c>
      <c r="X7745" t="s">
        <v>82673</v>
      </c>
    </row>
    <row r="7746" spans="1:24" x14ac:dyDescent="0.45">
      <c r="A7746" t="s">
        <v>56</v>
      </c>
      <c r="B7746" s="1" t="s">
        <v>34915</v>
      </c>
      <c r="C7746" s="1">
        <v>14987086512937</v>
      </c>
      <c r="D7746">
        <v>500</v>
      </c>
      <c r="E7746" t="s">
        <v>53</v>
      </c>
      <c r="G7746">
        <v>500</v>
      </c>
      <c r="H7746" t="s">
        <v>53</v>
      </c>
      <c r="I7746" t="s">
        <v>50</v>
      </c>
      <c r="J7746" t="s">
        <v>51</v>
      </c>
      <c r="K7746" t="s">
        <v>34912</v>
      </c>
      <c r="L7746" t="s">
        <v>96</v>
      </c>
      <c r="M7746" t="s">
        <v>34913</v>
      </c>
      <c r="N7746" t="s">
        <v>34912</v>
      </c>
      <c r="O7746">
        <v>20240401</v>
      </c>
      <c r="P7746">
        <v>20250331</v>
      </c>
      <c r="Q7746" t="s">
        <v>81371</v>
      </c>
      <c r="S7746" s="1">
        <v>4987086512909</v>
      </c>
      <c r="W7746">
        <v>20260331</v>
      </c>
      <c r="X7746" t="s">
        <v>82673</v>
      </c>
    </row>
    <row r="7747" spans="1:24" x14ac:dyDescent="0.45">
      <c r="A7747" t="s">
        <v>52</v>
      </c>
      <c r="B7747" s="1" t="s">
        <v>44812</v>
      </c>
      <c r="C7747" s="1">
        <v>14987407109501</v>
      </c>
      <c r="D7747">
        <v>100</v>
      </c>
      <c r="E7747" t="s">
        <v>53</v>
      </c>
      <c r="G7747">
        <v>10</v>
      </c>
      <c r="H7747" t="s">
        <v>53</v>
      </c>
      <c r="I7747" t="s">
        <v>50</v>
      </c>
      <c r="J7747" t="s">
        <v>51</v>
      </c>
      <c r="K7747" t="s">
        <v>44810</v>
      </c>
      <c r="L7747" t="s">
        <v>96</v>
      </c>
      <c r="M7747" t="s">
        <v>44811</v>
      </c>
      <c r="N7747" t="s">
        <v>44810</v>
      </c>
      <c r="O7747">
        <v>20180614</v>
      </c>
      <c r="Q7747" t="s">
        <v>81371</v>
      </c>
      <c r="S7747" s="1">
        <v>4987407009507</v>
      </c>
      <c r="T7747" s="1">
        <v>24987407109508</v>
      </c>
      <c r="W7747">
        <v>20260331</v>
      </c>
      <c r="X7747" t="s">
        <v>82745</v>
      </c>
    </row>
    <row r="7748" spans="1:24" x14ac:dyDescent="0.45">
      <c r="A7748" t="s">
        <v>52</v>
      </c>
      <c r="B7748" s="1" t="s">
        <v>44812</v>
      </c>
      <c r="C7748" s="1">
        <v>14987407109525</v>
      </c>
      <c r="D7748">
        <v>500</v>
      </c>
      <c r="E7748" t="s">
        <v>53</v>
      </c>
      <c r="G7748">
        <v>10</v>
      </c>
      <c r="H7748" t="s">
        <v>53</v>
      </c>
      <c r="I7748" t="s">
        <v>50</v>
      </c>
      <c r="J7748" t="s">
        <v>51</v>
      </c>
      <c r="K7748" t="s">
        <v>44810</v>
      </c>
      <c r="L7748" t="s">
        <v>96</v>
      </c>
      <c r="M7748" t="s">
        <v>44811</v>
      </c>
      <c r="N7748" t="s">
        <v>44810</v>
      </c>
      <c r="O7748">
        <v>20180614</v>
      </c>
      <c r="Q7748" t="s">
        <v>81371</v>
      </c>
      <c r="S7748" s="1">
        <v>4987407009507</v>
      </c>
      <c r="T7748" s="1">
        <v>24987407109522</v>
      </c>
      <c r="W7748">
        <v>20260331</v>
      </c>
      <c r="X7748" t="s">
        <v>82745</v>
      </c>
    </row>
    <row r="7749" spans="1:24" x14ac:dyDescent="0.45">
      <c r="A7749" t="s">
        <v>52</v>
      </c>
      <c r="B7749" s="1" t="s">
        <v>44813</v>
      </c>
      <c r="C7749" s="1">
        <v>14987407109518</v>
      </c>
      <c r="D7749">
        <v>140</v>
      </c>
      <c r="E7749" t="s">
        <v>53</v>
      </c>
      <c r="G7749">
        <v>14</v>
      </c>
      <c r="H7749" t="s">
        <v>53</v>
      </c>
      <c r="I7749" t="s">
        <v>50</v>
      </c>
      <c r="J7749" t="s">
        <v>51</v>
      </c>
      <c r="K7749" t="s">
        <v>44810</v>
      </c>
      <c r="L7749" t="s">
        <v>96</v>
      </c>
      <c r="M7749" t="s">
        <v>44811</v>
      </c>
      <c r="N7749" t="s">
        <v>44810</v>
      </c>
      <c r="O7749">
        <v>20180614</v>
      </c>
      <c r="Q7749" t="s">
        <v>81371</v>
      </c>
      <c r="S7749" s="1">
        <v>4987407009514</v>
      </c>
      <c r="T7749" s="1">
        <v>24987407109515</v>
      </c>
      <c r="W7749">
        <v>20260331</v>
      </c>
      <c r="X7749" t="s">
        <v>82745</v>
      </c>
    </row>
    <row r="7750" spans="1:24" x14ac:dyDescent="0.45">
      <c r="A7750" t="s">
        <v>56</v>
      </c>
      <c r="B7750" s="1" t="s">
        <v>44814</v>
      </c>
      <c r="C7750" s="1">
        <v>14987407109563</v>
      </c>
      <c r="D7750">
        <v>500</v>
      </c>
      <c r="E7750" t="s">
        <v>53</v>
      </c>
      <c r="G7750">
        <v>500</v>
      </c>
      <c r="H7750" t="s">
        <v>53</v>
      </c>
      <c r="I7750" t="s">
        <v>50</v>
      </c>
      <c r="J7750" t="s">
        <v>51</v>
      </c>
      <c r="K7750" t="s">
        <v>44810</v>
      </c>
      <c r="L7750" t="s">
        <v>96</v>
      </c>
      <c r="M7750" t="s">
        <v>44811</v>
      </c>
      <c r="N7750" t="s">
        <v>44810</v>
      </c>
      <c r="O7750">
        <v>20180614</v>
      </c>
      <c r="Q7750" t="s">
        <v>81371</v>
      </c>
      <c r="S7750" s="1">
        <v>4987407009569</v>
      </c>
      <c r="T7750" s="1">
        <v>24987407109560</v>
      </c>
      <c r="W7750">
        <v>20260331</v>
      </c>
      <c r="X7750" t="s">
        <v>82745</v>
      </c>
    </row>
    <row r="7751" spans="1:24" x14ac:dyDescent="0.45">
      <c r="A7751" t="s">
        <v>52</v>
      </c>
      <c r="B7751" s="1" t="s">
        <v>49860</v>
      </c>
      <c r="C7751" s="1">
        <v>14987080146213</v>
      </c>
      <c r="D7751">
        <v>100</v>
      </c>
      <c r="E7751" t="s">
        <v>53</v>
      </c>
      <c r="G7751">
        <v>10</v>
      </c>
      <c r="H7751" t="s">
        <v>53</v>
      </c>
      <c r="I7751" t="s">
        <v>50</v>
      </c>
      <c r="J7751" t="s">
        <v>51</v>
      </c>
      <c r="K7751" t="s">
        <v>49859</v>
      </c>
      <c r="L7751" t="s">
        <v>96</v>
      </c>
      <c r="M7751" t="s">
        <v>10718</v>
      </c>
      <c r="N7751" t="s">
        <v>10719</v>
      </c>
      <c r="O7751">
        <v>20190819</v>
      </c>
      <c r="Q7751" t="s">
        <v>81371</v>
      </c>
      <c r="S7751" s="1">
        <v>4987080906971</v>
      </c>
      <c r="T7751" s="1">
        <v>24987080146210</v>
      </c>
      <c r="W7751">
        <v>20260331</v>
      </c>
      <c r="X7751" t="s">
        <v>82804</v>
      </c>
    </row>
    <row r="7752" spans="1:24" x14ac:dyDescent="0.45">
      <c r="A7752" t="s">
        <v>52</v>
      </c>
      <c r="B7752" s="1" t="s">
        <v>49860</v>
      </c>
      <c r="C7752" s="1">
        <v>14987080146220</v>
      </c>
      <c r="D7752">
        <v>500</v>
      </c>
      <c r="E7752" t="s">
        <v>53</v>
      </c>
      <c r="G7752">
        <v>10</v>
      </c>
      <c r="H7752" t="s">
        <v>53</v>
      </c>
      <c r="I7752" t="s">
        <v>50</v>
      </c>
      <c r="J7752" t="s">
        <v>51</v>
      </c>
      <c r="K7752" t="s">
        <v>49859</v>
      </c>
      <c r="L7752" t="s">
        <v>96</v>
      </c>
      <c r="M7752" t="s">
        <v>10718</v>
      </c>
      <c r="N7752" t="s">
        <v>10719</v>
      </c>
      <c r="O7752">
        <v>20190819</v>
      </c>
      <c r="Q7752" t="s">
        <v>81371</v>
      </c>
      <c r="S7752" s="1">
        <v>4987080906971</v>
      </c>
      <c r="T7752" s="1">
        <v>24987080146227</v>
      </c>
      <c r="W7752">
        <v>20260331</v>
      </c>
      <c r="X7752" t="s">
        <v>82804</v>
      </c>
    </row>
    <row r="7753" spans="1:24" x14ac:dyDescent="0.45">
      <c r="A7753" t="s">
        <v>52</v>
      </c>
      <c r="B7753" s="1" t="s">
        <v>49862</v>
      </c>
      <c r="C7753" s="1">
        <v>14987080146275</v>
      </c>
      <c r="D7753">
        <v>140</v>
      </c>
      <c r="E7753" t="s">
        <v>53</v>
      </c>
      <c r="G7753">
        <v>14</v>
      </c>
      <c r="H7753" t="s">
        <v>53</v>
      </c>
      <c r="I7753" t="s">
        <v>50</v>
      </c>
      <c r="J7753" t="s">
        <v>51</v>
      </c>
      <c r="K7753" t="s">
        <v>49859</v>
      </c>
      <c r="L7753" t="s">
        <v>96</v>
      </c>
      <c r="M7753" t="s">
        <v>10718</v>
      </c>
      <c r="N7753" t="s">
        <v>10719</v>
      </c>
      <c r="O7753">
        <v>20190819</v>
      </c>
      <c r="Q7753" t="s">
        <v>81371</v>
      </c>
      <c r="S7753" s="1">
        <v>4987080906995</v>
      </c>
      <c r="T7753" s="1">
        <v>24987080146272</v>
      </c>
      <c r="W7753">
        <v>20260331</v>
      </c>
      <c r="X7753" t="s">
        <v>82804</v>
      </c>
    </row>
    <row r="7754" spans="1:24" x14ac:dyDescent="0.45">
      <c r="A7754" t="s">
        <v>52</v>
      </c>
      <c r="B7754" s="1" t="s">
        <v>49862</v>
      </c>
      <c r="C7754" s="1">
        <v>14987080146282</v>
      </c>
      <c r="D7754">
        <v>700</v>
      </c>
      <c r="E7754" t="s">
        <v>53</v>
      </c>
      <c r="G7754">
        <v>14</v>
      </c>
      <c r="H7754" t="s">
        <v>53</v>
      </c>
      <c r="I7754" t="s">
        <v>50</v>
      </c>
      <c r="J7754" t="s">
        <v>51</v>
      </c>
      <c r="K7754" t="s">
        <v>49859</v>
      </c>
      <c r="L7754" t="s">
        <v>96</v>
      </c>
      <c r="M7754" t="s">
        <v>10718</v>
      </c>
      <c r="N7754" t="s">
        <v>10719</v>
      </c>
      <c r="O7754">
        <v>20190819</v>
      </c>
      <c r="Q7754" t="s">
        <v>81371</v>
      </c>
      <c r="S7754" s="1">
        <v>4987080906995</v>
      </c>
      <c r="T7754" s="1">
        <v>24987080146289</v>
      </c>
      <c r="U7754">
        <v>20230531</v>
      </c>
      <c r="W7754">
        <v>20260331</v>
      </c>
      <c r="X7754" t="s">
        <v>82804</v>
      </c>
    </row>
    <row r="7755" spans="1:24" x14ac:dyDescent="0.45">
      <c r="A7755" t="s">
        <v>56</v>
      </c>
      <c r="B7755" s="1" t="s">
        <v>49861</v>
      </c>
      <c r="C7755" s="1">
        <v>14987080146244</v>
      </c>
      <c r="D7755">
        <v>200</v>
      </c>
      <c r="E7755" t="s">
        <v>53</v>
      </c>
      <c r="G7755">
        <v>200</v>
      </c>
      <c r="H7755" t="s">
        <v>53</v>
      </c>
      <c r="I7755" t="s">
        <v>50</v>
      </c>
      <c r="J7755" t="s">
        <v>51</v>
      </c>
      <c r="K7755" t="s">
        <v>49859</v>
      </c>
      <c r="L7755" t="s">
        <v>96</v>
      </c>
      <c r="M7755" t="s">
        <v>10718</v>
      </c>
      <c r="N7755" t="s">
        <v>10719</v>
      </c>
      <c r="O7755">
        <v>20190819</v>
      </c>
      <c r="Q7755" t="s">
        <v>81371</v>
      </c>
      <c r="S7755" s="1">
        <v>4987080906988</v>
      </c>
      <c r="T7755" s="1">
        <v>24987080146241</v>
      </c>
      <c r="W7755">
        <v>20260331</v>
      </c>
      <c r="X7755" t="s">
        <v>82804</v>
      </c>
    </row>
    <row r="7756" spans="1:24" x14ac:dyDescent="0.45">
      <c r="A7756" t="s">
        <v>52</v>
      </c>
      <c r="B7756" s="1" t="s">
        <v>34069</v>
      </c>
      <c r="C7756" s="1">
        <v>14987885012102</v>
      </c>
      <c r="D7756">
        <v>100</v>
      </c>
      <c r="E7756" t="s">
        <v>53</v>
      </c>
      <c r="G7756">
        <v>10</v>
      </c>
      <c r="H7756" t="s">
        <v>53</v>
      </c>
      <c r="I7756" t="s">
        <v>50</v>
      </c>
      <c r="J7756" t="s">
        <v>51</v>
      </c>
      <c r="K7756" t="s">
        <v>34067</v>
      </c>
      <c r="L7756" t="s">
        <v>96</v>
      </c>
      <c r="M7756" t="s">
        <v>34068</v>
      </c>
      <c r="N7756" t="s">
        <v>34067</v>
      </c>
      <c r="O7756">
        <v>20171207</v>
      </c>
      <c r="Q7756" t="s">
        <v>81371</v>
      </c>
      <c r="S7756" s="1">
        <v>4987155137682</v>
      </c>
      <c r="T7756" s="1">
        <v>24987885012109</v>
      </c>
      <c r="W7756">
        <v>20260331</v>
      </c>
      <c r="X7756" t="s">
        <v>82452</v>
      </c>
    </row>
    <row r="7757" spans="1:24" x14ac:dyDescent="0.45">
      <c r="A7757" t="s">
        <v>52</v>
      </c>
      <c r="B7757" s="1" t="s">
        <v>34069</v>
      </c>
      <c r="C7757" s="1">
        <v>14987885012126</v>
      </c>
      <c r="D7757">
        <v>500</v>
      </c>
      <c r="E7757" t="s">
        <v>53</v>
      </c>
      <c r="G7757">
        <v>10</v>
      </c>
      <c r="H7757" t="s">
        <v>53</v>
      </c>
      <c r="I7757" t="s">
        <v>50</v>
      </c>
      <c r="J7757" t="s">
        <v>51</v>
      </c>
      <c r="K7757" t="s">
        <v>34067</v>
      </c>
      <c r="L7757" t="s">
        <v>96</v>
      </c>
      <c r="M7757" t="s">
        <v>34068</v>
      </c>
      <c r="N7757" t="s">
        <v>34067</v>
      </c>
      <c r="O7757">
        <v>20171207</v>
      </c>
      <c r="Q7757" t="s">
        <v>81371</v>
      </c>
      <c r="S7757" s="1">
        <v>4987155137682</v>
      </c>
      <c r="T7757" s="1">
        <v>24987885012123</v>
      </c>
      <c r="W7757">
        <v>20260331</v>
      </c>
      <c r="X7757" t="s">
        <v>82452</v>
      </c>
    </row>
    <row r="7758" spans="1:24" x14ac:dyDescent="0.45">
      <c r="A7758" t="s">
        <v>52</v>
      </c>
      <c r="B7758" s="1" t="s">
        <v>34069</v>
      </c>
      <c r="C7758" s="1">
        <v>14987155137184</v>
      </c>
      <c r="D7758">
        <v>100</v>
      </c>
      <c r="E7758" t="s">
        <v>53</v>
      </c>
      <c r="G7758">
        <v>10</v>
      </c>
      <c r="H7758" t="s">
        <v>53</v>
      </c>
      <c r="I7758" t="s">
        <v>50</v>
      </c>
      <c r="J7758" t="s">
        <v>51</v>
      </c>
      <c r="K7758" t="s">
        <v>34067</v>
      </c>
      <c r="L7758" t="s">
        <v>96</v>
      </c>
      <c r="M7758" t="s">
        <v>34068</v>
      </c>
      <c r="N7758" t="s">
        <v>34067</v>
      </c>
      <c r="O7758">
        <v>20171207</v>
      </c>
      <c r="Q7758" t="s">
        <v>81371</v>
      </c>
      <c r="S7758" s="1">
        <v>4987155137682</v>
      </c>
      <c r="W7758">
        <v>20260331</v>
      </c>
      <c r="X7758" t="s">
        <v>83013</v>
      </c>
    </row>
    <row r="7759" spans="1:24" x14ac:dyDescent="0.45">
      <c r="A7759" t="s">
        <v>52</v>
      </c>
      <c r="B7759" s="1" t="s">
        <v>34069</v>
      </c>
      <c r="C7759" s="1">
        <v>14987155137214</v>
      </c>
      <c r="D7759">
        <v>500</v>
      </c>
      <c r="E7759" t="s">
        <v>53</v>
      </c>
      <c r="G7759">
        <v>10</v>
      </c>
      <c r="H7759" t="s">
        <v>53</v>
      </c>
      <c r="I7759" t="s">
        <v>50</v>
      </c>
      <c r="J7759" t="s">
        <v>51</v>
      </c>
      <c r="K7759" t="s">
        <v>34067</v>
      </c>
      <c r="L7759" t="s">
        <v>96</v>
      </c>
      <c r="M7759" t="s">
        <v>34068</v>
      </c>
      <c r="N7759" t="s">
        <v>34067</v>
      </c>
      <c r="O7759">
        <v>20171207</v>
      </c>
      <c r="Q7759" t="s">
        <v>81371</v>
      </c>
      <c r="S7759" s="1">
        <v>4987155137682</v>
      </c>
      <c r="W7759">
        <v>20260331</v>
      </c>
      <c r="X7759" t="s">
        <v>83013</v>
      </c>
    </row>
    <row r="7760" spans="1:24" x14ac:dyDescent="0.45">
      <c r="A7760" t="s">
        <v>52</v>
      </c>
      <c r="B7760" s="1" t="s">
        <v>34070</v>
      </c>
      <c r="C7760" s="1">
        <v>14987885012119</v>
      </c>
      <c r="D7760">
        <v>140</v>
      </c>
      <c r="E7760" t="s">
        <v>53</v>
      </c>
      <c r="G7760">
        <v>14</v>
      </c>
      <c r="H7760" t="s">
        <v>53</v>
      </c>
      <c r="I7760" t="s">
        <v>50</v>
      </c>
      <c r="J7760" t="s">
        <v>51</v>
      </c>
      <c r="K7760" t="s">
        <v>34067</v>
      </c>
      <c r="L7760" t="s">
        <v>96</v>
      </c>
      <c r="M7760" t="s">
        <v>34068</v>
      </c>
      <c r="N7760" t="s">
        <v>34067</v>
      </c>
      <c r="O7760">
        <v>20171207</v>
      </c>
      <c r="Q7760" t="s">
        <v>81371</v>
      </c>
      <c r="S7760" s="1">
        <v>4987155137699</v>
      </c>
      <c r="T7760" s="1">
        <v>24987885012116</v>
      </c>
      <c r="W7760">
        <v>20260331</v>
      </c>
      <c r="X7760" t="s">
        <v>82452</v>
      </c>
    </row>
    <row r="7761" spans="1:24" x14ac:dyDescent="0.45">
      <c r="A7761" t="s">
        <v>52</v>
      </c>
      <c r="B7761" s="1" t="s">
        <v>34070</v>
      </c>
      <c r="C7761" s="1">
        <v>14987885012133</v>
      </c>
      <c r="D7761">
        <v>700</v>
      </c>
      <c r="E7761" t="s">
        <v>53</v>
      </c>
      <c r="G7761">
        <v>14</v>
      </c>
      <c r="H7761" t="s">
        <v>53</v>
      </c>
      <c r="I7761" t="s">
        <v>50</v>
      </c>
      <c r="J7761" t="s">
        <v>51</v>
      </c>
      <c r="K7761" t="s">
        <v>34067</v>
      </c>
      <c r="L7761" t="s">
        <v>96</v>
      </c>
      <c r="M7761" t="s">
        <v>34068</v>
      </c>
      <c r="N7761" t="s">
        <v>34067</v>
      </c>
      <c r="O7761">
        <v>20171207</v>
      </c>
      <c r="Q7761" t="s">
        <v>81371</v>
      </c>
      <c r="S7761" s="1">
        <v>4987155137699</v>
      </c>
      <c r="T7761" s="1">
        <v>24987885012130</v>
      </c>
      <c r="W7761">
        <v>20260331</v>
      </c>
      <c r="X7761" t="s">
        <v>82452</v>
      </c>
    </row>
    <row r="7762" spans="1:24" x14ac:dyDescent="0.45">
      <c r="A7762" t="s">
        <v>52</v>
      </c>
      <c r="B7762" s="1" t="s">
        <v>34070</v>
      </c>
      <c r="C7762" s="1">
        <v>14987155137191</v>
      </c>
      <c r="D7762">
        <v>140</v>
      </c>
      <c r="E7762" t="s">
        <v>53</v>
      </c>
      <c r="G7762">
        <v>14</v>
      </c>
      <c r="H7762" t="s">
        <v>53</v>
      </c>
      <c r="I7762" t="s">
        <v>50</v>
      </c>
      <c r="J7762" t="s">
        <v>51</v>
      </c>
      <c r="K7762" t="s">
        <v>34067</v>
      </c>
      <c r="L7762" t="s">
        <v>96</v>
      </c>
      <c r="M7762" t="s">
        <v>34068</v>
      </c>
      <c r="N7762" t="s">
        <v>34067</v>
      </c>
      <c r="O7762">
        <v>20171207</v>
      </c>
      <c r="Q7762" t="s">
        <v>81371</v>
      </c>
      <c r="S7762" s="1">
        <v>4987155137699</v>
      </c>
      <c r="W7762">
        <v>20260331</v>
      </c>
      <c r="X7762" t="s">
        <v>83013</v>
      </c>
    </row>
    <row r="7763" spans="1:24" x14ac:dyDescent="0.45">
      <c r="A7763" t="s">
        <v>52</v>
      </c>
      <c r="B7763" s="1" t="s">
        <v>34070</v>
      </c>
      <c r="C7763" s="1">
        <v>14987155137221</v>
      </c>
      <c r="D7763">
        <v>700</v>
      </c>
      <c r="E7763" t="s">
        <v>53</v>
      </c>
      <c r="G7763">
        <v>14</v>
      </c>
      <c r="H7763" t="s">
        <v>53</v>
      </c>
      <c r="I7763" t="s">
        <v>50</v>
      </c>
      <c r="J7763" t="s">
        <v>51</v>
      </c>
      <c r="K7763" t="s">
        <v>34067</v>
      </c>
      <c r="L7763" t="s">
        <v>96</v>
      </c>
      <c r="M7763" t="s">
        <v>34068</v>
      </c>
      <c r="N7763" t="s">
        <v>34067</v>
      </c>
      <c r="O7763">
        <v>20171207</v>
      </c>
      <c r="Q7763" t="s">
        <v>81371</v>
      </c>
      <c r="S7763" s="1">
        <v>4987155137699</v>
      </c>
      <c r="W7763">
        <v>20260331</v>
      </c>
      <c r="X7763" t="s">
        <v>83013</v>
      </c>
    </row>
    <row r="7764" spans="1:24" x14ac:dyDescent="0.45">
      <c r="A7764" t="s">
        <v>56</v>
      </c>
      <c r="B7764" s="1" t="s">
        <v>34071</v>
      </c>
      <c r="C7764" s="1">
        <v>14987885012140</v>
      </c>
      <c r="D7764">
        <v>300</v>
      </c>
      <c r="E7764" t="s">
        <v>53</v>
      </c>
      <c r="G7764">
        <v>300</v>
      </c>
      <c r="H7764" t="s">
        <v>53</v>
      </c>
      <c r="I7764" t="s">
        <v>50</v>
      </c>
      <c r="J7764" t="s">
        <v>51</v>
      </c>
      <c r="K7764" t="s">
        <v>34067</v>
      </c>
      <c r="L7764" t="s">
        <v>96</v>
      </c>
      <c r="M7764" t="s">
        <v>34068</v>
      </c>
      <c r="N7764" t="s">
        <v>34067</v>
      </c>
      <c r="O7764">
        <v>20171207</v>
      </c>
      <c r="Q7764" t="s">
        <v>81371</v>
      </c>
      <c r="S7764" s="1">
        <v>4987885212147</v>
      </c>
      <c r="T7764" s="1">
        <v>24987885012147</v>
      </c>
      <c r="W7764">
        <v>20260331</v>
      </c>
      <c r="X7764" t="s">
        <v>82452</v>
      </c>
    </row>
    <row r="7765" spans="1:24" x14ac:dyDescent="0.45">
      <c r="A7765" t="s">
        <v>56</v>
      </c>
      <c r="B7765" s="1" t="s">
        <v>34071</v>
      </c>
      <c r="C7765" s="1">
        <v>14987155137207</v>
      </c>
      <c r="D7765">
        <v>300</v>
      </c>
      <c r="E7765" t="s">
        <v>53</v>
      </c>
      <c r="G7765">
        <v>300</v>
      </c>
      <c r="H7765" t="s">
        <v>53</v>
      </c>
      <c r="I7765" t="s">
        <v>50</v>
      </c>
      <c r="J7765" t="s">
        <v>51</v>
      </c>
      <c r="K7765" t="s">
        <v>34067</v>
      </c>
      <c r="L7765" t="s">
        <v>96</v>
      </c>
      <c r="M7765" t="s">
        <v>34068</v>
      </c>
      <c r="N7765" t="s">
        <v>34067</v>
      </c>
      <c r="O7765">
        <v>20171207</v>
      </c>
      <c r="Q7765" t="s">
        <v>81371</v>
      </c>
      <c r="S7765" s="1">
        <v>4987155137705</v>
      </c>
      <c r="W7765">
        <v>20260331</v>
      </c>
      <c r="X7765" t="s">
        <v>83013</v>
      </c>
    </row>
    <row r="7766" spans="1:24" x14ac:dyDescent="0.45">
      <c r="A7766" t="s">
        <v>52</v>
      </c>
      <c r="B7766" s="1" t="s">
        <v>18004</v>
      </c>
      <c r="C7766" s="1">
        <v>14987190091908</v>
      </c>
      <c r="D7766">
        <v>100</v>
      </c>
      <c r="E7766" t="s">
        <v>53</v>
      </c>
      <c r="G7766">
        <v>10</v>
      </c>
      <c r="H7766" t="s">
        <v>53</v>
      </c>
      <c r="I7766" t="s">
        <v>50</v>
      </c>
      <c r="J7766" t="s">
        <v>51</v>
      </c>
      <c r="K7766" t="s">
        <v>18003</v>
      </c>
      <c r="L7766" t="s">
        <v>96</v>
      </c>
      <c r="M7766" t="s">
        <v>10718</v>
      </c>
      <c r="N7766" t="s">
        <v>10719</v>
      </c>
      <c r="O7766">
        <v>20190819</v>
      </c>
      <c r="Q7766" t="s">
        <v>81371</v>
      </c>
      <c r="S7766" s="1">
        <v>4987190686602</v>
      </c>
      <c r="T7766" s="1">
        <v>24987190091905</v>
      </c>
      <c r="W7766">
        <v>20260331</v>
      </c>
      <c r="X7766" t="s">
        <v>82183</v>
      </c>
    </row>
    <row r="7767" spans="1:24" x14ac:dyDescent="0.45">
      <c r="A7767" t="s">
        <v>52</v>
      </c>
      <c r="B7767" s="1" t="s">
        <v>18004</v>
      </c>
      <c r="C7767" s="1">
        <v>14987190091939</v>
      </c>
      <c r="D7767">
        <v>500</v>
      </c>
      <c r="E7767" t="s">
        <v>53</v>
      </c>
      <c r="G7767">
        <v>10</v>
      </c>
      <c r="H7767" t="s">
        <v>53</v>
      </c>
      <c r="I7767" t="s">
        <v>50</v>
      </c>
      <c r="J7767" t="s">
        <v>51</v>
      </c>
      <c r="K7767" t="s">
        <v>18003</v>
      </c>
      <c r="L7767" t="s">
        <v>96</v>
      </c>
      <c r="M7767" t="s">
        <v>10718</v>
      </c>
      <c r="N7767" t="s">
        <v>10719</v>
      </c>
      <c r="O7767">
        <v>20190819</v>
      </c>
      <c r="Q7767" t="s">
        <v>81371</v>
      </c>
      <c r="S7767" s="1">
        <v>4987190686602</v>
      </c>
      <c r="T7767" s="1">
        <v>24987190091936</v>
      </c>
      <c r="W7767">
        <v>20260331</v>
      </c>
      <c r="X7767" t="s">
        <v>82183</v>
      </c>
    </row>
    <row r="7768" spans="1:24" x14ac:dyDescent="0.45">
      <c r="A7768" t="s">
        <v>52</v>
      </c>
      <c r="B7768" s="1" t="s">
        <v>18005</v>
      </c>
      <c r="C7768" s="1">
        <v>14987190091922</v>
      </c>
      <c r="D7768">
        <v>140</v>
      </c>
      <c r="E7768" t="s">
        <v>53</v>
      </c>
      <c r="G7768">
        <v>14</v>
      </c>
      <c r="H7768" t="s">
        <v>53</v>
      </c>
      <c r="I7768" t="s">
        <v>50</v>
      </c>
      <c r="J7768" t="s">
        <v>51</v>
      </c>
      <c r="K7768" t="s">
        <v>18003</v>
      </c>
      <c r="L7768" t="s">
        <v>96</v>
      </c>
      <c r="M7768" t="s">
        <v>10718</v>
      </c>
      <c r="N7768" t="s">
        <v>10719</v>
      </c>
      <c r="O7768">
        <v>20190819</v>
      </c>
      <c r="Q7768" t="s">
        <v>81371</v>
      </c>
      <c r="S7768" s="1">
        <v>4987190686626</v>
      </c>
      <c r="T7768" s="1">
        <v>24987190091929</v>
      </c>
      <c r="W7768">
        <v>20260331</v>
      </c>
      <c r="X7768" t="s">
        <v>82183</v>
      </c>
    </row>
    <row r="7769" spans="1:24" x14ac:dyDescent="0.45">
      <c r="A7769" t="s">
        <v>52</v>
      </c>
      <c r="B7769" s="1" t="s">
        <v>18005</v>
      </c>
      <c r="C7769" s="1">
        <v>14987190091953</v>
      </c>
      <c r="D7769">
        <v>700</v>
      </c>
      <c r="E7769" t="s">
        <v>53</v>
      </c>
      <c r="G7769">
        <v>14</v>
      </c>
      <c r="H7769" t="s">
        <v>53</v>
      </c>
      <c r="I7769" t="s">
        <v>50</v>
      </c>
      <c r="J7769" t="s">
        <v>51</v>
      </c>
      <c r="K7769" t="s">
        <v>18003</v>
      </c>
      <c r="L7769" t="s">
        <v>96</v>
      </c>
      <c r="M7769" t="s">
        <v>10718</v>
      </c>
      <c r="N7769" t="s">
        <v>10719</v>
      </c>
      <c r="O7769">
        <v>20190819</v>
      </c>
      <c r="Q7769" t="s">
        <v>81371</v>
      </c>
      <c r="S7769" s="1">
        <v>4987190686626</v>
      </c>
      <c r="T7769" s="1">
        <v>24987190091950</v>
      </c>
      <c r="W7769">
        <v>20260331</v>
      </c>
      <c r="X7769" t="s">
        <v>82183</v>
      </c>
    </row>
    <row r="7770" spans="1:24" x14ac:dyDescent="0.45">
      <c r="A7770" t="s">
        <v>56</v>
      </c>
      <c r="B7770" s="1" t="s">
        <v>18006</v>
      </c>
      <c r="C7770" s="1">
        <v>14987190091946</v>
      </c>
      <c r="D7770">
        <v>500</v>
      </c>
      <c r="E7770" t="s">
        <v>53</v>
      </c>
      <c r="G7770">
        <v>500</v>
      </c>
      <c r="H7770" t="s">
        <v>53</v>
      </c>
      <c r="I7770" t="s">
        <v>50</v>
      </c>
      <c r="J7770" t="s">
        <v>51</v>
      </c>
      <c r="K7770" t="s">
        <v>18003</v>
      </c>
      <c r="L7770" t="s">
        <v>96</v>
      </c>
      <c r="M7770" t="s">
        <v>10718</v>
      </c>
      <c r="N7770" t="s">
        <v>10719</v>
      </c>
      <c r="O7770">
        <v>20190819</v>
      </c>
      <c r="Q7770" t="s">
        <v>81371</v>
      </c>
      <c r="S7770" s="1">
        <v>4987190686633</v>
      </c>
      <c r="T7770" s="1">
        <v>24987190091943</v>
      </c>
      <c r="W7770">
        <v>20260331</v>
      </c>
      <c r="X7770" t="s">
        <v>82183</v>
      </c>
    </row>
    <row r="7771" spans="1:24" x14ac:dyDescent="0.45">
      <c r="A7771" t="s">
        <v>52</v>
      </c>
      <c r="B7771" s="1" t="s">
        <v>22527</v>
      </c>
      <c r="C7771" s="1">
        <v>14987114195309</v>
      </c>
      <c r="D7771">
        <v>100</v>
      </c>
      <c r="E7771" t="s">
        <v>53</v>
      </c>
      <c r="G7771">
        <v>10</v>
      </c>
      <c r="H7771" t="s">
        <v>53</v>
      </c>
      <c r="I7771" t="s">
        <v>50</v>
      </c>
      <c r="J7771" t="s">
        <v>51</v>
      </c>
      <c r="K7771" t="s">
        <v>22526</v>
      </c>
      <c r="L7771" t="s">
        <v>96</v>
      </c>
      <c r="M7771" t="s">
        <v>10718</v>
      </c>
      <c r="N7771" t="s">
        <v>10719</v>
      </c>
      <c r="O7771">
        <v>20190819</v>
      </c>
      <c r="Q7771" t="s">
        <v>81371</v>
      </c>
      <c r="S7771" s="1">
        <v>4987114195395</v>
      </c>
      <c r="T7771" s="1">
        <v>24987114195306</v>
      </c>
      <c r="U7771">
        <v>20220426</v>
      </c>
      <c r="V7771">
        <v>202404</v>
      </c>
      <c r="W7771">
        <v>20260331</v>
      </c>
      <c r="X7771" t="s">
        <v>82302</v>
      </c>
    </row>
    <row r="7772" spans="1:24" x14ac:dyDescent="0.45">
      <c r="A7772" t="s">
        <v>52</v>
      </c>
      <c r="B7772" s="1" t="s">
        <v>22527</v>
      </c>
      <c r="C7772" s="1">
        <v>14987114195408</v>
      </c>
      <c r="D7772">
        <v>500</v>
      </c>
      <c r="E7772" t="s">
        <v>53</v>
      </c>
      <c r="G7772">
        <v>10</v>
      </c>
      <c r="H7772" t="s">
        <v>53</v>
      </c>
      <c r="I7772" t="s">
        <v>50</v>
      </c>
      <c r="J7772" t="s">
        <v>51</v>
      </c>
      <c r="K7772" t="s">
        <v>22526</v>
      </c>
      <c r="L7772" t="s">
        <v>96</v>
      </c>
      <c r="M7772" t="s">
        <v>10718</v>
      </c>
      <c r="N7772" t="s">
        <v>10719</v>
      </c>
      <c r="O7772">
        <v>20190819</v>
      </c>
      <c r="Q7772" t="s">
        <v>81371</v>
      </c>
      <c r="S7772" s="1">
        <v>4987114195395</v>
      </c>
      <c r="T7772" s="1">
        <v>24987114195405</v>
      </c>
      <c r="U7772">
        <v>20220426</v>
      </c>
      <c r="V7772">
        <v>202404</v>
      </c>
      <c r="W7772">
        <v>20260331</v>
      </c>
      <c r="X7772" t="s">
        <v>82302</v>
      </c>
    </row>
    <row r="7773" spans="1:24" x14ac:dyDescent="0.45">
      <c r="A7773" t="s">
        <v>52</v>
      </c>
      <c r="B7773" s="1" t="s">
        <v>27621</v>
      </c>
      <c r="C7773" s="1">
        <v>14987901045008</v>
      </c>
      <c r="D7773">
        <v>100</v>
      </c>
      <c r="E7773" t="s">
        <v>53</v>
      </c>
      <c r="G7773">
        <v>10</v>
      </c>
      <c r="H7773" t="s">
        <v>53</v>
      </c>
      <c r="I7773" t="s">
        <v>50</v>
      </c>
      <c r="J7773" t="s">
        <v>51</v>
      </c>
      <c r="K7773" t="s">
        <v>22526</v>
      </c>
      <c r="L7773" t="s">
        <v>96</v>
      </c>
      <c r="M7773" t="s">
        <v>10718</v>
      </c>
      <c r="N7773" t="s">
        <v>10719</v>
      </c>
      <c r="O7773">
        <v>20190819</v>
      </c>
      <c r="Q7773" t="s">
        <v>81371</v>
      </c>
      <c r="S7773" s="1">
        <v>4987114195395</v>
      </c>
      <c r="T7773" s="1">
        <v>24987901045005</v>
      </c>
      <c r="W7773">
        <v>20260331</v>
      </c>
      <c r="X7773" t="s">
        <v>82362</v>
      </c>
    </row>
    <row r="7774" spans="1:24" x14ac:dyDescent="0.45">
      <c r="A7774" t="s">
        <v>52</v>
      </c>
      <c r="B7774" s="1" t="s">
        <v>27621</v>
      </c>
      <c r="C7774" s="1">
        <v>14987901045206</v>
      </c>
      <c r="D7774">
        <v>500</v>
      </c>
      <c r="E7774" t="s">
        <v>53</v>
      </c>
      <c r="G7774">
        <v>10</v>
      </c>
      <c r="H7774" t="s">
        <v>53</v>
      </c>
      <c r="I7774" t="s">
        <v>50</v>
      </c>
      <c r="J7774" t="s">
        <v>51</v>
      </c>
      <c r="K7774" t="s">
        <v>22526</v>
      </c>
      <c r="L7774" t="s">
        <v>96</v>
      </c>
      <c r="M7774" t="s">
        <v>10718</v>
      </c>
      <c r="N7774" t="s">
        <v>10719</v>
      </c>
      <c r="O7774">
        <v>20190819</v>
      </c>
      <c r="Q7774" t="s">
        <v>81371</v>
      </c>
      <c r="S7774" s="1">
        <v>4987114195395</v>
      </c>
      <c r="T7774" s="1">
        <v>24987901045203</v>
      </c>
      <c r="W7774">
        <v>20260331</v>
      </c>
      <c r="X7774" t="s">
        <v>82362</v>
      </c>
    </row>
    <row r="7775" spans="1:24" x14ac:dyDescent="0.45">
      <c r="A7775" t="s">
        <v>52</v>
      </c>
      <c r="B7775" s="1" t="s">
        <v>22528</v>
      </c>
      <c r="C7775" s="1">
        <v>14987114195507</v>
      </c>
      <c r="D7775">
        <v>140</v>
      </c>
      <c r="E7775" t="s">
        <v>53</v>
      </c>
      <c r="G7775">
        <v>14</v>
      </c>
      <c r="H7775" t="s">
        <v>53</v>
      </c>
      <c r="I7775" t="s">
        <v>50</v>
      </c>
      <c r="J7775" t="s">
        <v>51</v>
      </c>
      <c r="K7775" t="s">
        <v>22526</v>
      </c>
      <c r="L7775" t="s">
        <v>96</v>
      </c>
      <c r="M7775" t="s">
        <v>10718</v>
      </c>
      <c r="N7775" t="s">
        <v>10719</v>
      </c>
      <c r="O7775">
        <v>20190819</v>
      </c>
      <c r="Q7775" t="s">
        <v>81371</v>
      </c>
      <c r="S7775" s="1">
        <v>4987114195593</v>
      </c>
      <c r="T7775" s="1">
        <v>24987114195504</v>
      </c>
      <c r="U7775">
        <v>20220426</v>
      </c>
      <c r="V7775">
        <v>202310</v>
      </c>
      <c r="W7775">
        <v>20260331</v>
      </c>
      <c r="X7775" t="s">
        <v>82302</v>
      </c>
    </row>
    <row r="7776" spans="1:24" x14ac:dyDescent="0.45">
      <c r="A7776" t="s">
        <v>52</v>
      </c>
      <c r="B7776" s="1" t="s">
        <v>27622</v>
      </c>
      <c r="C7776" s="1">
        <v>14987901045107</v>
      </c>
      <c r="D7776">
        <v>140</v>
      </c>
      <c r="E7776" t="s">
        <v>53</v>
      </c>
      <c r="G7776">
        <v>14</v>
      </c>
      <c r="H7776" t="s">
        <v>53</v>
      </c>
      <c r="I7776" t="s">
        <v>50</v>
      </c>
      <c r="J7776" t="s">
        <v>51</v>
      </c>
      <c r="K7776" t="s">
        <v>22526</v>
      </c>
      <c r="L7776" t="s">
        <v>96</v>
      </c>
      <c r="M7776" t="s">
        <v>10718</v>
      </c>
      <c r="N7776" t="s">
        <v>10719</v>
      </c>
      <c r="O7776">
        <v>20190819</v>
      </c>
      <c r="Q7776" t="s">
        <v>81371</v>
      </c>
      <c r="S7776" s="1">
        <v>4987114195593</v>
      </c>
      <c r="T7776" s="1">
        <v>24987901045104</v>
      </c>
      <c r="W7776">
        <v>20260331</v>
      </c>
      <c r="X7776" t="s">
        <v>82362</v>
      </c>
    </row>
    <row r="7777" spans="1:24" x14ac:dyDescent="0.45">
      <c r="A7777" t="s">
        <v>56</v>
      </c>
      <c r="B7777" s="1" t="s">
        <v>22529</v>
      </c>
      <c r="C7777" s="1">
        <v>14987114195606</v>
      </c>
      <c r="D7777">
        <v>100</v>
      </c>
      <c r="E7777" t="s">
        <v>53</v>
      </c>
      <c r="G7777">
        <v>100</v>
      </c>
      <c r="H7777" t="s">
        <v>53</v>
      </c>
      <c r="I7777" t="s">
        <v>50</v>
      </c>
      <c r="J7777" t="s">
        <v>51</v>
      </c>
      <c r="K7777" t="s">
        <v>22526</v>
      </c>
      <c r="L7777" t="s">
        <v>96</v>
      </c>
      <c r="M7777" t="s">
        <v>10718</v>
      </c>
      <c r="N7777" t="s">
        <v>10719</v>
      </c>
      <c r="O7777">
        <v>20190819</v>
      </c>
      <c r="Q7777" t="s">
        <v>81371</v>
      </c>
      <c r="S7777" s="1">
        <v>4987114195692</v>
      </c>
      <c r="T7777" s="1">
        <v>24987114195603</v>
      </c>
      <c r="U7777">
        <v>20220426</v>
      </c>
      <c r="V7777">
        <v>202404</v>
      </c>
      <c r="W7777">
        <v>20260331</v>
      </c>
      <c r="X7777" t="s">
        <v>82302</v>
      </c>
    </row>
    <row r="7778" spans="1:24" x14ac:dyDescent="0.45">
      <c r="A7778" t="s">
        <v>56</v>
      </c>
      <c r="B7778" s="1" t="s">
        <v>27623</v>
      </c>
      <c r="C7778" s="1">
        <v>14987901045305</v>
      </c>
      <c r="D7778">
        <v>100</v>
      </c>
      <c r="E7778" t="s">
        <v>53</v>
      </c>
      <c r="G7778">
        <v>100</v>
      </c>
      <c r="H7778" t="s">
        <v>53</v>
      </c>
      <c r="I7778" t="s">
        <v>50</v>
      </c>
      <c r="J7778" t="s">
        <v>51</v>
      </c>
      <c r="K7778" t="s">
        <v>22526</v>
      </c>
      <c r="L7778" t="s">
        <v>96</v>
      </c>
      <c r="M7778" t="s">
        <v>10718</v>
      </c>
      <c r="N7778" t="s">
        <v>10719</v>
      </c>
      <c r="O7778">
        <v>20190819</v>
      </c>
      <c r="Q7778" t="s">
        <v>81371</v>
      </c>
      <c r="S7778" s="1">
        <v>4987114195692</v>
      </c>
      <c r="T7778" s="1">
        <v>24987901045302</v>
      </c>
      <c r="W7778">
        <v>20260331</v>
      </c>
      <c r="X7778" t="s">
        <v>82362</v>
      </c>
    </row>
    <row r="7779" spans="1:24" x14ac:dyDescent="0.45">
      <c r="A7779" t="s">
        <v>52</v>
      </c>
      <c r="B7779" s="1" t="s">
        <v>29358</v>
      </c>
      <c r="C7779" s="1">
        <v>14987060308181</v>
      </c>
      <c r="D7779">
        <v>100</v>
      </c>
      <c r="E7779" t="s">
        <v>53</v>
      </c>
      <c r="G7779">
        <v>10</v>
      </c>
      <c r="H7779" t="s">
        <v>53</v>
      </c>
      <c r="I7779" t="s">
        <v>50</v>
      </c>
      <c r="J7779" t="s">
        <v>51</v>
      </c>
      <c r="K7779" t="s">
        <v>29356</v>
      </c>
      <c r="L7779" t="s">
        <v>96</v>
      </c>
      <c r="M7779" t="s">
        <v>29357</v>
      </c>
      <c r="N7779" t="s">
        <v>29356</v>
      </c>
      <c r="O7779">
        <v>20240401</v>
      </c>
      <c r="P7779">
        <v>20250331</v>
      </c>
      <c r="Q7779" t="s">
        <v>81371</v>
      </c>
      <c r="S7779" s="1">
        <v>4987060608185</v>
      </c>
      <c r="T7779" s="1">
        <v>24987060308188</v>
      </c>
      <c r="W7779">
        <v>20260331</v>
      </c>
      <c r="X7779" t="s">
        <v>82393</v>
      </c>
    </row>
    <row r="7780" spans="1:24" x14ac:dyDescent="0.45">
      <c r="A7780" t="s">
        <v>52</v>
      </c>
      <c r="B7780" s="1" t="s">
        <v>29358</v>
      </c>
      <c r="C7780" s="1">
        <v>14987060308204</v>
      </c>
      <c r="D7780">
        <v>500</v>
      </c>
      <c r="E7780" t="s">
        <v>53</v>
      </c>
      <c r="G7780">
        <v>10</v>
      </c>
      <c r="H7780" t="s">
        <v>53</v>
      </c>
      <c r="I7780" t="s">
        <v>50</v>
      </c>
      <c r="J7780" t="s">
        <v>51</v>
      </c>
      <c r="K7780" t="s">
        <v>29356</v>
      </c>
      <c r="L7780" t="s">
        <v>96</v>
      </c>
      <c r="M7780" t="s">
        <v>29357</v>
      </c>
      <c r="N7780" t="s">
        <v>29356</v>
      </c>
      <c r="O7780">
        <v>20240401</v>
      </c>
      <c r="P7780">
        <v>20250331</v>
      </c>
      <c r="Q7780" t="s">
        <v>81371</v>
      </c>
      <c r="S7780" s="1">
        <v>4987060608185</v>
      </c>
      <c r="T7780" s="1">
        <v>24987060308201</v>
      </c>
      <c r="W7780">
        <v>20260331</v>
      </c>
      <c r="X7780" t="s">
        <v>82393</v>
      </c>
    </row>
    <row r="7781" spans="1:24" x14ac:dyDescent="0.45">
      <c r="A7781" t="s">
        <v>52</v>
      </c>
      <c r="B7781" s="1" t="s">
        <v>29359</v>
      </c>
      <c r="C7781" s="1">
        <v>14987060308198</v>
      </c>
      <c r="D7781">
        <v>140</v>
      </c>
      <c r="E7781" t="s">
        <v>53</v>
      </c>
      <c r="G7781">
        <v>14</v>
      </c>
      <c r="H7781" t="s">
        <v>53</v>
      </c>
      <c r="I7781" t="s">
        <v>50</v>
      </c>
      <c r="J7781" t="s">
        <v>51</v>
      </c>
      <c r="K7781" t="s">
        <v>29356</v>
      </c>
      <c r="L7781" t="s">
        <v>96</v>
      </c>
      <c r="M7781" t="s">
        <v>29357</v>
      </c>
      <c r="N7781" t="s">
        <v>29356</v>
      </c>
      <c r="O7781">
        <v>20240401</v>
      </c>
      <c r="P7781">
        <v>20250331</v>
      </c>
      <c r="Q7781" t="s">
        <v>81371</v>
      </c>
      <c r="S7781" s="1">
        <v>4987060608192</v>
      </c>
      <c r="T7781" s="1">
        <v>24987060308195</v>
      </c>
      <c r="W7781">
        <v>20260331</v>
      </c>
      <c r="X7781" t="s">
        <v>82393</v>
      </c>
    </row>
    <row r="7782" spans="1:24" x14ac:dyDescent="0.45">
      <c r="A7782" t="s">
        <v>56</v>
      </c>
      <c r="B7782" s="1" t="s">
        <v>29360</v>
      </c>
      <c r="C7782" s="1">
        <v>14987060308211</v>
      </c>
      <c r="D7782">
        <v>500</v>
      </c>
      <c r="E7782" t="s">
        <v>53</v>
      </c>
      <c r="G7782">
        <v>500</v>
      </c>
      <c r="H7782" t="s">
        <v>53</v>
      </c>
      <c r="I7782" t="s">
        <v>50</v>
      </c>
      <c r="J7782" t="s">
        <v>51</v>
      </c>
      <c r="K7782" t="s">
        <v>29356</v>
      </c>
      <c r="L7782" t="s">
        <v>96</v>
      </c>
      <c r="M7782" t="s">
        <v>29357</v>
      </c>
      <c r="N7782" t="s">
        <v>29356</v>
      </c>
      <c r="O7782">
        <v>20240401</v>
      </c>
      <c r="P7782">
        <v>20250331</v>
      </c>
      <c r="Q7782" t="s">
        <v>81371</v>
      </c>
      <c r="S7782" s="1">
        <v>4987060608215</v>
      </c>
      <c r="T7782" s="1">
        <v>24987060308218</v>
      </c>
      <c r="W7782">
        <v>20260331</v>
      </c>
      <c r="X7782" t="s">
        <v>82393</v>
      </c>
    </row>
    <row r="7783" spans="1:24" x14ac:dyDescent="0.45">
      <c r="A7783" t="s">
        <v>52</v>
      </c>
      <c r="B7783" s="1" t="s">
        <v>62663</v>
      </c>
      <c r="C7783" s="1">
        <v>14987376018309</v>
      </c>
      <c r="D7783">
        <v>100</v>
      </c>
      <c r="E7783" t="s">
        <v>53</v>
      </c>
      <c r="G7783">
        <v>10</v>
      </c>
      <c r="H7783" t="s">
        <v>53</v>
      </c>
      <c r="I7783" t="s">
        <v>50</v>
      </c>
      <c r="J7783" t="s">
        <v>51</v>
      </c>
      <c r="K7783" t="s">
        <v>62662</v>
      </c>
      <c r="L7783" t="s">
        <v>96</v>
      </c>
      <c r="M7783" t="s">
        <v>10718</v>
      </c>
      <c r="N7783" t="s">
        <v>10719</v>
      </c>
      <c r="O7783">
        <v>20190819</v>
      </c>
      <c r="Q7783" t="s">
        <v>81371</v>
      </c>
      <c r="S7783" s="1">
        <v>4987376018357</v>
      </c>
      <c r="T7783" s="1">
        <v>24987376018306</v>
      </c>
      <c r="W7783">
        <v>20260331</v>
      </c>
      <c r="X7783" t="s">
        <v>83220</v>
      </c>
    </row>
    <row r="7784" spans="1:24" x14ac:dyDescent="0.45">
      <c r="A7784" t="s">
        <v>52</v>
      </c>
      <c r="B7784" s="1" t="s">
        <v>62664</v>
      </c>
      <c r="C7784" s="1">
        <v>14987376018316</v>
      </c>
      <c r="D7784">
        <v>140</v>
      </c>
      <c r="E7784" t="s">
        <v>53</v>
      </c>
      <c r="G7784">
        <v>14</v>
      </c>
      <c r="H7784" t="s">
        <v>53</v>
      </c>
      <c r="I7784" t="s">
        <v>50</v>
      </c>
      <c r="J7784" t="s">
        <v>51</v>
      </c>
      <c r="K7784" t="s">
        <v>62662</v>
      </c>
      <c r="L7784" t="s">
        <v>96</v>
      </c>
      <c r="M7784" t="s">
        <v>10718</v>
      </c>
      <c r="N7784" t="s">
        <v>10719</v>
      </c>
      <c r="O7784">
        <v>20190819</v>
      </c>
      <c r="Q7784" t="s">
        <v>81371</v>
      </c>
      <c r="S7784" s="1">
        <v>4987376018364</v>
      </c>
      <c r="T7784" s="1">
        <v>24987376018313</v>
      </c>
      <c r="W7784">
        <v>20260331</v>
      </c>
      <c r="X7784" t="s">
        <v>83220</v>
      </c>
    </row>
    <row r="7785" spans="1:24" x14ac:dyDescent="0.45">
      <c r="A7785" t="s">
        <v>56</v>
      </c>
      <c r="B7785" s="1" t="s">
        <v>62665</v>
      </c>
      <c r="C7785" s="1">
        <v>14987376018323</v>
      </c>
      <c r="D7785">
        <v>200</v>
      </c>
      <c r="E7785" t="s">
        <v>53</v>
      </c>
      <c r="G7785">
        <v>200</v>
      </c>
      <c r="H7785" t="s">
        <v>53</v>
      </c>
      <c r="I7785" t="s">
        <v>50</v>
      </c>
      <c r="J7785" t="s">
        <v>51</v>
      </c>
      <c r="K7785" t="s">
        <v>62662</v>
      </c>
      <c r="L7785" t="s">
        <v>96</v>
      </c>
      <c r="M7785" t="s">
        <v>10718</v>
      </c>
      <c r="N7785" t="s">
        <v>10719</v>
      </c>
      <c r="O7785">
        <v>20190819</v>
      </c>
      <c r="Q7785" t="s">
        <v>81371</v>
      </c>
      <c r="S7785" s="1">
        <v>4987376018371</v>
      </c>
      <c r="T7785" s="1">
        <v>24987376018320</v>
      </c>
      <c r="W7785">
        <v>20260331</v>
      </c>
      <c r="X7785" t="s">
        <v>83220</v>
      </c>
    </row>
    <row r="7786" spans="1:24" x14ac:dyDescent="0.45">
      <c r="A7786" t="s">
        <v>52</v>
      </c>
      <c r="B7786" s="1" t="s">
        <v>47928</v>
      </c>
      <c r="C7786" s="1">
        <v>14987081187246</v>
      </c>
      <c r="D7786">
        <v>100</v>
      </c>
      <c r="E7786" t="s">
        <v>53</v>
      </c>
      <c r="G7786">
        <v>10</v>
      </c>
      <c r="H7786" t="s">
        <v>53</v>
      </c>
      <c r="I7786" t="s">
        <v>50</v>
      </c>
      <c r="J7786" t="s">
        <v>51</v>
      </c>
      <c r="K7786" t="s">
        <v>47926</v>
      </c>
      <c r="L7786" t="s">
        <v>120</v>
      </c>
      <c r="M7786" t="s">
        <v>47927</v>
      </c>
      <c r="N7786" t="s">
        <v>47926</v>
      </c>
      <c r="O7786">
        <v>20170615</v>
      </c>
      <c r="Q7786" t="s">
        <v>81371</v>
      </c>
      <c r="S7786" s="1">
        <v>4987081781065</v>
      </c>
      <c r="T7786" s="1">
        <v>24987081187243</v>
      </c>
      <c r="W7786">
        <v>20260331</v>
      </c>
      <c r="X7786" t="s">
        <v>82787</v>
      </c>
    </row>
    <row r="7787" spans="1:24" x14ac:dyDescent="0.45">
      <c r="A7787" t="s">
        <v>52</v>
      </c>
      <c r="B7787" s="1" t="s">
        <v>47928</v>
      </c>
      <c r="C7787" s="1">
        <v>14987081187253</v>
      </c>
      <c r="D7787">
        <v>500</v>
      </c>
      <c r="E7787" t="s">
        <v>53</v>
      </c>
      <c r="G7787">
        <v>10</v>
      </c>
      <c r="H7787" t="s">
        <v>53</v>
      </c>
      <c r="I7787" t="s">
        <v>50</v>
      </c>
      <c r="J7787" t="s">
        <v>51</v>
      </c>
      <c r="K7787" t="s">
        <v>47926</v>
      </c>
      <c r="L7787" t="s">
        <v>120</v>
      </c>
      <c r="M7787" t="s">
        <v>47927</v>
      </c>
      <c r="N7787" t="s">
        <v>47926</v>
      </c>
      <c r="O7787">
        <v>20170615</v>
      </c>
      <c r="Q7787" t="s">
        <v>81371</v>
      </c>
      <c r="S7787" s="1">
        <v>4987081781065</v>
      </c>
      <c r="T7787" s="1">
        <v>24987081187250</v>
      </c>
      <c r="W7787">
        <v>20260331</v>
      </c>
      <c r="X7787" t="s">
        <v>82787</v>
      </c>
    </row>
    <row r="7788" spans="1:24" x14ac:dyDescent="0.45">
      <c r="A7788" t="s">
        <v>52</v>
      </c>
      <c r="B7788" s="1" t="s">
        <v>47929</v>
      </c>
      <c r="C7788" s="1">
        <v>14987081187260</v>
      </c>
      <c r="D7788">
        <v>140</v>
      </c>
      <c r="E7788" t="s">
        <v>53</v>
      </c>
      <c r="G7788">
        <v>14</v>
      </c>
      <c r="H7788" t="s">
        <v>53</v>
      </c>
      <c r="I7788" t="s">
        <v>50</v>
      </c>
      <c r="J7788" t="s">
        <v>51</v>
      </c>
      <c r="K7788" t="s">
        <v>47926</v>
      </c>
      <c r="L7788" t="s">
        <v>120</v>
      </c>
      <c r="M7788" t="s">
        <v>47927</v>
      </c>
      <c r="N7788" t="s">
        <v>47926</v>
      </c>
      <c r="O7788">
        <v>20170615</v>
      </c>
      <c r="Q7788" t="s">
        <v>81371</v>
      </c>
      <c r="S7788" s="1">
        <v>4987081781072</v>
      </c>
      <c r="T7788" s="1">
        <v>24987081187267</v>
      </c>
      <c r="W7788">
        <v>20260331</v>
      </c>
      <c r="X7788" t="s">
        <v>82787</v>
      </c>
    </row>
    <row r="7789" spans="1:24" x14ac:dyDescent="0.45">
      <c r="A7789" t="s">
        <v>52</v>
      </c>
      <c r="B7789" s="1" t="s">
        <v>10726</v>
      </c>
      <c r="C7789" s="1">
        <v>14987623112149</v>
      </c>
      <c r="D7789">
        <v>100</v>
      </c>
      <c r="E7789" t="s">
        <v>53</v>
      </c>
      <c r="G7789">
        <v>10</v>
      </c>
      <c r="H7789" t="s">
        <v>53</v>
      </c>
      <c r="I7789" t="s">
        <v>50</v>
      </c>
      <c r="J7789" t="s">
        <v>51</v>
      </c>
      <c r="K7789" t="s">
        <v>10723</v>
      </c>
      <c r="L7789" t="s">
        <v>120</v>
      </c>
      <c r="M7789" t="s">
        <v>10724</v>
      </c>
      <c r="N7789" t="s">
        <v>10725</v>
      </c>
      <c r="O7789">
        <v>20190819</v>
      </c>
      <c r="Q7789" t="s">
        <v>81371</v>
      </c>
      <c r="S7789" s="1">
        <v>4987623504398</v>
      </c>
      <c r="T7789" s="1">
        <v>24987623112146</v>
      </c>
      <c r="W7789">
        <v>20260331</v>
      </c>
      <c r="X7789" t="s">
        <v>81960</v>
      </c>
    </row>
    <row r="7790" spans="1:24" x14ac:dyDescent="0.45">
      <c r="A7790" t="s">
        <v>52</v>
      </c>
      <c r="B7790" s="1" t="s">
        <v>10726</v>
      </c>
      <c r="C7790" s="1">
        <v>14987376920305</v>
      </c>
      <c r="D7790">
        <v>100</v>
      </c>
      <c r="E7790" t="s">
        <v>53</v>
      </c>
      <c r="G7790">
        <v>10</v>
      </c>
      <c r="H7790" t="s">
        <v>53</v>
      </c>
      <c r="I7790" t="s">
        <v>50</v>
      </c>
      <c r="J7790" t="s">
        <v>51</v>
      </c>
      <c r="K7790" t="s">
        <v>10723</v>
      </c>
      <c r="L7790" t="s">
        <v>120</v>
      </c>
      <c r="M7790" t="s">
        <v>10724</v>
      </c>
      <c r="N7790" t="s">
        <v>10725</v>
      </c>
      <c r="O7790">
        <v>20190819</v>
      </c>
      <c r="Q7790" t="s">
        <v>81371</v>
      </c>
      <c r="S7790" s="1">
        <v>4987376920353</v>
      </c>
      <c r="T7790" s="1">
        <v>24987376920302</v>
      </c>
      <c r="W7790">
        <v>20260331</v>
      </c>
      <c r="X7790" t="s">
        <v>83220</v>
      </c>
    </row>
    <row r="7791" spans="1:24" x14ac:dyDescent="0.45">
      <c r="A7791" t="s">
        <v>52</v>
      </c>
      <c r="B7791" s="1" t="s">
        <v>68624</v>
      </c>
      <c r="C7791" s="1">
        <v>14987792100558</v>
      </c>
      <c r="D7791">
        <v>100</v>
      </c>
      <c r="E7791" t="s">
        <v>53</v>
      </c>
      <c r="G7791">
        <v>10</v>
      </c>
      <c r="H7791" t="s">
        <v>53</v>
      </c>
      <c r="I7791" t="s">
        <v>50</v>
      </c>
      <c r="J7791" t="s">
        <v>51</v>
      </c>
      <c r="K7791" t="s">
        <v>68622</v>
      </c>
      <c r="L7791" t="s">
        <v>120</v>
      </c>
      <c r="M7791" t="s">
        <v>68623</v>
      </c>
      <c r="N7791" t="s">
        <v>68622</v>
      </c>
      <c r="O7791">
        <v>20181213</v>
      </c>
      <c r="Q7791" t="s">
        <v>81371</v>
      </c>
      <c r="S7791" s="1">
        <v>4987792700430</v>
      </c>
      <c r="W7791">
        <v>20260331</v>
      </c>
      <c r="X7791" t="s">
        <v>83365</v>
      </c>
    </row>
    <row r="7792" spans="1:24" x14ac:dyDescent="0.45">
      <c r="A7792" t="s">
        <v>52</v>
      </c>
      <c r="B7792" s="1" t="s">
        <v>27625</v>
      </c>
      <c r="C7792" s="1">
        <v>14987901045404</v>
      </c>
      <c r="D7792">
        <v>100</v>
      </c>
      <c r="E7792" t="s">
        <v>53</v>
      </c>
      <c r="G7792">
        <v>10</v>
      </c>
      <c r="H7792" t="s">
        <v>53</v>
      </c>
      <c r="I7792" t="s">
        <v>50</v>
      </c>
      <c r="J7792" t="s">
        <v>51</v>
      </c>
      <c r="K7792" t="s">
        <v>27624</v>
      </c>
      <c r="L7792" t="s">
        <v>120</v>
      </c>
      <c r="M7792" t="s">
        <v>10724</v>
      </c>
      <c r="N7792" t="s">
        <v>10725</v>
      </c>
      <c r="O7792">
        <v>20190819</v>
      </c>
      <c r="Q7792" t="s">
        <v>81371</v>
      </c>
      <c r="S7792" s="1">
        <v>4987901045490</v>
      </c>
      <c r="T7792" s="1">
        <v>24987901045401</v>
      </c>
      <c r="W7792">
        <v>20260331</v>
      </c>
      <c r="X7792" t="s">
        <v>82362</v>
      </c>
    </row>
    <row r="7793" spans="1:24" x14ac:dyDescent="0.45">
      <c r="A7793" t="s">
        <v>52</v>
      </c>
      <c r="B7793" s="1" t="s">
        <v>27626</v>
      </c>
      <c r="C7793" s="1">
        <v>14987901045503</v>
      </c>
      <c r="D7793">
        <v>140</v>
      </c>
      <c r="E7793" t="s">
        <v>53</v>
      </c>
      <c r="G7793">
        <v>14</v>
      </c>
      <c r="H7793" t="s">
        <v>53</v>
      </c>
      <c r="I7793" t="s">
        <v>50</v>
      </c>
      <c r="J7793" t="s">
        <v>51</v>
      </c>
      <c r="K7793" t="s">
        <v>27624</v>
      </c>
      <c r="L7793" t="s">
        <v>120</v>
      </c>
      <c r="M7793" t="s">
        <v>10724</v>
      </c>
      <c r="N7793" t="s">
        <v>10725</v>
      </c>
      <c r="O7793">
        <v>20190819</v>
      </c>
      <c r="Q7793" t="s">
        <v>81371</v>
      </c>
      <c r="S7793" s="1">
        <v>4987901045599</v>
      </c>
      <c r="T7793" s="1">
        <v>24987901045500</v>
      </c>
      <c r="W7793">
        <v>20260331</v>
      </c>
      <c r="X7793" t="s">
        <v>82362</v>
      </c>
    </row>
    <row r="7794" spans="1:24" x14ac:dyDescent="0.45">
      <c r="A7794" t="s">
        <v>52</v>
      </c>
      <c r="B7794" s="1" t="s">
        <v>44816</v>
      </c>
      <c r="C7794" s="1">
        <v>14987407109600</v>
      </c>
      <c r="D7794">
        <v>100</v>
      </c>
      <c r="E7794" t="s">
        <v>53</v>
      </c>
      <c r="G7794">
        <v>10</v>
      </c>
      <c r="H7794" t="s">
        <v>53</v>
      </c>
      <c r="I7794" t="s">
        <v>50</v>
      </c>
      <c r="J7794" t="s">
        <v>51</v>
      </c>
      <c r="K7794" t="s">
        <v>44815</v>
      </c>
      <c r="L7794" t="s">
        <v>120</v>
      </c>
      <c r="M7794" t="s">
        <v>10724</v>
      </c>
      <c r="N7794" t="s">
        <v>10725</v>
      </c>
      <c r="O7794">
        <v>20200305</v>
      </c>
      <c r="Q7794" t="s">
        <v>81371</v>
      </c>
      <c r="S7794" s="1">
        <v>4987407009606</v>
      </c>
      <c r="T7794" s="1">
        <v>24987407109607</v>
      </c>
      <c r="W7794">
        <v>20260331</v>
      </c>
      <c r="X7794" t="s">
        <v>82745</v>
      </c>
    </row>
    <row r="7795" spans="1:24" x14ac:dyDescent="0.45">
      <c r="A7795" t="s">
        <v>52</v>
      </c>
      <c r="B7795" s="1" t="s">
        <v>44816</v>
      </c>
      <c r="C7795" s="1">
        <v>14987407109624</v>
      </c>
      <c r="D7795">
        <v>500</v>
      </c>
      <c r="E7795" t="s">
        <v>53</v>
      </c>
      <c r="G7795">
        <v>10</v>
      </c>
      <c r="H7795" t="s">
        <v>53</v>
      </c>
      <c r="I7795" t="s">
        <v>50</v>
      </c>
      <c r="J7795" t="s">
        <v>51</v>
      </c>
      <c r="K7795" t="s">
        <v>44815</v>
      </c>
      <c r="L7795" t="s">
        <v>120</v>
      </c>
      <c r="M7795" t="s">
        <v>10724</v>
      </c>
      <c r="N7795" t="s">
        <v>10725</v>
      </c>
      <c r="O7795">
        <v>20200305</v>
      </c>
      <c r="Q7795" t="s">
        <v>81371</v>
      </c>
      <c r="S7795" s="1">
        <v>4987407009606</v>
      </c>
      <c r="T7795" s="1">
        <v>24987407109621</v>
      </c>
      <c r="W7795">
        <v>20260331</v>
      </c>
      <c r="X7795" t="s">
        <v>82745</v>
      </c>
    </row>
    <row r="7796" spans="1:24" x14ac:dyDescent="0.45">
      <c r="A7796" t="s">
        <v>52</v>
      </c>
      <c r="B7796" s="1" t="s">
        <v>49864</v>
      </c>
      <c r="C7796" s="1">
        <v>14987080147210</v>
      </c>
      <c r="D7796">
        <v>100</v>
      </c>
      <c r="E7796" t="s">
        <v>53</v>
      </c>
      <c r="G7796">
        <v>10</v>
      </c>
      <c r="H7796" t="s">
        <v>53</v>
      </c>
      <c r="I7796" t="s">
        <v>50</v>
      </c>
      <c r="J7796" t="s">
        <v>51</v>
      </c>
      <c r="K7796" t="s">
        <v>49863</v>
      </c>
      <c r="L7796" t="s">
        <v>120</v>
      </c>
      <c r="M7796" t="s">
        <v>10724</v>
      </c>
      <c r="N7796" t="s">
        <v>10725</v>
      </c>
      <c r="O7796">
        <v>20190819</v>
      </c>
      <c r="Q7796" t="s">
        <v>81371</v>
      </c>
      <c r="S7796" s="1">
        <v>4987080907008</v>
      </c>
      <c r="T7796" s="1">
        <v>24987080147217</v>
      </c>
      <c r="W7796">
        <v>20260331</v>
      </c>
      <c r="X7796" t="s">
        <v>82804</v>
      </c>
    </row>
    <row r="7797" spans="1:24" x14ac:dyDescent="0.45">
      <c r="A7797" t="s">
        <v>52</v>
      </c>
      <c r="B7797" s="1" t="s">
        <v>49864</v>
      </c>
      <c r="C7797" s="1">
        <v>14987080147227</v>
      </c>
      <c r="D7797">
        <v>500</v>
      </c>
      <c r="E7797" t="s">
        <v>53</v>
      </c>
      <c r="G7797">
        <v>10</v>
      </c>
      <c r="H7797" t="s">
        <v>53</v>
      </c>
      <c r="I7797" t="s">
        <v>50</v>
      </c>
      <c r="J7797" t="s">
        <v>51</v>
      </c>
      <c r="K7797" t="s">
        <v>49863</v>
      </c>
      <c r="L7797" t="s">
        <v>120</v>
      </c>
      <c r="M7797" t="s">
        <v>10724</v>
      </c>
      <c r="N7797" t="s">
        <v>10725</v>
      </c>
      <c r="O7797">
        <v>20190819</v>
      </c>
      <c r="Q7797" t="s">
        <v>81371</v>
      </c>
      <c r="S7797" s="1">
        <v>4987080907008</v>
      </c>
      <c r="T7797" s="1">
        <v>24987080147224</v>
      </c>
      <c r="U7797">
        <v>20220731</v>
      </c>
      <c r="W7797">
        <v>20260331</v>
      </c>
      <c r="X7797" t="s">
        <v>82804</v>
      </c>
    </row>
    <row r="7798" spans="1:24" x14ac:dyDescent="0.45">
      <c r="A7798" t="s">
        <v>52</v>
      </c>
      <c r="B7798" s="1" t="s">
        <v>49865</v>
      </c>
      <c r="C7798" s="1">
        <v>14987080147272</v>
      </c>
      <c r="D7798">
        <v>140</v>
      </c>
      <c r="E7798" t="s">
        <v>53</v>
      </c>
      <c r="G7798">
        <v>14</v>
      </c>
      <c r="H7798" t="s">
        <v>53</v>
      </c>
      <c r="I7798" t="s">
        <v>50</v>
      </c>
      <c r="J7798" t="s">
        <v>51</v>
      </c>
      <c r="K7798" t="s">
        <v>49863</v>
      </c>
      <c r="L7798" t="s">
        <v>120</v>
      </c>
      <c r="M7798" t="s">
        <v>10724</v>
      </c>
      <c r="N7798" t="s">
        <v>10725</v>
      </c>
      <c r="O7798">
        <v>20190819</v>
      </c>
      <c r="Q7798" t="s">
        <v>81371</v>
      </c>
      <c r="S7798" s="1">
        <v>4987080907015</v>
      </c>
      <c r="T7798" s="1">
        <v>24987080147279</v>
      </c>
      <c r="U7798">
        <v>20230531</v>
      </c>
      <c r="W7798">
        <v>20260331</v>
      </c>
      <c r="X7798" t="s">
        <v>82804</v>
      </c>
    </row>
    <row r="7799" spans="1:24" x14ac:dyDescent="0.45">
      <c r="A7799" t="s">
        <v>52</v>
      </c>
      <c r="B7799" s="1" t="s">
        <v>34074</v>
      </c>
      <c r="C7799" s="1">
        <v>14987885012157</v>
      </c>
      <c r="D7799">
        <v>100</v>
      </c>
      <c r="E7799" t="s">
        <v>53</v>
      </c>
      <c r="G7799">
        <v>10</v>
      </c>
      <c r="H7799" t="s">
        <v>53</v>
      </c>
      <c r="I7799" t="s">
        <v>50</v>
      </c>
      <c r="J7799" t="s">
        <v>51</v>
      </c>
      <c r="K7799" t="s">
        <v>34072</v>
      </c>
      <c r="L7799" t="s">
        <v>120</v>
      </c>
      <c r="M7799" t="s">
        <v>34073</v>
      </c>
      <c r="N7799" t="s">
        <v>34072</v>
      </c>
      <c r="O7799">
        <v>20171207</v>
      </c>
      <c r="Q7799" t="s">
        <v>81371</v>
      </c>
      <c r="S7799" s="1">
        <v>4987155137736</v>
      </c>
      <c r="T7799" s="1">
        <v>24987885012154</v>
      </c>
      <c r="W7799">
        <v>20260331</v>
      </c>
      <c r="X7799" t="s">
        <v>82452</v>
      </c>
    </row>
    <row r="7800" spans="1:24" x14ac:dyDescent="0.45">
      <c r="A7800" t="s">
        <v>52</v>
      </c>
      <c r="B7800" s="1" t="s">
        <v>34074</v>
      </c>
      <c r="C7800" s="1">
        <v>14987155137238</v>
      </c>
      <c r="D7800">
        <v>100</v>
      </c>
      <c r="E7800" t="s">
        <v>53</v>
      </c>
      <c r="G7800">
        <v>10</v>
      </c>
      <c r="H7800" t="s">
        <v>53</v>
      </c>
      <c r="I7800" t="s">
        <v>50</v>
      </c>
      <c r="J7800" t="s">
        <v>51</v>
      </c>
      <c r="K7800" t="s">
        <v>34072</v>
      </c>
      <c r="L7800" t="s">
        <v>120</v>
      </c>
      <c r="M7800" t="s">
        <v>34073</v>
      </c>
      <c r="N7800" t="s">
        <v>34072</v>
      </c>
      <c r="O7800">
        <v>20171207</v>
      </c>
      <c r="Q7800" t="s">
        <v>81371</v>
      </c>
      <c r="S7800" s="1">
        <v>4987155137736</v>
      </c>
      <c r="W7800">
        <v>20260331</v>
      </c>
      <c r="X7800" t="s">
        <v>83013</v>
      </c>
    </row>
    <row r="7801" spans="1:24" x14ac:dyDescent="0.45">
      <c r="A7801" t="s">
        <v>52</v>
      </c>
      <c r="B7801" s="1" t="s">
        <v>34075</v>
      </c>
      <c r="C7801" s="1">
        <v>14987885012164</v>
      </c>
      <c r="D7801">
        <v>140</v>
      </c>
      <c r="E7801" t="s">
        <v>53</v>
      </c>
      <c r="G7801">
        <v>14</v>
      </c>
      <c r="H7801" t="s">
        <v>53</v>
      </c>
      <c r="I7801" t="s">
        <v>50</v>
      </c>
      <c r="J7801" t="s">
        <v>51</v>
      </c>
      <c r="K7801" t="s">
        <v>34072</v>
      </c>
      <c r="L7801" t="s">
        <v>120</v>
      </c>
      <c r="M7801" t="s">
        <v>34073</v>
      </c>
      <c r="N7801" t="s">
        <v>34072</v>
      </c>
      <c r="O7801">
        <v>20171207</v>
      </c>
      <c r="Q7801" t="s">
        <v>81371</v>
      </c>
      <c r="S7801" s="1">
        <v>4987155137743</v>
      </c>
      <c r="T7801" s="1">
        <v>24987885012161</v>
      </c>
      <c r="W7801">
        <v>20260331</v>
      </c>
      <c r="X7801" t="s">
        <v>82452</v>
      </c>
    </row>
    <row r="7802" spans="1:24" x14ac:dyDescent="0.45">
      <c r="A7802" t="s">
        <v>52</v>
      </c>
      <c r="B7802" s="1" t="s">
        <v>34075</v>
      </c>
      <c r="C7802" s="1">
        <v>14987155137245</v>
      </c>
      <c r="D7802">
        <v>140</v>
      </c>
      <c r="E7802" t="s">
        <v>53</v>
      </c>
      <c r="G7802">
        <v>14</v>
      </c>
      <c r="H7802" t="s">
        <v>53</v>
      </c>
      <c r="I7802" t="s">
        <v>50</v>
      </c>
      <c r="J7802" t="s">
        <v>51</v>
      </c>
      <c r="K7802" t="s">
        <v>34072</v>
      </c>
      <c r="L7802" t="s">
        <v>120</v>
      </c>
      <c r="M7802" t="s">
        <v>34073</v>
      </c>
      <c r="N7802" t="s">
        <v>34072</v>
      </c>
      <c r="O7802">
        <v>20171207</v>
      </c>
      <c r="Q7802" t="s">
        <v>81371</v>
      </c>
      <c r="S7802" s="1">
        <v>4987155137743</v>
      </c>
      <c r="W7802">
        <v>20260331</v>
      </c>
      <c r="X7802" t="s">
        <v>83013</v>
      </c>
    </row>
    <row r="7803" spans="1:24" x14ac:dyDescent="0.45">
      <c r="A7803" t="s">
        <v>52</v>
      </c>
      <c r="B7803" s="1" t="s">
        <v>18008</v>
      </c>
      <c r="C7803" s="1">
        <v>14987190092004</v>
      </c>
      <c r="D7803">
        <v>100</v>
      </c>
      <c r="E7803" t="s">
        <v>53</v>
      </c>
      <c r="G7803">
        <v>10</v>
      </c>
      <c r="H7803" t="s">
        <v>53</v>
      </c>
      <c r="I7803" t="s">
        <v>50</v>
      </c>
      <c r="J7803" t="s">
        <v>51</v>
      </c>
      <c r="K7803" t="s">
        <v>18007</v>
      </c>
      <c r="L7803" t="s">
        <v>120</v>
      </c>
      <c r="M7803" t="s">
        <v>10724</v>
      </c>
      <c r="N7803" t="s">
        <v>10725</v>
      </c>
      <c r="O7803">
        <v>20190819</v>
      </c>
      <c r="Q7803" t="s">
        <v>81371</v>
      </c>
      <c r="S7803" s="1">
        <v>4987190686701</v>
      </c>
      <c r="T7803" s="1">
        <v>24987190092001</v>
      </c>
      <c r="W7803">
        <v>20260331</v>
      </c>
      <c r="X7803" t="s">
        <v>82183</v>
      </c>
    </row>
    <row r="7804" spans="1:24" x14ac:dyDescent="0.45">
      <c r="A7804" t="s">
        <v>52</v>
      </c>
      <c r="B7804" s="1" t="s">
        <v>18008</v>
      </c>
      <c r="C7804" s="1">
        <v>14987190092035</v>
      </c>
      <c r="D7804">
        <v>500</v>
      </c>
      <c r="E7804" t="s">
        <v>53</v>
      </c>
      <c r="G7804">
        <v>10</v>
      </c>
      <c r="H7804" t="s">
        <v>53</v>
      </c>
      <c r="I7804" t="s">
        <v>50</v>
      </c>
      <c r="J7804" t="s">
        <v>51</v>
      </c>
      <c r="K7804" t="s">
        <v>18007</v>
      </c>
      <c r="L7804" t="s">
        <v>120</v>
      </c>
      <c r="M7804" t="s">
        <v>10724</v>
      </c>
      <c r="N7804" t="s">
        <v>10725</v>
      </c>
      <c r="O7804">
        <v>20190819</v>
      </c>
      <c r="Q7804" t="s">
        <v>81371</v>
      </c>
      <c r="S7804" s="1">
        <v>4987190686701</v>
      </c>
      <c r="T7804" s="1">
        <v>24987190092032</v>
      </c>
      <c r="W7804">
        <v>20260331</v>
      </c>
      <c r="X7804" t="s">
        <v>82183</v>
      </c>
    </row>
    <row r="7805" spans="1:24" x14ac:dyDescent="0.45">
      <c r="A7805" t="s">
        <v>52</v>
      </c>
      <c r="B7805" s="1" t="s">
        <v>18009</v>
      </c>
      <c r="C7805" s="1">
        <v>14987190092028</v>
      </c>
      <c r="D7805">
        <v>140</v>
      </c>
      <c r="E7805" t="s">
        <v>53</v>
      </c>
      <c r="G7805">
        <v>14</v>
      </c>
      <c r="H7805" t="s">
        <v>53</v>
      </c>
      <c r="I7805" t="s">
        <v>50</v>
      </c>
      <c r="J7805" t="s">
        <v>51</v>
      </c>
      <c r="K7805" t="s">
        <v>18007</v>
      </c>
      <c r="L7805" t="s">
        <v>120</v>
      </c>
      <c r="M7805" t="s">
        <v>10724</v>
      </c>
      <c r="N7805" t="s">
        <v>10725</v>
      </c>
      <c r="O7805">
        <v>20190819</v>
      </c>
      <c r="Q7805" t="s">
        <v>81371</v>
      </c>
      <c r="S7805" s="1">
        <v>4987190686725</v>
      </c>
      <c r="T7805" s="1">
        <v>24987190092025</v>
      </c>
      <c r="W7805">
        <v>20260331</v>
      </c>
      <c r="X7805" t="s">
        <v>82183</v>
      </c>
    </row>
    <row r="7806" spans="1:24" x14ac:dyDescent="0.45">
      <c r="A7806" t="s">
        <v>52</v>
      </c>
      <c r="B7806" s="1" t="s">
        <v>22531</v>
      </c>
      <c r="C7806" s="1">
        <v>14987114196009</v>
      </c>
      <c r="D7806">
        <v>100</v>
      </c>
      <c r="E7806" t="s">
        <v>53</v>
      </c>
      <c r="G7806">
        <v>10</v>
      </c>
      <c r="H7806" t="s">
        <v>53</v>
      </c>
      <c r="I7806" t="s">
        <v>50</v>
      </c>
      <c r="J7806" t="s">
        <v>51</v>
      </c>
      <c r="K7806" t="s">
        <v>22530</v>
      </c>
      <c r="L7806" t="s">
        <v>120</v>
      </c>
      <c r="M7806" t="s">
        <v>10724</v>
      </c>
      <c r="N7806" t="s">
        <v>10725</v>
      </c>
      <c r="O7806">
        <v>20190819</v>
      </c>
      <c r="Q7806" t="s">
        <v>81371</v>
      </c>
      <c r="S7806" s="1">
        <v>4987114196095</v>
      </c>
      <c r="T7806" s="1">
        <v>24987114196006</v>
      </c>
      <c r="U7806">
        <v>20220426</v>
      </c>
      <c r="V7806">
        <v>202311</v>
      </c>
      <c r="W7806">
        <v>20260331</v>
      </c>
      <c r="X7806" t="s">
        <v>82302</v>
      </c>
    </row>
    <row r="7807" spans="1:24" x14ac:dyDescent="0.45">
      <c r="A7807" t="s">
        <v>52</v>
      </c>
      <c r="B7807" s="1" t="s">
        <v>27627</v>
      </c>
      <c r="C7807" s="1">
        <v>14987901045404</v>
      </c>
      <c r="D7807">
        <v>100</v>
      </c>
      <c r="E7807" t="s">
        <v>53</v>
      </c>
      <c r="G7807">
        <v>10</v>
      </c>
      <c r="H7807" t="s">
        <v>53</v>
      </c>
      <c r="I7807" t="s">
        <v>50</v>
      </c>
      <c r="J7807" t="s">
        <v>51</v>
      </c>
      <c r="K7807" t="s">
        <v>22530</v>
      </c>
      <c r="L7807" t="s">
        <v>120</v>
      </c>
      <c r="M7807" t="s">
        <v>10724</v>
      </c>
      <c r="N7807" t="s">
        <v>10725</v>
      </c>
      <c r="O7807">
        <v>20190819</v>
      </c>
      <c r="Q7807" t="s">
        <v>81371</v>
      </c>
      <c r="S7807" s="1">
        <v>4987114196095</v>
      </c>
      <c r="T7807" s="1">
        <v>24987901045401</v>
      </c>
      <c r="W7807">
        <v>20260331</v>
      </c>
      <c r="X7807" t="s">
        <v>82362</v>
      </c>
    </row>
    <row r="7808" spans="1:24" x14ac:dyDescent="0.45">
      <c r="A7808" t="s">
        <v>52</v>
      </c>
      <c r="B7808" s="1" t="s">
        <v>22532</v>
      </c>
      <c r="C7808" s="1">
        <v>14987114196108</v>
      </c>
      <c r="D7808">
        <v>140</v>
      </c>
      <c r="E7808" t="s">
        <v>53</v>
      </c>
      <c r="G7808">
        <v>14</v>
      </c>
      <c r="H7808" t="s">
        <v>53</v>
      </c>
      <c r="I7808" t="s">
        <v>50</v>
      </c>
      <c r="J7808" t="s">
        <v>51</v>
      </c>
      <c r="K7808" t="s">
        <v>22530</v>
      </c>
      <c r="L7808" t="s">
        <v>120</v>
      </c>
      <c r="M7808" t="s">
        <v>10724</v>
      </c>
      <c r="N7808" t="s">
        <v>10725</v>
      </c>
      <c r="O7808">
        <v>20190819</v>
      </c>
      <c r="Q7808" t="s">
        <v>81371</v>
      </c>
      <c r="S7808" s="1">
        <v>4987114196194</v>
      </c>
      <c r="T7808" s="1">
        <v>24987114196105</v>
      </c>
      <c r="U7808">
        <v>20220426</v>
      </c>
      <c r="V7808">
        <v>202311</v>
      </c>
      <c r="W7808">
        <v>20260331</v>
      </c>
      <c r="X7808" t="s">
        <v>82302</v>
      </c>
    </row>
    <row r="7809" spans="1:24" x14ac:dyDescent="0.45">
      <c r="A7809" t="s">
        <v>52</v>
      </c>
      <c r="B7809" s="1" t="s">
        <v>27628</v>
      </c>
      <c r="C7809" s="1">
        <v>14987901045503</v>
      </c>
      <c r="D7809">
        <v>140</v>
      </c>
      <c r="E7809" t="s">
        <v>53</v>
      </c>
      <c r="G7809">
        <v>14</v>
      </c>
      <c r="H7809" t="s">
        <v>53</v>
      </c>
      <c r="I7809" t="s">
        <v>50</v>
      </c>
      <c r="J7809" t="s">
        <v>51</v>
      </c>
      <c r="K7809" t="s">
        <v>22530</v>
      </c>
      <c r="L7809" t="s">
        <v>120</v>
      </c>
      <c r="M7809" t="s">
        <v>10724</v>
      </c>
      <c r="N7809" t="s">
        <v>10725</v>
      </c>
      <c r="O7809">
        <v>20190819</v>
      </c>
      <c r="Q7809" t="s">
        <v>81371</v>
      </c>
      <c r="S7809" s="1">
        <v>4987114196194</v>
      </c>
      <c r="T7809" s="1">
        <v>24987901045500</v>
      </c>
      <c r="W7809">
        <v>20260331</v>
      </c>
      <c r="X7809" t="s">
        <v>82362</v>
      </c>
    </row>
    <row r="7810" spans="1:24" x14ac:dyDescent="0.45">
      <c r="A7810" t="s">
        <v>52</v>
      </c>
      <c r="B7810" s="1" t="s">
        <v>29362</v>
      </c>
      <c r="C7810" s="1">
        <v>14987060308228</v>
      </c>
      <c r="D7810">
        <v>100</v>
      </c>
      <c r="E7810" t="s">
        <v>53</v>
      </c>
      <c r="G7810">
        <v>10</v>
      </c>
      <c r="H7810" t="s">
        <v>53</v>
      </c>
      <c r="I7810" t="s">
        <v>50</v>
      </c>
      <c r="J7810" t="s">
        <v>51</v>
      </c>
      <c r="K7810" t="s">
        <v>29361</v>
      </c>
      <c r="L7810" t="s">
        <v>120</v>
      </c>
      <c r="M7810" t="s">
        <v>10724</v>
      </c>
      <c r="N7810" t="s">
        <v>10725</v>
      </c>
      <c r="O7810">
        <v>20190819</v>
      </c>
      <c r="Q7810" t="s">
        <v>81371</v>
      </c>
      <c r="S7810" s="1">
        <v>4987060508225</v>
      </c>
      <c r="T7810" s="1">
        <v>24987060308225</v>
      </c>
      <c r="W7810">
        <v>20260331</v>
      </c>
      <c r="X7810" t="s">
        <v>82393</v>
      </c>
    </row>
    <row r="7811" spans="1:24" x14ac:dyDescent="0.45">
      <c r="A7811" t="s">
        <v>52</v>
      </c>
      <c r="B7811" s="1" t="s">
        <v>29363</v>
      </c>
      <c r="C7811" s="1">
        <v>14987060308235</v>
      </c>
      <c r="D7811">
        <v>140</v>
      </c>
      <c r="E7811" t="s">
        <v>53</v>
      </c>
      <c r="G7811">
        <v>14</v>
      </c>
      <c r="H7811" t="s">
        <v>53</v>
      </c>
      <c r="I7811" t="s">
        <v>50</v>
      </c>
      <c r="J7811" t="s">
        <v>51</v>
      </c>
      <c r="K7811" t="s">
        <v>29361</v>
      </c>
      <c r="L7811" t="s">
        <v>120</v>
      </c>
      <c r="M7811" t="s">
        <v>10724</v>
      </c>
      <c r="N7811" t="s">
        <v>10725</v>
      </c>
      <c r="O7811">
        <v>20190819</v>
      </c>
      <c r="Q7811" t="s">
        <v>81371</v>
      </c>
      <c r="S7811" s="1">
        <v>4987060508232</v>
      </c>
      <c r="T7811" s="1">
        <v>24987060308232</v>
      </c>
      <c r="W7811">
        <v>20260331</v>
      </c>
      <c r="X7811" t="s">
        <v>82393</v>
      </c>
    </row>
    <row r="7812" spans="1:24" x14ac:dyDescent="0.45">
      <c r="A7812" t="s">
        <v>52</v>
      </c>
      <c r="B7812" s="1" t="s">
        <v>62667</v>
      </c>
      <c r="C7812" s="1">
        <v>14987376018408</v>
      </c>
      <c r="D7812">
        <v>100</v>
      </c>
      <c r="E7812" t="s">
        <v>53</v>
      </c>
      <c r="G7812">
        <v>10</v>
      </c>
      <c r="H7812" t="s">
        <v>53</v>
      </c>
      <c r="I7812" t="s">
        <v>50</v>
      </c>
      <c r="J7812" t="s">
        <v>51</v>
      </c>
      <c r="K7812" t="s">
        <v>62666</v>
      </c>
      <c r="L7812" t="s">
        <v>120</v>
      </c>
      <c r="M7812" t="s">
        <v>10724</v>
      </c>
      <c r="N7812" t="s">
        <v>10725</v>
      </c>
      <c r="O7812">
        <v>20190819</v>
      </c>
      <c r="Q7812" t="s">
        <v>81371</v>
      </c>
      <c r="S7812" s="1">
        <v>4987376018470</v>
      </c>
      <c r="T7812" s="1">
        <v>24987376018405</v>
      </c>
      <c r="W7812">
        <v>20260331</v>
      </c>
      <c r="X7812" t="s">
        <v>83220</v>
      </c>
    </row>
    <row r="7813" spans="1:24" x14ac:dyDescent="0.45">
      <c r="A7813" t="s">
        <v>52</v>
      </c>
      <c r="B7813" s="1" t="s">
        <v>47931</v>
      </c>
      <c r="C7813" s="1">
        <v>14987081187055</v>
      </c>
      <c r="D7813">
        <v>100</v>
      </c>
      <c r="E7813" t="s">
        <v>53</v>
      </c>
      <c r="G7813">
        <v>10</v>
      </c>
      <c r="H7813" t="s">
        <v>53</v>
      </c>
      <c r="I7813" t="s">
        <v>50</v>
      </c>
      <c r="J7813" t="s">
        <v>51</v>
      </c>
      <c r="K7813" t="s">
        <v>47930</v>
      </c>
      <c r="L7813" t="s">
        <v>60</v>
      </c>
      <c r="M7813" t="s">
        <v>10728</v>
      </c>
      <c r="N7813" t="s">
        <v>10729</v>
      </c>
      <c r="O7813">
        <v>20220401</v>
      </c>
      <c r="Q7813" t="s">
        <v>81371</v>
      </c>
      <c r="S7813" s="1">
        <v>4987081780969</v>
      </c>
      <c r="T7813" s="1">
        <v>24987081187052</v>
      </c>
      <c r="W7813">
        <v>20260331</v>
      </c>
      <c r="X7813" t="s">
        <v>82787</v>
      </c>
    </row>
    <row r="7814" spans="1:24" x14ac:dyDescent="0.45">
      <c r="A7814" t="s">
        <v>52</v>
      </c>
      <c r="B7814" s="1" t="s">
        <v>10730</v>
      </c>
      <c r="C7814" s="1">
        <v>14987623112064</v>
      </c>
      <c r="D7814">
        <v>100</v>
      </c>
      <c r="E7814" t="s">
        <v>53</v>
      </c>
      <c r="G7814">
        <v>10</v>
      </c>
      <c r="H7814" t="s">
        <v>53</v>
      </c>
      <c r="I7814" t="s">
        <v>50</v>
      </c>
      <c r="J7814" t="s">
        <v>51</v>
      </c>
      <c r="K7814" t="s">
        <v>10727</v>
      </c>
      <c r="L7814" t="s">
        <v>60</v>
      </c>
      <c r="M7814" t="s">
        <v>10728</v>
      </c>
      <c r="N7814" t="s">
        <v>10729</v>
      </c>
      <c r="O7814">
        <v>20190819</v>
      </c>
      <c r="Q7814" t="s">
        <v>81371</v>
      </c>
      <c r="S7814" s="1">
        <v>4987623504343</v>
      </c>
      <c r="W7814">
        <v>20260331</v>
      </c>
      <c r="X7814" t="s">
        <v>81960</v>
      </c>
    </row>
    <row r="7815" spans="1:24" x14ac:dyDescent="0.45">
      <c r="A7815" t="s">
        <v>52</v>
      </c>
      <c r="B7815" s="1" t="s">
        <v>10730</v>
      </c>
      <c r="C7815" s="1">
        <v>14987376920008</v>
      </c>
      <c r="D7815">
        <v>100</v>
      </c>
      <c r="E7815" t="s">
        <v>53</v>
      </c>
      <c r="G7815">
        <v>10</v>
      </c>
      <c r="H7815" t="s">
        <v>53</v>
      </c>
      <c r="I7815" t="s">
        <v>50</v>
      </c>
      <c r="J7815" t="s">
        <v>51</v>
      </c>
      <c r="K7815" t="s">
        <v>10727</v>
      </c>
      <c r="L7815" t="s">
        <v>60</v>
      </c>
      <c r="M7815" t="s">
        <v>10728</v>
      </c>
      <c r="N7815" t="s">
        <v>10729</v>
      </c>
      <c r="O7815">
        <v>20190819</v>
      </c>
      <c r="Q7815" t="s">
        <v>81371</v>
      </c>
      <c r="S7815" s="1">
        <v>4987376920056</v>
      </c>
      <c r="T7815" s="1">
        <v>24987376920005</v>
      </c>
      <c r="W7815">
        <v>20260331</v>
      </c>
      <c r="X7815" t="s">
        <v>83220</v>
      </c>
    </row>
    <row r="7816" spans="1:24" x14ac:dyDescent="0.45">
      <c r="A7816" t="s">
        <v>52</v>
      </c>
      <c r="B7816" s="1" t="s">
        <v>27630</v>
      </c>
      <c r="C7816" s="1">
        <v>14987901044506</v>
      </c>
      <c r="D7816">
        <v>100</v>
      </c>
      <c r="E7816" t="s">
        <v>53</v>
      </c>
      <c r="G7816">
        <v>10</v>
      </c>
      <c r="H7816" t="s">
        <v>53</v>
      </c>
      <c r="I7816" t="s">
        <v>50</v>
      </c>
      <c r="J7816" t="s">
        <v>51</v>
      </c>
      <c r="K7816" t="s">
        <v>27629</v>
      </c>
      <c r="L7816" t="s">
        <v>60</v>
      </c>
      <c r="M7816" t="s">
        <v>10728</v>
      </c>
      <c r="N7816" t="s">
        <v>10729</v>
      </c>
      <c r="O7816">
        <v>20190819</v>
      </c>
      <c r="Q7816" t="s">
        <v>81371</v>
      </c>
      <c r="S7816" s="1">
        <v>4987901044592</v>
      </c>
      <c r="T7816" s="1">
        <v>24987901044503</v>
      </c>
      <c r="W7816">
        <v>20260331</v>
      </c>
      <c r="X7816" t="s">
        <v>82362</v>
      </c>
    </row>
    <row r="7817" spans="1:24" x14ac:dyDescent="0.45">
      <c r="A7817" t="s">
        <v>52</v>
      </c>
      <c r="B7817" s="1" t="s">
        <v>49867</v>
      </c>
      <c r="C7817" s="1">
        <v>14987080144219</v>
      </c>
      <c r="D7817">
        <v>100</v>
      </c>
      <c r="E7817" t="s">
        <v>53</v>
      </c>
      <c r="G7817">
        <v>10</v>
      </c>
      <c r="H7817" t="s">
        <v>53</v>
      </c>
      <c r="I7817" t="s">
        <v>50</v>
      </c>
      <c r="J7817" t="s">
        <v>51</v>
      </c>
      <c r="K7817" t="s">
        <v>49866</v>
      </c>
      <c r="L7817" t="s">
        <v>60</v>
      </c>
      <c r="M7817" t="s">
        <v>10728</v>
      </c>
      <c r="N7817" t="s">
        <v>10729</v>
      </c>
      <c r="O7817">
        <v>20190819</v>
      </c>
      <c r="Q7817" t="s">
        <v>81371</v>
      </c>
      <c r="S7817" s="1">
        <v>4987080906940</v>
      </c>
      <c r="T7817" s="1">
        <v>24987080144216</v>
      </c>
      <c r="W7817">
        <v>20260331</v>
      </c>
      <c r="X7817" t="s">
        <v>82804</v>
      </c>
    </row>
    <row r="7818" spans="1:24" x14ac:dyDescent="0.45">
      <c r="A7818" t="s">
        <v>52</v>
      </c>
      <c r="B7818" s="1" t="s">
        <v>34077</v>
      </c>
      <c r="C7818" s="1">
        <v>14987885012003</v>
      </c>
      <c r="D7818">
        <v>100</v>
      </c>
      <c r="E7818" t="s">
        <v>53</v>
      </c>
      <c r="G7818">
        <v>10</v>
      </c>
      <c r="H7818" t="s">
        <v>53</v>
      </c>
      <c r="I7818" t="s">
        <v>50</v>
      </c>
      <c r="J7818" t="s">
        <v>51</v>
      </c>
      <c r="K7818" t="s">
        <v>34076</v>
      </c>
      <c r="L7818" t="s">
        <v>60</v>
      </c>
      <c r="M7818" t="s">
        <v>10728</v>
      </c>
      <c r="N7818" t="s">
        <v>10729</v>
      </c>
      <c r="O7818">
        <v>20220401</v>
      </c>
      <c r="Q7818" t="s">
        <v>81371</v>
      </c>
      <c r="S7818" s="1">
        <v>4987155137637</v>
      </c>
      <c r="T7818" s="1">
        <v>24987885012000</v>
      </c>
      <c r="W7818">
        <v>20260331</v>
      </c>
      <c r="X7818" t="s">
        <v>82452</v>
      </c>
    </row>
    <row r="7819" spans="1:24" x14ac:dyDescent="0.45">
      <c r="A7819" t="s">
        <v>52</v>
      </c>
      <c r="B7819" s="1" t="s">
        <v>34077</v>
      </c>
      <c r="C7819" s="1">
        <v>14987155137139</v>
      </c>
      <c r="D7819">
        <v>100</v>
      </c>
      <c r="E7819" t="s">
        <v>53</v>
      </c>
      <c r="G7819">
        <v>10</v>
      </c>
      <c r="H7819" t="s">
        <v>53</v>
      </c>
      <c r="I7819" t="s">
        <v>50</v>
      </c>
      <c r="J7819" t="s">
        <v>51</v>
      </c>
      <c r="K7819" t="s">
        <v>34076</v>
      </c>
      <c r="L7819" t="s">
        <v>60</v>
      </c>
      <c r="M7819" t="s">
        <v>10728</v>
      </c>
      <c r="N7819" t="s">
        <v>10729</v>
      </c>
      <c r="O7819">
        <v>20220401</v>
      </c>
      <c r="Q7819" t="s">
        <v>81371</v>
      </c>
      <c r="S7819" s="1">
        <v>4987155137637</v>
      </c>
      <c r="W7819">
        <v>20260331</v>
      </c>
      <c r="X7819" t="s">
        <v>83013</v>
      </c>
    </row>
    <row r="7820" spans="1:24" x14ac:dyDescent="0.45">
      <c r="A7820" t="s">
        <v>52</v>
      </c>
      <c r="B7820" s="1" t="s">
        <v>18011</v>
      </c>
      <c r="C7820" s="1">
        <v>14987190091700</v>
      </c>
      <c r="D7820">
        <v>100</v>
      </c>
      <c r="E7820" t="s">
        <v>53</v>
      </c>
      <c r="G7820">
        <v>10</v>
      </c>
      <c r="H7820" t="s">
        <v>53</v>
      </c>
      <c r="I7820" t="s">
        <v>50</v>
      </c>
      <c r="J7820" t="s">
        <v>51</v>
      </c>
      <c r="K7820" t="s">
        <v>18010</v>
      </c>
      <c r="L7820" t="s">
        <v>60</v>
      </c>
      <c r="M7820" t="s">
        <v>10728</v>
      </c>
      <c r="N7820" t="s">
        <v>10729</v>
      </c>
      <c r="O7820">
        <v>20190819</v>
      </c>
      <c r="Q7820" t="s">
        <v>81371</v>
      </c>
      <c r="S7820" s="1">
        <v>4987190686404</v>
      </c>
      <c r="T7820" s="1">
        <v>24987190091707</v>
      </c>
      <c r="W7820">
        <v>20260331</v>
      </c>
      <c r="X7820" t="s">
        <v>82183</v>
      </c>
    </row>
    <row r="7821" spans="1:24" x14ac:dyDescent="0.45">
      <c r="A7821" t="s">
        <v>52</v>
      </c>
      <c r="B7821" s="1" t="s">
        <v>22534</v>
      </c>
      <c r="C7821" s="1">
        <v>14987114194203</v>
      </c>
      <c r="D7821">
        <v>100</v>
      </c>
      <c r="E7821" t="s">
        <v>53</v>
      </c>
      <c r="G7821">
        <v>10</v>
      </c>
      <c r="H7821" t="s">
        <v>53</v>
      </c>
      <c r="I7821" t="s">
        <v>50</v>
      </c>
      <c r="J7821" t="s">
        <v>51</v>
      </c>
      <c r="K7821" t="s">
        <v>22533</v>
      </c>
      <c r="L7821" t="s">
        <v>60</v>
      </c>
      <c r="M7821" t="s">
        <v>10728</v>
      </c>
      <c r="N7821" t="s">
        <v>10729</v>
      </c>
      <c r="O7821">
        <v>20190819</v>
      </c>
      <c r="Q7821" t="s">
        <v>81371</v>
      </c>
      <c r="S7821" s="1">
        <v>4987114194299</v>
      </c>
      <c r="T7821" s="1">
        <v>24987114194200</v>
      </c>
      <c r="U7821">
        <v>20220426</v>
      </c>
      <c r="V7821">
        <v>202407</v>
      </c>
      <c r="W7821">
        <v>20260331</v>
      </c>
      <c r="X7821" t="s">
        <v>82302</v>
      </c>
    </row>
    <row r="7822" spans="1:24" x14ac:dyDescent="0.45">
      <c r="A7822" t="s">
        <v>52</v>
      </c>
      <c r="B7822" s="1" t="s">
        <v>27631</v>
      </c>
      <c r="C7822" s="1">
        <v>14987901044506</v>
      </c>
      <c r="D7822">
        <v>100</v>
      </c>
      <c r="E7822" t="s">
        <v>53</v>
      </c>
      <c r="G7822">
        <v>10</v>
      </c>
      <c r="H7822" t="s">
        <v>53</v>
      </c>
      <c r="I7822" t="s">
        <v>50</v>
      </c>
      <c r="J7822" t="s">
        <v>51</v>
      </c>
      <c r="K7822" t="s">
        <v>22533</v>
      </c>
      <c r="L7822" t="s">
        <v>60</v>
      </c>
      <c r="M7822" t="s">
        <v>10728</v>
      </c>
      <c r="N7822" t="s">
        <v>10729</v>
      </c>
      <c r="O7822">
        <v>20190819</v>
      </c>
      <c r="Q7822" t="s">
        <v>81371</v>
      </c>
      <c r="S7822" s="1">
        <v>4987114194299</v>
      </c>
      <c r="T7822" s="1">
        <v>24987901044503</v>
      </c>
      <c r="W7822">
        <v>20260331</v>
      </c>
      <c r="X7822" t="s">
        <v>82362</v>
      </c>
    </row>
    <row r="7823" spans="1:24" x14ac:dyDescent="0.45">
      <c r="A7823" t="s">
        <v>52</v>
      </c>
      <c r="B7823" s="1" t="s">
        <v>62669</v>
      </c>
      <c r="C7823" s="1">
        <v>14987376614600</v>
      </c>
      <c r="D7823">
        <v>100</v>
      </c>
      <c r="E7823" t="s">
        <v>53</v>
      </c>
      <c r="G7823">
        <v>10</v>
      </c>
      <c r="H7823" t="s">
        <v>53</v>
      </c>
      <c r="I7823" t="s">
        <v>50</v>
      </c>
      <c r="J7823" t="s">
        <v>51</v>
      </c>
      <c r="K7823" t="s">
        <v>62668</v>
      </c>
      <c r="L7823" t="s">
        <v>60</v>
      </c>
      <c r="M7823" t="s">
        <v>10728</v>
      </c>
      <c r="N7823" t="s">
        <v>10729</v>
      </c>
      <c r="O7823">
        <v>20210305</v>
      </c>
      <c r="Q7823" t="s">
        <v>81371</v>
      </c>
      <c r="S7823" s="1">
        <v>4987376614672</v>
      </c>
      <c r="T7823" s="1">
        <v>24987376614607</v>
      </c>
      <c r="W7823">
        <v>20260331</v>
      </c>
      <c r="X7823" t="s">
        <v>83220</v>
      </c>
    </row>
    <row r="7824" spans="1:24" x14ac:dyDescent="0.45">
      <c r="A7824" t="s">
        <v>52</v>
      </c>
      <c r="B7824" s="1" t="s">
        <v>68626</v>
      </c>
      <c r="C7824" s="1">
        <v>14987792100312</v>
      </c>
      <c r="D7824">
        <v>100</v>
      </c>
      <c r="E7824" t="s">
        <v>53</v>
      </c>
      <c r="G7824">
        <v>10</v>
      </c>
      <c r="H7824" t="s">
        <v>53</v>
      </c>
      <c r="I7824" t="s">
        <v>50</v>
      </c>
      <c r="J7824" t="s">
        <v>51</v>
      </c>
      <c r="K7824" t="s">
        <v>68625</v>
      </c>
      <c r="L7824" t="s">
        <v>631</v>
      </c>
      <c r="M7824" t="s">
        <v>18013</v>
      </c>
      <c r="N7824" t="s">
        <v>18014</v>
      </c>
      <c r="O7824">
        <v>20260401</v>
      </c>
      <c r="Q7824" t="s">
        <v>81371</v>
      </c>
      <c r="S7824" s="1">
        <v>4987792700232</v>
      </c>
      <c r="W7824">
        <v>20260331</v>
      </c>
      <c r="X7824" t="s">
        <v>83365</v>
      </c>
    </row>
    <row r="7825" spans="1:24" x14ac:dyDescent="0.45">
      <c r="A7825" t="s">
        <v>52</v>
      </c>
      <c r="B7825" s="1" t="s">
        <v>52671</v>
      </c>
      <c r="C7825" s="1">
        <v>14987124055914</v>
      </c>
      <c r="D7825">
        <v>100</v>
      </c>
      <c r="E7825" t="s">
        <v>53</v>
      </c>
      <c r="G7825">
        <v>10</v>
      </c>
      <c r="H7825" t="s">
        <v>53</v>
      </c>
      <c r="I7825" t="s">
        <v>50</v>
      </c>
      <c r="J7825" t="s">
        <v>51</v>
      </c>
      <c r="K7825" t="s">
        <v>52670</v>
      </c>
      <c r="L7825" t="s">
        <v>631</v>
      </c>
      <c r="M7825" t="s">
        <v>18013</v>
      </c>
      <c r="N7825" t="s">
        <v>18014</v>
      </c>
      <c r="O7825">
        <v>20240401</v>
      </c>
      <c r="Q7825" t="s">
        <v>81371</v>
      </c>
      <c r="S7825" s="1">
        <v>4987124932614</v>
      </c>
      <c r="T7825" s="1">
        <v>24987124055911</v>
      </c>
      <c r="W7825">
        <v>20260331</v>
      </c>
      <c r="X7825" t="s">
        <v>82925</v>
      </c>
    </row>
    <row r="7826" spans="1:24" x14ac:dyDescent="0.45">
      <c r="A7826" t="s">
        <v>52</v>
      </c>
      <c r="B7826" s="1" t="s">
        <v>52671</v>
      </c>
      <c r="C7826" s="1">
        <v>14987124055921</v>
      </c>
      <c r="D7826">
        <v>500</v>
      </c>
      <c r="E7826" t="s">
        <v>53</v>
      </c>
      <c r="G7826">
        <v>10</v>
      </c>
      <c r="H7826" t="s">
        <v>53</v>
      </c>
      <c r="I7826" t="s">
        <v>50</v>
      </c>
      <c r="J7826" t="s">
        <v>51</v>
      </c>
      <c r="K7826" t="s">
        <v>52670</v>
      </c>
      <c r="L7826" t="s">
        <v>631</v>
      </c>
      <c r="M7826" t="s">
        <v>18013</v>
      </c>
      <c r="N7826" t="s">
        <v>18014</v>
      </c>
      <c r="O7826">
        <v>20240401</v>
      </c>
      <c r="Q7826" t="s">
        <v>81371</v>
      </c>
      <c r="S7826" s="1">
        <v>4987124932614</v>
      </c>
      <c r="T7826" s="1">
        <v>24987124055928</v>
      </c>
      <c r="W7826">
        <v>20260331</v>
      </c>
      <c r="X7826" t="s">
        <v>82925</v>
      </c>
    </row>
    <row r="7827" spans="1:24" x14ac:dyDescent="0.45">
      <c r="A7827" t="s">
        <v>52</v>
      </c>
      <c r="B7827" s="1" t="s">
        <v>52672</v>
      </c>
      <c r="C7827" s="1">
        <v>14987124055945</v>
      </c>
      <c r="D7827">
        <v>140</v>
      </c>
      <c r="E7827" t="s">
        <v>53</v>
      </c>
      <c r="G7827">
        <v>14</v>
      </c>
      <c r="H7827" t="s">
        <v>53</v>
      </c>
      <c r="I7827" t="s">
        <v>50</v>
      </c>
      <c r="J7827" t="s">
        <v>51</v>
      </c>
      <c r="K7827" t="s">
        <v>52670</v>
      </c>
      <c r="L7827" t="s">
        <v>631</v>
      </c>
      <c r="M7827" t="s">
        <v>18013</v>
      </c>
      <c r="N7827" t="s">
        <v>18014</v>
      </c>
      <c r="O7827">
        <v>20240401</v>
      </c>
      <c r="Q7827" t="s">
        <v>81371</v>
      </c>
      <c r="S7827" s="1">
        <v>4987124932621</v>
      </c>
      <c r="T7827" s="1">
        <v>24987124055942</v>
      </c>
      <c r="W7827">
        <v>20260331</v>
      </c>
      <c r="X7827" t="s">
        <v>82925</v>
      </c>
    </row>
    <row r="7828" spans="1:24" x14ac:dyDescent="0.45">
      <c r="A7828" t="s">
        <v>52</v>
      </c>
      <c r="B7828" s="1" t="s">
        <v>79877</v>
      </c>
      <c r="C7828" s="1">
        <v>14987476174301</v>
      </c>
      <c r="D7828">
        <v>100</v>
      </c>
      <c r="E7828" t="s">
        <v>53</v>
      </c>
      <c r="G7828">
        <v>10</v>
      </c>
      <c r="H7828" t="s">
        <v>53</v>
      </c>
      <c r="I7828" t="s">
        <v>50</v>
      </c>
      <c r="J7828" t="s">
        <v>51</v>
      </c>
      <c r="K7828" t="s">
        <v>79876</v>
      </c>
      <c r="L7828" t="s">
        <v>631</v>
      </c>
      <c r="M7828" t="s">
        <v>18013</v>
      </c>
      <c r="N7828" t="s">
        <v>18014</v>
      </c>
      <c r="O7828">
        <v>20190819</v>
      </c>
      <c r="Q7828" t="s">
        <v>81371</v>
      </c>
      <c r="S7828" s="1">
        <v>4987476253900</v>
      </c>
      <c r="T7828" s="1">
        <v>24987476174308</v>
      </c>
      <c r="W7828">
        <v>20260331</v>
      </c>
      <c r="X7828" t="s">
        <v>83504</v>
      </c>
    </row>
    <row r="7829" spans="1:24" x14ac:dyDescent="0.45">
      <c r="A7829" t="s">
        <v>52</v>
      </c>
      <c r="B7829" s="1" t="s">
        <v>79877</v>
      </c>
      <c r="C7829" s="1">
        <v>14987476174318</v>
      </c>
      <c r="D7829">
        <v>500</v>
      </c>
      <c r="E7829" t="s">
        <v>53</v>
      </c>
      <c r="G7829">
        <v>10</v>
      </c>
      <c r="H7829" t="s">
        <v>53</v>
      </c>
      <c r="I7829" t="s">
        <v>50</v>
      </c>
      <c r="J7829" t="s">
        <v>51</v>
      </c>
      <c r="K7829" t="s">
        <v>79876</v>
      </c>
      <c r="L7829" t="s">
        <v>631</v>
      </c>
      <c r="M7829" t="s">
        <v>18013</v>
      </c>
      <c r="N7829" t="s">
        <v>18014</v>
      </c>
      <c r="O7829">
        <v>20190819</v>
      </c>
      <c r="Q7829" t="s">
        <v>81371</v>
      </c>
      <c r="S7829" s="1">
        <v>4987476253900</v>
      </c>
      <c r="T7829" s="1">
        <v>24987476174315</v>
      </c>
      <c r="W7829">
        <v>20260331</v>
      </c>
      <c r="X7829" t="s">
        <v>83504</v>
      </c>
    </row>
    <row r="7830" spans="1:24" x14ac:dyDescent="0.45">
      <c r="A7830" t="s">
        <v>52</v>
      </c>
      <c r="B7830" s="1" t="s">
        <v>44818</v>
      </c>
      <c r="C7830" s="1">
        <v>14987407109105</v>
      </c>
      <c r="D7830">
        <v>100</v>
      </c>
      <c r="E7830" t="s">
        <v>53</v>
      </c>
      <c r="G7830">
        <v>10</v>
      </c>
      <c r="H7830" t="s">
        <v>53</v>
      </c>
      <c r="I7830" t="s">
        <v>50</v>
      </c>
      <c r="J7830" t="s">
        <v>51</v>
      </c>
      <c r="K7830" t="s">
        <v>44817</v>
      </c>
      <c r="L7830" t="s">
        <v>631</v>
      </c>
      <c r="M7830" t="s">
        <v>18013</v>
      </c>
      <c r="N7830" t="s">
        <v>18014</v>
      </c>
      <c r="O7830">
        <v>20190819</v>
      </c>
      <c r="Q7830" t="s">
        <v>81371</v>
      </c>
      <c r="S7830" s="1">
        <v>4987407009101</v>
      </c>
      <c r="T7830" s="1">
        <v>24987407109102</v>
      </c>
      <c r="W7830">
        <v>20260331</v>
      </c>
      <c r="X7830" t="s">
        <v>82745</v>
      </c>
    </row>
    <row r="7831" spans="1:24" x14ac:dyDescent="0.45">
      <c r="A7831" t="s">
        <v>52</v>
      </c>
      <c r="B7831" s="1" t="s">
        <v>44818</v>
      </c>
      <c r="C7831" s="1">
        <v>14987407109129</v>
      </c>
      <c r="D7831">
        <v>500</v>
      </c>
      <c r="E7831" t="s">
        <v>53</v>
      </c>
      <c r="G7831">
        <v>10</v>
      </c>
      <c r="H7831" t="s">
        <v>53</v>
      </c>
      <c r="I7831" t="s">
        <v>50</v>
      </c>
      <c r="J7831" t="s">
        <v>51</v>
      </c>
      <c r="K7831" t="s">
        <v>44817</v>
      </c>
      <c r="L7831" t="s">
        <v>631</v>
      </c>
      <c r="M7831" t="s">
        <v>18013</v>
      </c>
      <c r="N7831" t="s">
        <v>18014</v>
      </c>
      <c r="O7831">
        <v>20190819</v>
      </c>
      <c r="Q7831" t="s">
        <v>81371</v>
      </c>
      <c r="S7831" s="1">
        <v>4987407009101</v>
      </c>
      <c r="T7831" s="1">
        <v>24987407109126</v>
      </c>
      <c r="W7831">
        <v>20260331</v>
      </c>
      <c r="X7831" t="s">
        <v>82745</v>
      </c>
    </row>
    <row r="7832" spans="1:24" x14ac:dyDescent="0.45">
      <c r="A7832" t="s">
        <v>52</v>
      </c>
      <c r="B7832" s="1" t="s">
        <v>44819</v>
      </c>
      <c r="C7832" s="1">
        <v>14987407109112</v>
      </c>
      <c r="D7832">
        <v>140</v>
      </c>
      <c r="E7832" t="s">
        <v>53</v>
      </c>
      <c r="G7832">
        <v>14</v>
      </c>
      <c r="H7832" t="s">
        <v>53</v>
      </c>
      <c r="I7832" t="s">
        <v>50</v>
      </c>
      <c r="J7832" t="s">
        <v>51</v>
      </c>
      <c r="K7832" t="s">
        <v>44817</v>
      </c>
      <c r="L7832" t="s">
        <v>631</v>
      </c>
      <c r="M7832" t="s">
        <v>18013</v>
      </c>
      <c r="N7832" t="s">
        <v>18014</v>
      </c>
      <c r="O7832">
        <v>20190819</v>
      </c>
      <c r="Q7832" t="s">
        <v>81371</v>
      </c>
      <c r="S7832" s="1">
        <v>4987407009118</v>
      </c>
      <c r="T7832" s="1">
        <v>24987407109119</v>
      </c>
      <c r="W7832">
        <v>20260331</v>
      </c>
      <c r="X7832" t="s">
        <v>82745</v>
      </c>
    </row>
    <row r="7833" spans="1:24" x14ac:dyDescent="0.45">
      <c r="A7833" t="s">
        <v>56</v>
      </c>
      <c r="B7833" s="1" t="s">
        <v>44820</v>
      </c>
      <c r="C7833" s="1">
        <v>14987407109167</v>
      </c>
      <c r="D7833">
        <v>500</v>
      </c>
      <c r="E7833" t="s">
        <v>53</v>
      </c>
      <c r="G7833">
        <v>500</v>
      </c>
      <c r="H7833" t="s">
        <v>53</v>
      </c>
      <c r="I7833" t="s">
        <v>50</v>
      </c>
      <c r="J7833" t="s">
        <v>51</v>
      </c>
      <c r="K7833" t="s">
        <v>44817</v>
      </c>
      <c r="L7833" t="s">
        <v>631</v>
      </c>
      <c r="M7833" t="s">
        <v>18013</v>
      </c>
      <c r="N7833" t="s">
        <v>18014</v>
      </c>
      <c r="O7833">
        <v>20190819</v>
      </c>
      <c r="Q7833" t="s">
        <v>81371</v>
      </c>
      <c r="S7833" s="1">
        <v>4987407009163</v>
      </c>
      <c r="T7833" s="1">
        <v>24987407109164</v>
      </c>
      <c r="W7833">
        <v>20260331</v>
      </c>
      <c r="X7833" t="s">
        <v>82745</v>
      </c>
    </row>
    <row r="7834" spans="1:24" x14ac:dyDescent="0.45">
      <c r="A7834" t="s">
        <v>52</v>
      </c>
      <c r="B7834" s="1" t="s">
        <v>67495</v>
      </c>
      <c r="C7834" s="1">
        <v>14987171252106</v>
      </c>
      <c r="D7834">
        <v>100</v>
      </c>
      <c r="E7834" t="s">
        <v>53</v>
      </c>
      <c r="G7834">
        <v>10</v>
      </c>
      <c r="H7834" t="s">
        <v>53</v>
      </c>
      <c r="I7834" t="s">
        <v>50</v>
      </c>
      <c r="J7834" t="s">
        <v>51</v>
      </c>
      <c r="K7834" t="s">
        <v>67494</v>
      </c>
      <c r="L7834" t="s">
        <v>631</v>
      </c>
      <c r="M7834" t="s">
        <v>18013</v>
      </c>
      <c r="N7834" t="s">
        <v>18014</v>
      </c>
      <c r="O7834">
        <v>20250401</v>
      </c>
      <c r="Q7834" t="s">
        <v>81371</v>
      </c>
      <c r="S7834" s="1">
        <v>4987171252017</v>
      </c>
      <c r="T7834" s="1">
        <v>24987171252103</v>
      </c>
      <c r="W7834">
        <v>20260331</v>
      </c>
      <c r="X7834" t="s">
        <v>83355</v>
      </c>
    </row>
    <row r="7835" spans="1:24" x14ac:dyDescent="0.45">
      <c r="A7835" t="s">
        <v>52</v>
      </c>
      <c r="B7835" s="1" t="s">
        <v>67495</v>
      </c>
      <c r="C7835" s="1">
        <v>14987171252205</v>
      </c>
      <c r="D7835">
        <v>500</v>
      </c>
      <c r="E7835" t="s">
        <v>53</v>
      </c>
      <c r="G7835">
        <v>10</v>
      </c>
      <c r="H7835" t="s">
        <v>53</v>
      </c>
      <c r="I7835" t="s">
        <v>50</v>
      </c>
      <c r="J7835" t="s">
        <v>51</v>
      </c>
      <c r="K7835" t="s">
        <v>67494</v>
      </c>
      <c r="L7835" t="s">
        <v>631</v>
      </c>
      <c r="M7835" t="s">
        <v>18013</v>
      </c>
      <c r="N7835" t="s">
        <v>18014</v>
      </c>
      <c r="O7835">
        <v>20250401</v>
      </c>
      <c r="Q7835" t="s">
        <v>81371</v>
      </c>
      <c r="S7835" s="1">
        <v>4987171252017</v>
      </c>
      <c r="T7835" s="1">
        <v>24987171252202</v>
      </c>
      <c r="W7835">
        <v>20260331</v>
      </c>
      <c r="X7835" t="s">
        <v>83355</v>
      </c>
    </row>
    <row r="7836" spans="1:24" x14ac:dyDescent="0.45">
      <c r="A7836" t="s">
        <v>52</v>
      </c>
      <c r="B7836" s="1" t="s">
        <v>67495</v>
      </c>
      <c r="C7836" s="1">
        <v>14987440484016</v>
      </c>
      <c r="D7836">
        <v>100</v>
      </c>
      <c r="E7836" t="s">
        <v>53</v>
      </c>
      <c r="G7836">
        <v>10</v>
      </c>
      <c r="H7836" t="s">
        <v>53</v>
      </c>
      <c r="I7836" t="s">
        <v>50</v>
      </c>
      <c r="J7836" t="s">
        <v>51</v>
      </c>
      <c r="K7836" t="s">
        <v>67494</v>
      </c>
      <c r="L7836" t="s">
        <v>631</v>
      </c>
      <c r="M7836" t="s">
        <v>18013</v>
      </c>
      <c r="N7836" t="s">
        <v>18014</v>
      </c>
      <c r="O7836">
        <v>20250401</v>
      </c>
      <c r="Q7836" t="s">
        <v>81371</v>
      </c>
      <c r="S7836" s="1">
        <v>4987171252017</v>
      </c>
      <c r="T7836" s="1">
        <v>24987440484013</v>
      </c>
      <c r="W7836">
        <v>20260331</v>
      </c>
      <c r="X7836" t="s">
        <v>83432</v>
      </c>
    </row>
    <row r="7837" spans="1:24" x14ac:dyDescent="0.45">
      <c r="A7837" t="s">
        <v>52</v>
      </c>
      <c r="B7837" s="1" t="s">
        <v>67496</v>
      </c>
      <c r="C7837" s="1">
        <v>14987171252144</v>
      </c>
      <c r="D7837">
        <v>140</v>
      </c>
      <c r="E7837" t="s">
        <v>53</v>
      </c>
      <c r="G7837">
        <v>14</v>
      </c>
      <c r="H7837" t="s">
        <v>53</v>
      </c>
      <c r="I7837" t="s">
        <v>50</v>
      </c>
      <c r="J7837" t="s">
        <v>51</v>
      </c>
      <c r="K7837" t="s">
        <v>67494</v>
      </c>
      <c r="L7837" t="s">
        <v>631</v>
      </c>
      <c r="M7837" t="s">
        <v>18013</v>
      </c>
      <c r="N7837" t="s">
        <v>18014</v>
      </c>
      <c r="O7837">
        <v>20250401</v>
      </c>
      <c r="Q7837" t="s">
        <v>81371</v>
      </c>
      <c r="S7837" s="1">
        <v>4987171252024</v>
      </c>
      <c r="T7837" s="1">
        <v>24987171252141</v>
      </c>
      <c r="W7837">
        <v>20260331</v>
      </c>
      <c r="X7837" t="s">
        <v>83355</v>
      </c>
    </row>
    <row r="7838" spans="1:24" x14ac:dyDescent="0.45">
      <c r="A7838" t="s">
        <v>52</v>
      </c>
      <c r="B7838" s="1" t="s">
        <v>67496</v>
      </c>
      <c r="C7838" s="1">
        <v>14987440484023</v>
      </c>
      <c r="D7838">
        <v>140</v>
      </c>
      <c r="E7838" t="s">
        <v>53</v>
      </c>
      <c r="G7838">
        <v>14</v>
      </c>
      <c r="H7838" t="s">
        <v>53</v>
      </c>
      <c r="I7838" t="s">
        <v>50</v>
      </c>
      <c r="J7838" t="s">
        <v>51</v>
      </c>
      <c r="K7838" t="s">
        <v>67494</v>
      </c>
      <c r="L7838" t="s">
        <v>631</v>
      </c>
      <c r="M7838" t="s">
        <v>18013</v>
      </c>
      <c r="N7838" t="s">
        <v>18014</v>
      </c>
      <c r="O7838">
        <v>20250401</v>
      </c>
      <c r="Q7838" t="s">
        <v>81371</v>
      </c>
      <c r="S7838" s="1">
        <v>4987171252024</v>
      </c>
      <c r="T7838" s="1">
        <v>24987440484020</v>
      </c>
      <c r="U7838">
        <v>20191031</v>
      </c>
      <c r="W7838">
        <v>20260331</v>
      </c>
      <c r="X7838" t="s">
        <v>83432</v>
      </c>
    </row>
    <row r="7839" spans="1:24" x14ac:dyDescent="0.45">
      <c r="A7839" t="s">
        <v>52</v>
      </c>
      <c r="B7839" s="1" t="s">
        <v>55113</v>
      </c>
      <c r="C7839" s="1">
        <v>14987271007156</v>
      </c>
      <c r="D7839">
        <v>100</v>
      </c>
      <c r="E7839" t="s">
        <v>53</v>
      </c>
      <c r="G7839">
        <v>10</v>
      </c>
      <c r="H7839" t="s">
        <v>53</v>
      </c>
      <c r="I7839" t="s">
        <v>50</v>
      </c>
      <c r="J7839" t="s">
        <v>51</v>
      </c>
      <c r="K7839" t="s">
        <v>55112</v>
      </c>
      <c r="L7839" t="s">
        <v>631</v>
      </c>
      <c r="M7839" t="s">
        <v>18013</v>
      </c>
      <c r="N7839" t="s">
        <v>18014</v>
      </c>
      <c r="O7839">
        <v>20210305</v>
      </c>
      <c r="Q7839" t="s">
        <v>81371</v>
      </c>
      <c r="S7839" s="1">
        <v>4987271007104</v>
      </c>
      <c r="T7839" s="1">
        <v>24987271007153</v>
      </c>
      <c r="W7839">
        <v>20260331</v>
      </c>
      <c r="X7839" t="s">
        <v>82959</v>
      </c>
    </row>
    <row r="7840" spans="1:24" x14ac:dyDescent="0.45">
      <c r="A7840" t="s">
        <v>52</v>
      </c>
      <c r="B7840" s="1" t="s">
        <v>18015</v>
      </c>
      <c r="C7840" s="1">
        <v>14987190091403</v>
      </c>
      <c r="D7840">
        <v>100</v>
      </c>
      <c r="E7840" t="s">
        <v>53</v>
      </c>
      <c r="G7840">
        <v>10</v>
      </c>
      <c r="H7840" t="s">
        <v>53</v>
      </c>
      <c r="I7840" t="s">
        <v>50</v>
      </c>
      <c r="J7840" t="s">
        <v>51</v>
      </c>
      <c r="K7840" t="s">
        <v>18012</v>
      </c>
      <c r="L7840" t="s">
        <v>631</v>
      </c>
      <c r="M7840" t="s">
        <v>18013</v>
      </c>
      <c r="N7840" t="s">
        <v>18014</v>
      </c>
      <c r="O7840">
        <v>20190819</v>
      </c>
      <c r="Q7840" t="s">
        <v>81371</v>
      </c>
      <c r="S7840" s="1">
        <v>4987190686107</v>
      </c>
      <c r="T7840" s="1">
        <v>24987190091400</v>
      </c>
      <c r="W7840">
        <v>20260331</v>
      </c>
      <c r="X7840" t="s">
        <v>82183</v>
      </c>
    </row>
    <row r="7841" spans="1:24" x14ac:dyDescent="0.45">
      <c r="A7841" t="s">
        <v>52</v>
      </c>
      <c r="B7841" s="1" t="s">
        <v>18015</v>
      </c>
      <c r="C7841" s="1">
        <v>14987190091434</v>
      </c>
      <c r="D7841">
        <v>500</v>
      </c>
      <c r="E7841" t="s">
        <v>53</v>
      </c>
      <c r="G7841">
        <v>10</v>
      </c>
      <c r="H7841" t="s">
        <v>53</v>
      </c>
      <c r="I7841" t="s">
        <v>50</v>
      </c>
      <c r="J7841" t="s">
        <v>51</v>
      </c>
      <c r="K7841" t="s">
        <v>18012</v>
      </c>
      <c r="L7841" t="s">
        <v>631</v>
      </c>
      <c r="M7841" t="s">
        <v>18013</v>
      </c>
      <c r="N7841" t="s">
        <v>18014</v>
      </c>
      <c r="O7841">
        <v>20190819</v>
      </c>
      <c r="Q7841" t="s">
        <v>81371</v>
      </c>
      <c r="S7841" s="1">
        <v>4987190686107</v>
      </c>
      <c r="T7841" s="1">
        <v>24987190091431</v>
      </c>
      <c r="W7841">
        <v>20260331</v>
      </c>
      <c r="X7841" t="s">
        <v>82183</v>
      </c>
    </row>
    <row r="7842" spans="1:24" x14ac:dyDescent="0.45">
      <c r="A7842" t="s">
        <v>52</v>
      </c>
      <c r="B7842" s="1" t="s">
        <v>18017</v>
      </c>
      <c r="C7842" s="1">
        <v>14987190091427</v>
      </c>
      <c r="D7842">
        <v>140</v>
      </c>
      <c r="E7842" t="s">
        <v>53</v>
      </c>
      <c r="G7842">
        <v>14</v>
      </c>
      <c r="H7842" t="s">
        <v>53</v>
      </c>
      <c r="I7842" t="s">
        <v>50</v>
      </c>
      <c r="J7842" t="s">
        <v>51</v>
      </c>
      <c r="K7842" t="s">
        <v>18012</v>
      </c>
      <c r="L7842" t="s">
        <v>631</v>
      </c>
      <c r="M7842" t="s">
        <v>18013</v>
      </c>
      <c r="N7842" t="s">
        <v>18014</v>
      </c>
      <c r="O7842">
        <v>20190819</v>
      </c>
      <c r="Q7842" t="s">
        <v>81371</v>
      </c>
      <c r="S7842" s="1">
        <v>4987190686121</v>
      </c>
      <c r="T7842" s="1">
        <v>24987190091424</v>
      </c>
      <c r="W7842">
        <v>20260331</v>
      </c>
      <c r="X7842" t="s">
        <v>82183</v>
      </c>
    </row>
    <row r="7843" spans="1:24" x14ac:dyDescent="0.45">
      <c r="A7843" t="s">
        <v>52</v>
      </c>
      <c r="B7843" s="1" t="s">
        <v>18017</v>
      </c>
      <c r="C7843" s="1">
        <v>14987190091458</v>
      </c>
      <c r="D7843">
        <v>700</v>
      </c>
      <c r="E7843" t="s">
        <v>53</v>
      </c>
      <c r="G7843">
        <v>14</v>
      </c>
      <c r="H7843" t="s">
        <v>53</v>
      </c>
      <c r="I7843" t="s">
        <v>50</v>
      </c>
      <c r="J7843" t="s">
        <v>51</v>
      </c>
      <c r="K7843" t="s">
        <v>18012</v>
      </c>
      <c r="L7843" t="s">
        <v>631</v>
      </c>
      <c r="M7843" t="s">
        <v>18013</v>
      </c>
      <c r="N7843" t="s">
        <v>18014</v>
      </c>
      <c r="O7843">
        <v>20190819</v>
      </c>
      <c r="Q7843" t="s">
        <v>81371</v>
      </c>
      <c r="S7843" s="1">
        <v>4987190686121</v>
      </c>
      <c r="T7843" s="1">
        <v>24987190091455</v>
      </c>
      <c r="W7843">
        <v>20260331</v>
      </c>
      <c r="X7843" t="s">
        <v>82183</v>
      </c>
    </row>
    <row r="7844" spans="1:24" x14ac:dyDescent="0.45">
      <c r="A7844" t="s">
        <v>56</v>
      </c>
      <c r="B7844" s="1" t="s">
        <v>18016</v>
      </c>
      <c r="C7844" s="1">
        <v>14987190091410</v>
      </c>
      <c r="D7844">
        <v>100</v>
      </c>
      <c r="E7844" t="s">
        <v>53</v>
      </c>
      <c r="G7844">
        <v>100</v>
      </c>
      <c r="H7844" t="s">
        <v>53</v>
      </c>
      <c r="I7844" t="s">
        <v>50</v>
      </c>
      <c r="J7844" t="s">
        <v>51</v>
      </c>
      <c r="K7844" t="s">
        <v>18012</v>
      </c>
      <c r="L7844" t="s">
        <v>631</v>
      </c>
      <c r="M7844" t="s">
        <v>18013</v>
      </c>
      <c r="N7844" t="s">
        <v>18014</v>
      </c>
      <c r="O7844">
        <v>20190819</v>
      </c>
      <c r="Q7844" t="s">
        <v>81371</v>
      </c>
      <c r="S7844" s="1">
        <v>4987190686114</v>
      </c>
      <c r="T7844" s="1">
        <v>24987190091417</v>
      </c>
      <c r="W7844">
        <v>20260331</v>
      </c>
      <c r="X7844" t="s">
        <v>82183</v>
      </c>
    </row>
    <row r="7845" spans="1:24" x14ac:dyDescent="0.45">
      <c r="A7845" t="s">
        <v>52</v>
      </c>
      <c r="B7845" s="1" t="s">
        <v>29365</v>
      </c>
      <c r="C7845" s="1">
        <v>14987060307924</v>
      </c>
      <c r="D7845">
        <v>100</v>
      </c>
      <c r="E7845" t="s">
        <v>53</v>
      </c>
      <c r="G7845">
        <v>10</v>
      </c>
      <c r="H7845" t="s">
        <v>53</v>
      </c>
      <c r="I7845" t="s">
        <v>50</v>
      </c>
      <c r="J7845" t="s">
        <v>51</v>
      </c>
      <c r="K7845" t="s">
        <v>29364</v>
      </c>
      <c r="L7845" t="s">
        <v>631</v>
      </c>
      <c r="M7845" t="s">
        <v>18013</v>
      </c>
      <c r="N7845" t="s">
        <v>18014</v>
      </c>
      <c r="O7845">
        <v>20190819</v>
      </c>
      <c r="Q7845" t="s">
        <v>81371</v>
      </c>
      <c r="S7845" s="1">
        <v>4987060507921</v>
      </c>
      <c r="T7845" s="1">
        <v>24987060307921</v>
      </c>
      <c r="W7845">
        <v>20260331</v>
      </c>
      <c r="X7845" t="s">
        <v>82393</v>
      </c>
    </row>
    <row r="7846" spans="1:24" x14ac:dyDescent="0.45">
      <c r="A7846" t="s">
        <v>52</v>
      </c>
      <c r="B7846" s="1" t="s">
        <v>29365</v>
      </c>
      <c r="C7846" s="1">
        <v>14987060307948</v>
      </c>
      <c r="D7846">
        <v>500</v>
      </c>
      <c r="E7846" t="s">
        <v>53</v>
      </c>
      <c r="G7846">
        <v>10</v>
      </c>
      <c r="H7846" t="s">
        <v>53</v>
      </c>
      <c r="I7846" t="s">
        <v>50</v>
      </c>
      <c r="J7846" t="s">
        <v>51</v>
      </c>
      <c r="K7846" t="s">
        <v>29364</v>
      </c>
      <c r="L7846" t="s">
        <v>631</v>
      </c>
      <c r="M7846" t="s">
        <v>18013</v>
      </c>
      <c r="N7846" t="s">
        <v>18014</v>
      </c>
      <c r="O7846">
        <v>20190819</v>
      </c>
      <c r="Q7846" t="s">
        <v>81371</v>
      </c>
      <c r="S7846" s="1">
        <v>4987060507921</v>
      </c>
      <c r="T7846" s="1">
        <v>24987060307945</v>
      </c>
      <c r="W7846">
        <v>20260331</v>
      </c>
      <c r="X7846" t="s">
        <v>82393</v>
      </c>
    </row>
    <row r="7847" spans="1:24" x14ac:dyDescent="0.45">
      <c r="A7847" t="s">
        <v>52</v>
      </c>
      <c r="B7847" s="1" t="s">
        <v>29366</v>
      </c>
      <c r="C7847" s="1">
        <v>14987060307931</v>
      </c>
      <c r="D7847">
        <v>140</v>
      </c>
      <c r="E7847" t="s">
        <v>53</v>
      </c>
      <c r="G7847">
        <v>14</v>
      </c>
      <c r="H7847" t="s">
        <v>53</v>
      </c>
      <c r="I7847" t="s">
        <v>50</v>
      </c>
      <c r="J7847" t="s">
        <v>51</v>
      </c>
      <c r="K7847" t="s">
        <v>29364</v>
      </c>
      <c r="L7847" t="s">
        <v>631</v>
      </c>
      <c r="M7847" t="s">
        <v>18013</v>
      </c>
      <c r="N7847" t="s">
        <v>18014</v>
      </c>
      <c r="O7847">
        <v>20190819</v>
      </c>
      <c r="Q7847" t="s">
        <v>81371</v>
      </c>
      <c r="S7847" s="1">
        <v>4987060507938</v>
      </c>
      <c r="T7847" s="1">
        <v>24987060307938</v>
      </c>
      <c r="W7847">
        <v>20260331</v>
      </c>
      <c r="X7847" t="s">
        <v>82393</v>
      </c>
    </row>
    <row r="7848" spans="1:24" x14ac:dyDescent="0.45">
      <c r="A7848" t="s">
        <v>56</v>
      </c>
      <c r="B7848" s="1" t="s">
        <v>29367</v>
      </c>
      <c r="C7848" s="1">
        <v>14987060307955</v>
      </c>
      <c r="D7848">
        <v>500</v>
      </c>
      <c r="E7848" t="s">
        <v>53</v>
      </c>
      <c r="G7848">
        <v>500</v>
      </c>
      <c r="H7848" t="s">
        <v>53</v>
      </c>
      <c r="I7848" t="s">
        <v>50</v>
      </c>
      <c r="J7848" t="s">
        <v>51</v>
      </c>
      <c r="K7848" t="s">
        <v>29364</v>
      </c>
      <c r="L7848" t="s">
        <v>631</v>
      </c>
      <c r="M7848" t="s">
        <v>18013</v>
      </c>
      <c r="N7848" t="s">
        <v>18014</v>
      </c>
      <c r="O7848">
        <v>20190819</v>
      </c>
      <c r="Q7848" t="s">
        <v>81371</v>
      </c>
      <c r="S7848" s="1">
        <v>4987060507952</v>
      </c>
      <c r="T7848" s="1">
        <v>24987060307952</v>
      </c>
      <c r="W7848">
        <v>20260331</v>
      </c>
      <c r="X7848" t="s">
        <v>82393</v>
      </c>
    </row>
    <row r="7849" spans="1:24" x14ac:dyDescent="0.45">
      <c r="A7849" t="s">
        <v>52</v>
      </c>
      <c r="B7849" s="1" t="s">
        <v>40455</v>
      </c>
      <c r="C7849" s="1">
        <v>14987086512630</v>
      </c>
      <c r="D7849">
        <v>100</v>
      </c>
      <c r="E7849" t="s">
        <v>53</v>
      </c>
      <c r="G7849">
        <v>10</v>
      </c>
      <c r="H7849" t="s">
        <v>53</v>
      </c>
      <c r="I7849" t="s">
        <v>50</v>
      </c>
      <c r="J7849" t="s">
        <v>51</v>
      </c>
      <c r="K7849" t="s">
        <v>40454</v>
      </c>
      <c r="L7849" t="s">
        <v>631</v>
      </c>
      <c r="M7849" t="s">
        <v>18013</v>
      </c>
      <c r="N7849" t="s">
        <v>18014</v>
      </c>
      <c r="O7849">
        <v>20190819</v>
      </c>
      <c r="Q7849" t="s">
        <v>81371</v>
      </c>
      <c r="S7849" s="1">
        <v>4987086512602</v>
      </c>
      <c r="W7849">
        <v>20260331</v>
      </c>
      <c r="X7849" t="s">
        <v>82673</v>
      </c>
    </row>
    <row r="7850" spans="1:24" x14ac:dyDescent="0.45">
      <c r="A7850" t="s">
        <v>52</v>
      </c>
      <c r="B7850" s="1" t="s">
        <v>40455</v>
      </c>
      <c r="C7850" s="1">
        <v>14987086512654</v>
      </c>
      <c r="D7850">
        <v>500</v>
      </c>
      <c r="E7850" t="s">
        <v>53</v>
      </c>
      <c r="G7850">
        <v>10</v>
      </c>
      <c r="H7850" t="s">
        <v>53</v>
      </c>
      <c r="I7850" t="s">
        <v>50</v>
      </c>
      <c r="J7850" t="s">
        <v>51</v>
      </c>
      <c r="K7850" t="s">
        <v>40454</v>
      </c>
      <c r="L7850" t="s">
        <v>631</v>
      </c>
      <c r="M7850" t="s">
        <v>18013</v>
      </c>
      <c r="N7850" t="s">
        <v>18014</v>
      </c>
      <c r="O7850">
        <v>20190819</v>
      </c>
      <c r="Q7850" t="s">
        <v>81371</v>
      </c>
      <c r="S7850" s="1">
        <v>4987086512602</v>
      </c>
      <c r="W7850">
        <v>20260331</v>
      </c>
      <c r="X7850" t="s">
        <v>82673</v>
      </c>
    </row>
    <row r="7851" spans="1:24" x14ac:dyDescent="0.45">
      <c r="A7851" t="s">
        <v>52</v>
      </c>
      <c r="B7851" s="1" t="s">
        <v>40456</v>
      </c>
      <c r="C7851" s="1">
        <v>14987086512647</v>
      </c>
      <c r="D7851">
        <v>140</v>
      </c>
      <c r="E7851" t="s">
        <v>53</v>
      </c>
      <c r="G7851">
        <v>14</v>
      </c>
      <c r="H7851" t="s">
        <v>53</v>
      </c>
      <c r="I7851" t="s">
        <v>50</v>
      </c>
      <c r="J7851" t="s">
        <v>51</v>
      </c>
      <c r="K7851" t="s">
        <v>40454</v>
      </c>
      <c r="L7851" t="s">
        <v>631</v>
      </c>
      <c r="M7851" t="s">
        <v>18013</v>
      </c>
      <c r="N7851" t="s">
        <v>18014</v>
      </c>
      <c r="O7851">
        <v>20190819</v>
      </c>
      <c r="Q7851" t="s">
        <v>81371</v>
      </c>
      <c r="S7851" s="1">
        <v>4987086512619</v>
      </c>
      <c r="W7851">
        <v>20260331</v>
      </c>
      <c r="X7851" t="s">
        <v>82673</v>
      </c>
    </row>
    <row r="7852" spans="1:24" x14ac:dyDescent="0.45">
      <c r="A7852" t="s">
        <v>52</v>
      </c>
      <c r="B7852" s="1" t="s">
        <v>40456</v>
      </c>
      <c r="C7852" s="1">
        <v>14987086512661</v>
      </c>
      <c r="D7852">
        <v>700</v>
      </c>
      <c r="E7852" t="s">
        <v>53</v>
      </c>
      <c r="G7852">
        <v>14</v>
      </c>
      <c r="H7852" t="s">
        <v>53</v>
      </c>
      <c r="I7852" t="s">
        <v>50</v>
      </c>
      <c r="J7852" t="s">
        <v>51</v>
      </c>
      <c r="K7852" t="s">
        <v>40454</v>
      </c>
      <c r="L7852" t="s">
        <v>631</v>
      </c>
      <c r="M7852" t="s">
        <v>18013</v>
      </c>
      <c r="N7852" t="s">
        <v>18014</v>
      </c>
      <c r="O7852">
        <v>20190819</v>
      </c>
      <c r="Q7852" t="s">
        <v>81371</v>
      </c>
      <c r="S7852" s="1">
        <v>4987086512619</v>
      </c>
      <c r="W7852">
        <v>20260331</v>
      </c>
      <c r="X7852" t="s">
        <v>82673</v>
      </c>
    </row>
    <row r="7853" spans="1:24" x14ac:dyDescent="0.45">
      <c r="A7853" t="s">
        <v>52</v>
      </c>
      <c r="B7853" s="1" t="s">
        <v>62671</v>
      </c>
      <c r="C7853" s="1">
        <v>14987376111307</v>
      </c>
      <c r="D7853">
        <v>100</v>
      </c>
      <c r="E7853" t="s">
        <v>53</v>
      </c>
      <c r="G7853">
        <v>10</v>
      </c>
      <c r="H7853" t="s">
        <v>53</v>
      </c>
      <c r="I7853" t="s">
        <v>50</v>
      </c>
      <c r="J7853" t="s">
        <v>51</v>
      </c>
      <c r="K7853" t="s">
        <v>62670</v>
      </c>
      <c r="L7853" t="s">
        <v>631</v>
      </c>
      <c r="M7853" t="s">
        <v>18013</v>
      </c>
      <c r="N7853" t="s">
        <v>18014</v>
      </c>
      <c r="O7853">
        <v>20190819</v>
      </c>
      <c r="Q7853" t="s">
        <v>81371</v>
      </c>
      <c r="S7853" s="1">
        <v>4987376111362</v>
      </c>
      <c r="T7853" s="1">
        <v>24987376111304</v>
      </c>
      <c r="W7853">
        <v>20260331</v>
      </c>
      <c r="X7853" t="s">
        <v>83220</v>
      </c>
    </row>
    <row r="7854" spans="1:24" x14ac:dyDescent="0.45">
      <c r="A7854" t="s">
        <v>52</v>
      </c>
      <c r="B7854" s="1" t="s">
        <v>65897</v>
      </c>
      <c r="C7854" s="1">
        <v>14987447585013</v>
      </c>
      <c r="D7854">
        <v>100</v>
      </c>
      <c r="E7854" t="s">
        <v>53</v>
      </c>
      <c r="G7854">
        <v>10</v>
      </c>
      <c r="H7854" t="s">
        <v>53</v>
      </c>
      <c r="I7854" t="s">
        <v>50</v>
      </c>
      <c r="J7854" t="s">
        <v>51</v>
      </c>
      <c r="K7854" t="s">
        <v>65896</v>
      </c>
      <c r="L7854" t="s">
        <v>631</v>
      </c>
      <c r="M7854" t="s">
        <v>18013</v>
      </c>
      <c r="N7854" t="s">
        <v>18014</v>
      </c>
      <c r="O7854">
        <v>20190819</v>
      </c>
      <c r="Q7854" t="s">
        <v>81371</v>
      </c>
      <c r="S7854" s="1">
        <v>4987447585917</v>
      </c>
      <c r="T7854" s="1">
        <v>24987447585010</v>
      </c>
      <c r="W7854">
        <v>20260331</v>
      </c>
      <c r="X7854" t="s">
        <v>83321</v>
      </c>
    </row>
    <row r="7855" spans="1:24" x14ac:dyDescent="0.45">
      <c r="A7855" t="s">
        <v>52</v>
      </c>
      <c r="B7855" s="1" t="s">
        <v>65897</v>
      </c>
      <c r="C7855" s="1">
        <v>14987447585020</v>
      </c>
      <c r="D7855">
        <v>500</v>
      </c>
      <c r="E7855" t="s">
        <v>53</v>
      </c>
      <c r="G7855">
        <v>10</v>
      </c>
      <c r="H7855" t="s">
        <v>53</v>
      </c>
      <c r="I7855" t="s">
        <v>50</v>
      </c>
      <c r="J7855" t="s">
        <v>51</v>
      </c>
      <c r="K7855" t="s">
        <v>65896</v>
      </c>
      <c r="L7855" t="s">
        <v>631</v>
      </c>
      <c r="M7855" t="s">
        <v>18013</v>
      </c>
      <c r="N7855" t="s">
        <v>18014</v>
      </c>
      <c r="O7855">
        <v>20190819</v>
      </c>
      <c r="Q7855" t="s">
        <v>81371</v>
      </c>
      <c r="S7855" s="1">
        <v>4987447585917</v>
      </c>
      <c r="T7855" s="1">
        <v>24987447585027</v>
      </c>
      <c r="W7855">
        <v>20260331</v>
      </c>
      <c r="X7855" t="s">
        <v>83321</v>
      </c>
    </row>
    <row r="7856" spans="1:24" x14ac:dyDescent="0.45">
      <c r="A7856" t="s">
        <v>52</v>
      </c>
      <c r="B7856" s="1" t="s">
        <v>65898</v>
      </c>
      <c r="C7856" s="1">
        <v>14987447585006</v>
      </c>
      <c r="D7856">
        <v>140</v>
      </c>
      <c r="E7856" t="s">
        <v>53</v>
      </c>
      <c r="G7856">
        <v>14</v>
      </c>
      <c r="H7856" t="s">
        <v>53</v>
      </c>
      <c r="I7856" t="s">
        <v>50</v>
      </c>
      <c r="J7856" t="s">
        <v>51</v>
      </c>
      <c r="K7856" t="s">
        <v>65896</v>
      </c>
      <c r="L7856" t="s">
        <v>631</v>
      </c>
      <c r="M7856" t="s">
        <v>18013</v>
      </c>
      <c r="N7856" t="s">
        <v>18014</v>
      </c>
      <c r="O7856">
        <v>20190819</v>
      </c>
      <c r="Q7856" t="s">
        <v>81371</v>
      </c>
      <c r="S7856" s="1">
        <v>4987447585924</v>
      </c>
      <c r="T7856" s="1">
        <v>24987447585003</v>
      </c>
      <c r="W7856">
        <v>20260331</v>
      </c>
      <c r="X7856" t="s">
        <v>83321</v>
      </c>
    </row>
    <row r="7857" spans="1:24" x14ac:dyDescent="0.45">
      <c r="A7857" t="s">
        <v>52</v>
      </c>
      <c r="B7857" s="1" t="s">
        <v>68630</v>
      </c>
      <c r="C7857" s="1">
        <v>14987792100336</v>
      </c>
      <c r="D7857">
        <v>100</v>
      </c>
      <c r="E7857" t="s">
        <v>53</v>
      </c>
      <c r="G7857">
        <v>10</v>
      </c>
      <c r="H7857" t="s">
        <v>53</v>
      </c>
      <c r="I7857" t="s">
        <v>50</v>
      </c>
      <c r="J7857" t="s">
        <v>51</v>
      </c>
      <c r="K7857" t="s">
        <v>68627</v>
      </c>
      <c r="L7857" t="s">
        <v>96</v>
      </c>
      <c r="M7857" t="s">
        <v>68628</v>
      </c>
      <c r="N7857" t="s">
        <v>68629</v>
      </c>
      <c r="O7857">
        <v>20171207</v>
      </c>
      <c r="Q7857" t="s">
        <v>81371</v>
      </c>
      <c r="S7857" s="1">
        <v>4987792700249</v>
      </c>
      <c r="W7857">
        <v>20260331</v>
      </c>
      <c r="X7857" t="s">
        <v>83365</v>
      </c>
    </row>
    <row r="7858" spans="1:24" x14ac:dyDescent="0.45">
      <c r="A7858" t="s">
        <v>52</v>
      </c>
      <c r="B7858" s="1" t="s">
        <v>52674</v>
      </c>
      <c r="C7858" s="1">
        <v>14987124056010</v>
      </c>
      <c r="D7858">
        <v>100</v>
      </c>
      <c r="E7858" t="s">
        <v>53</v>
      </c>
      <c r="G7858">
        <v>10</v>
      </c>
      <c r="H7858" t="s">
        <v>53</v>
      </c>
      <c r="I7858" t="s">
        <v>50</v>
      </c>
      <c r="J7858" t="s">
        <v>51</v>
      </c>
      <c r="K7858" t="s">
        <v>52673</v>
      </c>
      <c r="L7858" t="s">
        <v>96</v>
      </c>
      <c r="M7858" t="s">
        <v>18019</v>
      </c>
      <c r="N7858" t="s">
        <v>18020</v>
      </c>
      <c r="O7858">
        <v>20200305</v>
      </c>
      <c r="Q7858" t="s">
        <v>81371</v>
      </c>
      <c r="S7858" s="1">
        <v>4987124932713</v>
      </c>
      <c r="T7858" s="1">
        <v>24987124056017</v>
      </c>
      <c r="W7858">
        <v>20260331</v>
      </c>
      <c r="X7858" t="s">
        <v>82925</v>
      </c>
    </row>
    <row r="7859" spans="1:24" x14ac:dyDescent="0.45">
      <c r="A7859" t="s">
        <v>52</v>
      </c>
      <c r="B7859" s="1" t="s">
        <v>52674</v>
      </c>
      <c r="C7859" s="1">
        <v>14987124056027</v>
      </c>
      <c r="D7859">
        <v>500</v>
      </c>
      <c r="E7859" t="s">
        <v>53</v>
      </c>
      <c r="G7859">
        <v>10</v>
      </c>
      <c r="H7859" t="s">
        <v>53</v>
      </c>
      <c r="I7859" t="s">
        <v>50</v>
      </c>
      <c r="J7859" t="s">
        <v>51</v>
      </c>
      <c r="K7859" t="s">
        <v>52673</v>
      </c>
      <c r="L7859" t="s">
        <v>96</v>
      </c>
      <c r="M7859" t="s">
        <v>18019</v>
      </c>
      <c r="N7859" t="s">
        <v>18020</v>
      </c>
      <c r="O7859">
        <v>20200305</v>
      </c>
      <c r="Q7859" t="s">
        <v>81371</v>
      </c>
      <c r="S7859" s="1">
        <v>4987124932713</v>
      </c>
      <c r="T7859" s="1">
        <v>24987124056024</v>
      </c>
      <c r="W7859">
        <v>20260331</v>
      </c>
      <c r="X7859" t="s">
        <v>82925</v>
      </c>
    </row>
    <row r="7860" spans="1:24" x14ac:dyDescent="0.45">
      <c r="A7860" t="s">
        <v>52</v>
      </c>
      <c r="B7860" s="1" t="s">
        <v>52675</v>
      </c>
      <c r="C7860" s="1">
        <v>14987124056041</v>
      </c>
      <c r="D7860">
        <v>140</v>
      </c>
      <c r="E7860" t="s">
        <v>53</v>
      </c>
      <c r="G7860">
        <v>14</v>
      </c>
      <c r="H7860" t="s">
        <v>53</v>
      </c>
      <c r="I7860" t="s">
        <v>50</v>
      </c>
      <c r="J7860" t="s">
        <v>51</v>
      </c>
      <c r="K7860" t="s">
        <v>52673</v>
      </c>
      <c r="L7860" t="s">
        <v>96</v>
      </c>
      <c r="M7860" t="s">
        <v>18019</v>
      </c>
      <c r="N7860" t="s">
        <v>18020</v>
      </c>
      <c r="O7860">
        <v>20200305</v>
      </c>
      <c r="Q7860" t="s">
        <v>81371</v>
      </c>
      <c r="S7860" s="1">
        <v>4987124932720</v>
      </c>
      <c r="T7860" s="1">
        <v>24987124056048</v>
      </c>
      <c r="W7860">
        <v>20260331</v>
      </c>
      <c r="X7860" t="s">
        <v>82925</v>
      </c>
    </row>
    <row r="7861" spans="1:24" x14ac:dyDescent="0.45">
      <c r="A7861" t="s">
        <v>56</v>
      </c>
      <c r="B7861" s="1" t="s">
        <v>52676</v>
      </c>
      <c r="C7861" s="1">
        <v>14987124056065</v>
      </c>
      <c r="D7861">
        <v>500</v>
      </c>
      <c r="E7861" t="s">
        <v>53</v>
      </c>
      <c r="G7861">
        <v>500</v>
      </c>
      <c r="H7861" t="s">
        <v>53</v>
      </c>
      <c r="I7861" t="s">
        <v>50</v>
      </c>
      <c r="J7861" t="s">
        <v>51</v>
      </c>
      <c r="K7861" t="s">
        <v>52673</v>
      </c>
      <c r="L7861" t="s">
        <v>96</v>
      </c>
      <c r="M7861" t="s">
        <v>18019</v>
      </c>
      <c r="N7861" t="s">
        <v>18020</v>
      </c>
      <c r="O7861">
        <v>20200305</v>
      </c>
      <c r="Q7861" t="s">
        <v>81371</v>
      </c>
      <c r="S7861" s="1">
        <v>4987124932751</v>
      </c>
      <c r="T7861" s="1">
        <v>24987124056062</v>
      </c>
      <c r="W7861">
        <v>20260331</v>
      </c>
      <c r="X7861" t="s">
        <v>82925</v>
      </c>
    </row>
    <row r="7862" spans="1:24" x14ac:dyDescent="0.45">
      <c r="A7862" t="s">
        <v>52</v>
      </c>
      <c r="B7862" s="1" t="s">
        <v>79879</v>
      </c>
      <c r="C7862" s="1">
        <v>14987476174400</v>
      </c>
      <c r="D7862">
        <v>100</v>
      </c>
      <c r="E7862" t="s">
        <v>53</v>
      </c>
      <c r="G7862">
        <v>10</v>
      </c>
      <c r="H7862" t="s">
        <v>53</v>
      </c>
      <c r="I7862" t="s">
        <v>50</v>
      </c>
      <c r="J7862" t="s">
        <v>51</v>
      </c>
      <c r="K7862" t="s">
        <v>79878</v>
      </c>
      <c r="L7862" t="s">
        <v>96</v>
      </c>
      <c r="M7862" t="s">
        <v>18019</v>
      </c>
      <c r="N7862" t="s">
        <v>18020</v>
      </c>
      <c r="O7862">
        <v>20190819</v>
      </c>
      <c r="Q7862" t="s">
        <v>81371</v>
      </c>
      <c r="S7862" s="1">
        <v>4987476254006</v>
      </c>
      <c r="T7862" s="1">
        <v>24987476174407</v>
      </c>
      <c r="W7862">
        <v>20260331</v>
      </c>
      <c r="X7862" t="s">
        <v>83504</v>
      </c>
    </row>
    <row r="7863" spans="1:24" x14ac:dyDescent="0.45">
      <c r="A7863" t="s">
        <v>52</v>
      </c>
      <c r="B7863" s="1" t="s">
        <v>79879</v>
      </c>
      <c r="C7863" s="1">
        <v>14987476174417</v>
      </c>
      <c r="D7863">
        <v>500</v>
      </c>
      <c r="E7863" t="s">
        <v>53</v>
      </c>
      <c r="G7863">
        <v>10</v>
      </c>
      <c r="H7863" t="s">
        <v>53</v>
      </c>
      <c r="I7863" t="s">
        <v>50</v>
      </c>
      <c r="J7863" t="s">
        <v>51</v>
      </c>
      <c r="K7863" t="s">
        <v>79878</v>
      </c>
      <c r="L7863" t="s">
        <v>96</v>
      </c>
      <c r="M7863" t="s">
        <v>18019</v>
      </c>
      <c r="N7863" t="s">
        <v>18020</v>
      </c>
      <c r="O7863">
        <v>20190819</v>
      </c>
      <c r="Q7863" t="s">
        <v>81371</v>
      </c>
      <c r="S7863" s="1">
        <v>4987476254006</v>
      </c>
      <c r="T7863" s="1">
        <v>24987476174414</v>
      </c>
      <c r="W7863">
        <v>20260331</v>
      </c>
      <c r="X7863" t="s">
        <v>83504</v>
      </c>
    </row>
    <row r="7864" spans="1:24" x14ac:dyDescent="0.45">
      <c r="A7864" t="s">
        <v>52</v>
      </c>
      <c r="B7864" s="1" t="s">
        <v>44822</v>
      </c>
      <c r="C7864" s="1">
        <v>14987407109204</v>
      </c>
      <c r="D7864">
        <v>100</v>
      </c>
      <c r="E7864" t="s">
        <v>53</v>
      </c>
      <c r="G7864">
        <v>10</v>
      </c>
      <c r="H7864" t="s">
        <v>53</v>
      </c>
      <c r="I7864" t="s">
        <v>50</v>
      </c>
      <c r="J7864" t="s">
        <v>51</v>
      </c>
      <c r="K7864" t="s">
        <v>44821</v>
      </c>
      <c r="L7864" t="s">
        <v>96</v>
      </c>
      <c r="M7864" t="s">
        <v>18019</v>
      </c>
      <c r="N7864" t="s">
        <v>18020</v>
      </c>
      <c r="O7864">
        <v>20190819</v>
      </c>
      <c r="Q7864" t="s">
        <v>81371</v>
      </c>
      <c r="S7864" s="1">
        <v>4987407009200</v>
      </c>
      <c r="T7864" s="1">
        <v>24987407109201</v>
      </c>
      <c r="W7864">
        <v>20260331</v>
      </c>
      <c r="X7864" t="s">
        <v>82745</v>
      </c>
    </row>
    <row r="7865" spans="1:24" x14ac:dyDescent="0.45">
      <c r="A7865" t="s">
        <v>52</v>
      </c>
      <c r="B7865" s="1" t="s">
        <v>44822</v>
      </c>
      <c r="C7865" s="1">
        <v>14987407109228</v>
      </c>
      <c r="D7865">
        <v>500</v>
      </c>
      <c r="E7865" t="s">
        <v>53</v>
      </c>
      <c r="G7865">
        <v>10</v>
      </c>
      <c r="H7865" t="s">
        <v>53</v>
      </c>
      <c r="I7865" t="s">
        <v>50</v>
      </c>
      <c r="J7865" t="s">
        <v>51</v>
      </c>
      <c r="K7865" t="s">
        <v>44821</v>
      </c>
      <c r="L7865" t="s">
        <v>96</v>
      </c>
      <c r="M7865" t="s">
        <v>18019</v>
      </c>
      <c r="N7865" t="s">
        <v>18020</v>
      </c>
      <c r="O7865">
        <v>20190819</v>
      </c>
      <c r="Q7865" t="s">
        <v>81371</v>
      </c>
      <c r="S7865" s="1">
        <v>4987407009200</v>
      </c>
      <c r="T7865" s="1">
        <v>24987407109225</v>
      </c>
      <c r="W7865">
        <v>20260331</v>
      </c>
      <c r="X7865" t="s">
        <v>82745</v>
      </c>
    </row>
    <row r="7866" spans="1:24" x14ac:dyDescent="0.45">
      <c r="A7866" t="s">
        <v>52</v>
      </c>
      <c r="B7866" s="1" t="s">
        <v>44823</v>
      </c>
      <c r="C7866" s="1">
        <v>14987407109211</v>
      </c>
      <c r="D7866">
        <v>140</v>
      </c>
      <c r="E7866" t="s">
        <v>53</v>
      </c>
      <c r="G7866">
        <v>14</v>
      </c>
      <c r="H7866" t="s">
        <v>53</v>
      </c>
      <c r="I7866" t="s">
        <v>50</v>
      </c>
      <c r="J7866" t="s">
        <v>51</v>
      </c>
      <c r="K7866" t="s">
        <v>44821</v>
      </c>
      <c r="L7866" t="s">
        <v>96</v>
      </c>
      <c r="M7866" t="s">
        <v>18019</v>
      </c>
      <c r="N7866" t="s">
        <v>18020</v>
      </c>
      <c r="O7866">
        <v>20190819</v>
      </c>
      <c r="Q7866" t="s">
        <v>81371</v>
      </c>
      <c r="S7866" s="1">
        <v>4987407009217</v>
      </c>
      <c r="T7866" s="1">
        <v>24987407109218</v>
      </c>
      <c r="W7866">
        <v>20260331</v>
      </c>
      <c r="X7866" t="s">
        <v>82745</v>
      </c>
    </row>
    <row r="7867" spans="1:24" x14ac:dyDescent="0.45">
      <c r="A7867" t="s">
        <v>56</v>
      </c>
      <c r="B7867" s="1" t="s">
        <v>44824</v>
      </c>
      <c r="C7867" s="1">
        <v>14987407109266</v>
      </c>
      <c r="D7867">
        <v>500</v>
      </c>
      <c r="E7867" t="s">
        <v>53</v>
      </c>
      <c r="G7867">
        <v>500</v>
      </c>
      <c r="H7867" t="s">
        <v>53</v>
      </c>
      <c r="I7867" t="s">
        <v>50</v>
      </c>
      <c r="J7867" t="s">
        <v>51</v>
      </c>
      <c r="K7867" t="s">
        <v>44821</v>
      </c>
      <c r="L7867" t="s">
        <v>96</v>
      </c>
      <c r="M7867" t="s">
        <v>18019</v>
      </c>
      <c r="N7867" t="s">
        <v>18020</v>
      </c>
      <c r="O7867">
        <v>20190819</v>
      </c>
      <c r="Q7867" t="s">
        <v>81371</v>
      </c>
      <c r="S7867" s="1">
        <v>4987407009262</v>
      </c>
      <c r="T7867" s="1">
        <v>24987407109263</v>
      </c>
      <c r="W7867">
        <v>20260331</v>
      </c>
      <c r="X7867" t="s">
        <v>82745</v>
      </c>
    </row>
    <row r="7868" spans="1:24" x14ac:dyDescent="0.45">
      <c r="A7868" t="s">
        <v>52</v>
      </c>
      <c r="B7868" s="1" t="s">
        <v>67500</v>
      </c>
      <c r="C7868" s="1">
        <v>14987171253103</v>
      </c>
      <c r="D7868">
        <v>100</v>
      </c>
      <c r="E7868" t="s">
        <v>53</v>
      </c>
      <c r="G7868">
        <v>10</v>
      </c>
      <c r="H7868" t="s">
        <v>53</v>
      </c>
      <c r="I7868" t="s">
        <v>50</v>
      </c>
      <c r="J7868" t="s">
        <v>51</v>
      </c>
      <c r="K7868" t="s">
        <v>67497</v>
      </c>
      <c r="L7868" t="s">
        <v>96</v>
      </c>
      <c r="M7868" t="s">
        <v>67498</v>
      </c>
      <c r="N7868" t="s">
        <v>67499</v>
      </c>
      <c r="O7868">
        <v>20240401</v>
      </c>
      <c r="Q7868" t="s">
        <v>81371</v>
      </c>
      <c r="S7868" s="1">
        <v>4987171253007</v>
      </c>
      <c r="T7868" s="1">
        <v>24987171253100</v>
      </c>
      <c r="W7868">
        <v>20260331</v>
      </c>
      <c r="X7868" t="s">
        <v>83355</v>
      </c>
    </row>
    <row r="7869" spans="1:24" x14ac:dyDescent="0.45">
      <c r="A7869" t="s">
        <v>52</v>
      </c>
      <c r="B7869" s="1" t="s">
        <v>67500</v>
      </c>
      <c r="C7869" s="1">
        <v>14987171253202</v>
      </c>
      <c r="D7869">
        <v>500</v>
      </c>
      <c r="E7869" t="s">
        <v>53</v>
      </c>
      <c r="G7869">
        <v>10</v>
      </c>
      <c r="H7869" t="s">
        <v>53</v>
      </c>
      <c r="I7869" t="s">
        <v>50</v>
      </c>
      <c r="J7869" t="s">
        <v>51</v>
      </c>
      <c r="K7869" t="s">
        <v>67497</v>
      </c>
      <c r="L7869" t="s">
        <v>96</v>
      </c>
      <c r="M7869" t="s">
        <v>67498</v>
      </c>
      <c r="N7869" t="s">
        <v>67499</v>
      </c>
      <c r="O7869">
        <v>20240401</v>
      </c>
      <c r="Q7869" t="s">
        <v>81371</v>
      </c>
      <c r="S7869" s="1">
        <v>4987171253007</v>
      </c>
      <c r="T7869" s="1">
        <v>24987171253209</v>
      </c>
      <c r="W7869">
        <v>20260331</v>
      </c>
      <c r="X7869" t="s">
        <v>83355</v>
      </c>
    </row>
    <row r="7870" spans="1:24" x14ac:dyDescent="0.45">
      <c r="A7870" t="s">
        <v>52</v>
      </c>
      <c r="B7870" s="1" t="s">
        <v>67500</v>
      </c>
      <c r="C7870" s="1">
        <v>14987440485013</v>
      </c>
      <c r="D7870">
        <v>100</v>
      </c>
      <c r="E7870" t="s">
        <v>53</v>
      </c>
      <c r="G7870">
        <v>10</v>
      </c>
      <c r="H7870" t="s">
        <v>53</v>
      </c>
      <c r="I7870" t="s">
        <v>50</v>
      </c>
      <c r="J7870" t="s">
        <v>51</v>
      </c>
      <c r="K7870" t="s">
        <v>67497</v>
      </c>
      <c r="L7870" t="s">
        <v>96</v>
      </c>
      <c r="M7870" t="s">
        <v>67498</v>
      </c>
      <c r="N7870" t="s">
        <v>67499</v>
      </c>
      <c r="O7870">
        <v>20240401</v>
      </c>
      <c r="Q7870" t="s">
        <v>81371</v>
      </c>
      <c r="S7870" s="1">
        <v>4987171253007</v>
      </c>
      <c r="T7870" s="1">
        <v>24987440485010</v>
      </c>
      <c r="W7870">
        <v>20260331</v>
      </c>
      <c r="X7870" t="s">
        <v>83432</v>
      </c>
    </row>
    <row r="7871" spans="1:24" x14ac:dyDescent="0.45">
      <c r="A7871" t="s">
        <v>52</v>
      </c>
      <c r="B7871" s="1" t="s">
        <v>67500</v>
      </c>
      <c r="C7871" s="1">
        <v>14987440485051</v>
      </c>
      <c r="D7871">
        <v>500</v>
      </c>
      <c r="E7871" t="s">
        <v>53</v>
      </c>
      <c r="G7871">
        <v>10</v>
      </c>
      <c r="H7871" t="s">
        <v>53</v>
      </c>
      <c r="I7871" t="s">
        <v>50</v>
      </c>
      <c r="J7871" t="s">
        <v>51</v>
      </c>
      <c r="K7871" t="s">
        <v>67497</v>
      </c>
      <c r="L7871" t="s">
        <v>96</v>
      </c>
      <c r="M7871" t="s">
        <v>67498</v>
      </c>
      <c r="N7871" t="s">
        <v>67499</v>
      </c>
      <c r="O7871">
        <v>20240401</v>
      </c>
      <c r="Q7871" t="s">
        <v>81371</v>
      </c>
      <c r="S7871" s="1">
        <v>4987171253007</v>
      </c>
      <c r="T7871" s="1">
        <v>24987440485058</v>
      </c>
      <c r="U7871">
        <v>20230700</v>
      </c>
      <c r="W7871">
        <v>20260331</v>
      </c>
      <c r="X7871" t="s">
        <v>83432</v>
      </c>
    </row>
    <row r="7872" spans="1:24" x14ac:dyDescent="0.45">
      <c r="A7872" t="s">
        <v>52</v>
      </c>
      <c r="B7872" s="1" t="s">
        <v>67501</v>
      </c>
      <c r="C7872" s="1">
        <v>14987171253141</v>
      </c>
      <c r="D7872">
        <v>140</v>
      </c>
      <c r="E7872" t="s">
        <v>53</v>
      </c>
      <c r="G7872">
        <v>14</v>
      </c>
      <c r="H7872" t="s">
        <v>53</v>
      </c>
      <c r="I7872" t="s">
        <v>50</v>
      </c>
      <c r="J7872" t="s">
        <v>51</v>
      </c>
      <c r="K7872" t="s">
        <v>67497</v>
      </c>
      <c r="L7872" t="s">
        <v>96</v>
      </c>
      <c r="M7872" t="s">
        <v>67498</v>
      </c>
      <c r="N7872" t="s">
        <v>67499</v>
      </c>
      <c r="O7872">
        <v>20240401</v>
      </c>
      <c r="Q7872" t="s">
        <v>81371</v>
      </c>
      <c r="S7872" s="1">
        <v>4987171253014</v>
      </c>
      <c r="T7872" s="1">
        <v>24987171253148</v>
      </c>
      <c r="W7872">
        <v>20260331</v>
      </c>
      <c r="X7872" t="s">
        <v>83355</v>
      </c>
    </row>
    <row r="7873" spans="1:24" x14ac:dyDescent="0.45">
      <c r="A7873" t="s">
        <v>52</v>
      </c>
      <c r="B7873" s="1" t="s">
        <v>67501</v>
      </c>
      <c r="C7873" s="1">
        <v>14987440485020</v>
      </c>
      <c r="D7873">
        <v>140</v>
      </c>
      <c r="E7873" t="s">
        <v>53</v>
      </c>
      <c r="G7873">
        <v>14</v>
      </c>
      <c r="H7873" t="s">
        <v>53</v>
      </c>
      <c r="I7873" t="s">
        <v>50</v>
      </c>
      <c r="J7873" t="s">
        <v>51</v>
      </c>
      <c r="K7873" t="s">
        <v>67497</v>
      </c>
      <c r="L7873" t="s">
        <v>96</v>
      </c>
      <c r="M7873" t="s">
        <v>67498</v>
      </c>
      <c r="N7873" t="s">
        <v>67499</v>
      </c>
      <c r="O7873">
        <v>20240401</v>
      </c>
      <c r="Q7873" t="s">
        <v>81371</v>
      </c>
      <c r="S7873" s="1">
        <v>4987171253014</v>
      </c>
      <c r="T7873" s="1">
        <v>24987440485027</v>
      </c>
      <c r="U7873">
        <v>20221200</v>
      </c>
      <c r="W7873">
        <v>20260331</v>
      </c>
      <c r="X7873" t="s">
        <v>83432</v>
      </c>
    </row>
    <row r="7874" spans="1:24" x14ac:dyDescent="0.45">
      <c r="A7874" t="s">
        <v>56</v>
      </c>
      <c r="B7874" s="1" t="s">
        <v>67502</v>
      </c>
      <c r="C7874" s="1">
        <v>14987171253257</v>
      </c>
      <c r="D7874">
        <v>500</v>
      </c>
      <c r="E7874" t="s">
        <v>53</v>
      </c>
      <c r="G7874">
        <v>500</v>
      </c>
      <c r="H7874" t="s">
        <v>53</v>
      </c>
      <c r="I7874" t="s">
        <v>50</v>
      </c>
      <c r="J7874" t="s">
        <v>51</v>
      </c>
      <c r="K7874" t="s">
        <v>67497</v>
      </c>
      <c r="L7874" t="s">
        <v>96</v>
      </c>
      <c r="M7874" t="s">
        <v>67498</v>
      </c>
      <c r="N7874" t="s">
        <v>67499</v>
      </c>
      <c r="O7874">
        <v>20240401</v>
      </c>
      <c r="Q7874" t="s">
        <v>81371</v>
      </c>
      <c r="S7874" s="1">
        <v>4987171253038</v>
      </c>
      <c r="T7874" s="1">
        <v>24987171253254</v>
      </c>
      <c r="W7874">
        <v>20260331</v>
      </c>
      <c r="X7874" t="s">
        <v>83355</v>
      </c>
    </row>
    <row r="7875" spans="1:24" x14ac:dyDescent="0.45">
      <c r="A7875" t="s">
        <v>56</v>
      </c>
      <c r="B7875" s="1" t="s">
        <v>67502</v>
      </c>
      <c r="C7875" s="1">
        <v>14987440485082</v>
      </c>
      <c r="D7875">
        <v>500</v>
      </c>
      <c r="E7875" t="s">
        <v>53</v>
      </c>
      <c r="G7875">
        <v>500</v>
      </c>
      <c r="H7875" t="s">
        <v>53</v>
      </c>
      <c r="I7875" t="s">
        <v>50</v>
      </c>
      <c r="J7875" t="s">
        <v>51</v>
      </c>
      <c r="K7875" t="s">
        <v>67497</v>
      </c>
      <c r="L7875" t="s">
        <v>96</v>
      </c>
      <c r="M7875" t="s">
        <v>67498</v>
      </c>
      <c r="N7875" t="s">
        <v>67499</v>
      </c>
      <c r="O7875">
        <v>20240401</v>
      </c>
      <c r="Q7875" t="s">
        <v>81371</v>
      </c>
      <c r="S7875" s="1">
        <v>4987440485092</v>
      </c>
      <c r="T7875" s="1">
        <v>24987440485089</v>
      </c>
      <c r="U7875">
        <v>20230700</v>
      </c>
      <c r="W7875">
        <v>20260331</v>
      </c>
      <c r="X7875" t="s">
        <v>83432</v>
      </c>
    </row>
    <row r="7876" spans="1:24" x14ac:dyDescent="0.45">
      <c r="A7876" t="s">
        <v>52</v>
      </c>
      <c r="B7876" s="1" t="s">
        <v>55117</v>
      </c>
      <c r="C7876" s="1">
        <v>14987271007255</v>
      </c>
      <c r="D7876">
        <v>100</v>
      </c>
      <c r="E7876" t="s">
        <v>53</v>
      </c>
      <c r="G7876">
        <v>10</v>
      </c>
      <c r="H7876" t="s">
        <v>53</v>
      </c>
      <c r="I7876" t="s">
        <v>50</v>
      </c>
      <c r="J7876" t="s">
        <v>51</v>
      </c>
      <c r="K7876" t="s">
        <v>55114</v>
      </c>
      <c r="L7876" t="s">
        <v>96</v>
      </c>
      <c r="M7876" t="s">
        <v>55115</v>
      </c>
      <c r="N7876" t="s">
        <v>55116</v>
      </c>
      <c r="O7876">
        <v>20171207</v>
      </c>
      <c r="Q7876" t="s">
        <v>81371</v>
      </c>
      <c r="S7876" s="1">
        <v>4987271007203</v>
      </c>
      <c r="T7876" s="1">
        <v>24987271007252</v>
      </c>
      <c r="W7876">
        <v>20260331</v>
      </c>
      <c r="X7876" t="s">
        <v>82959</v>
      </c>
    </row>
    <row r="7877" spans="1:24" x14ac:dyDescent="0.45">
      <c r="A7877" t="s">
        <v>52</v>
      </c>
      <c r="B7877" s="1" t="s">
        <v>18021</v>
      </c>
      <c r="C7877" s="1">
        <v>14987190091502</v>
      </c>
      <c r="D7877">
        <v>100</v>
      </c>
      <c r="E7877" t="s">
        <v>53</v>
      </c>
      <c r="G7877">
        <v>10</v>
      </c>
      <c r="H7877" t="s">
        <v>53</v>
      </c>
      <c r="I7877" t="s">
        <v>50</v>
      </c>
      <c r="J7877" t="s">
        <v>51</v>
      </c>
      <c r="K7877" t="s">
        <v>18018</v>
      </c>
      <c r="L7877" t="s">
        <v>96</v>
      </c>
      <c r="M7877" t="s">
        <v>18019</v>
      </c>
      <c r="N7877" t="s">
        <v>18020</v>
      </c>
      <c r="O7877">
        <v>20190819</v>
      </c>
      <c r="Q7877" t="s">
        <v>81371</v>
      </c>
      <c r="S7877" s="1">
        <v>4987190686206</v>
      </c>
      <c r="T7877" s="1">
        <v>24987190091509</v>
      </c>
      <c r="W7877">
        <v>20260331</v>
      </c>
      <c r="X7877" t="s">
        <v>82183</v>
      </c>
    </row>
    <row r="7878" spans="1:24" x14ac:dyDescent="0.45">
      <c r="A7878" t="s">
        <v>52</v>
      </c>
      <c r="B7878" s="1" t="s">
        <v>18021</v>
      </c>
      <c r="C7878" s="1">
        <v>14987190091533</v>
      </c>
      <c r="D7878">
        <v>500</v>
      </c>
      <c r="E7878" t="s">
        <v>53</v>
      </c>
      <c r="G7878">
        <v>10</v>
      </c>
      <c r="H7878" t="s">
        <v>53</v>
      </c>
      <c r="I7878" t="s">
        <v>50</v>
      </c>
      <c r="J7878" t="s">
        <v>51</v>
      </c>
      <c r="K7878" t="s">
        <v>18018</v>
      </c>
      <c r="L7878" t="s">
        <v>96</v>
      </c>
      <c r="M7878" t="s">
        <v>18019</v>
      </c>
      <c r="N7878" t="s">
        <v>18020</v>
      </c>
      <c r="O7878">
        <v>20190819</v>
      </c>
      <c r="Q7878" t="s">
        <v>81371</v>
      </c>
      <c r="S7878" s="1">
        <v>4987190686206</v>
      </c>
      <c r="T7878" s="1">
        <v>24987190091530</v>
      </c>
      <c r="W7878">
        <v>20260331</v>
      </c>
      <c r="X7878" t="s">
        <v>82183</v>
      </c>
    </row>
    <row r="7879" spans="1:24" x14ac:dyDescent="0.45">
      <c r="A7879" t="s">
        <v>52</v>
      </c>
      <c r="B7879" s="1" t="s">
        <v>18022</v>
      </c>
      <c r="C7879" s="1">
        <v>14987190091526</v>
      </c>
      <c r="D7879">
        <v>140</v>
      </c>
      <c r="E7879" t="s">
        <v>53</v>
      </c>
      <c r="G7879">
        <v>14</v>
      </c>
      <c r="H7879" t="s">
        <v>53</v>
      </c>
      <c r="I7879" t="s">
        <v>50</v>
      </c>
      <c r="J7879" t="s">
        <v>51</v>
      </c>
      <c r="K7879" t="s">
        <v>18018</v>
      </c>
      <c r="L7879" t="s">
        <v>96</v>
      </c>
      <c r="M7879" t="s">
        <v>18019</v>
      </c>
      <c r="N7879" t="s">
        <v>18020</v>
      </c>
      <c r="O7879">
        <v>20190819</v>
      </c>
      <c r="Q7879" t="s">
        <v>81371</v>
      </c>
      <c r="S7879" s="1">
        <v>4987190686220</v>
      </c>
      <c r="T7879" s="1">
        <v>24987190091523</v>
      </c>
      <c r="W7879">
        <v>20260331</v>
      </c>
      <c r="X7879" t="s">
        <v>82183</v>
      </c>
    </row>
    <row r="7880" spans="1:24" x14ac:dyDescent="0.45">
      <c r="A7880" t="s">
        <v>52</v>
      </c>
      <c r="B7880" s="1" t="s">
        <v>18022</v>
      </c>
      <c r="C7880" s="1">
        <v>14987190091557</v>
      </c>
      <c r="D7880">
        <v>700</v>
      </c>
      <c r="E7880" t="s">
        <v>53</v>
      </c>
      <c r="G7880">
        <v>14</v>
      </c>
      <c r="H7880" t="s">
        <v>53</v>
      </c>
      <c r="I7880" t="s">
        <v>50</v>
      </c>
      <c r="J7880" t="s">
        <v>51</v>
      </c>
      <c r="K7880" t="s">
        <v>18018</v>
      </c>
      <c r="L7880" t="s">
        <v>96</v>
      </c>
      <c r="M7880" t="s">
        <v>18019</v>
      </c>
      <c r="N7880" t="s">
        <v>18020</v>
      </c>
      <c r="O7880">
        <v>20190819</v>
      </c>
      <c r="Q7880" t="s">
        <v>81371</v>
      </c>
      <c r="S7880" s="1">
        <v>4987190686220</v>
      </c>
      <c r="T7880" s="1">
        <v>24987190091554</v>
      </c>
      <c r="W7880">
        <v>20260331</v>
      </c>
      <c r="X7880" t="s">
        <v>82183</v>
      </c>
    </row>
    <row r="7881" spans="1:24" x14ac:dyDescent="0.45">
      <c r="A7881" t="s">
        <v>56</v>
      </c>
      <c r="B7881" s="1" t="s">
        <v>18023</v>
      </c>
      <c r="C7881" s="1">
        <v>14987190091540</v>
      </c>
      <c r="D7881">
        <v>500</v>
      </c>
      <c r="E7881" t="s">
        <v>53</v>
      </c>
      <c r="G7881">
        <v>500</v>
      </c>
      <c r="H7881" t="s">
        <v>53</v>
      </c>
      <c r="I7881" t="s">
        <v>50</v>
      </c>
      <c r="J7881" t="s">
        <v>51</v>
      </c>
      <c r="K7881" t="s">
        <v>18018</v>
      </c>
      <c r="L7881" t="s">
        <v>96</v>
      </c>
      <c r="M7881" t="s">
        <v>18019</v>
      </c>
      <c r="N7881" t="s">
        <v>18020</v>
      </c>
      <c r="O7881">
        <v>20190819</v>
      </c>
      <c r="Q7881" t="s">
        <v>81371</v>
      </c>
      <c r="S7881" s="1">
        <v>4987190686237</v>
      </c>
      <c r="T7881" s="1">
        <v>24987190091547</v>
      </c>
      <c r="W7881">
        <v>20260331</v>
      </c>
      <c r="X7881" t="s">
        <v>82183</v>
      </c>
    </row>
    <row r="7882" spans="1:24" x14ac:dyDescent="0.45">
      <c r="A7882" t="s">
        <v>52</v>
      </c>
      <c r="B7882" s="1" t="s">
        <v>29371</v>
      </c>
      <c r="C7882" s="1">
        <v>14987060307962</v>
      </c>
      <c r="D7882">
        <v>100</v>
      </c>
      <c r="E7882" t="s">
        <v>53</v>
      </c>
      <c r="G7882">
        <v>10</v>
      </c>
      <c r="H7882" t="s">
        <v>53</v>
      </c>
      <c r="I7882" t="s">
        <v>50</v>
      </c>
      <c r="J7882" t="s">
        <v>51</v>
      </c>
      <c r="K7882" t="s">
        <v>29368</v>
      </c>
      <c r="L7882" t="s">
        <v>96</v>
      </c>
      <c r="M7882" t="s">
        <v>29369</v>
      </c>
      <c r="N7882" t="s">
        <v>29370</v>
      </c>
      <c r="O7882">
        <v>20240401</v>
      </c>
      <c r="P7882">
        <v>20250331</v>
      </c>
      <c r="Q7882" t="s">
        <v>81371</v>
      </c>
      <c r="S7882" s="1">
        <v>4987060507969</v>
      </c>
      <c r="T7882" s="1">
        <v>24987060307969</v>
      </c>
      <c r="W7882">
        <v>20260331</v>
      </c>
      <c r="X7882" t="s">
        <v>82393</v>
      </c>
    </row>
    <row r="7883" spans="1:24" x14ac:dyDescent="0.45">
      <c r="A7883" t="s">
        <v>52</v>
      </c>
      <c r="B7883" s="1" t="s">
        <v>29371</v>
      </c>
      <c r="C7883" s="1">
        <v>14987060307986</v>
      </c>
      <c r="D7883">
        <v>500</v>
      </c>
      <c r="E7883" t="s">
        <v>53</v>
      </c>
      <c r="G7883">
        <v>10</v>
      </c>
      <c r="H7883" t="s">
        <v>53</v>
      </c>
      <c r="I7883" t="s">
        <v>50</v>
      </c>
      <c r="J7883" t="s">
        <v>51</v>
      </c>
      <c r="K7883" t="s">
        <v>29368</v>
      </c>
      <c r="L7883" t="s">
        <v>96</v>
      </c>
      <c r="M7883" t="s">
        <v>29369</v>
      </c>
      <c r="N7883" t="s">
        <v>29370</v>
      </c>
      <c r="O7883">
        <v>20240401</v>
      </c>
      <c r="P7883">
        <v>20250331</v>
      </c>
      <c r="Q7883" t="s">
        <v>81371</v>
      </c>
      <c r="S7883" s="1">
        <v>4987060507969</v>
      </c>
      <c r="T7883" s="1">
        <v>24987060307983</v>
      </c>
      <c r="W7883">
        <v>20260331</v>
      </c>
      <c r="X7883" t="s">
        <v>82393</v>
      </c>
    </row>
    <row r="7884" spans="1:24" x14ac:dyDescent="0.45">
      <c r="A7884" t="s">
        <v>52</v>
      </c>
      <c r="B7884" s="1" t="s">
        <v>29372</v>
      </c>
      <c r="C7884" s="1">
        <v>14987060307979</v>
      </c>
      <c r="D7884">
        <v>140</v>
      </c>
      <c r="E7884" t="s">
        <v>53</v>
      </c>
      <c r="G7884">
        <v>14</v>
      </c>
      <c r="H7884" t="s">
        <v>53</v>
      </c>
      <c r="I7884" t="s">
        <v>50</v>
      </c>
      <c r="J7884" t="s">
        <v>51</v>
      </c>
      <c r="K7884" t="s">
        <v>29368</v>
      </c>
      <c r="L7884" t="s">
        <v>96</v>
      </c>
      <c r="M7884" t="s">
        <v>29369</v>
      </c>
      <c r="N7884" t="s">
        <v>29370</v>
      </c>
      <c r="O7884">
        <v>20240401</v>
      </c>
      <c r="P7884">
        <v>20250331</v>
      </c>
      <c r="Q7884" t="s">
        <v>81371</v>
      </c>
      <c r="S7884" s="1">
        <v>4987060507976</v>
      </c>
      <c r="T7884" s="1">
        <v>24987060307976</v>
      </c>
      <c r="W7884">
        <v>20260331</v>
      </c>
      <c r="X7884" t="s">
        <v>82393</v>
      </c>
    </row>
    <row r="7885" spans="1:24" x14ac:dyDescent="0.45">
      <c r="A7885" t="s">
        <v>56</v>
      </c>
      <c r="B7885" s="1" t="s">
        <v>29373</v>
      </c>
      <c r="C7885" s="1">
        <v>14987060307993</v>
      </c>
      <c r="D7885">
        <v>500</v>
      </c>
      <c r="E7885" t="s">
        <v>53</v>
      </c>
      <c r="G7885">
        <v>500</v>
      </c>
      <c r="H7885" t="s">
        <v>53</v>
      </c>
      <c r="I7885" t="s">
        <v>50</v>
      </c>
      <c r="J7885" t="s">
        <v>51</v>
      </c>
      <c r="K7885" t="s">
        <v>29368</v>
      </c>
      <c r="L7885" t="s">
        <v>96</v>
      </c>
      <c r="M7885" t="s">
        <v>29369</v>
      </c>
      <c r="N7885" t="s">
        <v>29370</v>
      </c>
      <c r="O7885">
        <v>20240401</v>
      </c>
      <c r="P7885">
        <v>20250331</v>
      </c>
      <c r="Q7885" t="s">
        <v>81371</v>
      </c>
      <c r="S7885" s="1">
        <v>4987060607997</v>
      </c>
      <c r="W7885">
        <v>20260331</v>
      </c>
      <c r="X7885" t="s">
        <v>82393</v>
      </c>
    </row>
    <row r="7886" spans="1:24" x14ac:dyDescent="0.45">
      <c r="A7886" t="s">
        <v>52</v>
      </c>
      <c r="B7886" s="1" t="s">
        <v>40458</v>
      </c>
      <c r="C7886" s="1">
        <v>14987086512722</v>
      </c>
      <c r="D7886">
        <v>100</v>
      </c>
      <c r="E7886" t="s">
        <v>53</v>
      </c>
      <c r="G7886">
        <v>10</v>
      </c>
      <c r="H7886" t="s">
        <v>53</v>
      </c>
      <c r="I7886" t="s">
        <v>50</v>
      </c>
      <c r="J7886" t="s">
        <v>51</v>
      </c>
      <c r="K7886" t="s">
        <v>40457</v>
      </c>
      <c r="L7886" t="s">
        <v>96</v>
      </c>
      <c r="M7886" t="s">
        <v>18019</v>
      </c>
      <c r="N7886" t="s">
        <v>18020</v>
      </c>
      <c r="O7886">
        <v>20190819</v>
      </c>
      <c r="Q7886" t="s">
        <v>81371</v>
      </c>
      <c r="S7886" s="1">
        <v>4987086512688</v>
      </c>
      <c r="W7886">
        <v>20260331</v>
      </c>
      <c r="X7886" t="s">
        <v>82673</v>
      </c>
    </row>
    <row r="7887" spans="1:24" x14ac:dyDescent="0.45">
      <c r="A7887" t="s">
        <v>52</v>
      </c>
      <c r="B7887" s="1" t="s">
        <v>40458</v>
      </c>
      <c r="C7887" s="1">
        <v>14987086512753</v>
      </c>
      <c r="D7887">
        <v>500</v>
      </c>
      <c r="E7887" t="s">
        <v>53</v>
      </c>
      <c r="G7887">
        <v>10</v>
      </c>
      <c r="H7887" t="s">
        <v>53</v>
      </c>
      <c r="I7887" t="s">
        <v>50</v>
      </c>
      <c r="J7887" t="s">
        <v>51</v>
      </c>
      <c r="K7887" t="s">
        <v>40457</v>
      </c>
      <c r="L7887" t="s">
        <v>96</v>
      </c>
      <c r="M7887" t="s">
        <v>18019</v>
      </c>
      <c r="N7887" t="s">
        <v>18020</v>
      </c>
      <c r="O7887">
        <v>20190819</v>
      </c>
      <c r="Q7887" t="s">
        <v>81371</v>
      </c>
      <c r="S7887" s="1">
        <v>4987086512688</v>
      </c>
      <c r="W7887">
        <v>20260331</v>
      </c>
      <c r="X7887" t="s">
        <v>82673</v>
      </c>
    </row>
    <row r="7888" spans="1:24" x14ac:dyDescent="0.45">
      <c r="A7888" t="s">
        <v>52</v>
      </c>
      <c r="B7888" s="1" t="s">
        <v>40459</v>
      </c>
      <c r="C7888" s="1">
        <v>14987086512739</v>
      </c>
      <c r="D7888">
        <v>140</v>
      </c>
      <c r="E7888" t="s">
        <v>53</v>
      </c>
      <c r="G7888">
        <v>14</v>
      </c>
      <c r="H7888" t="s">
        <v>53</v>
      </c>
      <c r="I7888" t="s">
        <v>50</v>
      </c>
      <c r="J7888" t="s">
        <v>51</v>
      </c>
      <c r="K7888" t="s">
        <v>40457</v>
      </c>
      <c r="L7888" t="s">
        <v>96</v>
      </c>
      <c r="M7888" t="s">
        <v>18019</v>
      </c>
      <c r="N7888" t="s">
        <v>18020</v>
      </c>
      <c r="O7888">
        <v>20190819</v>
      </c>
      <c r="Q7888" t="s">
        <v>81371</v>
      </c>
      <c r="S7888" s="1">
        <v>4987086512695</v>
      </c>
      <c r="W7888">
        <v>20260331</v>
      </c>
      <c r="X7888" t="s">
        <v>82673</v>
      </c>
    </row>
    <row r="7889" spans="1:24" x14ac:dyDescent="0.45">
      <c r="A7889" t="s">
        <v>52</v>
      </c>
      <c r="B7889" s="1" t="s">
        <v>40459</v>
      </c>
      <c r="C7889" s="1">
        <v>14987086512760</v>
      </c>
      <c r="D7889">
        <v>700</v>
      </c>
      <c r="E7889" t="s">
        <v>53</v>
      </c>
      <c r="G7889">
        <v>14</v>
      </c>
      <c r="H7889" t="s">
        <v>53</v>
      </c>
      <c r="I7889" t="s">
        <v>50</v>
      </c>
      <c r="J7889" t="s">
        <v>51</v>
      </c>
      <c r="K7889" t="s">
        <v>40457</v>
      </c>
      <c r="L7889" t="s">
        <v>96</v>
      </c>
      <c r="M7889" t="s">
        <v>18019</v>
      </c>
      <c r="N7889" t="s">
        <v>18020</v>
      </c>
      <c r="O7889">
        <v>20190819</v>
      </c>
      <c r="Q7889" t="s">
        <v>81371</v>
      </c>
      <c r="S7889" s="1">
        <v>4987086512695</v>
      </c>
      <c r="W7889">
        <v>20260331</v>
      </c>
      <c r="X7889" t="s">
        <v>82673</v>
      </c>
    </row>
    <row r="7890" spans="1:24" x14ac:dyDescent="0.45">
      <c r="A7890" t="s">
        <v>56</v>
      </c>
      <c r="B7890" s="1" t="s">
        <v>40460</v>
      </c>
      <c r="C7890" s="1">
        <v>14987086512746</v>
      </c>
      <c r="D7890">
        <v>500</v>
      </c>
      <c r="E7890" t="s">
        <v>53</v>
      </c>
      <c r="G7890">
        <v>500</v>
      </c>
      <c r="H7890" t="s">
        <v>53</v>
      </c>
      <c r="I7890" t="s">
        <v>50</v>
      </c>
      <c r="J7890" t="s">
        <v>51</v>
      </c>
      <c r="K7890" t="s">
        <v>40457</v>
      </c>
      <c r="L7890" t="s">
        <v>96</v>
      </c>
      <c r="M7890" t="s">
        <v>18019</v>
      </c>
      <c r="N7890" t="s">
        <v>18020</v>
      </c>
      <c r="O7890">
        <v>20190819</v>
      </c>
      <c r="Q7890" t="s">
        <v>81371</v>
      </c>
      <c r="S7890" s="1">
        <v>4987086512701</v>
      </c>
      <c r="W7890">
        <v>20260331</v>
      </c>
      <c r="X7890" t="s">
        <v>82673</v>
      </c>
    </row>
    <row r="7891" spans="1:24" x14ac:dyDescent="0.45">
      <c r="A7891" t="s">
        <v>52</v>
      </c>
      <c r="B7891" s="1" t="s">
        <v>62673</v>
      </c>
      <c r="C7891" s="1">
        <v>14987376111406</v>
      </c>
      <c r="D7891">
        <v>100</v>
      </c>
      <c r="E7891" t="s">
        <v>53</v>
      </c>
      <c r="G7891">
        <v>10</v>
      </c>
      <c r="H7891" t="s">
        <v>53</v>
      </c>
      <c r="I7891" t="s">
        <v>50</v>
      </c>
      <c r="J7891" t="s">
        <v>51</v>
      </c>
      <c r="K7891" t="s">
        <v>62672</v>
      </c>
      <c r="L7891" t="s">
        <v>96</v>
      </c>
      <c r="M7891" t="s">
        <v>18019</v>
      </c>
      <c r="N7891" t="s">
        <v>18020</v>
      </c>
      <c r="O7891">
        <v>20190819</v>
      </c>
      <c r="Q7891" t="s">
        <v>81371</v>
      </c>
      <c r="S7891" s="1">
        <v>4987376111454</v>
      </c>
      <c r="T7891" s="1">
        <v>24987376111403</v>
      </c>
      <c r="W7891">
        <v>20260331</v>
      </c>
      <c r="X7891" t="s">
        <v>83220</v>
      </c>
    </row>
    <row r="7892" spans="1:24" x14ac:dyDescent="0.45">
      <c r="A7892" t="s">
        <v>52</v>
      </c>
      <c r="B7892" s="1" t="s">
        <v>65900</v>
      </c>
      <c r="C7892" s="1">
        <v>14987447586010</v>
      </c>
      <c r="D7892">
        <v>100</v>
      </c>
      <c r="E7892" t="s">
        <v>53</v>
      </c>
      <c r="G7892">
        <v>10</v>
      </c>
      <c r="H7892" t="s">
        <v>53</v>
      </c>
      <c r="I7892" t="s">
        <v>50</v>
      </c>
      <c r="J7892" t="s">
        <v>51</v>
      </c>
      <c r="K7892" t="s">
        <v>65899</v>
      </c>
      <c r="L7892" t="s">
        <v>96</v>
      </c>
      <c r="M7892" t="s">
        <v>18019</v>
      </c>
      <c r="N7892" t="s">
        <v>18020</v>
      </c>
      <c r="O7892">
        <v>20190819</v>
      </c>
      <c r="Q7892" t="s">
        <v>81371</v>
      </c>
      <c r="S7892" s="1">
        <v>4987447586914</v>
      </c>
      <c r="T7892" s="1">
        <v>24987447586017</v>
      </c>
      <c r="W7892">
        <v>20260331</v>
      </c>
      <c r="X7892" t="s">
        <v>83321</v>
      </c>
    </row>
    <row r="7893" spans="1:24" x14ac:dyDescent="0.45">
      <c r="A7893" t="s">
        <v>52</v>
      </c>
      <c r="B7893" s="1" t="s">
        <v>65900</v>
      </c>
      <c r="C7893" s="1">
        <v>14987447586027</v>
      </c>
      <c r="D7893">
        <v>500</v>
      </c>
      <c r="E7893" t="s">
        <v>53</v>
      </c>
      <c r="G7893">
        <v>10</v>
      </c>
      <c r="H7893" t="s">
        <v>53</v>
      </c>
      <c r="I7893" t="s">
        <v>50</v>
      </c>
      <c r="J7893" t="s">
        <v>51</v>
      </c>
      <c r="K7893" t="s">
        <v>65899</v>
      </c>
      <c r="L7893" t="s">
        <v>96</v>
      </c>
      <c r="M7893" t="s">
        <v>18019</v>
      </c>
      <c r="N7893" t="s">
        <v>18020</v>
      </c>
      <c r="O7893">
        <v>20190819</v>
      </c>
      <c r="Q7893" t="s">
        <v>81371</v>
      </c>
      <c r="S7893" s="1">
        <v>4987447586914</v>
      </c>
      <c r="T7893" s="1">
        <v>24987447586024</v>
      </c>
      <c r="W7893">
        <v>20260331</v>
      </c>
      <c r="X7893" t="s">
        <v>83321</v>
      </c>
    </row>
    <row r="7894" spans="1:24" x14ac:dyDescent="0.45">
      <c r="A7894" t="s">
        <v>52</v>
      </c>
      <c r="B7894" s="1" t="s">
        <v>65901</v>
      </c>
      <c r="C7894" s="1">
        <v>14987447586003</v>
      </c>
      <c r="D7894">
        <v>140</v>
      </c>
      <c r="E7894" t="s">
        <v>53</v>
      </c>
      <c r="G7894">
        <v>14</v>
      </c>
      <c r="H7894" t="s">
        <v>53</v>
      </c>
      <c r="I7894" t="s">
        <v>50</v>
      </c>
      <c r="J7894" t="s">
        <v>51</v>
      </c>
      <c r="K7894" t="s">
        <v>65899</v>
      </c>
      <c r="L7894" t="s">
        <v>96</v>
      </c>
      <c r="M7894" t="s">
        <v>18019</v>
      </c>
      <c r="N7894" t="s">
        <v>18020</v>
      </c>
      <c r="O7894">
        <v>20190819</v>
      </c>
      <c r="Q7894" t="s">
        <v>81371</v>
      </c>
      <c r="S7894" s="1">
        <v>4987447586921</v>
      </c>
      <c r="T7894" s="1">
        <v>24987447586000</v>
      </c>
      <c r="W7894">
        <v>20260331</v>
      </c>
      <c r="X7894" t="s">
        <v>83321</v>
      </c>
    </row>
    <row r="7895" spans="1:24" x14ac:dyDescent="0.45">
      <c r="A7895" t="s">
        <v>56</v>
      </c>
      <c r="B7895" s="1" t="s">
        <v>65902</v>
      </c>
      <c r="C7895" s="1">
        <v>14987447586058</v>
      </c>
      <c r="D7895">
        <v>500</v>
      </c>
      <c r="E7895" t="s">
        <v>53</v>
      </c>
      <c r="G7895">
        <v>500</v>
      </c>
      <c r="H7895" t="s">
        <v>53</v>
      </c>
      <c r="I7895" t="s">
        <v>50</v>
      </c>
      <c r="J7895" t="s">
        <v>51</v>
      </c>
      <c r="K7895" t="s">
        <v>65899</v>
      </c>
      <c r="L7895" t="s">
        <v>96</v>
      </c>
      <c r="M7895" t="s">
        <v>18019</v>
      </c>
      <c r="N7895" t="s">
        <v>18020</v>
      </c>
      <c r="O7895">
        <v>20190819</v>
      </c>
      <c r="Q7895" t="s">
        <v>81371</v>
      </c>
      <c r="S7895" s="1">
        <v>4987447586952</v>
      </c>
      <c r="T7895" s="1">
        <v>24987447586055</v>
      </c>
      <c r="W7895">
        <v>20260331</v>
      </c>
      <c r="X7895" t="s">
        <v>83321</v>
      </c>
    </row>
    <row r="7896" spans="1:24" x14ac:dyDescent="0.45">
      <c r="A7896" t="s">
        <v>52</v>
      </c>
      <c r="B7896" s="1" t="s">
        <v>68634</v>
      </c>
      <c r="C7896" s="1">
        <v>14987792100367</v>
      </c>
      <c r="D7896">
        <v>100</v>
      </c>
      <c r="E7896" t="s">
        <v>53</v>
      </c>
      <c r="G7896">
        <v>10</v>
      </c>
      <c r="H7896" t="s">
        <v>53</v>
      </c>
      <c r="I7896" t="s">
        <v>50</v>
      </c>
      <c r="J7896" t="s">
        <v>51</v>
      </c>
      <c r="K7896" t="s">
        <v>68631</v>
      </c>
      <c r="L7896" t="s">
        <v>120</v>
      </c>
      <c r="M7896" t="s">
        <v>68632</v>
      </c>
      <c r="N7896" t="s">
        <v>68633</v>
      </c>
      <c r="O7896">
        <v>20171207</v>
      </c>
      <c r="Q7896" t="s">
        <v>81371</v>
      </c>
      <c r="S7896" s="1">
        <v>4987792700263</v>
      </c>
      <c r="W7896">
        <v>20260331</v>
      </c>
      <c r="X7896" t="s">
        <v>83365</v>
      </c>
    </row>
    <row r="7897" spans="1:24" x14ac:dyDescent="0.45">
      <c r="A7897" t="s">
        <v>52</v>
      </c>
      <c r="B7897" s="1" t="s">
        <v>52678</v>
      </c>
      <c r="C7897" s="1">
        <v>14987124056119</v>
      </c>
      <c r="D7897">
        <v>100</v>
      </c>
      <c r="E7897" t="s">
        <v>53</v>
      </c>
      <c r="G7897">
        <v>10</v>
      </c>
      <c r="H7897" t="s">
        <v>53</v>
      </c>
      <c r="I7897" t="s">
        <v>50</v>
      </c>
      <c r="J7897" t="s">
        <v>51</v>
      </c>
      <c r="K7897" t="s">
        <v>52677</v>
      </c>
      <c r="L7897" t="s">
        <v>120</v>
      </c>
      <c r="M7897" t="s">
        <v>18025</v>
      </c>
      <c r="N7897" t="s">
        <v>18026</v>
      </c>
      <c r="O7897">
        <v>20190819</v>
      </c>
      <c r="Q7897" t="s">
        <v>81371</v>
      </c>
      <c r="S7897" s="1">
        <v>4987124932812</v>
      </c>
      <c r="T7897" s="1">
        <v>24987124056116</v>
      </c>
      <c r="W7897">
        <v>20260331</v>
      </c>
      <c r="X7897" t="s">
        <v>82925</v>
      </c>
    </row>
    <row r="7898" spans="1:24" x14ac:dyDescent="0.45">
      <c r="A7898" t="s">
        <v>52</v>
      </c>
      <c r="B7898" s="1" t="s">
        <v>52678</v>
      </c>
      <c r="C7898" s="1">
        <v>14987124056126</v>
      </c>
      <c r="D7898">
        <v>500</v>
      </c>
      <c r="E7898" t="s">
        <v>53</v>
      </c>
      <c r="G7898">
        <v>10</v>
      </c>
      <c r="H7898" t="s">
        <v>53</v>
      </c>
      <c r="I7898" t="s">
        <v>50</v>
      </c>
      <c r="J7898" t="s">
        <v>51</v>
      </c>
      <c r="K7898" t="s">
        <v>52677</v>
      </c>
      <c r="L7898" t="s">
        <v>120</v>
      </c>
      <c r="M7898" t="s">
        <v>18025</v>
      </c>
      <c r="N7898" t="s">
        <v>18026</v>
      </c>
      <c r="O7898">
        <v>20190819</v>
      </c>
      <c r="Q7898" t="s">
        <v>81371</v>
      </c>
      <c r="S7898" s="1">
        <v>4987124932812</v>
      </c>
      <c r="T7898" s="1">
        <v>24987124056123</v>
      </c>
      <c r="W7898">
        <v>20260331</v>
      </c>
      <c r="X7898" t="s">
        <v>82925</v>
      </c>
    </row>
    <row r="7899" spans="1:24" x14ac:dyDescent="0.45">
      <c r="A7899" t="s">
        <v>52</v>
      </c>
      <c r="B7899" s="1" t="s">
        <v>52679</v>
      </c>
      <c r="C7899" s="1">
        <v>14987124056140</v>
      </c>
      <c r="D7899">
        <v>140</v>
      </c>
      <c r="E7899" t="s">
        <v>53</v>
      </c>
      <c r="G7899">
        <v>14</v>
      </c>
      <c r="H7899" t="s">
        <v>53</v>
      </c>
      <c r="I7899" t="s">
        <v>50</v>
      </c>
      <c r="J7899" t="s">
        <v>51</v>
      </c>
      <c r="K7899" t="s">
        <v>52677</v>
      </c>
      <c r="L7899" t="s">
        <v>120</v>
      </c>
      <c r="M7899" t="s">
        <v>18025</v>
      </c>
      <c r="N7899" t="s">
        <v>18026</v>
      </c>
      <c r="O7899">
        <v>20190819</v>
      </c>
      <c r="Q7899" t="s">
        <v>81371</v>
      </c>
      <c r="S7899" s="1">
        <v>4987124932829</v>
      </c>
      <c r="T7899" s="1">
        <v>24987124056147</v>
      </c>
      <c r="W7899">
        <v>20260331</v>
      </c>
      <c r="X7899" t="s">
        <v>82925</v>
      </c>
    </row>
    <row r="7900" spans="1:24" x14ac:dyDescent="0.45">
      <c r="A7900" t="s">
        <v>52</v>
      </c>
      <c r="B7900" s="1" t="s">
        <v>79881</v>
      </c>
      <c r="C7900" s="1">
        <v>14987476174509</v>
      </c>
      <c r="D7900">
        <v>100</v>
      </c>
      <c r="E7900" t="s">
        <v>53</v>
      </c>
      <c r="G7900">
        <v>10</v>
      </c>
      <c r="H7900" t="s">
        <v>53</v>
      </c>
      <c r="I7900" t="s">
        <v>50</v>
      </c>
      <c r="J7900" t="s">
        <v>51</v>
      </c>
      <c r="K7900" t="s">
        <v>79880</v>
      </c>
      <c r="L7900" t="s">
        <v>120</v>
      </c>
      <c r="M7900" t="s">
        <v>18025</v>
      </c>
      <c r="N7900" t="s">
        <v>18026</v>
      </c>
      <c r="O7900">
        <v>20190819</v>
      </c>
      <c r="Q7900" t="s">
        <v>81371</v>
      </c>
      <c r="S7900" s="1">
        <v>4987476254105</v>
      </c>
      <c r="T7900" s="1">
        <v>24987476174506</v>
      </c>
      <c r="W7900">
        <v>20260331</v>
      </c>
      <c r="X7900" t="s">
        <v>83504</v>
      </c>
    </row>
    <row r="7901" spans="1:24" x14ac:dyDescent="0.45">
      <c r="A7901" t="s">
        <v>52</v>
      </c>
      <c r="B7901" s="1" t="s">
        <v>44826</v>
      </c>
      <c r="C7901" s="1">
        <v>14987407109303</v>
      </c>
      <c r="D7901">
        <v>100</v>
      </c>
      <c r="E7901" t="s">
        <v>53</v>
      </c>
      <c r="G7901">
        <v>10</v>
      </c>
      <c r="H7901" t="s">
        <v>53</v>
      </c>
      <c r="I7901" t="s">
        <v>50</v>
      </c>
      <c r="J7901" t="s">
        <v>51</v>
      </c>
      <c r="K7901" t="s">
        <v>44825</v>
      </c>
      <c r="L7901" t="s">
        <v>120</v>
      </c>
      <c r="M7901" t="s">
        <v>18025</v>
      </c>
      <c r="N7901" t="s">
        <v>18026</v>
      </c>
      <c r="O7901">
        <v>20190819</v>
      </c>
      <c r="Q7901" t="s">
        <v>81371</v>
      </c>
      <c r="S7901" s="1">
        <v>4987407009309</v>
      </c>
      <c r="T7901" s="1">
        <v>24987407109300</v>
      </c>
      <c r="W7901">
        <v>20260331</v>
      </c>
      <c r="X7901" t="s">
        <v>82745</v>
      </c>
    </row>
    <row r="7902" spans="1:24" x14ac:dyDescent="0.45">
      <c r="A7902" t="s">
        <v>52</v>
      </c>
      <c r="B7902" s="1" t="s">
        <v>44826</v>
      </c>
      <c r="C7902" s="1">
        <v>14987407109310</v>
      </c>
      <c r="D7902">
        <v>500</v>
      </c>
      <c r="E7902" t="s">
        <v>53</v>
      </c>
      <c r="G7902">
        <v>10</v>
      </c>
      <c r="H7902" t="s">
        <v>53</v>
      </c>
      <c r="I7902" t="s">
        <v>50</v>
      </c>
      <c r="J7902" t="s">
        <v>51</v>
      </c>
      <c r="K7902" t="s">
        <v>44825</v>
      </c>
      <c r="L7902" t="s">
        <v>120</v>
      </c>
      <c r="M7902" t="s">
        <v>18025</v>
      </c>
      <c r="N7902" t="s">
        <v>18026</v>
      </c>
      <c r="O7902">
        <v>20190819</v>
      </c>
      <c r="Q7902" t="s">
        <v>81371</v>
      </c>
      <c r="S7902" s="1">
        <v>4987407009309</v>
      </c>
      <c r="T7902" s="1">
        <v>24987407109317</v>
      </c>
      <c r="W7902">
        <v>20260331</v>
      </c>
      <c r="X7902" t="s">
        <v>82745</v>
      </c>
    </row>
    <row r="7903" spans="1:24" x14ac:dyDescent="0.45">
      <c r="A7903" t="s">
        <v>56</v>
      </c>
      <c r="B7903" s="1" t="s">
        <v>44827</v>
      </c>
      <c r="C7903" s="1">
        <v>14987407109365</v>
      </c>
      <c r="D7903">
        <v>100</v>
      </c>
      <c r="E7903" t="s">
        <v>53</v>
      </c>
      <c r="G7903">
        <v>100</v>
      </c>
      <c r="H7903" t="s">
        <v>53</v>
      </c>
      <c r="I7903" t="s">
        <v>50</v>
      </c>
      <c r="J7903" t="s">
        <v>51</v>
      </c>
      <c r="K7903" t="s">
        <v>44825</v>
      </c>
      <c r="L7903" t="s">
        <v>120</v>
      </c>
      <c r="M7903" t="s">
        <v>18025</v>
      </c>
      <c r="N7903" t="s">
        <v>18026</v>
      </c>
      <c r="O7903">
        <v>20190819</v>
      </c>
      <c r="Q7903" t="s">
        <v>81371</v>
      </c>
      <c r="S7903" s="1">
        <v>4987407009361</v>
      </c>
      <c r="T7903" s="1">
        <v>24987407109362</v>
      </c>
      <c r="W7903">
        <v>20260331</v>
      </c>
      <c r="X7903" t="s">
        <v>82745</v>
      </c>
    </row>
    <row r="7904" spans="1:24" x14ac:dyDescent="0.45">
      <c r="A7904" t="s">
        <v>52</v>
      </c>
      <c r="B7904" s="1" t="s">
        <v>67506</v>
      </c>
      <c r="C7904" s="1">
        <v>14987171254100</v>
      </c>
      <c r="D7904">
        <v>100</v>
      </c>
      <c r="E7904" t="s">
        <v>53</v>
      </c>
      <c r="G7904">
        <v>10</v>
      </c>
      <c r="H7904" t="s">
        <v>53</v>
      </c>
      <c r="I7904" t="s">
        <v>50</v>
      </c>
      <c r="J7904" t="s">
        <v>51</v>
      </c>
      <c r="K7904" t="s">
        <v>67503</v>
      </c>
      <c r="L7904" t="s">
        <v>120</v>
      </c>
      <c r="M7904" t="s">
        <v>67504</v>
      </c>
      <c r="N7904" t="s">
        <v>67505</v>
      </c>
      <c r="O7904">
        <v>20240401</v>
      </c>
      <c r="Q7904" t="s">
        <v>81371</v>
      </c>
      <c r="S7904" s="1">
        <v>4987171254011</v>
      </c>
      <c r="T7904" s="1">
        <v>24987171254107</v>
      </c>
      <c r="W7904">
        <v>20260331</v>
      </c>
      <c r="X7904" t="s">
        <v>83355</v>
      </c>
    </row>
    <row r="7905" spans="1:24" x14ac:dyDescent="0.45">
      <c r="A7905" t="s">
        <v>52</v>
      </c>
      <c r="B7905" s="1" t="s">
        <v>67506</v>
      </c>
      <c r="C7905" s="1">
        <v>14987440486010</v>
      </c>
      <c r="D7905">
        <v>100</v>
      </c>
      <c r="E7905" t="s">
        <v>53</v>
      </c>
      <c r="G7905">
        <v>10</v>
      </c>
      <c r="H7905" t="s">
        <v>53</v>
      </c>
      <c r="I7905" t="s">
        <v>50</v>
      </c>
      <c r="J7905" t="s">
        <v>51</v>
      </c>
      <c r="K7905" t="s">
        <v>67503</v>
      </c>
      <c r="L7905" t="s">
        <v>120</v>
      </c>
      <c r="M7905" t="s">
        <v>67504</v>
      </c>
      <c r="N7905" t="s">
        <v>67505</v>
      </c>
      <c r="O7905">
        <v>20240401</v>
      </c>
      <c r="Q7905" t="s">
        <v>81371</v>
      </c>
      <c r="S7905" s="1">
        <v>4987171254011</v>
      </c>
      <c r="T7905" s="1">
        <v>24987440486017</v>
      </c>
      <c r="W7905">
        <v>20260331</v>
      </c>
      <c r="X7905" t="s">
        <v>83432</v>
      </c>
    </row>
    <row r="7906" spans="1:24" x14ac:dyDescent="0.45">
      <c r="A7906" t="s">
        <v>52</v>
      </c>
      <c r="B7906" s="1" t="s">
        <v>55119</v>
      </c>
      <c r="C7906" s="1">
        <v>14987271007354</v>
      </c>
      <c r="D7906">
        <v>100</v>
      </c>
      <c r="E7906" t="s">
        <v>53</v>
      </c>
      <c r="G7906">
        <v>10</v>
      </c>
      <c r="H7906" t="s">
        <v>53</v>
      </c>
      <c r="I7906" t="s">
        <v>50</v>
      </c>
      <c r="J7906" t="s">
        <v>51</v>
      </c>
      <c r="K7906" t="s">
        <v>55118</v>
      </c>
      <c r="L7906" t="s">
        <v>120</v>
      </c>
      <c r="M7906" t="s">
        <v>18025</v>
      </c>
      <c r="N7906" t="s">
        <v>18026</v>
      </c>
      <c r="O7906">
        <v>20190819</v>
      </c>
      <c r="Q7906" t="s">
        <v>81371</v>
      </c>
      <c r="S7906" s="1">
        <v>4987271007302</v>
      </c>
      <c r="T7906" s="1">
        <v>24987271007351</v>
      </c>
      <c r="W7906">
        <v>20260331</v>
      </c>
      <c r="X7906" t="s">
        <v>82959</v>
      </c>
    </row>
    <row r="7907" spans="1:24" x14ac:dyDescent="0.45">
      <c r="A7907" t="s">
        <v>52</v>
      </c>
      <c r="B7907" s="1" t="s">
        <v>18027</v>
      </c>
      <c r="C7907" s="1">
        <v>14987190091601</v>
      </c>
      <c r="D7907">
        <v>100</v>
      </c>
      <c r="E7907" t="s">
        <v>53</v>
      </c>
      <c r="G7907">
        <v>10</v>
      </c>
      <c r="H7907" t="s">
        <v>53</v>
      </c>
      <c r="I7907" t="s">
        <v>50</v>
      </c>
      <c r="J7907" t="s">
        <v>51</v>
      </c>
      <c r="K7907" t="s">
        <v>18024</v>
      </c>
      <c r="L7907" t="s">
        <v>120</v>
      </c>
      <c r="M7907" t="s">
        <v>18025</v>
      </c>
      <c r="N7907" t="s">
        <v>18026</v>
      </c>
      <c r="O7907">
        <v>20190819</v>
      </c>
      <c r="Q7907" t="s">
        <v>81371</v>
      </c>
      <c r="S7907" s="1">
        <v>4987190686305</v>
      </c>
      <c r="T7907" s="1">
        <v>24987190091608</v>
      </c>
      <c r="W7907">
        <v>20260331</v>
      </c>
      <c r="X7907" t="s">
        <v>82183</v>
      </c>
    </row>
    <row r="7908" spans="1:24" x14ac:dyDescent="0.45">
      <c r="A7908" t="s">
        <v>52</v>
      </c>
      <c r="B7908" s="1" t="s">
        <v>18027</v>
      </c>
      <c r="C7908" s="1">
        <v>14987190091632</v>
      </c>
      <c r="D7908">
        <v>500</v>
      </c>
      <c r="E7908" t="s">
        <v>53</v>
      </c>
      <c r="G7908">
        <v>10</v>
      </c>
      <c r="H7908" t="s">
        <v>53</v>
      </c>
      <c r="I7908" t="s">
        <v>50</v>
      </c>
      <c r="J7908" t="s">
        <v>51</v>
      </c>
      <c r="K7908" t="s">
        <v>18024</v>
      </c>
      <c r="L7908" t="s">
        <v>120</v>
      </c>
      <c r="M7908" t="s">
        <v>18025</v>
      </c>
      <c r="N7908" t="s">
        <v>18026</v>
      </c>
      <c r="O7908">
        <v>20190819</v>
      </c>
      <c r="Q7908" t="s">
        <v>81371</v>
      </c>
      <c r="S7908" s="1">
        <v>4987190686305</v>
      </c>
      <c r="T7908" s="1">
        <v>24987190091639</v>
      </c>
      <c r="W7908">
        <v>20260331</v>
      </c>
      <c r="X7908" t="s">
        <v>82183</v>
      </c>
    </row>
    <row r="7909" spans="1:24" x14ac:dyDescent="0.45">
      <c r="A7909" t="s">
        <v>52</v>
      </c>
      <c r="B7909" s="1" t="s">
        <v>18028</v>
      </c>
      <c r="C7909" s="1">
        <v>14987190091625</v>
      </c>
      <c r="D7909">
        <v>140</v>
      </c>
      <c r="E7909" t="s">
        <v>53</v>
      </c>
      <c r="G7909">
        <v>14</v>
      </c>
      <c r="H7909" t="s">
        <v>53</v>
      </c>
      <c r="I7909" t="s">
        <v>50</v>
      </c>
      <c r="J7909" t="s">
        <v>51</v>
      </c>
      <c r="K7909" t="s">
        <v>18024</v>
      </c>
      <c r="L7909" t="s">
        <v>120</v>
      </c>
      <c r="M7909" t="s">
        <v>18025</v>
      </c>
      <c r="N7909" t="s">
        <v>18026</v>
      </c>
      <c r="O7909">
        <v>20190819</v>
      </c>
      <c r="Q7909" t="s">
        <v>81371</v>
      </c>
      <c r="S7909" s="1">
        <v>4987190686329</v>
      </c>
      <c r="T7909" s="1">
        <v>24987190091622</v>
      </c>
      <c r="W7909">
        <v>20260331</v>
      </c>
      <c r="X7909" t="s">
        <v>82183</v>
      </c>
    </row>
    <row r="7910" spans="1:24" x14ac:dyDescent="0.45">
      <c r="A7910" t="s">
        <v>52</v>
      </c>
      <c r="B7910" s="1" t="s">
        <v>29376</v>
      </c>
      <c r="C7910" s="1">
        <v>14987060308006</v>
      </c>
      <c r="D7910">
        <v>100</v>
      </c>
      <c r="E7910" t="s">
        <v>53</v>
      </c>
      <c r="G7910">
        <v>10</v>
      </c>
      <c r="H7910" t="s">
        <v>53</v>
      </c>
      <c r="I7910" t="s">
        <v>50</v>
      </c>
      <c r="J7910" t="s">
        <v>51</v>
      </c>
      <c r="K7910" t="s">
        <v>29374</v>
      </c>
      <c r="L7910" t="s">
        <v>120</v>
      </c>
      <c r="M7910" t="s">
        <v>18025</v>
      </c>
      <c r="N7910" t="s">
        <v>18026</v>
      </c>
      <c r="O7910">
        <v>20190819</v>
      </c>
      <c r="Q7910" t="s">
        <v>81371</v>
      </c>
      <c r="S7910" s="1">
        <v>4987060608000</v>
      </c>
      <c r="T7910" s="1">
        <v>24987060308003</v>
      </c>
      <c r="W7910">
        <v>20260331</v>
      </c>
      <c r="X7910" t="s">
        <v>82393</v>
      </c>
    </row>
    <row r="7911" spans="1:24" x14ac:dyDescent="0.45">
      <c r="A7911" t="s">
        <v>52</v>
      </c>
      <c r="B7911" s="1" t="s">
        <v>29375</v>
      </c>
      <c r="C7911" s="1">
        <v>14987060308013</v>
      </c>
      <c r="D7911">
        <v>140</v>
      </c>
      <c r="E7911" t="s">
        <v>53</v>
      </c>
      <c r="G7911">
        <v>14</v>
      </c>
      <c r="H7911" t="s">
        <v>53</v>
      </c>
      <c r="I7911" t="s">
        <v>50</v>
      </c>
      <c r="J7911" t="s">
        <v>51</v>
      </c>
      <c r="K7911" t="s">
        <v>29374</v>
      </c>
      <c r="L7911" t="s">
        <v>120</v>
      </c>
      <c r="M7911" t="s">
        <v>18025</v>
      </c>
      <c r="N7911" t="s">
        <v>18026</v>
      </c>
      <c r="O7911">
        <v>20190819</v>
      </c>
      <c r="Q7911" t="s">
        <v>81371</v>
      </c>
      <c r="S7911" s="1">
        <v>4987060508010</v>
      </c>
      <c r="T7911" s="1">
        <v>24987060308010</v>
      </c>
      <c r="W7911">
        <v>20260331</v>
      </c>
      <c r="X7911" t="s">
        <v>82393</v>
      </c>
    </row>
    <row r="7912" spans="1:24" x14ac:dyDescent="0.45">
      <c r="A7912" t="s">
        <v>52</v>
      </c>
      <c r="B7912" s="1" t="s">
        <v>40462</v>
      </c>
      <c r="C7912" s="1">
        <v>14987086512814</v>
      </c>
      <c r="D7912">
        <v>100</v>
      </c>
      <c r="E7912" t="s">
        <v>53</v>
      </c>
      <c r="G7912">
        <v>10</v>
      </c>
      <c r="H7912" t="s">
        <v>53</v>
      </c>
      <c r="I7912" t="s">
        <v>50</v>
      </c>
      <c r="J7912" t="s">
        <v>51</v>
      </c>
      <c r="K7912" t="s">
        <v>40461</v>
      </c>
      <c r="L7912" t="s">
        <v>120</v>
      </c>
      <c r="M7912" t="s">
        <v>18025</v>
      </c>
      <c r="N7912" t="s">
        <v>18026</v>
      </c>
      <c r="O7912">
        <v>20190819</v>
      </c>
      <c r="Q7912" t="s">
        <v>81371</v>
      </c>
      <c r="S7912" s="1">
        <v>4987086512787</v>
      </c>
      <c r="W7912">
        <v>20260331</v>
      </c>
      <c r="X7912" t="s">
        <v>82673</v>
      </c>
    </row>
    <row r="7913" spans="1:24" x14ac:dyDescent="0.45">
      <c r="A7913" t="s">
        <v>52</v>
      </c>
      <c r="B7913" s="1" t="s">
        <v>62675</v>
      </c>
      <c r="C7913" s="1">
        <v>14987376111505</v>
      </c>
      <c r="D7913">
        <v>100</v>
      </c>
      <c r="E7913" t="s">
        <v>53</v>
      </c>
      <c r="G7913">
        <v>10</v>
      </c>
      <c r="H7913" t="s">
        <v>53</v>
      </c>
      <c r="I7913" t="s">
        <v>50</v>
      </c>
      <c r="J7913" t="s">
        <v>51</v>
      </c>
      <c r="K7913" t="s">
        <v>62674</v>
      </c>
      <c r="L7913" t="s">
        <v>120</v>
      </c>
      <c r="M7913" t="s">
        <v>18025</v>
      </c>
      <c r="N7913" t="s">
        <v>18026</v>
      </c>
      <c r="O7913">
        <v>20190819</v>
      </c>
      <c r="Q7913" t="s">
        <v>81371</v>
      </c>
      <c r="S7913" s="1">
        <v>4987376111577</v>
      </c>
      <c r="T7913" s="1">
        <v>24987376111502</v>
      </c>
      <c r="W7913">
        <v>20260331</v>
      </c>
      <c r="X7913" t="s">
        <v>83220</v>
      </c>
    </row>
    <row r="7914" spans="1:24" x14ac:dyDescent="0.45">
      <c r="A7914" t="s">
        <v>52</v>
      </c>
      <c r="B7914" s="1" t="s">
        <v>65904</v>
      </c>
      <c r="C7914" s="1">
        <v>14987447587017</v>
      </c>
      <c r="D7914">
        <v>100</v>
      </c>
      <c r="E7914" t="s">
        <v>53</v>
      </c>
      <c r="G7914">
        <v>10</v>
      </c>
      <c r="H7914" t="s">
        <v>53</v>
      </c>
      <c r="I7914" t="s">
        <v>50</v>
      </c>
      <c r="J7914" t="s">
        <v>51</v>
      </c>
      <c r="K7914" t="s">
        <v>65903</v>
      </c>
      <c r="L7914" t="s">
        <v>120</v>
      </c>
      <c r="M7914" t="s">
        <v>18025</v>
      </c>
      <c r="N7914" t="s">
        <v>18026</v>
      </c>
      <c r="O7914">
        <v>20190819</v>
      </c>
      <c r="Q7914" t="s">
        <v>81371</v>
      </c>
      <c r="S7914" s="1">
        <v>4987447587911</v>
      </c>
      <c r="T7914" s="1">
        <v>24987447587014</v>
      </c>
      <c r="W7914">
        <v>20260331</v>
      </c>
      <c r="X7914" t="s">
        <v>83321</v>
      </c>
    </row>
    <row r="7915" spans="1:24" x14ac:dyDescent="0.45">
      <c r="A7915" t="s">
        <v>52</v>
      </c>
      <c r="B7915" s="1" t="s">
        <v>65904</v>
      </c>
      <c r="C7915" s="1">
        <v>14987447587024</v>
      </c>
      <c r="D7915">
        <v>500</v>
      </c>
      <c r="E7915" t="s">
        <v>53</v>
      </c>
      <c r="G7915">
        <v>10</v>
      </c>
      <c r="H7915" t="s">
        <v>53</v>
      </c>
      <c r="I7915" t="s">
        <v>50</v>
      </c>
      <c r="J7915" t="s">
        <v>51</v>
      </c>
      <c r="K7915" t="s">
        <v>65903</v>
      </c>
      <c r="L7915" t="s">
        <v>120</v>
      </c>
      <c r="M7915" t="s">
        <v>18025</v>
      </c>
      <c r="N7915" t="s">
        <v>18026</v>
      </c>
      <c r="O7915">
        <v>20190819</v>
      </c>
      <c r="Q7915" t="s">
        <v>81371</v>
      </c>
      <c r="S7915" s="1">
        <v>4987447587911</v>
      </c>
      <c r="T7915" s="1">
        <v>24987447587021</v>
      </c>
      <c r="W7915">
        <v>20260331</v>
      </c>
      <c r="X7915" t="s">
        <v>83321</v>
      </c>
    </row>
    <row r="7916" spans="1:24" x14ac:dyDescent="0.45">
      <c r="A7916" t="s">
        <v>52</v>
      </c>
      <c r="B7916" s="1" t="s">
        <v>68636</v>
      </c>
      <c r="C7916" s="1">
        <v>14987792100305</v>
      </c>
      <c r="D7916">
        <v>100</v>
      </c>
      <c r="E7916" t="s">
        <v>53</v>
      </c>
      <c r="G7916">
        <v>10</v>
      </c>
      <c r="H7916" t="s">
        <v>53</v>
      </c>
      <c r="I7916" t="s">
        <v>50</v>
      </c>
      <c r="J7916" t="s">
        <v>51</v>
      </c>
      <c r="K7916" t="s">
        <v>68635</v>
      </c>
      <c r="L7916" t="s">
        <v>60</v>
      </c>
      <c r="M7916" t="s">
        <v>18030</v>
      </c>
      <c r="N7916" t="s">
        <v>18031</v>
      </c>
      <c r="O7916">
        <v>20220401</v>
      </c>
      <c r="Q7916" t="s">
        <v>81371</v>
      </c>
      <c r="S7916" s="1">
        <v>4987792700225</v>
      </c>
      <c r="W7916">
        <v>20260331</v>
      </c>
      <c r="X7916" t="s">
        <v>83365</v>
      </c>
    </row>
    <row r="7917" spans="1:24" x14ac:dyDescent="0.45">
      <c r="A7917" t="s">
        <v>52</v>
      </c>
      <c r="B7917" s="1" t="s">
        <v>52681</v>
      </c>
      <c r="C7917" s="1">
        <v>14987124055815</v>
      </c>
      <c r="D7917">
        <v>100</v>
      </c>
      <c r="E7917" t="s">
        <v>53</v>
      </c>
      <c r="G7917">
        <v>10</v>
      </c>
      <c r="H7917" t="s">
        <v>53</v>
      </c>
      <c r="I7917" t="s">
        <v>50</v>
      </c>
      <c r="J7917" t="s">
        <v>51</v>
      </c>
      <c r="K7917" t="s">
        <v>52680</v>
      </c>
      <c r="L7917" t="s">
        <v>60</v>
      </c>
      <c r="M7917" t="s">
        <v>18030</v>
      </c>
      <c r="N7917" t="s">
        <v>18031</v>
      </c>
      <c r="O7917">
        <v>20220401</v>
      </c>
      <c r="Q7917" t="s">
        <v>81371</v>
      </c>
      <c r="S7917" s="1">
        <v>4987124932515</v>
      </c>
      <c r="T7917" s="1">
        <v>24987124055812</v>
      </c>
      <c r="W7917">
        <v>20260331</v>
      </c>
      <c r="X7917" t="s">
        <v>82925</v>
      </c>
    </row>
    <row r="7918" spans="1:24" x14ac:dyDescent="0.45">
      <c r="A7918" t="s">
        <v>52</v>
      </c>
      <c r="B7918" s="1" t="s">
        <v>79883</v>
      </c>
      <c r="C7918" s="1">
        <v>14987476174202</v>
      </c>
      <c r="D7918">
        <v>100</v>
      </c>
      <c r="E7918" t="s">
        <v>53</v>
      </c>
      <c r="G7918">
        <v>10</v>
      </c>
      <c r="H7918" t="s">
        <v>53</v>
      </c>
      <c r="I7918" t="s">
        <v>50</v>
      </c>
      <c r="J7918" t="s">
        <v>51</v>
      </c>
      <c r="K7918" t="s">
        <v>79882</v>
      </c>
      <c r="L7918" t="s">
        <v>60</v>
      </c>
      <c r="M7918" t="s">
        <v>18030</v>
      </c>
      <c r="N7918" t="s">
        <v>18031</v>
      </c>
      <c r="O7918">
        <v>20190819</v>
      </c>
      <c r="Q7918" t="s">
        <v>81371</v>
      </c>
      <c r="S7918" s="1">
        <v>4987476253801</v>
      </c>
      <c r="T7918" s="1">
        <v>24987476174209</v>
      </c>
      <c r="W7918">
        <v>20260331</v>
      </c>
      <c r="X7918" t="s">
        <v>83504</v>
      </c>
    </row>
    <row r="7919" spans="1:24" x14ac:dyDescent="0.45">
      <c r="A7919" t="s">
        <v>52</v>
      </c>
      <c r="B7919" s="1" t="s">
        <v>44829</v>
      </c>
      <c r="C7919" s="1">
        <v>14987407109006</v>
      </c>
      <c r="D7919">
        <v>100</v>
      </c>
      <c r="E7919" t="s">
        <v>53</v>
      </c>
      <c r="G7919">
        <v>10</v>
      </c>
      <c r="H7919" t="s">
        <v>53</v>
      </c>
      <c r="I7919" t="s">
        <v>50</v>
      </c>
      <c r="J7919" t="s">
        <v>51</v>
      </c>
      <c r="K7919" t="s">
        <v>44828</v>
      </c>
      <c r="L7919" t="s">
        <v>60</v>
      </c>
      <c r="M7919" t="s">
        <v>18030</v>
      </c>
      <c r="N7919" t="s">
        <v>18031</v>
      </c>
      <c r="O7919">
        <v>20200305</v>
      </c>
      <c r="Q7919" t="s">
        <v>81371</v>
      </c>
      <c r="S7919" s="1">
        <v>4987407009002</v>
      </c>
      <c r="T7919" s="1">
        <v>24987407109003</v>
      </c>
      <c r="W7919">
        <v>20260331</v>
      </c>
      <c r="X7919" t="s">
        <v>82745</v>
      </c>
    </row>
    <row r="7920" spans="1:24" x14ac:dyDescent="0.45">
      <c r="A7920" t="s">
        <v>52</v>
      </c>
      <c r="B7920" s="1" t="s">
        <v>67508</v>
      </c>
      <c r="C7920" s="1">
        <v>14987171251109</v>
      </c>
      <c r="D7920">
        <v>100</v>
      </c>
      <c r="E7920" t="s">
        <v>53</v>
      </c>
      <c r="G7920">
        <v>10</v>
      </c>
      <c r="H7920" t="s">
        <v>53</v>
      </c>
      <c r="I7920" t="s">
        <v>50</v>
      </c>
      <c r="J7920" t="s">
        <v>51</v>
      </c>
      <c r="K7920" t="s">
        <v>67507</v>
      </c>
      <c r="L7920" t="s">
        <v>60</v>
      </c>
      <c r="M7920" t="s">
        <v>18030</v>
      </c>
      <c r="N7920" t="s">
        <v>18031</v>
      </c>
      <c r="O7920">
        <v>20220401</v>
      </c>
      <c r="Q7920" t="s">
        <v>81371</v>
      </c>
      <c r="S7920" s="1">
        <v>4987171251010</v>
      </c>
      <c r="T7920" s="1">
        <v>24987171251106</v>
      </c>
      <c r="W7920">
        <v>20260331</v>
      </c>
      <c r="X7920" t="s">
        <v>83355</v>
      </c>
    </row>
    <row r="7921" spans="1:24" x14ac:dyDescent="0.45">
      <c r="A7921" t="s">
        <v>52</v>
      </c>
      <c r="B7921" s="1" t="s">
        <v>67508</v>
      </c>
      <c r="C7921" s="1">
        <v>14987440483019</v>
      </c>
      <c r="D7921">
        <v>100</v>
      </c>
      <c r="E7921" t="s">
        <v>53</v>
      </c>
      <c r="G7921">
        <v>10</v>
      </c>
      <c r="H7921" t="s">
        <v>53</v>
      </c>
      <c r="I7921" t="s">
        <v>50</v>
      </c>
      <c r="J7921" t="s">
        <v>51</v>
      </c>
      <c r="K7921" t="s">
        <v>67507</v>
      </c>
      <c r="L7921" t="s">
        <v>60</v>
      </c>
      <c r="M7921" t="s">
        <v>18030</v>
      </c>
      <c r="N7921" t="s">
        <v>18031</v>
      </c>
      <c r="O7921">
        <v>20220401</v>
      </c>
      <c r="Q7921" t="s">
        <v>81371</v>
      </c>
      <c r="S7921" s="1">
        <v>4987171251010</v>
      </c>
      <c r="T7921" s="1">
        <v>24987440483016</v>
      </c>
      <c r="W7921">
        <v>20260331</v>
      </c>
      <c r="X7921" t="s">
        <v>83432</v>
      </c>
    </row>
    <row r="7922" spans="1:24" x14ac:dyDescent="0.45">
      <c r="A7922" t="s">
        <v>52</v>
      </c>
      <c r="B7922" s="1" t="s">
        <v>55121</v>
      </c>
      <c r="C7922" s="1">
        <v>14987271007057</v>
      </c>
      <c r="D7922">
        <v>100</v>
      </c>
      <c r="E7922" t="s">
        <v>53</v>
      </c>
      <c r="G7922">
        <v>10</v>
      </c>
      <c r="H7922" t="s">
        <v>53</v>
      </c>
      <c r="I7922" t="s">
        <v>50</v>
      </c>
      <c r="J7922" t="s">
        <v>51</v>
      </c>
      <c r="K7922" t="s">
        <v>55120</v>
      </c>
      <c r="L7922" t="s">
        <v>60</v>
      </c>
      <c r="M7922" t="s">
        <v>18030</v>
      </c>
      <c r="N7922" t="s">
        <v>18031</v>
      </c>
      <c r="O7922">
        <v>20220401</v>
      </c>
      <c r="Q7922" t="s">
        <v>81371</v>
      </c>
      <c r="S7922" s="1">
        <v>4987271007005</v>
      </c>
      <c r="T7922" s="1">
        <v>24987271007054</v>
      </c>
      <c r="W7922">
        <v>20260331</v>
      </c>
      <c r="X7922" t="s">
        <v>82959</v>
      </c>
    </row>
    <row r="7923" spans="1:24" x14ac:dyDescent="0.45">
      <c r="A7923" t="s">
        <v>52</v>
      </c>
      <c r="B7923" s="1" t="s">
        <v>18032</v>
      </c>
      <c r="C7923" s="1">
        <v>14987190091304</v>
      </c>
      <c r="D7923">
        <v>100</v>
      </c>
      <c r="E7923" t="s">
        <v>53</v>
      </c>
      <c r="G7923">
        <v>10</v>
      </c>
      <c r="H7923" t="s">
        <v>53</v>
      </c>
      <c r="I7923" t="s">
        <v>50</v>
      </c>
      <c r="J7923" t="s">
        <v>51</v>
      </c>
      <c r="K7923" t="s">
        <v>18029</v>
      </c>
      <c r="L7923" t="s">
        <v>60</v>
      </c>
      <c r="M7923" t="s">
        <v>18030</v>
      </c>
      <c r="N7923" t="s">
        <v>18031</v>
      </c>
      <c r="O7923">
        <v>20190819</v>
      </c>
      <c r="Q7923" t="s">
        <v>81371</v>
      </c>
      <c r="S7923" s="1">
        <v>4987190686008</v>
      </c>
      <c r="T7923" s="1">
        <v>24987190091301</v>
      </c>
      <c r="W7923">
        <v>20260331</v>
      </c>
      <c r="X7923" t="s">
        <v>82183</v>
      </c>
    </row>
    <row r="7924" spans="1:24" x14ac:dyDescent="0.45">
      <c r="A7924" t="s">
        <v>52</v>
      </c>
      <c r="B7924" s="1" t="s">
        <v>29378</v>
      </c>
      <c r="C7924" s="1">
        <v>14987060307917</v>
      </c>
      <c r="D7924">
        <v>100</v>
      </c>
      <c r="E7924" t="s">
        <v>53</v>
      </c>
      <c r="G7924">
        <v>10</v>
      </c>
      <c r="H7924" t="s">
        <v>53</v>
      </c>
      <c r="I7924" t="s">
        <v>50</v>
      </c>
      <c r="J7924" t="s">
        <v>51</v>
      </c>
      <c r="K7924" t="s">
        <v>29377</v>
      </c>
      <c r="L7924" t="s">
        <v>60</v>
      </c>
      <c r="M7924" t="s">
        <v>18030</v>
      </c>
      <c r="N7924" t="s">
        <v>18031</v>
      </c>
      <c r="O7924">
        <v>20220401</v>
      </c>
      <c r="Q7924" t="s">
        <v>81371</v>
      </c>
      <c r="S7924" s="1">
        <v>4987060507914</v>
      </c>
      <c r="T7924" s="1">
        <v>24987060307914</v>
      </c>
      <c r="W7924">
        <v>20260331</v>
      </c>
      <c r="X7924" t="s">
        <v>82393</v>
      </c>
    </row>
    <row r="7925" spans="1:24" x14ac:dyDescent="0.45">
      <c r="A7925" t="s">
        <v>52</v>
      </c>
      <c r="B7925" s="1" t="s">
        <v>40464</v>
      </c>
      <c r="C7925" s="1">
        <v>14987086512562</v>
      </c>
      <c r="D7925">
        <v>100</v>
      </c>
      <c r="E7925" t="s">
        <v>53</v>
      </c>
      <c r="G7925">
        <v>10</v>
      </c>
      <c r="H7925" t="s">
        <v>53</v>
      </c>
      <c r="I7925" t="s">
        <v>50</v>
      </c>
      <c r="J7925" t="s">
        <v>51</v>
      </c>
      <c r="K7925" t="s">
        <v>40463</v>
      </c>
      <c r="L7925" t="s">
        <v>60</v>
      </c>
      <c r="M7925" t="s">
        <v>18030</v>
      </c>
      <c r="N7925" t="s">
        <v>18031</v>
      </c>
      <c r="O7925">
        <v>20190819</v>
      </c>
      <c r="Q7925" t="s">
        <v>81371</v>
      </c>
      <c r="S7925" s="1">
        <v>4987086512534</v>
      </c>
      <c r="W7925">
        <v>20260331</v>
      </c>
      <c r="X7925" t="s">
        <v>82673</v>
      </c>
    </row>
    <row r="7926" spans="1:24" x14ac:dyDescent="0.45">
      <c r="A7926" t="s">
        <v>52</v>
      </c>
      <c r="B7926" s="1" t="s">
        <v>62677</v>
      </c>
      <c r="C7926" s="1">
        <v>14987376111208</v>
      </c>
      <c r="D7926">
        <v>100</v>
      </c>
      <c r="E7926" t="s">
        <v>53</v>
      </c>
      <c r="G7926">
        <v>10</v>
      </c>
      <c r="H7926" t="s">
        <v>53</v>
      </c>
      <c r="I7926" t="s">
        <v>50</v>
      </c>
      <c r="J7926" t="s">
        <v>51</v>
      </c>
      <c r="K7926" t="s">
        <v>62676</v>
      </c>
      <c r="L7926" t="s">
        <v>60</v>
      </c>
      <c r="M7926" t="s">
        <v>18030</v>
      </c>
      <c r="N7926" t="s">
        <v>18031</v>
      </c>
      <c r="O7926">
        <v>20190819</v>
      </c>
      <c r="Q7926" t="s">
        <v>81371</v>
      </c>
      <c r="S7926" s="1">
        <v>4987376111270</v>
      </c>
      <c r="T7926" s="1">
        <v>24987376111205</v>
      </c>
      <c r="W7926">
        <v>20260331</v>
      </c>
      <c r="X7926" t="s">
        <v>83220</v>
      </c>
    </row>
    <row r="7927" spans="1:24" x14ac:dyDescent="0.45">
      <c r="A7927" t="s">
        <v>52</v>
      </c>
      <c r="B7927" s="1" t="s">
        <v>65906</v>
      </c>
      <c r="C7927" s="1">
        <v>14987447584016</v>
      </c>
      <c r="D7927">
        <v>100</v>
      </c>
      <c r="E7927" t="s">
        <v>53</v>
      </c>
      <c r="G7927">
        <v>10</v>
      </c>
      <c r="H7927" t="s">
        <v>53</v>
      </c>
      <c r="I7927" t="s">
        <v>50</v>
      </c>
      <c r="J7927" t="s">
        <v>51</v>
      </c>
      <c r="K7927" t="s">
        <v>65905</v>
      </c>
      <c r="L7927" t="s">
        <v>60</v>
      </c>
      <c r="M7927" t="s">
        <v>18030</v>
      </c>
      <c r="N7927" t="s">
        <v>18031</v>
      </c>
      <c r="O7927">
        <v>20190819</v>
      </c>
      <c r="Q7927" t="s">
        <v>81371</v>
      </c>
      <c r="S7927" s="1">
        <v>4987447584910</v>
      </c>
      <c r="T7927" s="1">
        <v>24987447584013</v>
      </c>
      <c r="W7927">
        <v>20260331</v>
      </c>
      <c r="X7927" t="s">
        <v>83321</v>
      </c>
    </row>
    <row r="7928" spans="1:24" x14ac:dyDescent="0.45">
      <c r="A7928" t="s">
        <v>52</v>
      </c>
      <c r="B7928" s="1" t="s">
        <v>47934</v>
      </c>
      <c r="C7928" s="1">
        <v>14987081103116</v>
      </c>
      <c r="D7928">
        <v>100</v>
      </c>
      <c r="E7928" t="s">
        <v>53</v>
      </c>
      <c r="G7928">
        <v>10</v>
      </c>
      <c r="H7928" t="s">
        <v>53</v>
      </c>
      <c r="I7928" t="s">
        <v>50</v>
      </c>
      <c r="J7928" t="s">
        <v>51</v>
      </c>
      <c r="K7928" t="s">
        <v>47932</v>
      </c>
      <c r="L7928" t="s">
        <v>631</v>
      </c>
      <c r="M7928" t="s">
        <v>47933</v>
      </c>
      <c r="N7928" t="s">
        <v>47932</v>
      </c>
      <c r="O7928">
        <v>20151210</v>
      </c>
      <c r="Q7928" t="s">
        <v>81371</v>
      </c>
      <c r="S7928" s="1">
        <v>4987081712717</v>
      </c>
      <c r="T7928" s="1">
        <v>24987081103113</v>
      </c>
      <c r="W7928">
        <v>20260331</v>
      </c>
      <c r="X7928" t="s">
        <v>82787</v>
      </c>
    </row>
    <row r="7929" spans="1:24" x14ac:dyDescent="0.45">
      <c r="A7929" t="s">
        <v>52</v>
      </c>
      <c r="B7929" s="1" t="s">
        <v>47934</v>
      </c>
      <c r="C7929" s="1">
        <v>14987081103130</v>
      </c>
      <c r="D7929">
        <v>500</v>
      </c>
      <c r="E7929" t="s">
        <v>53</v>
      </c>
      <c r="G7929">
        <v>10</v>
      </c>
      <c r="H7929" t="s">
        <v>53</v>
      </c>
      <c r="I7929" t="s">
        <v>50</v>
      </c>
      <c r="J7929" t="s">
        <v>51</v>
      </c>
      <c r="K7929" t="s">
        <v>47932</v>
      </c>
      <c r="L7929" t="s">
        <v>631</v>
      </c>
      <c r="M7929" t="s">
        <v>47933</v>
      </c>
      <c r="N7929" t="s">
        <v>47932</v>
      </c>
      <c r="O7929">
        <v>20151210</v>
      </c>
      <c r="Q7929" t="s">
        <v>81371</v>
      </c>
      <c r="S7929" s="1">
        <v>4987081712717</v>
      </c>
      <c r="T7929" s="1">
        <v>24987081103137</v>
      </c>
      <c r="W7929">
        <v>20260331</v>
      </c>
      <c r="X7929" t="s">
        <v>82787</v>
      </c>
    </row>
    <row r="7930" spans="1:24" x14ac:dyDescent="0.45">
      <c r="A7930" t="s">
        <v>52</v>
      </c>
      <c r="B7930" s="1" t="s">
        <v>47935</v>
      </c>
      <c r="C7930" s="1">
        <v>14987081103123</v>
      </c>
      <c r="D7930">
        <v>140</v>
      </c>
      <c r="E7930" t="s">
        <v>53</v>
      </c>
      <c r="G7930">
        <v>14</v>
      </c>
      <c r="H7930" t="s">
        <v>53</v>
      </c>
      <c r="I7930" t="s">
        <v>50</v>
      </c>
      <c r="J7930" t="s">
        <v>51</v>
      </c>
      <c r="K7930" t="s">
        <v>47932</v>
      </c>
      <c r="L7930" t="s">
        <v>631</v>
      </c>
      <c r="M7930" t="s">
        <v>47933</v>
      </c>
      <c r="N7930" t="s">
        <v>47932</v>
      </c>
      <c r="O7930">
        <v>20151210</v>
      </c>
      <c r="Q7930" t="s">
        <v>81371</v>
      </c>
      <c r="S7930" s="1">
        <v>4987081712724</v>
      </c>
      <c r="T7930" s="1">
        <v>24987081103120</v>
      </c>
      <c r="W7930">
        <v>20260331</v>
      </c>
      <c r="X7930" t="s">
        <v>82787</v>
      </c>
    </row>
    <row r="7931" spans="1:24" x14ac:dyDescent="0.45">
      <c r="A7931" t="s">
        <v>52</v>
      </c>
      <c r="B7931" s="1" t="s">
        <v>47935</v>
      </c>
      <c r="C7931" s="1">
        <v>14987081103147</v>
      </c>
      <c r="D7931">
        <v>700</v>
      </c>
      <c r="E7931" t="s">
        <v>53</v>
      </c>
      <c r="G7931">
        <v>14</v>
      </c>
      <c r="H7931" t="s">
        <v>53</v>
      </c>
      <c r="I7931" t="s">
        <v>50</v>
      </c>
      <c r="J7931" t="s">
        <v>51</v>
      </c>
      <c r="K7931" t="s">
        <v>47932</v>
      </c>
      <c r="L7931" t="s">
        <v>631</v>
      </c>
      <c r="M7931" t="s">
        <v>47933</v>
      </c>
      <c r="N7931" t="s">
        <v>47932</v>
      </c>
      <c r="O7931">
        <v>20151210</v>
      </c>
      <c r="Q7931" t="s">
        <v>81371</v>
      </c>
      <c r="S7931" s="1">
        <v>4987081712724</v>
      </c>
      <c r="T7931" s="1">
        <v>24987081103144</v>
      </c>
      <c r="W7931">
        <v>20260331</v>
      </c>
      <c r="X7931" t="s">
        <v>82787</v>
      </c>
    </row>
    <row r="7932" spans="1:24" x14ac:dyDescent="0.45">
      <c r="A7932" t="s">
        <v>52</v>
      </c>
      <c r="B7932" s="1" t="s">
        <v>47938</v>
      </c>
      <c r="C7932" s="1">
        <v>14987081103154</v>
      </c>
      <c r="D7932">
        <v>100</v>
      </c>
      <c r="E7932" t="s">
        <v>53</v>
      </c>
      <c r="G7932">
        <v>10</v>
      </c>
      <c r="H7932" t="s">
        <v>53</v>
      </c>
      <c r="I7932" t="s">
        <v>50</v>
      </c>
      <c r="J7932" t="s">
        <v>51</v>
      </c>
      <c r="K7932" t="s">
        <v>47936</v>
      </c>
      <c r="L7932" t="s">
        <v>96</v>
      </c>
      <c r="M7932" t="s">
        <v>47937</v>
      </c>
      <c r="N7932" t="s">
        <v>47936</v>
      </c>
      <c r="O7932">
        <v>20151210</v>
      </c>
      <c r="Q7932" t="s">
        <v>81371</v>
      </c>
      <c r="S7932" s="1">
        <v>4987081712748</v>
      </c>
      <c r="T7932" s="1">
        <v>24987081103151</v>
      </c>
      <c r="W7932">
        <v>20260331</v>
      </c>
      <c r="X7932" t="s">
        <v>82787</v>
      </c>
    </row>
    <row r="7933" spans="1:24" x14ac:dyDescent="0.45">
      <c r="A7933" t="s">
        <v>52</v>
      </c>
      <c r="B7933" s="1" t="s">
        <v>47938</v>
      </c>
      <c r="C7933" s="1">
        <v>14987081103178</v>
      </c>
      <c r="D7933">
        <v>500</v>
      </c>
      <c r="E7933" t="s">
        <v>53</v>
      </c>
      <c r="G7933">
        <v>10</v>
      </c>
      <c r="H7933" t="s">
        <v>53</v>
      </c>
      <c r="I7933" t="s">
        <v>50</v>
      </c>
      <c r="J7933" t="s">
        <v>51</v>
      </c>
      <c r="K7933" t="s">
        <v>47936</v>
      </c>
      <c r="L7933" t="s">
        <v>96</v>
      </c>
      <c r="M7933" t="s">
        <v>47937</v>
      </c>
      <c r="N7933" t="s">
        <v>47936</v>
      </c>
      <c r="O7933">
        <v>20151210</v>
      </c>
      <c r="Q7933" t="s">
        <v>81371</v>
      </c>
      <c r="S7933" s="1">
        <v>4987081712748</v>
      </c>
      <c r="T7933" s="1">
        <v>24987081103175</v>
      </c>
      <c r="W7933">
        <v>20260331</v>
      </c>
      <c r="X7933" t="s">
        <v>82787</v>
      </c>
    </row>
    <row r="7934" spans="1:24" x14ac:dyDescent="0.45">
      <c r="A7934" t="s">
        <v>52</v>
      </c>
      <c r="B7934" s="1" t="s">
        <v>47939</v>
      </c>
      <c r="C7934" s="1">
        <v>14987081103161</v>
      </c>
      <c r="D7934">
        <v>140</v>
      </c>
      <c r="E7934" t="s">
        <v>53</v>
      </c>
      <c r="G7934">
        <v>14</v>
      </c>
      <c r="H7934" t="s">
        <v>53</v>
      </c>
      <c r="I7934" t="s">
        <v>50</v>
      </c>
      <c r="J7934" t="s">
        <v>51</v>
      </c>
      <c r="K7934" t="s">
        <v>47936</v>
      </c>
      <c r="L7934" t="s">
        <v>96</v>
      </c>
      <c r="M7934" t="s">
        <v>47937</v>
      </c>
      <c r="N7934" t="s">
        <v>47936</v>
      </c>
      <c r="O7934">
        <v>20151210</v>
      </c>
      <c r="Q7934" t="s">
        <v>81371</v>
      </c>
      <c r="S7934" s="1">
        <v>4987081712755</v>
      </c>
      <c r="T7934" s="1">
        <v>24987081103168</v>
      </c>
      <c r="W7934">
        <v>20260331</v>
      </c>
      <c r="X7934" t="s">
        <v>82787</v>
      </c>
    </row>
    <row r="7935" spans="1:24" x14ac:dyDescent="0.45">
      <c r="A7935" t="s">
        <v>52</v>
      </c>
      <c r="B7935" s="1" t="s">
        <v>47939</v>
      </c>
      <c r="C7935" s="1">
        <v>14987081103185</v>
      </c>
      <c r="D7935">
        <v>700</v>
      </c>
      <c r="E7935" t="s">
        <v>53</v>
      </c>
      <c r="G7935">
        <v>14</v>
      </c>
      <c r="H7935" t="s">
        <v>53</v>
      </c>
      <c r="I7935" t="s">
        <v>50</v>
      </c>
      <c r="J7935" t="s">
        <v>51</v>
      </c>
      <c r="K7935" t="s">
        <v>47936</v>
      </c>
      <c r="L7935" t="s">
        <v>96</v>
      </c>
      <c r="M7935" t="s">
        <v>47937</v>
      </c>
      <c r="N7935" t="s">
        <v>47936</v>
      </c>
      <c r="O7935">
        <v>20151210</v>
      </c>
      <c r="Q7935" t="s">
        <v>81371</v>
      </c>
      <c r="S7935" s="1">
        <v>4987081712755</v>
      </c>
      <c r="T7935" s="1">
        <v>24987081103182</v>
      </c>
      <c r="W7935">
        <v>20260331</v>
      </c>
      <c r="X7935" t="s">
        <v>82787</v>
      </c>
    </row>
    <row r="7936" spans="1:24" x14ac:dyDescent="0.45">
      <c r="A7936" t="s">
        <v>56</v>
      </c>
      <c r="B7936" s="1" t="s">
        <v>47940</v>
      </c>
      <c r="C7936" s="1">
        <v>14987081103192</v>
      </c>
      <c r="D7936">
        <v>500</v>
      </c>
      <c r="E7936" t="s">
        <v>53</v>
      </c>
      <c r="G7936">
        <v>500</v>
      </c>
      <c r="H7936" t="s">
        <v>53</v>
      </c>
      <c r="I7936" t="s">
        <v>50</v>
      </c>
      <c r="J7936" t="s">
        <v>51</v>
      </c>
      <c r="K7936" t="s">
        <v>47936</v>
      </c>
      <c r="L7936" t="s">
        <v>96</v>
      </c>
      <c r="M7936" t="s">
        <v>47937</v>
      </c>
      <c r="N7936" t="s">
        <v>47936</v>
      </c>
      <c r="O7936">
        <v>20151210</v>
      </c>
      <c r="Q7936" t="s">
        <v>81371</v>
      </c>
      <c r="S7936" s="1">
        <v>4987081712762</v>
      </c>
      <c r="T7936" s="1">
        <v>24987081103199</v>
      </c>
      <c r="W7936">
        <v>20260331</v>
      </c>
      <c r="X7936" t="s">
        <v>82787</v>
      </c>
    </row>
    <row r="7937" spans="1:24" x14ac:dyDescent="0.45">
      <c r="A7937" t="s">
        <v>52</v>
      </c>
      <c r="B7937" s="1" t="s">
        <v>47943</v>
      </c>
      <c r="C7937" s="1">
        <v>14987081103451</v>
      </c>
      <c r="D7937">
        <v>100</v>
      </c>
      <c r="E7937" t="s">
        <v>53</v>
      </c>
      <c r="G7937">
        <v>10</v>
      </c>
      <c r="H7937" t="s">
        <v>53</v>
      </c>
      <c r="I7937" t="s">
        <v>50</v>
      </c>
      <c r="J7937" t="s">
        <v>51</v>
      </c>
      <c r="K7937" t="s">
        <v>47941</v>
      </c>
      <c r="L7937" t="s">
        <v>120</v>
      </c>
      <c r="M7937" t="s">
        <v>47942</v>
      </c>
      <c r="N7937" t="s">
        <v>47941</v>
      </c>
      <c r="O7937">
        <v>20151210</v>
      </c>
      <c r="Q7937" t="s">
        <v>81371</v>
      </c>
      <c r="S7937" s="1">
        <v>4987081712786</v>
      </c>
      <c r="T7937" s="1">
        <v>24987081103458</v>
      </c>
      <c r="W7937">
        <v>20260331</v>
      </c>
      <c r="X7937" t="s">
        <v>82787</v>
      </c>
    </row>
    <row r="7938" spans="1:24" x14ac:dyDescent="0.45">
      <c r="A7938" t="s">
        <v>52</v>
      </c>
      <c r="B7938" s="1" t="s">
        <v>47943</v>
      </c>
      <c r="C7938" s="1">
        <v>14987081103475</v>
      </c>
      <c r="D7938">
        <v>500</v>
      </c>
      <c r="E7938" t="s">
        <v>53</v>
      </c>
      <c r="G7938">
        <v>10</v>
      </c>
      <c r="H7938" t="s">
        <v>53</v>
      </c>
      <c r="I7938" t="s">
        <v>50</v>
      </c>
      <c r="J7938" t="s">
        <v>51</v>
      </c>
      <c r="K7938" t="s">
        <v>47941</v>
      </c>
      <c r="L7938" t="s">
        <v>120</v>
      </c>
      <c r="M7938" t="s">
        <v>47942</v>
      </c>
      <c r="N7938" t="s">
        <v>47941</v>
      </c>
      <c r="O7938">
        <v>20151210</v>
      </c>
      <c r="Q7938" t="s">
        <v>81371</v>
      </c>
      <c r="S7938" s="1">
        <v>4987081712786</v>
      </c>
      <c r="T7938" s="1">
        <v>24987081103472</v>
      </c>
      <c r="W7938">
        <v>20260331</v>
      </c>
      <c r="X7938" t="s">
        <v>82787</v>
      </c>
    </row>
    <row r="7939" spans="1:24" x14ac:dyDescent="0.45">
      <c r="A7939" t="s">
        <v>52</v>
      </c>
      <c r="B7939" s="1" t="s">
        <v>47944</v>
      </c>
      <c r="C7939" s="1">
        <v>14987081103468</v>
      </c>
      <c r="D7939">
        <v>140</v>
      </c>
      <c r="E7939" t="s">
        <v>53</v>
      </c>
      <c r="G7939">
        <v>14</v>
      </c>
      <c r="H7939" t="s">
        <v>53</v>
      </c>
      <c r="I7939" t="s">
        <v>50</v>
      </c>
      <c r="J7939" t="s">
        <v>51</v>
      </c>
      <c r="K7939" t="s">
        <v>47941</v>
      </c>
      <c r="L7939" t="s">
        <v>120</v>
      </c>
      <c r="M7939" t="s">
        <v>47942</v>
      </c>
      <c r="N7939" t="s">
        <v>47941</v>
      </c>
      <c r="O7939">
        <v>20151210</v>
      </c>
      <c r="Q7939" t="s">
        <v>81371</v>
      </c>
      <c r="S7939" s="1">
        <v>4987081712809</v>
      </c>
      <c r="T7939" s="1">
        <v>24987081103465</v>
      </c>
      <c r="W7939">
        <v>20260331</v>
      </c>
      <c r="X7939" t="s">
        <v>82787</v>
      </c>
    </row>
    <row r="7940" spans="1:24" x14ac:dyDescent="0.45">
      <c r="A7940" t="s">
        <v>52</v>
      </c>
      <c r="B7940" s="1" t="s">
        <v>47947</v>
      </c>
      <c r="C7940" s="1">
        <v>14987081103499</v>
      </c>
      <c r="D7940">
        <v>100</v>
      </c>
      <c r="E7940" t="s">
        <v>53</v>
      </c>
      <c r="G7940">
        <v>10</v>
      </c>
      <c r="H7940" t="s">
        <v>53</v>
      </c>
      <c r="I7940" t="s">
        <v>50</v>
      </c>
      <c r="J7940" t="s">
        <v>51</v>
      </c>
      <c r="K7940" t="s">
        <v>47945</v>
      </c>
      <c r="L7940" t="s">
        <v>60</v>
      </c>
      <c r="M7940" t="s">
        <v>47946</v>
      </c>
      <c r="N7940" t="s">
        <v>47945</v>
      </c>
      <c r="O7940">
        <v>20170615</v>
      </c>
      <c r="Q7940" t="s">
        <v>81371</v>
      </c>
      <c r="S7940" s="1">
        <v>4987081712700</v>
      </c>
      <c r="T7940" s="1">
        <v>24987081103496</v>
      </c>
      <c r="W7940">
        <v>20260331</v>
      </c>
      <c r="X7940" t="s">
        <v>82787</v>
      </c>
    </row>
    <row r="7941" spans="1:24" x14ac:dyDescent="0.45">
      <c r="A7941" t="s">
        <v>56</v>
      </c>
      <c r="B7941" s="1" t="s">
        <v>58492</v>
      </c>
      <c r="C7941" s="1">
        <v>14987155126089</v>
      </c>
      <c r="D7941">
        <v>1000</v>
      </c>
      <c r="E7941" t="s">
        <v>87</v>
      </c>
      <c r="G7941">
        <v>1000</v>
      </c>
      <c r="H7941" t="s">
        <v>87</v>
      </c>
      <c r="I7941" t="s">
        <v>50</v>
      </c>
      <c r="J7941" t="s">
        <v>177</v>
      </c>
      <c r="K7941" t="s">
        <v>58491</v>
      </c>
      <c r="L7941" t="s">
        <v>5253</v>
      </c>
      <c r="M7941" t="s">
        <v>55185</v>
      </c>
      <c r="N7941" t="s">
        <v>55186</v>
      </c>
      <c r="O7941">
        <v>20111111</v>
      </c>
      <c r="Q7941" t="s">
        <v>81371</v>
      </c>
      <c r="S7941" s="1">
        <v>4987155126587</v>
      </c>
      <c r="U7941">
        <v>20190331</v>
      </c>
      <c r="W7941">
        <v>20260331</v>
      </c>
      <c r="X7941" t="s">
        <v>83013</v>
      </c>
    </row>
    <row r="7942" spans="1:24" x14ac:dyDescent="0.45">
      <c r="A7942" t="s">
        <v>52</v>
      </c>
      <c r="B7942" s="1" t="s">
        <v>58496</v>
      </c>
      <c r="C7942" s="1">
        <v>14987155125044</v>
      </c>
      <c r="D7942">
        <v>1000</v>
      </c>
      <c r="E7942" t="s">
        <v>53</v>
      </c>
      <c r="G7942">
        <v>10</v>
      </c>
      <c r="H7942" t="s">
        <v>53</v>
      </c>
      <c r="I7942" t="s">
        <v>50</v>
      </c>
      <c r="J7942" t="s">
        <v>51</v>
      </c>
      <c r="K7942" t="s">
        <v>58493</v>
      </c>
      <c r="L7942" t="s">
        <v>100</v>
      </c>
      <c r="M7942" t="s">
        <v>58494</v>
      </c>
      <c r="N7942" t="s">
        <v>58493</v>
      </c>
      <c r="O7942">
        <v>20060306</v>
      </c>
      <c r="P7942">
        <v>20180331</v>
      </c>
      <c r="Q7942" t="s">
        <v>81371</v>
      </c>
      <c r="S7942" s="1">
        <v>4987155125542</v>
      </c>
      <c r="U7942">
        <v>20180331</v>
      </c>
      <c r="W7942">
        <v>20260331</v>
      </c>
      <c r="X7942" t="s">
        <v>83013</v>
      </c>
    </row>
    <row r="7943" spans="1:24" x14ac:dyDescent="0.45">
      <c r="A7943" t="s">
        <v>52</v>
      </c>
      <c r="B7943" s="1" t="s">
        <v>58496</v>
      </c>
      <c r="C7943" s="1">
        <v>14987155125075</v>
      </c>
      <c r="D7943">
        <v>100</v>
      </c>
      <c r="E7943" t="s">
        <v>53</v>
      </c>
      <c r="G7943">
        <v>10</v>
      </c>
      <c r="H7943" t="s">
        <v>53</v>
      </c>
      <c r="I7943" t="s">
        <v>50</v>
      </c>
      <c r="J7943" t="s">
        <v>51</v>
      </c>
      <c r="K7943" t="s">
        <v>58493</v>
      </c>
      <c r="L7943" t="s">
        <v>100</v>
      </c>
      <c r="M7943" t="s">
        <v>58494</v>
      </c>
      <c r="N7943" t="s">
        <v>58493</v>
      </c>
      <c r="O7943">
        <v>20060306</v>
      </c>
      <c r="P7943">
        <v>20180331</v>
      </c>
      <c r="Q7943" t="s">
        <v>81371</v>
      </c>
      <c r="S7943" s="1">
        <v>4987155125542</v>
      </c>
      <c r="U7943">
        <v>20180331</v>
      </c>
      <c r="W7943">
        <v>20260331</v>
      </c>
      <c r="X7943" t="s">
        <v>83013</v>
      </c>
    </row>
    <row r="7944" spans="1:24" x14ac:dyDescent="0.45">
      <c r="A7944" t="s">
        <v>56</v>
      </c>
      <c r="B7944" s="1" t="s">
        <v>58495</v>
      </c>
      <c r="C7944" s="1">
        <v>14987155125020</v>
      </c>
      <c r="D7944">
        <v>1000</v>
      </c>
      <c r="E7944" t="s">
        <v>53</v>
      </c>
      <c r="G7944">
        <v>1000</v>
      </c>
      <c r="H7944" t="s">
        <v>53</v>
      </c>
      <c r="I7944" t="s">
        <v>50</v>
      </c>
      <c r="J7944" t="s">
        <v>51</v>
      </c>
      <c r="K7944" t="s">
        <v>58493</v>
      </c>
      <c r="L7944" t="s">
        <v>100</v>
      </c>
      <c r="M7944" t="s">
        <v>58494</v>
      </c>
      <c r="N7944" t="s">
        <v>58493</v>
      </c>
      <c r="O7944">
        <v>20060306</v>
      </c>
      <c r="P7944">
        <v>20180331</v>
      </c>
      <c r="Q7944" t="s">
        <v>81371</v>
      </c>
      <c r="S7944" s="1">
        <v>4987155125528</v>
      </c>
      <c r="U7944">
        <v>20180331</v>
      </c>
      <c r="W7944">
        <v>20260331</v>
      </c>
      <c r="X7944" t="s">
        <v>83013</v>
      </c>
    </row>
    <row r="7945" spans="1:24" x14ac:dyDescent="0.45">
      <c r="A7945" t="s">
        <v>86</v>
      </c>
      <c r="B7945" s="1" t="s">
        <v>25623</v>
      </c>
      <c r="C7945" s="1">
        <v>14987213109207</v>
      </c>
      <c r="D7945">
        <v>100</v>
      </c>
      <c r="E7945" t="s">
        <v>53</v>
      </c>
      <c r="G7945">
        <v>1</v>
      </c>
      <c r="H7945" t="s">
        <v>53</v>
      </c>
      <c r="I7945" t="s">
        <v>50</v>
      </c>
      <c r="J7945" t="s">
        <v>36</v>
      </c>
      <c r="K7945" t="s">
        <v>25622</v>
      </c>
      <c r="L7945" t="s">
        <v>49</v>
      </c>
      <c r="M7945" t="s">
        <v>3464</v>
      </c>
      <c r="N7945" t="s">
        <v>3465</v>
      </c>
      <c r="O7945">
        <v>20220401</v>
      </c>
      <c r="Q7945" t="s">
        <v>81371</v>
      </c>
      <c r="S7945" s="1">
        <v>4987213900111</v>
      </c>
      <c r="T7945" s="1">
        <v>24987213109204</v>
      </c>
      <c r="W7945">
        <v>20260331</v>
      </c>
      <c r="X7945" t="s">
        <v>82321</v>
      </c>
    </row>
    <row r="7946" spans="1:24" x14ac:dyDescent="0.45">
      <c r="A7946" t="s">
        <v>86</v>
      </c>
      <c r="B7946" s="1" t="s">
        <v>25626</v>
      </c>
      <c r="C7946" s="1">
        <v>14987213109214</v>
      </c>
      <c r="D7946">
        <v>100</v>
      </c>
      <c r="E7946" t="s">
        <v>53</v>
      </c>
      <c r="G7946">
        <v>1</v>
      </c>
      <c r="H7946" t="s">
        <v>53</v>
      </c>
      <c r="I7946" t="s">
        <v>50</v>
      </c>
      <c r="J7946" t="s">
        <v>36</v>
      </c>
      <c r="K7946" t="s">
        <v>25624</v>
      </c>
      <c r="L7946" t="s">
        <v>60</v>
      </c>
      <c r="M7946" t="s">
        <v>25625</v>
      </c>
      <c r="N7946" t="s">
        <v>25624</v>
      </c>
      <c r="O7946">
        <v>20121214</v>
      </c>
      <c r="P7946">
        <v>20260331</v>
      </c>
      <c r="Q7946" t="s">
        <v>81371</v>
      </c>
      <c r="S7946" s="1">
        <v>4987213900128</v>
      </c>
      <c r="T7946" s="1">
        <v>24987213109211</v>
      </c>
      <c r="W7946">
        <v>20260331</v>
      </c>
      <c r="X7946" t="s">
        <v>82321</v>
      </c>
    </row>
    <row r="7947" spans="1:24" x14ac:dyDescent="0.45">
      <c r="A7947" t="s">
        <v>52</v>
      </c>
      <c r="B7947" s="1" t="s">
        <v>76516</v>
      </c>
      <c r="C7947" s="1">
        <v>14987123156490</v>
      </c>
      <c r="D7947">
        <v>100</v>
      </c>
      <c r="E7947" t="s">
        <v>53</v>
      </c>
      <c r="G7947">
        <v>10</v>
      </c>
      <c r="H7947" t="s">
        <v>53</v>
      </c>
      <c r="I7947" t="s">
        <v>50</v>
      </c>
      <c r="J7947" t="s">
        <v>51</v>
      </c>
      <c r="K7947" t="s">
        <v>76515</v>
      </c>
      <c r="L7947" t="s">
        <v>49</v>
      </c>
      <c r="M7947" t="s">
        <v>3464</v>
      </c>
      <c r="N7947" t="s">
        <v>3465</v>
      </c>
      <c r="O7947">
        <v>20220401</v>
      </c>
      <c r="Q7947" t="s">
        <v>81371</v>
      </c>
      <c r="S7947" s="1">
        <v>4987123510943</v>
      </c>
      <c r="W7947">
        <v>20260331</v>
      </c>
      <c r="X7947" t="s">
        <v>83475</v>
      </c>
    </row>
    <row r="7948" spans="1:24" x14ac:dyDescent="0.45">
      <c r="A7948" t="s">
        <v>52</v>
      </c>
      <c r="B7948" s="1" t="s">
        <v>68638</v>
      </c>
      <c r="C7948" s="1">
        <v>14987792411814</v>
      </c>
      <c r="D7948">
        <v>100</v>
      </c>
      <c r="E7948" t="s">
        <v>53</v>
      </c>
      <c r="G7948">
        <v>10</v>
      </c>
      <c r="H7948" t="s">
        <v>53</v>
      </c>
      <c r="I7948" t="s">
        <v>50</v>
      </c>
      <c r="J7948" t="s">
        <v>51</v>
      </c>
      <c r="K7948" t="s">
        <v>68637</v>
      </c>
      <c r="L7948" t="s">
        <v>49</v>
      </c>
      <c r="M7948" t="s">
        <v>3464</v>
      </c>
      <c r="N7948" t="s">
        <v>3465</v>
      </c>
      <c r="O7948">
        <v>20220401</v>
      </c>
      <c r="Q7948" t="s">
        <v>81371</v>
      </c>
      <c r="S7948" s="1">
        <v>4987792941185</v>
      </c>
      <c r="W7948">
        <v>20260331</v>
      </c>
      <c r="X7948" t="s">
        <v>83365</v>
      </c>
    </row>
    <row r="7949" spans="1:24" x14ac:dyDescent="0.45">
      <c r="A7949" t="s">
        <v>52</v>
      </c>
      <c r="B7949" s="1" t="s">
        <v>76518</v>
      </c>
      <c r="C7949" s="1">
        <v>14987376730829</v>
      </c>
      <c r="D7949">
        <v>100</v>
      </c>
      <c r="E7949" t="s">
        <v>53</v>
      </c>
      <c r="G7949">
        <v>10</v>
      </c>
      <c r="H7949" t="s">
        <v>53</v>
      </c>
      <c r="I7949" t="s">
        <v>50</v>
      </c>
      <c r="J7949" t="s">
        <v>51</v>
      </c>
      <c r="K7949" t="s">
        <v>76517</v>
      </c>
      <c r="L7949" t="s">
        <v>49</v>
      </c>
      <c r="M7949" t="s">
        <v>3464</v>
      </c>
      <c r="N7949" t="s">
        <v>3465</v>
      </c>
      <c r="O7949">
        <v>20220401</v>
      </c>
      <c r="Q7949" t="s">
        <v>81371</v>
      </c>
      <c r="S7949" s="1">
        <v>4987376730884</v>
      </c>
      <c r="T7949" s="1">
        <v>24987376730826</v>
      </c>
      <c r="W7949">
        <v>20260331</v>
      </c>
      <c r="X7949" t="s">
        <v>83220</v>
      </c>
    </row>
    <row r="7950" spans="1:24" x14ac:dyDescent="0.45">
      <c r="A7950" t="s">
        <v>52</v>
      </c>
      <c r="B7950" s="1" t="s">
        <v>76518</v>
      </c>
      <c r="C7950" s="1">
        <v>14987123872246</v>
      </c>
      <c r="D7950">
        <v>100</v>
      </c>
      <c r="E7950" t="s">
        <v>53</v>
      </c>
      <c r="G7950">
        <v>10</v>
      </c>
      <c r="H7950" t="s">
        <v>53</v>
      </c>
      <c r="I7950" t="s">
        <v>50</v>
      </c>
      <c r="J7950" t="s">
        <v>51</v>
      </c>
      <c r="K7950" t="s">
        <v>76517</v>
      </c>
      <c r="L7950" t="s">
        <v>49</v>
      </c>
      <c r="M7950" t="s">
        <v>3464</v>
      </c>
      <c r="N7950" t="s">
        <v>3465</v>
      </c>
      <c r="O7950">
        <v>20220401</v>
      </c>
      <c r="Q7950" t="s">
        <v>81371</v>
      </c>
      <c r="S7950" s="1">
        <v>4987123567664</v>
      </c>
      <c r="T7950" s="1">
        <v>24987123872243</v>
      </c>
      <c r="W7950">
        <v>20260331</v>
      </c>
      <c r="X7950" t="s">
        <v>83475</v>
      </c>
    </row>
    <row r="7951" spans="1:24" x14ac:dyDescent="0.45">
      <c r="A7951" t="s">
        <v>52</v>
      </c>
      <c r="B7951" s="1" t="s">
        <v>27633</v>
      </c>
      <c r="C7951" s="1">
        <v>14987901045909</v>
      </c>
      <c r="D7951">
        <v>100</v>
      </c>
      <c r="E7951" t="s">
        <v>53</v>
      </c>
      <c r="G7951">
        <v>10</v>
      </c>
      <c r="H7951" t="s">
        <v>53</v>
      </c>
      <c r="I7951" t="s">
        <v>50</v>
      </c>
      <c r="J7951" t="s">
        <v>51</v>
      </c>
      <c r="K7951" t="s">
        <v>27632</v>
      </c>
      <c r="L7951" t="s">
        <v>49</v>
      </c>
      <c r="M7951" t="s">
        <v>3464</v>
      </c>
      <c r="N7951" t="s">
        <v>3465</v>
      </c>
      <c r="O7951">
        <v>20220401</v>
      </c>
      <c r="Q7951" t="s">
        <v>81371</v>
      </c>
      <c r="S7951" s="1">
        <v>4987901045995</v>
      </c>
      <c r="T7951" s="1">
        <v>24987901045906</v>
      </c>
      <c r="W7951">
        <v>20260331</v>
      </c>
      <c r="X7951" t="s">
        <v>82362</v>
      </c>
    </row>
    <row r="7952" spans="1:24" x14ac:dyDescent="0.45">
      <c r="A7952" t="s">
        <v>52</v>
      </c>
      <c r="B7952" s="1" t="s">
        <v>29381</v>
      </c>
      <c r="C7952" s="1">
        <v>14987060309539</v>
      </c>
      <c r="D7952">
        <v>100</v>
      </c>
      <c r="E7952" t="s">
        <v>53</v>
      </c>
      <c r="G7952">
        <v>10</v>
      </c>
      <c r="H7952" t="s">
        <v>53</v>
      </c>
      <c r="I7952" t="s">
        <v>50</v>
      </c>
      <c r="J7952" t="s">
        <v>51</v>
      </c>
      <c r="K7952" t="s">
        <v>29379</v>
      </c>
      <c r="L7952" t="s">
        <v>49</v>
      </c>
      <c r="M7952" t="s">
        <v>29380</v>
      </c>
      <c r="N7952" t="s">
        <v>29379</v>
      </c>
      <c r="O7952">
        <v>20130621</v>
      </c>
      <c r="P7952">
        <v>20210331</v>
      </c>
      <c r="Q7952" t="s">
        <v>81371</v>
      </c>
      <c r="S7952" s="1">
        <v>4987058100752</v>
      </c>
      <c r="T7952" s="1">
        <v>24987060309536</v>
      </c>
      <c r="W7952">
        <v>20260331</v>
      </c>
      <c r="X7952" t="s">
        <v>82393</v>
      </c>
    </row>
    <row r="7953" spans="1:24" x14ac:dyDescent="0.45">
      <c r="A7953" t="s">
        <v>52</v>
      </c>
      <c r="B7953" s="1" t="s">
        <v>32247</v>
      </c>
      <c r="C7953" s="1">
        <v>14987020004917</v>
      </c>
      <c r="D7953">
        <v>100</v>
      </c>
      <c r="E7953" t="s">
        <v>53</v>
      </c>
      <c r="G7953">
        <v>10</v>
      </c>
      <c r="H7953" t="s">
        <v>53</v>
      </c>
      <c r="I7953" t="s">
        <v>50</v>
      </c>
      <c r="J7953" t="s">
        <v>51</v>
      </c>
      <c r="K7953" t="s">
        <v>32245</v>
      </c>
      <c r="L7953" t="s">
        <v>49</v>
      </c>
      <c r="M7953" t="s">
        <v>32246</v>
      </c>
      <c r="N7953" t="s">
        <v>32245</v>
      </c>
      <c r="O7953">
        <v>20121214</v>
      </c>
      <c r="P7953">
        <v>20220331</v>
      </c>
      <c r="Q7953" t="s">
        <v>81371</v>
      </c>
      <c r="S7953" s="1">
        <v>4987020004934</v>
      </c>
      <c r="T7953" s="1">
        <v>24987020004914</v>
      </c>
      <c r="W7953">
        <v>20260331</v>
      </c>
      <c r="X7953" t="s">
        <v>82434</v>
      </c>
    </row>
    <row r="7954" spans="1:24" x14ac:dyDescent="0.45">
      <c r="A7954" t="s">
        <v>52</v>
      </c>
      <c r="B7954" s="1" t="s">
        <v>67510</v>
      </c>
      <c r="C7954" s="1">
        <v>14987171767105</v>
      </c>
      <c r="D7954">
        <v>100</v>
      </c>
      <c r="E7954" t="s">
        <v>53</v>
      </c>
      <c r="G7954">
        <v>10</v>
      </c>
      <c r="H7954" t="s">
        <v>53</v>
      </c>
      <c r="I7954" t="s">
        <v>50</v>
      </c>
      <c r="J7954" t="s">
        <v>51</v>
      </c>
      <c r="K7954" t="s">
        <v>67509</v>
      </c>
      <c r="L7954" t="s">
        <v>49</v>
      </c>
      <c r="M7954" t="s">
        <v>3464</v>
      </c>
      <c r="N7954" t="s">
        <v>3465</v>
      </c>
      <c r="O7954">
        <v>20220401</v>
      </c>
      <c r="Q7954" t="s">
        <v>81371</v>
      </c>
      <c r="S7954" s="1">
        <v>4987171767016</v>
      </c>
      <c r="W7954">
        <v>20260331</v>
      </c>
      <c r="X7954" t="s">
        <v>83355</v>
      </c>
    </row>
    <row r="7955" spans="1:24" x14ac:dyDescent="0.45">
      <c r="A7955" t="s">
        <v>52</v>
      </c>
      <c r="B7955" s="1" t="s">
        <v>67510</v>
      </c>
      <c r="C7955" s="1">
        <v>14987440523012</v>
      </c>
      <c r="D7955">
        <v>100</v>
      </c>
      <c r="E7955" t="s">
        <v>53</v>
      </c>
      <c r="G7955">
        <v>10</v>
      </c>
      <c r="H7955" t="s">
        <v>53</v>
      </c>
      <c r="I7955" t="s">
        <v>50</v>
      </c>
      <c r="J7955" t="s">
        <v>51</v>
      </c>
      <c r="K7955" t="s">
        <v>67509</v>
      </c>
      <c r="L7955" t="s">
        <v>49</v>
      </c>
      <c r="M7955" t="s">
        <v>3464</v>
      </c>
      <c r="N7955" t="s">
        <v>3465</v>
      </c>
      <c r="O7955">
        <v>20220401</v>
      </c>
      <c r="Q7955" t="s">
        <v>81371</v>
      </c>
      <c r="S7955" s="1">
        <v>4987171767016</v>
      </c>
      <c r="T7955" s="1">
        <v>24987440523019</v>
      </c>
      <c r="W7955">
        <v>20260331</v>
      </c>
      <c r="X7955" t="s">
        <v>83432</v>
      </c>
    </row>
    <row r="7956" spans="1:24" x14ac:dyDescent="0.45">
      <c r="A7956" t="s">
        <v>52</v>
      </c>
      <c r="B7956" s="1" t="s">
        <v>49870</v>
      </c>
      <c r="C7956" s="1">
        <v>14987080006210</v>
      </c>
      <c r="D7956">
        <v>100</v>
      </c>
      <c r="E7956" t="s">
        <v>53</v>
      </c>
      <c r="G7956">
        <v>10</v>
      </c>
      <c r="H7956" t="s">
        <v>53</v>
      </c>
      <c r="I7956" t="s">
        <v>50</v>
      </c>
      <c r="J7956" t="s">
        <v>51</v>
      </c>
      <c r="K7956" t="s">
        <v>49868</v>
      </c>
      <c r="L7956" t="s">
        <v>49</v>
      </c>
      <c r="M7956" t="s">
        <v>3464</v>
      </c>
      <c r="N7956" t="s">
        <v>3465</v>
      </c>
      <c r="O7956">
        <v>20220401</v>
      </c>
      <c r="Q7956" t="s">
        <v>81371</v>
      </c>
      <c r="S7956" s="1">
        <v>4987080904519</v>
      </c>
      <c r="T7956" s="1">
        <v>24987080006217</v>
      </c>
      <c r="W7956">
        <v>20260331</v>
      </c>
      <c r="X7956" t="s">
        <v>82804</v>
      </c>
    </row>
    <row r="7957" spans="1:24" x14ac:dyDescent="0.45">
      <c r="A7957" t="s">
        <v>52</v>
      </c>
      <c r="B7957" s="1" t="s">
        <v>49870</v>
      </c>
      <c r="C7957" s="1">
        <v>14987080006227</v>
      </c>
      <c r="D7957">
        <v>500</v>
      </c>
      <c r="E7957" t="s">
        <v>53</v>
      </c>
      <c r="G7957">
        <v>10</v>
      </c>
      <c r="H7957" t="s">
        <v>53</v>
      </c>
      <c r="I7957" t="s">
        <v>50</v>
      </c>
      <c r="J7957" t="s">
        <v>51</v>
      </c>
      <c r="K7957" t="s">
        <v>49868</v>
      </c>
      <c r="L7957" t="s">
        <v>49</v>
      </c>
      <c r="M7957" t="s">
        <v>3464</v>
      </c>
      <c r="N7957" t="s">
        <v>3465</v>
      </c>
      <c r="O7957">
        <v>20220401</v>
      </c>
      <c r="Q7957" t="s">
        <v>81371</v>
      </c>
      <c r="S7957" s="1">
        <v>4987080904519</v>
      </c>
      <c r="T7957" s="1">
        <v>24987080006224</v>
      </c>
      <c r="U7957">
        <v>20170331</v>
      </c>
      <c r="W7957">
        <v>20260331</v>
      </c>
      <c r="X7957" t="s">
        <v>82804</v>
      </c>
    </row>
    <row r="7958" spans="1:24" x14ac:dyDescent="0.45">
      <c r="A7958" t="s">
        <v>56</v>
      </c>
      <c r="B7958" s="1" t="s">
        <v>49869</v>
      </c>
      <c r="C7958" s="1">
        <v>14987080006241</v>
      </c>
      <c r="D7958">
        <v>100</v>
      </c>
      <c r="E7958" t="s">
        <v>53</v>
      </c>
      <c r="G7958">
        <v>100</v>
      </c>
      <c r="H7958" t="s">
        <v>53</v>
      </c>
      <c r="I7958" t="s">
        <v>50</v>
      </c>
      <c r="J7958" t="s">
        <v>51</v>
      </c>
      <c r="K7958" t="s">
        <v>49868</v>
      </c>
      <c r="L7958" t="s">
        <v>49</v>
      </c>
      <c r="M7958" t="s">
        <v>3464</v>
      </c>
      <c r="N7958" t="s">
        <v>3465</v>
      </c>
      <c r="O7958">
        <v>20220401</v>
      </c>
      <c r="Q7958" t="s">
        <v>81371</v>
      </c>
      <c r="S7958" s="1">
        <v>4987080904496</v>
      </c>
      <c r="T7958" s="1">
        <v>24987080006248</v>
      </c>
      <c r="U7958">
        <v>20170331</v>
      </c>
      <c r="W7958">
        <v>20260331</v>
      </c>
      <c r="X7958" t="s">
        <v>82804</v>
      </c>
    </row>
    <row r="7959" spans="1:24" x14ac:dyDescent="0.45">
      <c r="A7959" t="s">
        <v>52</v>
      </c>
      <c r="B7959" s="1" t="s">
        <v>34079</v>
      </c>
      <c r="C7959" s="1">
        <v>14987885026833</v>
      </c>
      <c r="D7959">
        <v>100</v>
      </c>
      <c r="E7959" t="s">
        <v>53</v>
      </c>
      <c r="G7959">
        <v>10</v>
      </c>
      <c r="H7959" t="s">
        <v>53</v>
      </c>
      <c r="I7959" t="s">
        <v>50</v>
      </c>
      <c r="J7959" t="s">
        <v>51</v>
      </c>
      <c r="K7959" t="s">
        <v>34078</v>
      </c>
      <c r="L7959" t="s">
        <v>49</v>
      </c>
      <c r="M7959" t="s">
        <v>3464</v>
      </c>
      <c r="N7959" t="s">
        <v>3465</v>
      </c>
      <c r="O7959">
        <v>20220401</v>
      </c>
      <c r="Q7959" t="s">
        <v>81371</v>
      </c>
      <c r="S7959" s="1">
        <v>4987885226830</v>
      </c>
      <c r="T7959" s="1">
        <v>24987885026830</v>
      </c>
      <c r="W7959">
        <v>20260331</v>
      </c>
      <c r="X7959" t="s">
        <v>82452</v>
      </c>
    </row>
    <row r="7960" spans="1:24" x14ac:dyDescent="0.45">
      <c r="A7960" t="s">
        <v>52</v>
      </c>
      <c r="B7960" s="1" t="s">
        <v>39091</v>
      </c>
      <c r="C7960" s="1">
        <v>14987120448000</v>
      </c>
      <c r="D7960">
        <v>100</v>
      </c>
      <c r="E7960" t="s">
        <v>53</v>
      </c>
      <c r="G7960">
        <v>10</v>
      </c>
      <c r="H7960" t="s">
        <v>53</v>
      </c>
      <c r="I7960" t="s">
        <v>50</v>
      </c>
      <c r="J7960" t="s">
        <v>51</v>
      </c>
      <c r="K7960" t="s">
        <v>39089</v>
      </c>
      <c r="L7960" t="s">
        <v>49</v>
      </c>
      <c r="M7960" t="s">
        <v>3464</v>
      </c>
      <c r="N7960" t="s">
        <v>3465</v>
      </c>
      <c r="O7960">
        <v>20220401</v>
      </c>
      <c r="Q7960" t="s">
        <v>81371</v>
      </c>
      <c r="S7960" s="1">
        <v>4987120448072</v>
      </c>
      <c r="T7960" s="1">
        <v>24987120448007</v>
      </c>
      <c r="W7960">
        <v>20260331</v>
      </c>
      <c r="X7960" t="s">
        <v>82640</v>
      </c>
    </row>
    <row r="7961" spans="1:24" x14ac:dyDescent="0.45">
      <c r="A7961" t="s">
        <v>52</v>
      </c>
      <c r="B7961" s="1" t="s">
        <v>39092</v>
      </c>
      <c r="C7961" s="1">
        <v>14987120448048</v>
      </c>
      <c r="D7961">
        <v>280</v>
      </c>
      <c r="E7961" t="s">
        <v>53</v>
      </c>
      <c r="G7961">
        <v>14</v>
      </c>
      <c r="H7961" t="s">
        <v>53</v>
      </c>
      <c r="I7961" t="s">
        <v>50</v>
      </c>
      <c r="J7961" t="s">
        <v>51</v>
      </c>
      <c r="K7961" t="s">
        <v>39089</v>
      </c>
      <c r="L7961" t="s">
        <v>49</v>
      </c>
      <c r="M7961" t="s">
        <v>3464</v>
      </c>
      <c r="N7961" t="s">
        <v>3465</v>
      </c>
      <c r="O7961">
        <v>20220401</v>
      </c>
      <c r="Q7961" t="s">
        <v>81371</v>
      </c>
      <c r="S7961" s="1">
        <v>4987120448089</v>
      </c>
      <c r="T7961" s="1">
        <v>24987120448045</v>
      </c>
      <c r="U7961">
        <v>20191218</v>
      </c>
      <c r="V7961">
        <v>202205</v>
      </c>
      <c r="W7961">
        <v>20260331</v>
      </c>
      <c r="X7961" t="s">
        <v>82640</v>
      </c>
    </row>
    <row r="7962" spans="1:24" x14ac:dyDescent="0.45">
      <c r="A7962" t="s">
        <v>56</v>
      </c>
      <c r="B7962" s="1" t="s">
        <v>39090</v>
      </c>
      <c r="C7962" s="1">
        <v>14987120448031</v>
      </c>
      <c r="D7962">
        <v>500</v>
      </c>
      <c r="E7962" t="s">
        <v>53</v>
      </c>
      <c r="G7962">
        <v>500</v>
      </c>
      <c r="H7962" t="s">
        <v>53</v>
      </c>
      <c r="I7962" t="s">
        <v>50</v>
      </c>
      <c r="J7962" t="s">
        <v>51</v>
      </c>
      <c r="K7962" t="s">
        <v>39089</v>
      </c>
      <c r="L7962" t="s">
        <v>49</v>
      </c>
      <c r="M7962" t="s">
        <v>3464</v>
      </c>
      <c r="N7962" t="s">
        <v>3465</v>
      </c>
      <c r="O7962">
        <v>20220401</v>
      </c>
      <c r="Q7962" t="s">
        <v>81371</v>
      </c>
      <c r="S7962" s="1">
        <v>4987120448065</v>
      </c>
      <c r="T7962" s="1">
        <v>24987120448038</v>
      </c>
      <c r="U7962">
        <v>20230731</v>
      </c>
      <c r="W7962">
        <v>20260331</v>
      </c>
      <c r="X7962" t="s">
        <v>82640</v>
      </c>
    </row>
    <row r="7963" spans="1:24" x14ac:dyDescent="0.45">
      <c r="A7963" t="s">
        <v>52</v>
      </c>
      <c r="B7963" s="1" t="s">
        <v>74294</v>
      </c>
      <c r="C7963" s="1">
        <v>14987123405581</v>
      </c>
      <c r="D7963">
        <v>500</v>
      </c>
      <c r="E7963" t="s">
        <v>53</v>
      </c>
      <c r="G7963">
        <v>10</v>
      </c>
      <c r="H7963" t="s">
        <v>53</v>
      </c>
      <c r="I7963" t="s">
        <v>50</v>
      </c>
      <c r="J7963" t="s">
        <v>51</v>
      </c>
      <c r="K7963" t="s">
        <v>74293</v>
      </c>
      <c r="L7963" t="s">
        <v>49</v>
      </c>
      <c r="M7963" t="s">
        <v>3464</v>
      </c>
      <c r="N7963" t="s">
        <v>3465</v>
      </c>
      <c r="O7963">
        <v>20220401</v>
      </c>
      <c r="Q7963" t="s">
        <v>81371</v>
      </c>
      <c r="S7963" s="1">
        <v>4987123553865</v>
      </c>
      <c r="W7963">
        <v>20260331</v>
      </c>
      <c r="X7963" t="s">
        <v>83475</v>
      </c>
    </row>
    <row r="7964" spans="1:24" x14ac:dyDescent="0.45">
      <c r="A7964" t="s">
        <v>52</v>
      </c>
      <c r="B7964" s="1" t="s">
        <v>74294</v>
      </c>
      <c r="C7964" s="1">
        <v>14987123405598</v>
      </c>
      <c r="D7964">
        <v>100</v>
      </c>
      <c r="E7964" t="s">
        <v>53</v>
      </c>
      <c r="G7964">
        <v>10</v>
      </c>
      <c r="H7964" t="s">
        <v>53</v>
      </c>
      <c r="I7964" t="s">
        <v>50</v>
      </c>
      <c r="J7964" t="s">
        <v>51</v>
      </c>
      <c r="K7964" t="s">
        <v>74293</v>
      </c>
      <c r="L7964" t="s">
        <v>49</v>
      </c>
      <c r="M7964" t="s">
        <v>3464</v>
      </c>
      <c r="N7964" t="s">
        <v>3465</v>
      </c>
      <c r="O7964">
        <v>20220401</v>
      </c>
      <c r="Q7964" t="s">
        <v>81371</v>
      </c>
      <c r="S7964" s="1">
        <v>4987123553865</v>
      </c>
      <c r="W7964">
        <v>20260331</v>
      </c>
      <c r="X7964" t="s">
        <v>83475</v>
      </c>
    </row>
    <row r="7965" spans="1:24" x14ac:dyDescent="0.45">
      <c r="A7965" t="s">
        <v>52</v>
      </c>
      <c r="B7965" s="1" t="s">
        <v>58498</v>
      </c>
      <c r="C7965" s="1">
        <v>14987155094104</v>
      </c>
      <c r="D7965">
        <v>100</v>
      </c>
      <c r="E7965" t="s">
        <v>53</v>
      </c>
      <c r="G7965">
        <v>10</v>
      </c>
      <c r="H7965" t="s">
        <v>53</v>
      </c>
      <c r="I7965" t="s">
        <v>50</v>
      </c>
      <c r="J7965" t="s">
        <v>51</v>
      </c>
      <c r="K7965" t="s">
        <v>58497</v>
      </c>
      <c r="L7965" t="s">
        <v>49</v>
      </c>
      <c r="M7965" t="s">
        <v>3464</v>
      </c>
      <c r="N7965" t="s">
        <v>3465</v>
      </c>
      <c r="O7965">
        <v>20220401</v>
      </c>
      <c r="Q7965" t="s">
        <v>81371</v>
      </c>
      <c r="S7965" s="1">
        <v>4987155094602</v>
      </c>
      <c r="W7965">
        <v>20260331</v>
      </c>
      <c r="X7965" t="s">
        <v>83013</v>
      </c>
    </row>
    <row r="7966" spans="1:24" x14ac:dyDescent="0.45">
      <c r="A7966" t="s">
        <v>52</v>
      </c>
      <c r="B7966" s="1" t="s">
        <v>22536</v>
      </c>
      <c r="C7966" s="1">
        <v>14987114595208</v>
      </c>
      <c r="D7966">
        <v>100</v>
      </c>
      <c r="E7966" t="s">
        <v>53</v>
      </c>
      <c r="G7966">
        <v>10</v>
      </c>
      <c r="H7966" t="s">
        <v>53</v>
      </c>
      <c r="I7966" t="s">
        <v>50</v>
      </c>
      <c r="J7966" t="s">
        <v>51</v>
      </c>
      <c r="K7966" t="s">
        <v>22535</v>
      </c>
      <c r="L7966" t="s">
        <v>49</v>
      </c>
      <c r="M7966" t="s">
        <v>3464</v>
      </c>
      <c r="N7966" t="s">
        <v>3465</v>
      </c>
      <c r="O7966">
        <v>20220401</v>
      </c>
      <c r="Q7966" t="s">
        <v>81371</v>
      </c>
      <c r="S7966" s="1">
        <v>4987114595294</v>
      </c>
      <c r="T7966" s="1">
        <v>24987114595205</v>
      </c>
      <c r="U7966">
        <v>20220628</v>
      </c>
      <c r="V7966">
        <v>202410</v>
      </c>
      <c r="W7966">
        <v>20260331</v>
      </c>
      <c r="X7966" t="s">
        <v>82302</v>
      </c>
    </row>
    <row r="7967" spans="1:24" x14ac:dyDescent="0.45">
      <c r="A7967" t="s">
        <v>52</v>
      </c>
      <c r="B7967" s="1" t="s">
        <v>25212</v>
      </c>
      <c r="C7967" s="1">
        <v>14987923200102</v>
      </c>
      <c r="D7967">
        <v>100</v>
      </c>
      <c r="E7967" t="s">
        <v>53</v>
      </c>
      <c r="G7967">
        <v>10</v>
      </c>
      <c r="H7967" t="s">
        <v>53</v>
      </c>
      <c r="I7967" t="s">
        <v>50</v>
      </c>
      <c r="J7967" t="s">
        <v>51</v>
      </c>
      <c r="K7967" t="s">
        <v>25211</v>
      </c>
      <c r="L7967" t="s">
        <v>49</v>
      </c>
      <c r="M7967" t="s">
        <v>3464</v>
      </c>
      <c r="N7967" t="s">
        <v>3465</v>
      </c>
      <c r="O7967">
        <v>20220401</v>
      </c>
      <c r="Q7967" t="s">
        <v>81371</v>
      </c>
      <c r="S7967" s="1">
        <v>4987923200105</v>
      </c>
      <c r="W7967">
        <v>20260331</v>
      </c>
      <c r="X7967" t="s">
        <v>82308</v>
      </c>
    </row>
    <row r="7968" spans="1:24" x14ac:dyDescent="0.45">
      <c r="A7968" t="s">
        <v>52</v>
      </c>
      <c r="B7968" s="1" t="s">
        <v>25213</v>
      </c>
      <c r="C7968" s="1">
        <v>14987923200102</v>
      </c>
      <c r="D7968">
        <v>100</v>
      </c>
      <c r="E7968" t="s">
        <v>53</v>
      </c>
      <c r="G7968">
        <v>10</v>
      </c>
      <c r="H7968" t="s">
        <v>53</v>
      </c>
      <c r="I7968" t="s">
        <v>50</v>
      </c>
      <c r="J7968" t="s">
        <v>51</v>
      </c>
      <c r="K7968" t="s">
        <v>25211</v>
      </c>
      <c r="L7968" t="s">
        <v>49</v>
      </c>
      <c r="M7968" t="s">
        <v>3464</v>
      </c>
      <c r="N7968" t="s">
        <v>3465</v>
      </c>
      <c r="O7968">
        <v>20220401</v>
      </c>
      <c r="Q7968" t="s">
        <v>81371</v>
      </c>
      <c r="S7968" s="1">
        <v>4987923202109</v>
      </c>
      <c r="W7968">
        <v>20260331</v>
      </c>
      <c r="X7968" t="s">
        <v>82308</v>
      </c>
    </row>
    <row r="7969" spans="1:24" x14ac:dyDescent="0.45">
      <c r="A7969" t="s">
        <v>52</v>
      </c>
      <c r="B7969" s="1" t="s">
        <v>29383</v>
      </c>
      <c r="C7969" s="1">
        <v>14987060309775</v>
      </c>
      <c r="D7969">
        <v>100</v>
      </c>
      <c r="E7969" t="s">
        <v>53</v>
      </c>
      <c r="G7969">
        <v>10</v>
      </c>
      <c r="H7969" t="s">
        <v>53</v>
      </c>
      <c r="I7969" t="s">
        <v>50</v>
      </c>
      <c r="J7969" t="s">
        <v>51</v>
      </c>
      <c r="K7969" t="s">
        <v>29382</v>
      </c>
      <c r="L7969" t="s">
        <v>49</v>
      </c>
      <c r="M7969" t="s">
        <v>3464</v>
      </c>
      <c r="N7969" t="s">
        <v>3465</v>
      </c>
      <c r="O7969">
        <v>20220401</v>
      </c>
      <c r="Q7969" t="s">
        <v>81371</v>
      </c>
      <c r="S7969" s="1">
        <v>4987060509772</v>
      </c>
      <c r="T7969" s="1">
        <v>24987060309772</v>
      </c>
      <c r="W7969">
        <v>20260331</v>
      </c>
      <c r="X7969" t="s">
        <v>82393</v>
      </c>
    </row>
    <row r="7970" spans="1:24" x14ac:dyDescent="0.45">
      <c r="A7970" t="s">
        <v>52</v>
      </c>
      <c r="B7970" s="1" t="s">
        <v>62679</v>
      </c>
      <c r="C7970" s="1">
        <v>14987376002117</v>
      </c>
      <c r="D7970">
        <v>100</v>
      </c>
      <c r="E7970" t="s">
        <v>53</v>
      </c>
      <c r="G7970">
        <v>10</v>
      </c>
      <c r="H7970" t="s">
        <v>53</v>
      </c>
      <c r="I7970" t="s">
        <v>50</v>
      </c>
      <c r="J7970" t="s">
        <v>51</v>
      </c>
      <c r="K7970" t="s">
        <v>62678</v>
      </c>
      <c r="L7970" t="s">
        <v>49</v>
      </c>
      <c r="M7970" t="s">
        <v>3464</v>
      </c>
      <c r="N7970" t="s">
        <v>3465</v>
      </c>
      <c r="O7970">
        <v>20210305</v>
      </c>
      <c r="Q7970" t="s">
        <v>81371</v>
      </c>
      <c r="S7970" s="1">
        <v>4987376002158</v>
      </c>
      <c r="T7970" s="1">
        <v>24987376002114</v>
      </c>
      <c r="W7970">
        <v>20260331</v>
      </c>
      <c r="X7970" t="s">
        <v>83220</v>
      </c>
    </row>
    <row r="7971" spans="1:24" x14ac:dyDescent="0.45">
      <c r="A7971" t="s">
        <v>52</v>
      </c>
      <c r="B7971" s="1" t="s">
        <v>62679</v>
      </c>
      <c r="C7971" s="1">
        <v>14987376002124</v>
      </c>
      <c r="D7971">
        <v>500</v>
      </c>
      <c r="E7971" t="s">
        <v>53</v>
      </c>
      <c r="G7971">
        <v>10</v>
      </c>
      <c r="H7971" t="s">
        <v>53</v>
      </c>
      <c r="I7971" t="s">
        <v>50</v>
      </c>
      <c r="J7971" t="s">
        <v>51</v>
      </c>
      <c r="K7971" t="s">
        <v>62678</v>
      </c>
      <c r="L7971" t="s">
        <v>49</v>
      </c>
      <c r="M7971" t="s">
        <v>3464</v>
      </c>
      <c r="N7971" t="s">
        <v>3465</v>
      </c>
      <c r="O7971">
        <v>20210305</v>
      </c>
      <c r="Q7971" t="s">
        <v>81371</v>
      </c>
      <c r="S7971" s="1">
        <v>4987376002158</v>
      </c>
      <c r="T7971" s="1">
        <v>24987376002121</v>
      </c>
      <c r="W7971">
        <v>20260331</v>
      </c>
      <c r="X7971" t="s">
        <v>83220</v>
      </c>
    </row>
    <row r="7972" spans="1:24" x14ac:dyDescent="0.45">
      <c r="A7972" t="s">
        <v>56</v>
      </c>
      <c r="B7972" s="1" t="s">
        <v>62680</v>
      </c>
      <c r="C7972" s="1">
        <v>14987376002131</v>
      </c>
      <c r="D7972">
        <v>500</v>
      </c>
      <c r="E7972" t="s">
        <v>53</v>
      </c>
      <c r="G7972">
        <v>500</v>
      </c>
      <c r="H7972" t="s">
        <v>53</v>
      </c>
      <c r="I7972" t="s">
        <v>50</v>
      </c>
      <c r="J7972" t="s">
        <v>51</v>
      </c>
      <c r="K7972" t="s">
        <v>62678</v>
      </c>
      <c r="L7972" t="s">
        <v>49</v>
      </c>
      <c r="M7972" t="s">
        <v>3464</v>
      </c>
      <c r="N7972" t="s">
        <v>3465</v>
      </c>
      <c r="O7972">
        <v>20210305</v>
      </c>
      <c r="Q7972" t="s">
        <v>81371</v>
      </c>
      <c r="S7972" s="1">
        <v>4987376002165</v>
      </c>
      <c r="T7972" s="1">
        <v>24987376002138</v>
      </c>
      <c r="W7972">
        <v>20260331</v>
      </c>
      <c r="X7972" t="s">
        <v>83220</v>
      </c>
    </row>
    <row r="7973" spans="1:24" x14ac:dyDescent="0.45">
      <c r="A7973" t="s">
        <v>52</v>
      </c>
      <c r="B7973" s="1" t="s">
        <v>3466</v>
      </c>
      <c r="C7973" s="1">
        <v>14987222618363</v>
      </c>
      <c r="D7973">
        <v>100</v>
      </c>
      <c r="E7973" t="s">
        <v>53</v>
      </c>
      <c r="G7973">
        <v>10</v>
      </c>
      <c r="H7973" t="s">
        <v>53</v>
      </c>
      <c r="I7973" t="s">
        <v>50</v>
      </c>
      <c r="J7973" t="s">
        <v>51</v>
      </c>
      <c r="K7973" t="s">
        <v>3463</v>
      </c>
      <c r="L7973" t="s">
        <v>49</v>
      </c>
      <c r="M7973" t="s">
        <v>3464</v>
      </c>
      <c r="N7973" t="s">
        <v>3465</v>
      </c>
      <c r="O7973">
        <v>20220401</v>
      </c>
      <c r="Q7973" t="s">
        <v>81371</v>
      </c>
      <c r="S7973" s="1">
        <v>4987222618779</v>
      </c>
      <c r="T7973" s="1">
        <v>24987222618360</v>
      </c>
      <c r="W7973">
        <v>20260331</v>
      </c>
      <c r="X7973" t="s">
        <v>81836</v>
      </c>
    </row>
    <row r="7974" spans="1:24" x14ac:dyDescent="0.45">
      <c r="A7974" t="s">
        <v>52</v>
      </c>
      <c r="B7974" s="1" t="s">
        <v>3466</v>
      </c>
      <c r="C7974" s="1">
        <v>14987916002164</v>
      </c>
      <c r="D7974">
        <v>100</v>
      </c>
      <c r="E7974" t="s">
        <v>53</v>
      </c>
      <c r="G7974">
        <v>10</v>
      </c>
      <c r="H7974" t="s">
        <v>53</v>
      </c>
      <c r="I7974" t="s">
        <v>50</v>
      </c>
      <c r="J7974" t="s">
        <v>51</v>
      </c>
      <c r="K7974" t="s">
        <v>3463</v>
      </c>
      <c r="L7974" t="s">
        <v>49</v>
      </c>
      <c r="M7974" t="s">
        <v>3464</v>
      </c>
      <c r="N7974" t="s">
        <v>3465</v>
      </c>
      <c r="O7974">
        <v>20220401</v>
      </c>
      <c r="Q7974" t="s">
        <v>81371</v>
      </c>
      <c r="S7974" s="1">
        <v>4987916251138</v>
      </c>
      <c r="T7974" s="1">
        <v>24987916002161</v>
      </c>
      <c r="W7974">
        <v>20260331</v>
      </c>
      <c r="X7974" t="s">
        <v>81845</v>
      </c>
    </row>
    <row r="7975" spans="1:24" x14ac:dyDescent="0.45">
      <c r="A7975" t="s">
        <v>52</v>
      </c>
      <c r="B7975" s="1" t="s">
        <v>4789</v>
      </c>
      <c r="C7975" s="1">
        <v>14987916002164</v>
      </c>
      <c r="D7975">
        <v>100</v>
      </c>
      <c r="E7975" t="s">
        <v>53</v>
      </c>
      <c r="G7975">
        <v>10</v>
      </c>
      <c r="H7975" t="s">
        <v>53</v>
      </c>
      <c r="I7975" t="s">
        <v>50</v>
      </c>
      <c r="J7975" t="s">
        <v>51</v>
      </c>
      <c r="K7975" t="s">
        <v>3463</v>
      </c>
      <c r="L7975" t="s">
        <v>49</v>
      </c>
      <c r="M7975" t="s">
        <v>3464</v>
      </c>
      <c r="N7975" t="s">
        <v>3465</v>
      </c>
      <c r="O7975">
        <v>20220401</v>
      </c>
      <c r="Q7975" t="s">
        <v>81371</v>
      </c>
      <c r="S7975" s="1">
        <v>4987222618779</v>
      </c>
      <c r="T7975" s="1">
        <v>24987916002161</v>
      </c>
      <c r="W7975">
        <v>20260331</v>
      </c>
      <c r="X7975" t="s">
        <v>81845</v>
      </c>
    </row>
    <row r="7976" spans="1:24" x14ac:dyDescent="0.45">
      <c r="A7976" t="s">
        <v>52</v>
      </c>
      <c r="B7976" s="1" t="s">
        <v>3467</v>
      </c>
      <c r="C7976" s="1">
        <v>14987222618448</v>
      </c>
      <c r="D7976">
        <v>140</v>
      </c>
      <c r="E7976" t="s">
        <v>53</v>
      </c>
      <c r="G7976">
        <v>14</v>
      </c>
      <c r="H7976" t="s">
        <v>53</v>
      </c>
      <c r="I7976" t="s">
        <v>50</v>
      </c>
      <c r="J7976" t="s">
        <v>51</v>
      </c>
      <c r="K7976" t="s">
        <v>3463</v>
      </c>
      <c r="L7976" t="s">
        <v>49</v>
      </c>
      <c r="M7976" t="s">
        <v>3464</v>
      </c>
      <c r="N7976" t="s">
        <v>3465</v>
      </c>
      <c r="O7976">
        <v>20220401</v>
      </c>
      <c r="Q7976" t="s">
        <v>81371</v>
      </c>
      <c r="S7976" s="1">
        <v>4987222618854</v>
      </c>
      <c r="T7976" s="1">
        <v>24987222618445</v>
      </c>
      <c r="W7976">
        <v>20260331</v>
      </c>
      <c r="X7976" t="s">
        <v>81836</v>
      </c>
    </row>
    <row r="7977" spans="1:24" x14ac:dyDescent="0.45">
      <c r="A7977" t="s">
        <v>56</v>
      </c>
      <c r="B7977" s="1" t="s">
        <v>3468</v>
      </c>
      <c r="C7977" s="1">
        <v>14987222618554</v>
      </c>
      <c r="D7977">
        <v>100</v>
      </c>
      <c r="E7977" t="s">
        <v>53</v>
      </c>
      <c r="G7977">
        <v>100</v>
      </c>
      <c r="H7977" t="s">
        <v>53</v>
      </c>
      <c r="I7977" t="s">
        <v>50</v>
      </c>
      <c r="J7977" t="s">
        <v>51</v>
      </c>
      <c r="K7977" t="s">
        <v>3463</v>
      </c>
      <c r="L7977" t="s">
        <v>49</v>
      </c>
      <c r="M7977" t="s">
        <v>3464</v>
      </c>
      <c r="N7977" t="s">
        <v>3465</v>
      </c>
      <c r="O7977">
        <v>20220401</v>
      </c>
      <c r="Q7977" t="s">
        <v>81371</v>
      </c>
      <c r="S7977" s="1">
        <v>4987222618977</v>
      </c>
      <c r="T7977" s="1">
        <v>24987222618551</v>
      </c>
      <c r="W7977">
        <v>20260331</v>
      </c>
      <c r="X7977" t="s">
        <v>81836</v>
      </c>
    </row>
    <row r="7978" spans="1:24" x14ac:dyDescent="0.45">
      <c r="A7978" t="s">
        <v>52</v>
      </c>
      <c r="B7978" s="1" t="s">
        <v>76520</v>
      </c>
      <c r="C7978" s="1">
        <v>14987123156506</v>
      </c>
      <c r="D7978">
        <v>100</v>
      </c>
      <c r="E7978" t="s">
        <v>53</v>
      </c>
      <c r="G7978">
        <v>10</v>
      </c>
      <c r="H7978" t="s">
        <v>53</v>
      </c>
      <c r="I7978" t="s">
        <v>50</v>
      </c>
      <c r="J7978" t="s">
        <v>51</v>
      </c>
      <c r="K7978" t="s">
        <v>76519</v>
      </c>
      <c r="L7978" t="s">
        <v>60</v>
      </c>
      <c r="M7978" t="s">
        <v>3470</v>
      </c>
      <c r="N7978" t="s">
        <v>3471</v>
      </c>
      <c r="O7978">
        <v>20230401</v>
      </c>
      <c r="Q7978" t="s">
        <v>81371</v>
      </c>
      <c r="S7978" s="1">
        <v>4987123510950</v>
      </c>
      <c r="W7978">
        <v>20260331</v>
      </c>
      <c r="X7978" t="s">
        <v>83475</v>
      </c>
    </row>
    <row r="7979" spans="1:24" x14ac:dyDescent="0.45">
      <c r="A7979" t="s">
        <v>52</v>
      </c>
      <c r="B7979" s="1" t="s">
        <v>68640</v>
      </c>
      <c r="C7979" s="1">
        <v>14987792411913</v>
      </c>
      <c r="D7979">
        <v>100</v>
      </c>
      <c r="E7979" t="s">
        <v>53</v>
      </c>
      <c r="G7979">
        <v>10</v>
      </c>
      <c r="H7979" t="s">
        <v>53</v>
      </c>
      <c r="I7979" t="s">
        <v>50</v>
      </c>
      <c r="J7979" t="s">
        <v>51</v>
      </c>
      <c r="K7979" t="s">
        <v>68639</v>
      </c>
      <c r="L7979" t="s">
        <v>60</v>
      </c>
      <c r="M7979" t="s">
        <v>3470</v>
      </c>
      <c r="N7979" t="s">
        <v>3471</v>
      </c>
      <c r="O7979">
        <v>20230401</v>
      </c>
      <c r="Q7979" t="s">
        <v>81371</v>
      </c>
      <c r="S7979" s="1">
        <v>4987792941284</v>
      </c>
      <c r="W7979">
        <v>20260331</v>
      </c>
      <c r="X7979" t="s">
        <v>83365</v>
      </c>
    </row>
    <row r="7980" spans="1:24" x14ac:dyDescent="0.45">
      <c r="A7980" t="s">
        <v>52</v>
      </c>
      <c r="B7980" s="1" t="s">
        <v>68640</v>
      </c>
      <c r="C7980" s="1">
        <v>14987792411951</v>
      </c>
      <c r="D7980">
        <v>500</v>
      </c>
      <c r="E7980" t="s">
        <v>53</v>
      </c>
      <c r="G7980">
        <v>10</v>
      </c>
      <c r="H7980" t="s">
        <v>53</v>
      </c>
      <c r="I7980" t="s">
        <v>50</v>
      </c>
      <c r="J7980" t="s">
        <v>51</v>
      </c>
      <c r="K7980" t="s">
        <v>68639</v>
      </c>
      <c r="L7980" t="s">
        <v>60</v>
      </c>
      <c r="M7980" t="s">
        <v>3470</v>
      </c>
      <c r="N7980" t="s">
        <v>3471</v>
      </c>
      <c r="O7980">
        <v>20230401</v>
      </c>
      <c r="Q7980" t="s">
        <v>81371</v>
      </c>
      <c r="S7980" s="1">
        <v>4987792941284</v>
      </c>
      <c r="W7980">
        <v>20260331</v>
      </c>
      <c r="X7980" t="s">
        <v>83365</v>
      </c>
    </row>
    <row r="7981" spans="1:24" x14ac:dyDescent="0.45">
      <c r="A7981" t="s">
        <v>52</v>
      </c>
      <c r="B7981" s="1" t="s">
        <v>76522</v>
      </c>
      <c r="C7981" s="1">
        <v>14987376730942</v>
      </c>
      <c r="D7981">
        <v>100</v>
      </c>
      <c r="E7981" t="s">
        <v>53</v>
      </c>
      <c r="G7981">
        <v>10</v>
      </c>
      <c r="H7981" t="s">
        <v>53</v>
      </c>
      <c r="I7981" t="s">
        <v>50</v>
      </c>
      <c r="J7981" t="s">
        <v>51</v>
      </c>
      <c r="K7981" t="s">
        <v>76521</v>
      </c>
      <c r="L7981" t="s">
        <v>60</v>
      </c>
      <c r="M7981" t="s">
        <v>3470</v>
      </c>
      <c r="N7981" t="s">
        <v>3471</v>
      </c>
      <c r="O7981">
        <v>20230401</v>
      </c>
      <c r="Q7981" t="s">
        <v>81371</v>
      </c>
      <c r="S7981" s="1">
        <v>4987376730983</v>
      </c>
      <c r="T7981" s="1">
        <v>24987376730949</v>
      </c>
      <c r="W7981">
        <v>20260331</v>
      </c>
      <c r="X7981" t="s">
        <v>83220</v>
      </c>
    </row>
    <row r="7982" spans="1:24" x14ac:dyDescent="0.45">
      <c r="A7982" t="s">
        <v>52</v>
      </c>
      <c r="B7982" s="1" t="s">
        <v>76522</v>
      </c>
      <c r="C7982" s="1">
        <v>14987376730959</v>
      </c>
      <c r="D7982">
        <v>500</v>
      </c>
      <c r="E7982" t="s">
        <v>53</v>
      </c>
      <c r="G7982">
        <v>10</v>
      </c>
      <c r="H7982" t="s">
        <v>53</v>
      </c>
      <c r="I7982" t="s">
        <v>50</v>
      </c>
      <c r="J7982" t="s">
        <v>51</v>
      </c>
      <c r="K7982" t="s">
        <v>76521</v>
      </c>
      <c r="L7982" t="s">
        <v>60</v>
      </c>
      <c r="M7982" t="s">
        <v>3470</v>
      </c>
      <c r="N7982" t="s">
        <v>3471</v>
      </c>
      <c r="O7982">
        <v>20230401</v>
      </c>
      <c r="Q7982" t="s">
        <v>81371</v>
      </c>
      <c r="S7982" s="1">
        <v>4987376730983</v>
      </c>
      <c r="T7982" s="1">
        <v>24987376730956</v>
      </c>
      <c r="W7982">
        <v>20260331</v>
      </c>
      <c r="X7982" t="s">
        <v>83220</v>
      </c>
    </row>
    <row r="7983" spans="1:24" x14ac:dyDescent="0.45">
      <c r="A7983" t="s">
        <v>52</v>
      </c>
      <c r="B7983" s="1" t="s">
        <v>76522</v>
      </c>
      <c r="C7983" s="1">
        <v>14987123872253</v>
      </c>
      <c r="D7983">
        <v>500</v>
      </c>
      <c r="E7983" t="s">
        <v>53</v>
      </c>
      <c r="G7983">
        <v>10</v>
      </c>
      <c r="H7983" t="s">
        <v>53</v>
      </c>
      <c r="I7983" t="s">
        <v>50</v>
      </c>
      <c r="J7983" t="s">
        <v>51</v>
      </c>
      <c r="K7983" t="s">
        <v>76521</v>
      </c>
      <c r="L7983" t="s">
        <v>60</v>
      </c>
      <c r="M7983" t="s">
        <v>3470</v>
      </c>
      <c r="N7983" t="s">
        <v>3471</v>
      </c>
      <c r="O7983">
        <v>20230401</v>
      </c>
      <c r="Q7983" t="s">
        <v>81371</v>
      </c>
      <c r="S7983" s="1">
        <v>4987123567671</v>
      </c>
      <c r="T7983" s="1">
        <v>24987123872250</v>
      </c>
      <c r="W7983">
        <v>20260331</v>
      </c>
      <c r="X7983" t="s">
        <v>83475</v>
      </c>
    </row>
    <row r="7984" spans="1:24" x14ac:dyDescent="0.45">
      <c r="A7984" t="s">
        <v>52</v>
      </c>
      <c r="B7984" s="1" t="s">
        <v>76522</v>
      </c>
      <c r="C7984" s="1">
        <v>14987123872260</v>
      </c>
      <c r="D7984">
        <v>100</v>
      </c>
      <c r="E7984" t="s">
        <v>53</v>
      </c>
      <c r="G7984">
        <v>10</v>
      </c>
      <c r="H7984" t="s">
        <v>53</v>
      </c>
      <c r="I7984" t="s">
        <v>50</v>
      </c>
      <c r="J7984" t="s">
        <v>51</v>
      </c>
      <c r="K7984" t="s">
        <v>76521</v>
      </c>
      <c r="L7984" t="s">
        <v>60</v>
      </c>
      <c r="M7984" t="s">
        <v>3470</v>
      </c>
      <c r="N7984" t="s">
        <v>3471</v>
      </c>
      <c r="O7984">
        <v>20230401</v>
      </c>
      <c r="Q7984" t="s">
        <v>81371</v>
      </c>
      <c r="S7984" s="1">
        <v>4987123567671</v>
      </c>
      <c r="T7984" s="1">
        <v>24987123872267</v>
      </c>
      <c r="W7984">
        <v>20260331</v>
      </c>
      <c r="X7984" t="s">
        <v>83475</v>
      </c>
    </row>
    <row r="7985" spans="1:24" x14ac:dyDescent="0.45">
      <c r="A7985" t="s">
        <v>52</v>
      </c>
      <c r="B7985" s="1" t="s">
        <v>27635</v>
      </c>
      <c r="C7985" s="1">
        <v>14987901046005</v>
      </c>
      <c r="D7985">
        <v>100</v>
      </c>
      <c r="E7985" t="s">
        <v>53</v>
      </c>
      <c r="G7985">
        <v>10</v>
      </c>
      <c r="H7985" t="s">
        <v>53</v>
      </c>
      <c r="I7985" t="s">
        <v>50</v>
      </c>
      <c r="J7985" t="s">
        <v>51</v>
      </c>
      <c r="K7985" t="s">
        <v>27634</v>
      </c>
      <c r="L7985" t="s">
        <v>60</v>
      </c>
      <c r="M7985" t="s">
        <v>3470</v>
      </c>
      <c r="N7985" t="s">
        <v>3471</v>
      </c>
      <c r="O7985">
        <v>20230401</v>
      </c>
      <c r="Q7985" t="s">
        <v>81371</v>
      </c>
      <c r="S7985" s="1">
        <v>4987901046091</v>
      </c>
      <c r="T7985" s="1">
        <v>24987901046002</v>
      </c>
      <c r="W7985">
        <v>20260331</v>
      </c>
      <c r="X7985" t="s">
        <v>82362</v>
      </c>
    </row>
    <row r="7986" spans="1:24" x14ac:dyDescent="0.45">
      <c r="A7986" t="s">
        <v>52</v>
      </c>
      <c r="B7986" s="1" t="s">
        <v>27635</v>
      </c>
      <c r="C7986" s="1">
        <v>14987901046104</v>
      </c>
      <c r="D7986">
        <v>500</v>
      </c>
      <c r="E7986" t="s">
        <v>53</v>
      </c>
      <c r="G7986">
        <v>10</v>
      </c>
      <c r="H7986" t="s">
        <v>53</v>
      </c>
      <c r="I7986" t="s">
        <v>50</v>
      </c>
      <c r="J7986" t="s">
        <v>51</v>
      </c>
      <c r="K7986" t="s">
        <v>27634</v>
      </c>
      <c r="L7986" t="s">
        <v>60</v>
      </c>
      <c r="M7986" t="s">
        <v>3470</v>
      </c>
      <c r="N7986" t="s">
        <v>3471</v>
      </c>
      <c r="O7986">
        <v>20230401</v>
      </c>
      <c r="Q7986" t="s">
        <v>81371</v>
      </c>
      <c r="S7986" s="1">
        <v>4987901046091</v>
      </c>
      <c r="T7986" s="1">
        <v>24987901046101</v>
      </c>
      <c r="W7986">
        <v>20260331</v>
      </c>
      <c r="X7986" t="s">
        <v>82362</v>
      </c>
    </row>
    <row r="7987" spans="1:24" x14ac:dyDescent="0.45">
      <c r="A7987" t="s">
        <v>52</v>
      </c>
      <c r="B7987" s="1" t="s">
        <v>29386</v>
      </c>
      <c r="C7987" s="1">
        <v>14987060309546</v>
      </c>
      <c r="D7987">
        <v>100</v>
      </c>
      <c r="E7987" t="s">
        <v>53</v>
      </c>
      <c r="G7987">
        <v>10</v>
      </c>
      <c r="H7987" t="s">
        <v>53</v>
      </c>
      <c r="I7987" t="s">
        <v>50</v>
      </c>
      <c r="J7987" t="s">
        <v>51</v>
      </c>
      <c r="K7987" t="s">
        <v>29384</v>
      </c>
      <c r="L7987" t="s">
        <v>60</v>
      </c>
      <c r="M7987" t="s">
        <v>29385</v>
      </c>
      <c r="N7987" t="s">
        <v>29384</v>
      </c>
      <c r="O7987">
        <v>20130621</v>
      </c>
      <c r="P7987">
        <v>20210331</v>
      </c>
      <c r="Q7987" t="s">
        <v>81371</v>
      </c>
      <c r="S7987" s="1">
        <v>4987058100769</v>
      </c>
      <c r="T7987" s="1">
        <v>24987060309543</v>
      </c>
      <c r="W7987">
        <v>20260331</v>
      </c>
      <c r="X7987" t="s">
        <v>82393</v>
      </c>
    </row>
    <row r="7988" spans="1:24" x14ac:dyDescent="0.45">
      <c r="A7988" t="s">
        <v>52</v>
      </c>
      <c r="B7988" s="1" t="s">
        <v>29386</v>
      </c>
      <c r="C7988" s="1">
        <v>14987060309553</v>
      </c>
      <c r="D7988">
        <v>500</v>
      </c>
      <c r="E7988" t="s">
        <v>53</v>
      </c>
      <c r="G7988">
        <v>10</v>
      </c>
      <c r="H7988" t="s">
        <v>53</v>
      </c>
      <c r="I7988" t="s">
        <v>50</v>
      </c>
      <c r="J7988" t="s">
        <v>51</v>
      </c>
      <c r="K7988" t="s">
        <v>29384</v>
      </c>
      <c r="L7988" t="s">
        <v>60</v>
      </c>
      <c r="M7988" t="s">
        <v>29385</v>
      </c>
      <c r="N7988" t="s">
        <v>29384</v>
      </c>
      <c r="O7988">
        <v>20130621</v>
      </c>
      <c r="P7988">
        <v>20210331</v>
      </c>
      <c r="Q7988" t="s">
        <v>81371</v>
      </c>
      <c r="S7988" s="1">
        <v>4987058100769</v>
      </c>
      <c r="T7988" s="1">
        <v>24987060309550</v>
      </c>
      <c r="W7988">
        <v>20260331</v>
      </c>
      <c r="X7988" t="s">
        <v>82393</v>
      </c>
    </row>
    <row r="7989" spans="1:24" x14ac:dyDescent="0.45">
      <c r="A7989" t="s">
        <v>52</v>
      </c>
      <c r="B7989" s="1" t="s">
        <v>32250</v>
      </c>
      <c r="C7989" s="1">
        <v>14987020004948</v>
      </c>
      <c r="D7989">
        <v>100</v>
      </c>
      <c r="E7989" t="s">
        <v>53</v>
      </c>
      <c r="G7989">
        <v>10</v>
      </c>
      <c r="H7989" t="s">
        <v>53</v>
      </c>
      <c r="I7989" t="s">
        <v>50</v>
      </c>
      <c r="J7989" t="s">
        <v>51</v>
      </c>
      <c r="K7989" t="s">
        <v>32248</v>
      </c>
      <c r="L7989" t="s">
        <v>60</v>
      </c>
      <c r="M7989" t="s">
        <v>32249</v>
      </c>
      <c r="N7989" t="s">
        <v>32248</v>
      </c>
      <c r="O7989">
        <v>20121214</v>
      </c>
      <c r="P7989">
        <v>20220331</v>
      </c>
      <c r="Q7989" t="s">
        <v>81371</v>
      </c>
      <c r="S7989" s="1">
        <v>4987020004965</v>
      </c>
      <c r="T7989" s="1">
        <v>24987020004945</v>
      </c>
      <c r="W7989">
        <v>20260331</v>
      </c>
      <c r="X7989" t="s">
        <v>82434</v>
      </c>
    </row>
    <row r="7990" spans="1:24" x14ac:dyDescent="0.45">
      <c r="A7990" t="s">
        <v>52</v>
      </c>
      <c r="B7990" s="1" t="s">
        <v>32250</v>
      </c>
      <c r="C7990" s="1">
        <v>14987020004955</v>
      </c>
      <c r="D7990">
        <v>500</v>
      </c>
      <c r="E7990" t="s">
        <v>53</v>
      </c>
      <c r="G7990">
        <v>10</v>
      </c>
      <c r="H7990" t="s">
        <v>53</v>
      </c>
      <c r="I7990" t="s">
        <v>50</v>
      </c>
      <c r="J7990" t="s">
        <v>51</v>
      </c>
      <c r="K7990" t="s">
        <v>32248</v>
      </c>
      <c r="L7990" t="s">
        <v>60</v>
      </c>
      <c r="M7990" t="s">
        <v>32249</v>
      </c>
      <c r="N7990" t="s">
        <v>32248</v>
      </c>
      <c r="O7990">
        <v>20121214</v>
      </c>
      <c r="P7990">
        <v>20220331</v>
      </c>
      <c r="Q7990" t="s">
        <v>81371</v>
      </c>
      <c r="S7990" s="1">
        <v>4987020004965</v>
      </c>
      <c r="T7990" s="1">
        <v>24987020004952</v>
      </c>
      <c r="W7990">
        <v>20260331</v>
      </c>
      <c r="X7990" t="s">
        <v>82434</v>
      </c>
    </row>
    <row r="7991" spans="1:24" x14ac:dyDescent="0.45">
      <c r="A7991" t="s">
        <v>52</v>
      </c>
      <c r="B7991" s="1" t="s">
        <v>67512</v>
      </c>
      <c r="C7991" s="1">
        <v>14987171768102</v>
      </c>
      <c r="D7991">
        <v>100</v>
      </c>
      <c r="E7991" t="s">
        <v>53</v>
      </c>
      <c r="G7991">
        <v>10</v>
      </c>
      <c r="H7991" t="s">
        <v>53</v>
      </c>
      <c r="I7991" t="s">
        <v>50</v>
      </c>
      <c r="J7991" t="s">
        <v>51</v>
      </c>
      <c r="K7991" t="s">
        <v>67511</v>
      </c>
      <c r="L7991" t="s">
        <v>60</v>
      </c>
      <c r="M7991" t="s">
        <v>3470</v>
      </c>
      <c r="N7991" t="s">
        <v>3471</v>
      </c>
      <c r="O7991">
        <v>20230401</v>
      </c>
      <c r="Q7991" t="s">
        <v>81371</v>
      </c>
      <c r="S7991" s="1">
        <v>4987171768013</v>
      </c>
      <c r="W7991">
        <v>20260331</v>
      </c>
      <c r="X7991" t="s">
        <v>83355</v>
      </c>
    </row>
    <row r="7992" spans="1:24" x14ac:dyDescent="0.45">
      <c r="A7992" t="s">
        <v>52</v>
      </c>
      <c r="B7992" s="1" t="s">
        <v>67512</v>
      </c>
      <c r="C7992" s="1">
        <v>14987171768300</v>
      </c>
      <c r="D7992">
        <v>500</v>
      </c>
      <c r="E7992" t="s">
        <v>53</v>
      </c>
      <c r="G7992">
        <v>10</v>
      </c>
      <c r="H7992" t="s">
        <v>53</v>
      </c>
      <c r="I7992" t="s">
        <v>50</v>
      </c>
      <c r="J7992" t="s">
        <v>51</v>
      </c>
      <c r="K7992" t="s">
        <v>67511</v>
      </c>
      <c r="L7992" t="s">
        <v>60</v>
      </c>
      <c r="M7992" t="s">
        <v>3470</v>
      </c>
      <c r="N7992" t="s">
        <v>3471</v>
      </c>
      <c r="O7992">
        <v>20230401</v>
      </c>
      <c r="Q7992" t="s">
        <v>81371</v>
      </c>
      <c r="S7992" s="1">
        <v>4987171768013</v>
      </c>
      <c r="W7992">
        <v>20260331</v>
      </c>
      <c r="X7992" t="s">
        <v>83355</v>
      </c>
    </row>
    <row r="7993" spans="1:24" x14ac:dyDescent="0.45">
      <c r="A7993" t="s">
        <v>52</v>
      </c>
      <c r="B7993" s="1" t="s">
        <v>67512</v>
      </c>
      <c r="C7993" s="1">
        <v>14987440524019</v>
      </c>
      <c r="D7993">
        <v>100</v>
      </c>
      <c r="E7993" t="s">
        <v>53</v>
      </c>
      <c r="G7993">
        <v>10</v>
      </c>
      <c r="H7993" t="s">
        <v>53</v>
      </c>
      <c r="I7993" t="s">
        <v>50</v>
      </c>
      <c r="J7993" t="s">
        <v>51</v>
      </c>
      <c r="K7993" t="s">
        <v>67511</v>
      </c>
      <c r="L7993" t="s">
        <v>60</v>
      </c>
      <c r="M7993" t="s">
        <v>3470</v>
      </c>
      <c r="N7993" t="s">
        <v>3471</v>
      </c>
      <c r="O7993">
        <v>20230401</v>
      </c>
      <c r="Q7993" t="s">
        <v>81371</v>
      </c>
      <c r="S7993" s="1">
        <v>4987171768013</v>
      </c>
      <c r="T7993" s="1">
        <v>24987440524016</v>
      </c>
      <c r="W7993">
        <v>20260331</v>
      </c>
      <c r="X7993" t="s">
        <v>83432</v>
      </c>
    </row>
    <row r="7994" spans="1:24" x14ac:dyDescent="0.45">
      <c r="A7994" t="s">
        <v>52</v>
      </c>
      <c r="B7994" s="1" t="s">
        <v>67512</v>
      </c>
      <c r="C7994" s="1">
        <v>14987440524057</v>
      </c>
      <c r="D7994">
        <v>500</v>
      </c>
      <c r="E7994" t="s">
        <v>53</v>
      </c>
      <c r="G7994">
        <v>10</v>
      </c>
      <c r="H7994" t="s">
        <v>53</v>
      </c>
      <c r="I7994" t="s">
        <v>50</v>
      </c>
      <c r="J7994" t="s">
        <v>51</v>
      </c>
      <c r="K7994" t="s">
        <v>67511</v>
      </c>
      <c r="L7994" t="s">
        <v>60</v>
      </c>
      <c r="M7994" t="s">
        <v>3470</v>
      </c>
      <c r="N7994" t="s">
        <v>3471</v>
      </c>
      <c r="O7994">
        <v>20230401</v>
      </c>
      <c r="Q7994" t="s">
        <v>81371</v>
      </c>
      <c r="S7994" s="1">
        <v>4987171768013</v>
      </c>
      <c r="T7994" s="1">
        <v>24987440524054</v>
      </c>
      <c r="W7994">
        <v>20260331</v>
      </c>
      <c r="X7994" t="s">
        <v>83432</v>
      </c>
    </row>
    <row r="7995" spans="1:24" x14ac:dyDescent="0.45">
      <c r="A7995" t="s">
        <v>52</v>
      </c>
      <c r="B7995" s="1" t="s">
        <v>49873</v>
      </c>
      <c r="C7995" s="1">
        <v>14987080006418</v>
      </c>
      <c r="D7995">
        <v>100</v>
      </c>
      <c r="E7995" t="s">
        <v>53</v>
      </c>
      <c r="G7995">
        <v>10</v>
      </c>
      <c r="H7995" t="s">
        <v>53</v>
      </c>
      <c r="I7995" t="s">
        <v>50</v>
      </c>
      <c r="J7995" t="s">
        <v>51</v>
      </c>
      <c r="K7995" t="s">
        <v>49871</v>
      </c>
      <c r="L7995" t="s">
        <v>60</v>
      </c>
      <c r="M7995" t="s">
        <v>3470</v>
      </c>
      <c r="N7995" t="s">
        <v>3471</v>
      </c>
      <c r="O7995">
        <v>20230401</v>
      </c>
      <c r="Q7995" t="s">
        <v>81371</v>
      </c>
      <c r="S7995" s="1">
        <v>4987080904502</v>
      </c>
      <c r="T7995" s="1">
        <v>24987080006415</v>
      </c>
      <c r="W7995">
        <v>20260331</v>
      </c>
      <c r="X7995" t="s">
        <v>82804</v>
      </c>
    </row>
    <row r="7996" spans="1:24" x14ac:dyDescent="0.45">
      <c r="A7996" t="s">
        <v>52</v>
      </c>
      <c r="B7996" s="1" t="s">
        <v>49873</v>
      </c>
      <c r="C7996" s="1">
        <v>14987080006425</v>
      </c>
      <c r="D7996">
        <v>500</v>
      </c>
      <c r="E7996" t="s">
        <v>53</v>
      </c>
      <c r="G7996">
        <v>10</v>
      </c>
      <c r="H7996" t="s">
        <v>53</v>
      </c>
      <c r="I7996" t="s">
        <v>50</v>
      </c>
      <c r="J7996" t="s">
        <v>51</v>
      </c>
      <c r="K7996" t="s">
        <v>49871</v>
      </c>
      <c r="L7996" t="s">
        <v>60</v>
      </c>
      <c r="M7996" t="s">
        <v>3470</v>
      </c>
      <c r="N7996" t="s">
        <v>3471</v>
      </c>
      <c r="O7996">
        <v>20230401</v>
      </c>
      <c r="Q7996" t="s">
        <v>81371</v>
      </c>
      <c r="S7996" s="1">
        <v>4987080904502</v>
      </c>
      <c r="T7996" s="1">
        <v>24987080006422</v>
      </c>
      <c r="U7996">
        <v>20230531</v>
      </c>
      <c r="W7996">
        <v>20260331</v>
      </c>
      <c r="X7996" t="s">
        <v>82804</v>
      </c>
    </row>
    <row r="7997" spans="1:24" x14ac:dyDescent="0.45">
      <c r="A7997" t="s">
        <v>56</v>
      </c>
      <c r="B7997" s="1" t="s">
        <v>49872</v>
      </c>
      <c r="C7997" s="1">
        <v>14987080006449</v>
      </c>
      <c r="D7997">
        <v>100</v>
      </c>
      <c r="E7997" t="s">
        <v>53</v>
      </c>
      <c r="G7997">
        <v>100</v>
      </c>
      <c r="H7997" t="s">
        <v>53</v>
      </c>
      <c r="I7997" t="s">
        <v>50</v>
      </c>
      <c r="J7997" t="s">
        <v>51</v>
      </c>
      <c r="K7997" t="s">
        <v>49871</v>
      </c>
      <c r="L7997" t="s">
        <v>60</v>
      </c>
      <c r="M7997" t="s">
        <v>3470</v>
      </c>
      <c r="N7997" t="s">
        <v>3471</v>
      </c>
      <c r="O7997">
        <v>20230401</v>
      </c>
      <c r="Q7997" t="s">
        <v>81371</v>
      </c>
      <c r="S7997" s="1">
        <v>4987080904038</v>
      </c>
      <c r="T7997" s="1">
        <v>24987080006446</v>
      </c>
      <c r="U7997">
        <v>20230531</v>
      </c>
      <c r="W7997">
        <v>20260331</v>
      </c>
      <c r="X7997" t="s">
        <v>82804</v>
      </c>
    </row>
    <row r="7998" spans="1:24" x14ac:dyDescent="0.45">
      <c r="A7998" t="s">
        <v>52</v>
      </c>
      <c r="B7998" s="1" t="s">
        <v>34081</v>
      </c>
      <c r="C7998" s="1">
        <v>14987885026840</v>
      </c>
      <c r="D7998">
        <v>100</v>
      </c>
      <c r="E7998" t="s">
        <v>53</v>
      </c>
      <c r="G7998">
        <v>10</v>
      </c>
      <c r="H7998" t="s">
        <v>53</v>
      </c>
      <c r="I7998" t="s">
        <v>50</v>
      </c>
      <c r="J7998" t="s">
        <v>51</v>
      </c>
      <c r="K7998" t="s">
        <v>34080</v>
      </c>
      <c r="L7998" t="s">
        <v>60</v>
      </c>
      <c r="M7998" t="s">
        <v>3470</v>
      </c>
      <c r="N7998" t="s">
        <v>3471</v>
      </c>
      <c r="O7998">
        <v>20230401</v>
      </c>
      <c r="Q7998" t="s">
        <v>81371</v>
      </c>
      <c r="S7998" s="1">
        <v>4987885226847</v>
      </c>
      <c r="T7998" s="1">
        <v>24987885026847</v>
      </c>
      <c r="W7998">
        <v>20260331</v>
      </c>
      <c r="X7998" t="s">
        <v>82452</v>
      </c>
    </row>
    <row r="7999" spans="1:24" x14ac:dyDescent="0.45">
      <c r="A7999" t="s">
        <v>52</v>
      </c>
      <c r="B7999" s="1" t="s">
        <v>39095</v>
      </c>
      <c r="C7999" s="1">
        <v>14987120448109</v>
      </c>
      <c r="D7999">
        <v>100</v>
      </c>
      <c r="E7999" t="s">
        <v>53</v>
      </c>
      <c r="G7999">
        <v>10</v>
      </c>
      <c r="H7999" t="s">
        <v>53</v>
      </c>
      <c r="I7999" t="s">
        <v>50</v>
      </c>
      <c r="J7999" t="s">
        <v>51</v>
      </c>
      <c r="K7999" t="s">
        <v>39093</v>
      </c>
      <c r="L7999" t="s">
        <v>60</v>
      </c>
      <c r="M7999" t="s">
        <v>3470</v>
      </c>
      <c r="N7999" t="s">
        <v>3471</v>
      </c>
      <c r="O7999">
        <v>20230401</v>
      </c>
      <c r="Q7999" t="s">
        <v>81371</v>
      </c>
      <c r="S7999" s="1">
        <v>4987120448171</v>
      </c>
      <c r="T7999" s="1">
        <v>24987120448106</v>
      </c>
      <c r="W7999">
        <v>20260331</v>
      </c>
      <c r="X7999" t="s">
        <v>82640</v>
      </c>
    </row>
    <row r="8000" spans="1:24" x14ac:dyDescent="0.45">
      <c r="A8000" t="s">
        <v>52</v>
      </c>
      <c r="B8000" s="1" t="s">
        <v>39095</v>
      </c>
      <c r="C8000" s="1">
        <v>14987120448116</v>
      </c>
      <c r="D8000">
        <v>500</v>
      </c>
      <c r="E8000" t="s">
        <v>53</v>
      </c>
      <c r="G8000">
        <v>10</v>
      </c>
      <c r="H8000" t="s">
        <v>53</v>
      </c>
      <c r="I8000" t="s">
        <v>50</v>
      </c>
      <c r="J8000" t="s">
        <v>51</v>
      </c>
      <c r="K8000" t="s">
        <v>39093</v>
      </c>
      <c r="L8000" t="s">
        <v>60</v>
      </c>
      <c r="M8000" t="s">
        <v>3470</v>
      </c>
      <c r="N8000" t="s">
        <v>3471</v>
      </c>
      <c r="O8000">
        <v>20230401</v>
      </c>
      <c r="Q8000" t="s">
        <v>81371</v>
      </c>
      <c r="S8000" s="1">
        <v>4987120448171</v>
      </c>
      <c r="T8000" s="1">
        <v>24987120448113</v>
      </c>
      <c r="W8000">
        <v>20260331</v>
      </c>
      <c r="X8000" t="s">
        <v>82640</v>
      </c>
    </row>
    <row r="8001" spans="1:24" x14ac:dyDescent="0.45">
      <c r="A8001" t="s">
        <v>52</v>
      </c>
      <c r="B8001" s="1" t="s">
        <v>39096</v>
      </c>
      <c r="C8001" s="1">
        <v>14987120448123</v>
      </c>
      <c r="D8001">
        <v>700</v>
      </c>
      <c r="E8001" t="s">
        <v>53</v>
      </c>
      <c r="G8001">
        <v>14</v>
      </c>
      <c r="H8001" t="s">
        <v>53</v>
      </c>
      <c r="I8001" t="s">
        <v>50</v>
      </c>
      <c r="J8001" t="s">
        <v>51</v>
      </c>
      <c r="K8001" t="s">
        <v>39093</v>
      </c>
      <c r="L8001" t="s">
        <v>60</v>
      </c>
      <c r="M8001" t="s">
        <v>3470</v>
      </c>
      <c r="N8001" t="s">
        <v>3471</v>
      </c>
      <c r="O8001">
        <v>20230401</v>
      </c>
      <c r="Q8001" t="s">
        <v>81371</v>
      </c>
      <c r="S8001" s="1">
        <v>4987120448188</v>
      </c>
      <c r="T8001" s="1">
        <v>24987120448120</v>
      </c>
      <c r="U8001">
        <v>20240930</v>
      </c>
      <c r="W8001">
        <v>20260331</v>
      </c>
      <c r="X8001" t="s">
        <v>82640</v>
      </c>
    </row>
    <row r="8002" spans="1:24" x14ac:dyDescent="0.45">
      <c r="A8002" t="s">
        <v>56</v>
      </c>
      <c r="B8002" s="1" t="s">
        <v>39094</v>
      </c>
      <c r="C8002" s="1">
        <v>14987120448130</v>
      </c>
      <c r="D8002">
        <v>500</v>
      </c>
      <c r="E8002" t="s">
        <v>53</v>
      </c>
      <c r="G8002">
        <v>500</v>
      </c>
      <c r="H8002" t="s">
        <v>53</v>
      </c>
      <c r="I8002" t="s">
        <v>50</v>
      </c>
      <c r="J8002" t="s">
        <v>51</v>
      </c>
      <c r="K8002" t="s">
        <v>39093</v>
      </c>
      <c r="L8002" t="s">
        <v>60</v>
      </c>
      <c r="M8002" t="s">
        <v>3470</v>
      </c>
      <c r="N8002" t="s">
        <v>3471</v>
      </c>
      <c r="O8002">
        <v>20230401</v>
      </c>
      <c r="Q8002" t="s">
        <v>81371</v>
      </c>
      <c r="S8002" s="1">
        <v>4987120448164</v>
      </c>
      <c r="T8002" s="1">
        <v>24987120448137</v>
      </c>
      <c r="U8002">
        <v>20240531</v>
      </c>
      <c r="W8002">
        <v>20260331</v>
      </c>
      <c r="X8002" t="s">
        <v>82640</v>
      </c>
    </row>
    <row r="8003" spans="1:24" x14ac:dyDescent="0.45">
      <c r="A8003" t="s">
        <v>52</v>
      </c>
      <c r="B8003" s="1" t="s">
        <v>74296</v>
      </c>
      <c r="C8003" s="1">
        <v>14987123405604</v>
      </c>
      <c r="D8003">
        <v>500</v>
      </c>
      <c r="E8003" t="s">
        <v>53</v>
      </c>
      <c r="G8003">
        <v>10</v>
      </c>
      <c r="H8003" t="s">
        <v>53</v>
      </c>
      <c r="I8003" t="s">
        <v>50</v>
      </c>
      <c r="J8003" t="s">
        <v>51</v>
      </c>
      <c r="K8003" t="s">
        <v>74295</v>
      </c>
      <c r="L8003" t="s">
        <v>60</v>
      </c>
      <c r="M8003" t="s">
        <v>3470</v>
      </c>
      <c r="N8003" t="s">
        <v>3471</v>
      </c>
      <c r="O8003">
        <v>20230401</v>
      </c>
      <c r="Q8003" t="s">
        <v>81371</v>
      </c>
      <c r="S8003" s="1">
        <v>4987123553872</v>
      </c>
      <c r="W8003">
        <v>20260331</v>
      </c>
      <c r="X8003" t="s">
        <v>83475</v>
      </c>
    </row>
    <row r="8004" spans="1:24" x14ac:dyDescent="0.45">
      <c r="A8004" t="s">
        <v>52</v>
      </c>
      <c r="B8004" s="1" t="s">
        <v>74296</v>
      </c>
      <c r="C8004" s="1">
        <v>14987123405611</v>
      </c>
      <c r="D8004">
        <v>100</v>
      </c>
      <c r="E8004" t="s">
        <v>53</v>
      </c>
      <c r="G8004">
        <v>10</v>
      </c>
      <c r="H8004" t="s">
        <v>53</v>
      </c>
      <c r="I8004" t="s">
        <v>50</v>
      </c>
      <c r="J8004" t="s">
        <v>51</v>
      </c>
      <c r="K8004" t="s">
        <v>74295</v>
      </c>
      <c r="L8004" t="s">
        <v>60</v>
      </c>
      <c r="M8004" t="s">
        <v>3470</v>
      </c>
      <c r="N8004" t="s">
        <v>3471</v>
      </c>
      <c r="O8004">
        <v>20230401</v>
      </c>
      <c r="Q8004" t="s">
        <v>81371</v>
      </c>
      <c r="S8004" s="1">
        <v>4987123553872</v>
      </c>
      <c r="W8004">
        <v>20260331</v>
      </c>
      <c r="X8004" t="s">
        <v>83475</v>
      </c>
    </row>
    <row r="8005" spans="1:24" x14ac:dyDescent="0.45">
      <c r="A8005" t="s">
        <v>52</v>
      </c>
      <c r="B8005" s="1" t="s">
        <v>58500</v>
      </c>
      <c r="C8005" s="1">
        <v>14987155095125</v>
      </c>
      <c r="D8005">
        <v>100</v>
      </c>
      <c r="E8005" t="s">
        <v>53</v>
      </c>
      <c r="G8005">
        <v>10</v>
      </c>
      <c r="H8005" t="s">
        <v>53</v>
      </c>
      <c r="I8005" t="s">
        <v>50</v>
      </c>
      <c r="J8005" t="s">
        <v>51</v>
      </c>
      <c r="K8005" t="s">
        <v>58499</v>
      </c>
      <c r="L8005" t="s">
        <v>60</v>
      </c>
      <c r="M8005" t="s">
        <v>3470</v>
      </c>
      <c r="N8005" t="s">
        <v>3471</v>
      </c>
      <c r="O8005">
        <v>20230401</v>
      </c>
      <c r="Q8005" t="s">
        <v>81371</v>
      </c>
      <c r="S8005" s="1">
        <v>4987155095623</v>
      </c>
      <c r="W8005">
        <v>20260331</v>
      </c>
      <c r="X8005" t="s">
        <v>83013</v>
      </c>
    </row>
    <row r="8006" spans="1:24" x14ac:dyDescent="0.45">
      <c r="A8006" t="s">
        <v>52</v>
      </c>
      <c r="B8006" s="1" t="s">
        <v>58500</v>
      </c>
      <c r="C8006" s="1">
        <v>14987155095149</v>
      </c>
      <c r="D8006">
        <v>500</v>
      </c>
      <c r="E8006" t="s">
        <v>53</v>
      </c>
      <c r="G8006">
        <v>10</v>
      </c>
      <c r="H8006" t="s">
        <v>53</v>
      </c>
      <c r="I8006" t="s">
        <v>50</v>
      </c>
      <c r="J8006" t="s">
        <v>51</v>
      </c>
      <c r="K8006" t="s">
        <v>58499</v>
      </c>
      <c r="L8006" t="s">
        <v>60</v>
      </c>
      <c r="M8006" t="s">
        <v>3470</v>
      </c>
      <c r="N8006" t="s">
        <v>3471</v>
      </c>
      <c r="O8006">
        <v>20230401</v>
      </c>
      <c r="Q8006" t="s">
        <v>81371</v>
      </c>
      <c r="S8006" s="1">
        <v>4987155095623</v>
      </c>
      <c r="W8006">
        <v>20260331</v>
      </c>
      <c r="X8006" t="s">
        <v>83013</v>
      </c>
    </row>
    <row r="8007" spans="1:24" x14ac:dyDescent="0.45">
      <c r="A8007" t="s">
        <v>52</v>
      </c>
      <c r="B8007" s="1" t="s">
        <v>58502</v>
      </c>
      <c r="C8007" s="1">
        <v>14987155095156</v>
      </c>
      <c r="D8007">
        <v>140</v>
      </c>
      <c r="E8007" t="s">
        <v>53</v>
      </c>
      <c r="G8007">
        <v>14</v>
      </c>
      <c r="H8007" t="s">
        <v>53</v>
      </c>
      <c r="I8007" t="s">
        <v>50</v>
      </c>
      <c r="J8007" t="s">
        <v>51</v>
      </c>
      <c r="K8007" t="s">
        <v>58499</v>
      </c>
      <c r="L8007" t="s">
        <v>60</v>
      </c>
      <c r="M8007" t="s">
        <v>3470</v>
      </c>
      <c r="N8007" t="s">
        <v>3471</v>
      </c>
      <c r="O8007">
        <v>20230401</v>
      </c>
      <c r="Q8007" t="s">
        <v>81371</v>
      </c>
      <c r="S8007" s="1">
        <v>4987155095654</v>
      </c>
      <c r="W8007">
        <v>20260331</v>
      </c>
      <c r="X8007" t="s">
        <v>83013</v>
      </c>
    </row>
    <row r="8008" spans="1:24" x14ac:dyDescent="0.45">
      <c r="A8008" t="s">
        <v>56</v>
      </c>
      <c r="B8008" s="1" t="s">
        <v>58501</v>
      </c>
      <c r="C8008" s="1">
        <v>14987155095132</v>
      </c>
      <c r="D8008">
        <v>100</v>
      </c>
      <c r="E8008" t="s">
        <v>53</v>
      </c>
      <c r="G8008">
        <v>100</v>
      </c>
      <c r="H8008" t="s">
        <v>53</v>
      </c>
      <c r="I8008" t="s">
        <v>50</v>
      </c>
      <c r="J8008" t="s">
        <v>51</v>
      </c>
      <c r="K8008" t="s">
        <v>58499</v>
      </c>
      <c r="L8008" t="s">
        <v>60</v>
      </c>
      <c r="M8008" t="s">
        <v>3470</v>
      </c>
      <c r="N8008" t="s">
        <v>3471</v>
      </c>
      <c r="O8008">
        <v>20230401</v>
      </c>
      <c r="Q8008" t="s">
        <v>81371</v>
      </c>
      <c r="S8008" s="1">
        <v>4987155095630</v>
      </c>
      <c r="W8008">
        <v>20260331</v>
      </c>
      <c r="X8008" t="s">
        <v>83013</v>
      </c>
    </row>
    <row r="8009" spans="1:24" x14ac:dyDescent="0.45">
      <c r="A8009" t="s">
        <v>52</v>
      </c>
      <c r="B8009" s="1" t="s">
        <v>22539</v>
      </c>
      <c r="C8009" s="1">
        <v>14987114595505</v>
      </c>
      <c r="D8009">
        <v>100</v>
      </c>
      <c r="E8009" t="s">
        <v>53</v>
      </c>
      <c r="G8009">
        <v>10</v>
      </c>
      <c r="H8009" t="s">
        <v>53</v>
      </c>
      <c r="I8009" t="s">
        <v>50</v>
      </c>
      <c r="J8009" t="s">
        <v>51</v>
      </c>
      <c r="K8009" t="s">
        <v>22537</v>
      </c>
      <c r="L8009" t="s">
        <v>60</v>
      </c>
      <c r="M8009" t="s">
        <v>22538</v>
      </c>
      <c r="N8009" t="s">
        <v>22537</v>
      </c>
      <c r="O8009">
        <v>20130621</v>
      </c>
      <c r="P8009">
        <v>20230331</v>
      </c>
      <c r="Q8009" t="s">
        <v>81371</v>
      </c>
      <c r="S8009" s="1">
        <v>4987114595591</v>
      </c>
      <c r="T8009" s="1">
        <v>24987114595502</v>
      </c>
      <c r="U8009">
        <v>20220628</v>
      </c>
      <c r="V8009">
        <v>202409</v>
      </c>
      <c r="W8009">
        <v>20260331</v>
      </c>
      <c r="X8009" t="s">
        <v>82302</v>
      </c>
    </row>
    <row r="8010" spans="1:24" x14ac:dyDescent="0.45">
      <c r="A8010" t="s">
        <v>52</v>
      </c>
      <c r="B8010" s="1" t="s">
        <v>22539</v>
      </c>
      <c r="C8010" s="1">
        <v>14987114595604</v>
      </c>
      <c r="D8010">
        <v>500</v>
      </c>
      <c r="E8010" t="s">
        <v>53</v>
      </c>
      <c r="G8010">
        <v>10</v>
      </c>
      <c r="H8010" t="s">
        <v>53</v>
      </c>
      <c r="I8010" t="s">
        <v>50</v>
      </c>
      <c r="J8010" t="s">
        <v>51</v>
      </c>
      <c r="K8010" t="s">
        <v>22537</v>
      </c>
      <c r="L8010" t="s">
        <v>60</v>
      </c>
      <c r="M8010" t="s">
        <v>22538</v>
      </c>
      <c r="N8010" t="s">
        <v>22537</v>
      </c>
      <c r="O8010">
        <v>20130621</v>
      </c>
      <c r="P8010">
        <v>20230331</v>
      </c>
      <c r="Q8010" t="s">
        <v>81371</v>
      </c>
      <c r="S8010" s="1">
        <v>4987114595591</v>
      </c>
      <c r="T8010" s="1">
        <v>24987114595601</v>
      </c>
      <c r="U8010">
        <v>20220628</v>
      </c>
      <c r="V8010">
        <v>202411</v>
      </c>
      <c r="W8010">
        <v>20260331</v>
      </c>
      <c r="X8010" t="s">
        <v>82302</v>
      </c>
    </row>
    <row r="8011" spans="1:24" x14ac:dyDescent="0.45">
      <c r="A8011" t="s">
        <v>52</v>
      </c>
      <c r="B8011" s="1" t="s">
        <v>27636</v>
      </c>
      <c r="C8011" s="1">
        <v>14987901046104</v>
      </c>
      <c r="D8011">
        <v>500</v>
      </c>
      <c r="E8011" t="s">
        <v>53</v>
      </c>
      <c r="G8011">
        <v>10</v>
      </c>
      <c r="H8011" t="s">
        <v>53</v>
      </c>
      <c r="I8011" t="s">
        <v>50</v>
      </c>
      <c r="J8011" t="s">
        <v>51</v>
      </c>
      <c r="K8011" t="s">
        <v>22537</v>
      </c>
      <c r="L8011" t="s">
        <v>60</v>
      </c>
      <c r="M8011" t="s">
        <v>22538</v>
      </c>
      <c r="N8011" t="s">
        <v>22537</v>
      </c>
      <c r="O8011">
        <v>20130621</v>
      </c>
      <c r="P8011">
        <v>20230331</v>
      </c>
      <c r="Q8011" t="s">
        <v>81371</v>
      </c>
      <c r="S8011" s="1">
        <v>4987114595591</v>
      </c>
      <c r="T8011" s="1">
        <v>24987901046101</v>
      </c>
      <c r="W8011">
        <v>20260331</v>
      </c>
      <c r="X8011" t="s">
        <v>82362</v>
      </c>
    </row>
    <row r="8012" spans="1:24" x14ac:dyDescent="0.45">
      <c r="A8012" t="s">
        <v>52</v>
      </c>
      <c r="B8012" s="1" t="s">
        <v>25215</v>
      </c>
      <c r="C8012" s="1">
        <v>14987923200201</v>
      </c>
      <c r="D8012">
        <v>100</v>
      </c>
      <c r="E8012" t="s">
        <v>53</v>
      </c>
      <c r="G8012">
        <v>10</v>
      </c>
      <c r="H8012" t="s">
        <v>53</v>
      </c>
      <c r="I8012" t="s">
        <v>50</v>
      </c>
      <c r="J8012" t="s">
        <v>51</v>
      </c>
      <c r="K8012" t="s">
        <v>25214</v>
      </c>
      <c r="L8012" t="s">
        <v>60</v>
      </c>
      <c r="M8012" t="s">
        <v>3470</v>
      </c>
      <c r="N8012" t="s">
        <v>3471</v>
      </c>
      <c r="O8012">
        <v>20180614</v>
      </c>
      <c r="Q8012" t="s">
        <v>81371</v>
      </c>
      <c r="S8012" s="1">
        <v>4987923200204</v>
      </c>
      <c r="W8012">
        <v>20260331</v>
      </c>
      <c r="X8012" t="s">
        <v>82308</v>
      </c>
    </row>
    <row r="8013" spans="1:24" x14ac:dyDescent="0.45">
      <c r="A8013" t="s">
        <v>52</v>
      </c>
      <c r="B8013" s="1" t="s">
        <v>25216</v>
      </c>
      <c r="C8013" s="1">
        <v>14987923200201</v>
      </c>
      <c r="D8013">
        <v>100</v>
      </c>
      <c r="E8013" t="s">
        <v>53</v>
      </c>
      <c r="G8013">
        <v>10</v>
      </c>
      <c r="H8013" t="s">
        <v>53</v>
      </c>
      <c r="I8013" t="s">
        <v>50</v>
      </c>
      <c r="J8013" t="s">
        <v>51</v>
      </c>
      <c r="K8013" t="s">
        <v>25214</v>
      </c>
      <c r="L8013" t="s">
        <v>60</v>
      </c>
      <c r="M8013" t="s">
        <v>3470</v>
      </c>
      <c r="N8013" t="s">
        <v>3471</v>
      </c>
      <c r="O8013">
        <v>20180614</v>
      </c>
      <c r="Q8013" t="s">
        <v>81371</v>
      </c>
      <c r="S8013" s="1">
        <v>4987923202208</v>
      </c>
      <c r="W8013">
        <v>20260331</v>
      </c>
      <c r="X8013" t="s">
        <v>82308</v>
      </c>
    </row>
    <row r="8014" spans="1:24" x14ac:dyDescent="0.45">
      <c r="A8014" t="s">
        <v>52</v>
      </c>
      <c r="B8014" s="1" t="s">
        <v>29388</v>
      </c>
      <c r="C8014" s="1">
        <v>14987060309782</v>
      </c>
      <c r="D8014">
        <v>100</v>
      </c>
      <c r="E8014" t="s">
        <v>53</v>
      </c>
      <c r="G8014">
        <v>10</v>
      </c>
      <c r="H8014" t="s">
        <v>53</v>
      </c>
      <c r="I8014" t="s">
        <v>50</v>
      </c>
      <c r="J8014" t="s">
        <v>51</v>
      </c>
      <c r="K8014" t="s">
        <v>29387</v>
      </c>
      <c r="L8014" t="s">
        <v>60</v>
      </c>
      <c r="M8014" t="s">
        <v>3470</v>
      </c>
      <c r="N8014" t="s">
        <v>3471</v>
      </c>
      <c r="O8014">
        <v>20230401</v>
      </c>
      <c r="Q8014" t="s">
        <v>81371</v>
      </c>
      <c r="S8014" s="1">
        <v>4987060509789</v>
      </c>
      <c r="T8014" s="1">
        <v>24987060309789</v>
      </c>
      <c r="W8014">
        <v>20260331</v>
      </c>
      <c r="X8014" t="s">
        <v>82393</v>
      </c>
    </row>
    <row r="8015" spans="1:24" x14ac:dyDescent="0.45">
      <c r="A8015" t="s">
        <v>52</v>
      </c>
      <c r="B8015" s="1" t="s">
        <v>29388</v>
      </c>
      <c r="C8015" s="1">
        <v>14987060309799</v>
      </c>
      <c r="D8015">
        <v>500</v>
      </c>
      <c r="E8015" t="s">
        <v>53</v>
      </c>
      <c r="G8015">
        <v>10</v>
      </c>
      <c r="H8015" t="s">
        <v>53</v>
      </c>
      <c r="I8015" t="s">
        <v>50</v>
      </c>
      <c r="J8015" t="s">
        <v>51</v>
      </c>
      <c r="K8015" t="s">
        <v>29387</v>
      </c>
      <c r="L8015" t="s">
        <v>60</v>
      </c>
      <c r="M8015" t="s">
        <v>3470</v>
      </c>
      <c r="N8015" t="s">
        <v>3471</v>
      </c>
      <c r="O8015">
        <v>20230401</v>
      </c>
      <c r="Q8015" t="s">
        <v>81371</v>
      </c>
      <c r="S8015" s="1">
        <v>4987060509789</v>
      </c>
      <c r="T8015" s="1">
        <v>24987060309796</v>
      </c>
      <c r="W8015">
        <v>20260331</v>
      </c>
      <c r="X8015" t="s">
        <v>82393</v>
      </c>
    </row>
    <row r="8016" spans="1:24" x14ac:dyDescent="0.45">
      <c r="A8016" t="s">
        <v>52</v>
      </c>
      <c r="B8016" s="1" t="s">
        <v>62682</v>
      </c>
      <c r="C8016" s="1">
        <v>14987376002216</v>
      </c>
      <c r="D8016">
        <v>100</v>
      </c>
      <c r="E8016" t="s">
        <v>53</v>
      </c>
      <c r="G8016">
        <v>10</v>
      </c>
      <c r="H8016" t="s">
        <v>53</v>
      </c>
      <c r="I8016" t="s">
        <v>50</v>
      </c>
      <c r="J8016" t="s">
        <v>51</v>
      </c>
      <c r="K8016" t="s">
        <v>62681</v>
      </c>
      <c r="L8016" t="s">
        <v>60</v>
      </c>
      <c r="M8016" t="s">
        <v>3470</v>
      </c>
      <c r="N8016" t="s">
        <v>3471</v>
      </c>
      <c r="O8016">
        <v>20220401</v>
      </c>
      <c r="Q8016" t="s">
        <v>81371</v>
      </c>
      <c r="S8016" s="1">
        <v>4987376002257</v>
      </c>
      <c r="T8016" s="1">
        <v>24987376002213</v>
      </c>
      <c r="W8016">
        <v>20260331</v>
      </c>
      <c r="X8016" t="s">
        <v>83220</v>
      </c>
    </row>
    <row r="8017" spans="1:24" x14ac:dyDescent="0.45">
      <c r="A8017" t="s">
        <v>52</v>
      </c>
      <c r="B8017" s="1" t="s">
        <v>62682</v>
      </c>
      <c r="C8017" s="1">
        <v>14987376002223</v>
      </c>
      <c r="D8017">
        <v>500</v>
      </c>
      <c r="E8017" t="s">
        <v>53</v>
      </c>
      <c r="G8017">
        <v>10</v>
      </c>
      <c r="H8017" t="s">
        <v>53</v>
      </c>
      <c r="I8017" t="s">
        <v>50</v>
      </c>
      <c r="J8017" t="s">
        <v>51</v>
      </c>
      <c r="K8017" t="s">
        <v>62681</v>
      </c>
      <c r="L8017" t="s">
        <v>60</v>
      </c>
      <c r="M8017" t="s">
        <v>3470</v>
      </c>
      <c r="N8017" t="s">
        <v>3471</v>
      </c>
      <c r="O8017">
        <v>20220401</v>
      </c>
      <c r="Q8017" t="s">
        <v>81371</v>
      </c>
      <c r="S8017" s="1">
        <v>4987376002257</v>
      </c>
      <c r="T8017" s="1">
        <v>24987376002220</v>
      </c>
      <c r="W8017">
        <v>20260331</v>
      </c>
      <c r="X8017" t="s">
        <v>83220</v>
      </c>
    </row>
    <row r="8018" spans="1:24" x14ac:dyDescent="0.45">
      <c r="A8018" t="s">
        <v>56</v>
      </c>
      <c r="B8018" s="1" t="s">
        <v>62683</v>
      </c>
      <c r="C8018" s="1">
        <v>14987376002230</v>
      </c>
      <c r="D8018">
        <v>500</v>
      </c>
      <c r="E8018" t="s">
        <v>53</v>
      </c>
      <c r="G8018">
        <v>500</v>
      </c>
      <c r="H8018" t="s">
        <v>53</v>
      </c>
      <c r="I8018" t="s">
        <v>50</v>
      </c>
      <c r="J8018" t="s">
        <v>51</v>
      </c>
      <c r="K8018" t="s">
        <v>62681</v>
      </c>
      <c r="L8018" t="s">
        <v>60</v>
      </c>
      <c r="M8018" t="s">
        <v>3470</v>
      </c>
      <c r="N8018" t="s">
        <v>3471</v>
      </c>
      <c r="O8018">
        <v>20220401</v>
      </c>
      <c r="Q8018" t="s">
        <v>81371</v>
      </c>
      <c r="S8018" s="1">
        <v>4987376002264</v>
      </c>
      <c r="T8018" s="1">
        <v>24987376002237</v>
      </c>
      <c r="W8018">
        <v>20260331</v>
      </c>
      <c r="X8018" t="s">
        <v>83220</v>
      </c>
    </row>
    <row r="8019" spans="1:24" x14ac:dyDescent="0.45">
      <c r="A8019" t="s">
        <v>52</v>
      </c>
      <c r="B8019" s="1" t="s">
        <v>3472</v>
      </c>
      <c r="C8019" s="1">
        <v>14987222619131</v>
      </c>
      <c r="D8019">
        <v>100</v>
      </c>
      <c r="E8019" t="s">
        <v>53</v>
      </c>
      <c r="G8019">
        <v>10</v>
      </c>
      <c r="H8019" t="s">
        <v>53</v>
      </c>
      <c r="I8019" t="s">
        <v>50</v>
      </c>
      <c r="J8019" t="s">
        <v>51</v>
      </c>
      <c r="K8019" t="s">
        <v>3469</v>
      </c>
      <c r="L8019" t="s">
        <v>60</v>
      </c>
      <c r="M8019" t="s">
        <v>3470</v>
      </c>
      <c r="N8019" t="s">
        <v>3471</v>
      </c>
      <c r="O8019">
        <v>20230401</v>
      </c>
      <c r="Q8019" t="s">
        <v>81371</v>
      </c>
      <c r="S8019" s="1">
        <v>4987222619622</v>
      </c>
      <c r="T8019" s="1">
        <v>24987222619138</v>
      </c>
      <c r="W8019">
        <v>20260331</v>
      </c>
      <c r="X8019" t="s">
        <v>81836</v>
      </c>
    </row>
    <row r="8020" spans="1:24" x14ac:dyDescent="0.45">
      <c r="A8020" t="s">
        <v>52</v>
      </c>
      <c r="B8020" s="1" t="s">
        <v>3472</v>
      </c>
      <c r="C8020" s="1">
        <v>14987222619278</v>
      </c>
      <c r="D8020">
        <v>500</v>
      </c>
      <c r="E8020" t="s">
        <v>53</v>
      </c>
      <c r="G8020">
        <v>10</v>
      </c>
      <c r="H8020" t="s">
        <v>53</v>
      </c>
      <c r="I8020" t="s">
        <v>50</v>
      </c>
      <c r="J8020" t="s">
        <v>51</v>
      </c>
      <c r="K8020" t="s">
        <v>3469</v>
      </c>
      <c r="L8020" t="s">
        <v>60</v>
      </c>
      <c r="M8020" t="s">
        <v>3470</v>
      </c>
      <c r="N8020" t="s">
        <v>3471</v>
      </c>
      <c r="O8020">
        <v>20230401</v>
      </c>
      <c r="Q8020" t="s">
        <v>81371</v>
      </c>
      <c r="S8020" s="1">
        <v>4987222619622</v>
      </c>
      <c r="T8020" s="1">
        <v>24987222619275</v>
      </c>
      <c r="W8020">
        <v>20260331</v>
      </c>
      <c r="X8020" t="s">
        <v>81836</v>
      </c>
    </row>
    <row r="8021" spans="1:24" x14ac:dyDescent="0.45">
      <c r="A8021" t="s">
        <v>52</v>
      </c>
      <c r="B8021" s="1" t="s">
        <v>3472</v>
      </c>
      <c r="C8021" s="1">
        <v>14987916002171</v>
      </c>
      <c r="D8021">
        <v>100</v>
      </c>
      <c r="E8021" t="s">
        <v>53</v>
      </c>
      <c r="G8021">
        <v>10</v>
      </c>
      <c r="H8021" t="s">
        <v>53</v>
      </c>
      <c r="I8021" t="s">
        <v>50</v>
      </c>
      <c r="J8021" t="s">
        <v>51</v>
      </c>
      <c r="K8021" t="s">
        <v>3469</v>
      </c>
      <c r="L8021" t="s">
        <v>60</v>
      </c>
      <c r="M8021" t="s">
        <v>3470</v>
      </c>
      <c r="N8021" t="s">
        <v>3471</v>
      </c>
      <c r="O8021">
        <v>20230401</v>
      </c>
      <c r="Q8021" t="s">
        <v>81371</v>
      </c>
      <c r="S8021" s="1">
        <v>4987916251145</v>
      </c>
      <c r="T8021" s="1">
        <v>24987916002178</v>
      </c>
      <c r="W8021">
        <v>20260331</v>
      </c>
      <c r="X8021" t="s">
        <v>81845</v>
      </c>
    </row>
    <row r="8022" spans="1:24" x14ac:dyDescent="0.45">
      <c r="A8022" t="s">
        <v>52</v>
      </c>
      <c r="B8022" s="1" t="s">
        <v>3472</v>
      </c>
      <c r="C8022" s="1">
        <v>14987916002188</v>
      </c>
      <c r="D8022">
        <v>500</v>
      </c>
      <c r="E8022" t="s">
        <v>53</v>
      </c>
      <c r="G8022">
        <v>10</v>
      </c>
      <c r="H8022" t="s">
        <v>53</v>
      </c>
      <c r="I8022" t="s">
        <v>50</v>
      </c>
      <c r="J8022" t="s">
        <v>51</v>
      </c>
      <c r="K8022" t="s">
        <v>3469</v>
      </c>
      <c r="L8022" t="s">
        <v>60</v>
      </c>
      <c r="M8022" t="s">
        <v>3470</v>
      </c>
      <c r="N8022" t="s">
        <v>3471</v>
      </c>
      <c r="O8022">
        <v>20230401</v>
      </c>
      <c r="Q8022" t="s">
        <v>81371</v>
      </c>
      <c r="S8022" s="1">
        <v>4987916251145</v>
      </c>
      <c r="T8022" s="1">
        <v>24987916002185</v>
      </c>
      <c r="W8022">
        <v>20260331</v>
      </c>
      <c r="X8022" t="s">
        <v>81845</v>
      </c>
    </row>
    <row r="8023" spans="1:24" x14ac:dyDescent="0.45">
      <c r="A8023" t="s">
        <v>52</v>
      </c>
      <c r="B8023" s="1" t="s">
        <v>4790</v>
      </c>
      <c r="C8023" s="1">
        <v>14987916002171</v>
      </c>
      <c r="D8023">
        <v>100</v>
      </c>
      <c r="E8023" t="s">
        <v>53</v>
      </c>
      <c r="G8023">
        <v>10</v>
      </c>
      <c r="H8023" t="s">
        <v>53</v>
      </c>
      <c r="I8023" t="s">
        <v>50</v>
      </c>
      <c r="J8023" t="s">
        <v>51</v>
      </c>
      <c r="K8023" t="s">
        <v>3469</v>
      </c>
      <c r="L8023" t="s">
        <v>60</v>
      </c>
      <c r="M8023" t="s">
        <v>3470</v>
      </c>
      <c r="N8023" t="s">
        <v>3471</v>
      </c>
      <c r="O8023">
        <v>20230401</v>
      </c>
      <c r="Q8023" t="s">
        <v>81371</v>
      </c>
      <c r="S8023" s="1">
        <v>4987222619622</v>
      </c>
      <c r="T8023" s="1">
        <v>24987916002178</v>
      </c>
      <c r="W8023">
        <v>20260331</v>
      </c>
      <c r="X8023" t="s">
        <v>81845</v>
      </c>
    </row>
    <row r="8024" spans="1:24" x14ac:dyDescent="0.45">
      <c r="A8024" t="s">
        <v>52</v>
      </c>
      <c r="B8024" s="1" t="s">
        <v>4790</v>
      </c>
      <c r="C8024" s="1">
        <v>14987916002188</v>
      </c>
      <c r="D8024">
        <v>500</v>
      </c>
      <c r="E8024" t="s">
        <v>53</v>
      </c>
      <c r="G8024">
        <v>10</v>
      </c>
      <c r="H8024" t="s">
        <v>53</v>
      </c>
      <c r="I8024" t="s">
        <v>50</v>
      </c>
      <c r="J8024" t="s">
        <v>51</v>
      </c>
      <c r="K8024" t="s">
        <v>3469</v>
      </c>
      <c r="L8024" t="s">
        <v>60</v>
      </c>
      <c r="M8024" t="s">
        <v>3470</v>
      </c>
      <c r="N8024" t="s">
        <v>3471</v>
      </c>
      <c r="O8024">
        <v>20230401</v>
      </c>
      <c r="Q8024" t="s">
        <v>81371</v>
      </c>
      <c r="S8024" s="1">
        <v>4987222619622</v>
      </c>
      <c r="T8024" s="1">
        <v>24987916002185</v>
      </c>
      <c r="W8024">
        <v>20260331</v>
      </c>
      <c r="X8024" t="s">
        <v>81845</v>
      </c>
    </row>
    <row r="8025" spans="1:24" x14ac:dyDescent="0.45">
      <c r="A8025" t="s">
        <v>52</v>
      </c>
      <c r="B8025" s="1" t="s">
        <v>3473</v>
      </c>
      <c r="C8025" s="1">
        <v>14987222619353</v>
      </c>
      <c r="D8025">
        <v>140</v>
      </c>
      <c r="E8025" t="s">
        <v>53</v>
      </c>
      <c r="G8025">
        <v>14</v>
      </c>
      <c r="H8025" t="s">
        <v>53</v>
      </c>
      <c r="I8025" t="s">
        <v>50</v>
      </c>
      <c r="J8025" t="s">
        <v>51</v>
      </c>
      <c r="K8025" t="s">
        <v>3469</v>
      </c>
      <c r="L8025" t="s">
        <v>60</v>
      </c>
      <c r="M8025" t="s">
        <v>3470</v>
      </c>
      <c r="N8025" t="s">
        <v>3471</v>
      </c>
      <c r="O8025">
        <v>20230401</v>
      </c>
      <c r="Q8025" t="s">
        <v>81371</v>
      </c>
      <c r="S8025" s="1">
        <v>4987222619844</v>
      </c>
      <c r="T8025" s="1">
        <v>24987222619350</v>
      </c>
      <c r="W8025">
        <v>20260331</v>
      </c>
      <c r="X8025" t="s">
        <v>81836</v>
      </c>
    </row>
    <row r="8026" spans="1:24" x14ac:dyDescent="0.45">
      <c r="A8026" t="s">
        <v>56</v>
      </c>
      <c r="B8026" s="1" t="s">
        <v>3474</v>
      </c>
      <c r="C8026" s="1">
        <v>14987222619476</v>
      </c>
      <c r="D8026">
        <v>100</v>
      </c>
      <c r="E8026" t="s">
        <v>53</v>
      </c>
      <c r="G8026">
        <v>100</v>
      </c>
      <c r="H8026" t="s">
        <v>53</v>
      </c>
      <c r="I8026" t="s">
        <v>50</v>
      </c>
      <c r="J8026" t="s">
        <v>51</v>
      </c>
      <c r="K8026" t="s">
        <v>3469</v>
      </c>
      <c r="L8026" t="s">
        <v>60</v>
      </c>
      <c r="M8026" t="s">
        <v>3470</v>
      </c>
      <c r="N8026" t="s">
        <v>3471</v>
      </c>
      <c r="O8026">
        <v>20230401</v>
      </c>
      <c r="Q8026" t="s">
        <v>81371</v>
      </c>
      <c r="S8026" s="1">
        <v>4987222619967</v>
      </c>
      <c r="T8026" s="1">
        <v>24987222619473</v>
      </c>
      <c r="W8026">
        <v>20260331</v>
      </c>
      <c r="X8026" t="s">
        <v>81836</v>
      </c>
    </row>
    <row r="8027" spans="1:24" x14ac:dyDescent="0.45">
      <c r="A8027" t="s">
        <v>56</v>
      </c>
      <c r="B8027" s="1" t="s">
        <v>3474</v>
      </c>
      <c r="C8027" s="1">
        <v>14987916002195</v>
      </c>
      <c r="D8027">
        <v>100</v>
      </c>
      <c r="E8027" t="s">
        <v>53</v>
      </c>
      <c r="G8027">
        <v>100</v>
      </c>
      <c r="H8027" t="s">
        <v>53</v>
      </c>
      <c r="I8027" t="s">
        <v>50</v>
      </c>
      <c r="J8027" t="s">
        <v>51</v>
      </c>
      <c r="K8027" t="s">
        <v>3469</v>
      </c>
      <c r="L8027" t="s">
        <v>60</v>
      </c>
      <c r="M8027" t="s">
        <v>3470</v>
      </c>
      <c r="N8027" t="s">
        <v>3471</v>
      </c>
      <c r="O8027">
        <v>20230401</v>
      </c>
      <c r="Q8027" t="s">
        <v>81371</v>
      </c>
      <c r="S8027" s="1">
        <v>4987916251152</v>
      </c>
      <c r="T8027" s="1">
        <v>24987916002192</v>
      </c>
      <c r="W8027">
        <v>20260331</v>
      </c>
      <c r="X8027" t="s">
        <v>81845</v>
      </c>
    </row>
    <row r="8028" spans="1:24" x14ac:dyDescent="0.45">
      <c r="A8028" t="s">
        <v>56</v>
      </c>
      <c r="B8028" s="1" t="s">
        <v>71665</v>
      </c>
      <c r="C8028" s="1">
        <v>14987174423015</v>
      </c>
      <c r="D8028">
        <v>100</v>
      </c>
      <c r="E8028" t="s">
        <v>87</v>
      </c>
      <c r="G8028">
        <v>100</v>
      </c>
      <c r="H8028" t="s">
        <v>87</v>
      </c>
      <c r="I8028" t="s">
        <v>50</v>
      </c>
      <c r="J8028" t="s">
        <v>36</v>
      </c>
      <c r="K8028" t="s">
        <v>71663</v>
      </c>
      <c r="L8028" t="s">
        <v>2604</v>
      </c>
      <c r="M8028" t="s">
        <v>71664</v>
      </c>
      <c r="N8028" t="s">
        <v>71663</v>
      </c>
      <c r="O8028">
        <v>20181213</v>
      </c>
      <c r="Q8028" t="s">
        <v>81371</v>
      </c>
      <c r="S8028" s="1">
        <v>4987174423001</v>
      </c>
      <c r="T8028" s="1">
        <v>24987174423012</v>
      </c>
      <c r="W8028">
        <v>20260331</v>
      </c>
      <c r="X8028" t="s">
        <v>83430</v>
      </c>
    </row>
    <row r="8029" spans="1:24" x14ac:dyDescent="0.45">
      <c r="A8029" t="s">
        <v>561</v>
      </c>
      <c r="B8029" s="1" t="s">
        <v>71666</v>
      </c>
      <c r="C8029" s="1">
        <v>14987174423039</v>
      </c>
      <c r="D8029">
        <v>25</v>
      </c>
      <c r="E8029" t="s">
        <v>87</v>
      </c>
      <c r="F8029">
        <v>2</v>
      </c>
      <c r="G8029">
        <v>0.25</v>
      </c>
      <c r="H8029" t="s">
        <v>87</v>
      </c>
      <c r="I8029" t="s">
        <v>50</v>
      </c>
      <c r="J8029" t="s">
        <v>36</v>
      </c>
      <c r="K8029" t="s">
        <v>71663</v>
      </c>
      <c r="L8029" t="s">
        <v>2604</v>
      </c>
      <c r="M8029" t="s">
        <v>71664</v>
      </c>
      <c r="N8029" t="s">
        <v>71663</v>
      </c>
      <c r="O8029">
        <v>20181213</v>
      </c>
      <c r="Q8029" t="s">
        <v>81371</v>
      </c>
      <c r="S8029" s="1">
        <v>4987174423025</v>
      </c>
      <c r="T8029" s="1">
        <v>24987174423036</v>
      </c>
      <c r="W8029">
        <v>20260331</v>
      </c>
      <c r="X8029" t="s">
        <v>83430</v>
      </c>
    </row>
    <row r="8030" spans="1:24" x14ac:dyDescent="0.45">
      <c r="A8030" t="s">
        <v>52</v>
      </c>
      <c r="B8030" s="1" t="s">
        <v>76524</v>
      </c>
      <c r="C8030" s="1">
        <v>14987123155653</v>
      </c>
      <c r="D8030">
        <v>100</v>
      </c>
      <c r="E8030" t="s">
        <v>53</v>
      </c>
      <c r="G8030">
        <v>10</v>
      </c>
      <c r="H8030" t="s">
        <v>53</v>
      </c>
      <c r="I8030" t="s">
        <v>50</v>
      </c>
      <c r="J8030" t="s">
        <v>51</v>
      </c>
      <c r="K8030" t="s">
        <v>76523</v>
      </c>
      <c r="L8030" t="s">
        <v>49</v>
      </c>
      <c r="M8030" t="s">
        <v>3476</v>
      </c>
      <c r="N8030" t="s">
        <v>3477</v>
      </c>
      <c r="O8030">
        <v>20220401</v>
      </c>
      <c r="Q8030" t="s">
        <v>81371</v>
      </c>
      <c r="S8030" s="1">
        <v>4987123510585</v>
      </c>
      <c r="W8030">
        <v>20260331</v>
      </c>
      <c r="X8030" t="s">
        <v>83475</v>
      </c>
    </row>
    <row r="8031" spans="1:24" x14ac:dyDescent="0.45">
      <c r="A8031" t="s">
        <v>52</v>
      </c>
      <c r="B8031" s="1" t="s">
        <v>76525</v>
      </c>
      <c r="C8031" s="1">
        <v>14987123155660</v>
      </c>
      <c r="D8031">
        <v>140</v>
      </c>
      <c r="E8031" t="s">
        <v>53</v>
      </c>
      <c r="G8031">
        <v>14</v>
      </c>
      <c r="H8031" t="s">
        <v>53</v>
      </c>
      <c r="I8031" t="s">
        <v>50</v>
      </c>
      <c r="J8031" t="s">
        <v>51</v>
      </c>
      <c r="K8031" t="s">
        <v>76523</v>
      </c>
      <c r="L8031" t="s">
        <v>49</v>
      </c>
      <c r="M8031" t="s">
        <v>3476</v>
      </c>
      <c r="N8031" t="s">
        <v>3477</v>
      </c>
      <c r="O8031">
        <v>20220401</v>
      </c>
      <c r="Q8031" t="s">
        <v>81371</v>
      </c>
      <c r="S8031" s="1">
        <v>4987123510592</v>
      </c>
      <c r="W8031">
        <v>20260331</v>
      </c>
      <c r="X8031" t="s">
        <v>83475</v>
      </c>
    </row>
    <row r="8032" spans="1:24" x14ac:dyDescent="0.45">
      <c r="A8032" t="s">
        <v>56</v>
      </c>
      <c r="B8032" s="1" t="s">
        <v>76526</v>
      </c>
      <c r="C8032" s="1">
        <v>14987123155677</v>
      </c>
      <c r="D8032">
        <v>500</v>
      </c>
      <c r="E8032" t="s">
        <v>53</v>
      </c>
      <c r="G8032">
        <v>500</v>
      </c>
      <c r="H8032" t="s">
        <v>53</v>
      </c>
      <c r="I8032" t="s">
        <v>50</v>
      </c>
      <c r="J8032" t="s">
        <v>51</v>
      </c>
      <c r="K8032" t="s">
        <v>76523</v>
      </c>
      <c r="L8032" t="s">
        <v>49</v>
      </c>
      <c r="M8032" t="s">
        <v>3476</v>
      </c>
      <c r="N8032" t="s">
        <v>3477</v>
      </c>
      <c r="O8032">
        <v>20220401</v>
      </c>
      <c r="Q8032" t="s">
        <v>81371</v>
      </c>
      <c r="S8032" s="1">
        <v>4987123510608</v>
      </c>
      <c r="W8032">
        <v>20260331</v>
      </c>
      <c r="X8032" t="s">
        <v>83475</v>
      </c>
    </row>
    <row r="8033" spans="1:24" x14ac:dyDescent="0.45">
      <c r="A8033" t="s">
        <v>52</v>
      </c>
      <c r="B8033" s="1" t="s">
        <v>21848</v>
      </c>
      <c r="C8033" s="1">
        <v>14987809128117</v>
      </c>
      <c r="D8033">
        <v>100</v>
      </c>
      <c r="E8033" t="s">
        <v>53</v>
      </c>
      <c r="G8033">
        <v>10</v>
      </c>
      <c r="H8033" t="s">
        <v>53</v>
      </c>
      <c r="I8033" t="s">
        <v>50</v>
      </c>
      <c r="J8033" t="s">
        <v>51</v>
      </c>
      <c r="K8033" t="s">
        <v>21847</v>
      </c>
      <c r="L8033" t="s">
        <v>49</v>
      </c>
      <c r="M8033" t="s">
        <v>3476</v>
      </c>
      <c r="N8033" t="s">
        <v>3477</v>
      </c>
      <c r="O8033">
        <v>20220401</v>
      </c>
      <c r="Q8033" t="s">
        <v>81371</v>
      </c>
      <c r="S8033" s="1">
        <v>4987809328107</v>
      </c>
      <c r="W8033">
        <v>20260331</v>
      </c>
      <c r="X8033" t="s">
        <v>82296</v>
      </c>
    </row>
    <row r="8034" spans="1:24" x14ac:dyDescent="0.45">
      <c r="A8034" t="s">
        <v>52</v>
      </c>
      <c r="B8034" s="1" t="s">
        <v>62685</v>
      </c>
      <c r="C8034" s="1">
        <v>14987376904107</v>
      </c>
      <c r="D8034">
        <v>100</v>
      </c>
      <c r="E8034" t="s">
        <v>53</v>
      </c>
      <c r="G8034">
        <v>10</v>
      </c>
      <c r="H8034" t="s">
        <v>53</v>
      </c>
      <c r="I8034" t="s">
        <v>50</v>
      </c>
      <c r="J8034" t="s">
        <v>51</v>
      </c>
      <c r="K8034" t="s">
        <v>62684</v>
      </c>
      <c r="L8034" t="s">
        <v>49</v>
      </c>
      <c r="M8034" t="s">
        <v>3476</v>
      </c>
      <c r="N8034" t="s">
        <v>3477</v>
      </c>
      <c r="O8034">
        <v>20220401</v>
      </c>
      <c r="Q8034" t="s">
        <v>81371</v>
      </c>
      <c r="S8034" s="1">
        <v>4987376904155</v>
      </c>
      <c r="T8034" s="1">
        <v>24987376904104</v>
      </c>
      <c r="W8034">
        <v>20260331</v>
      </c>
      <c r="X8034" t="s">
        <v>83220</v>
      </c>
    </row>
    <row r="8035" spans="1:24" x14ac:dyDescent="0.45">
      <c r="A8035" t="s">
        <v>52</v>
      </c>
      <c r="B8035" s="1" t="s">
        <v>68642</v>
      </c>
      <c r="C8035" s="1">
        <v>14987792410916</v>
      </c>
      <c r="D8035">
        <v>100</v>
      </c>
      <c r="E8035" t="s">
        <v>53</v>
      </c>
      <c r="G8035">
        <v>10</v>
      </c>
      <c r="H8035" t="s">
        <v>53</v>
      </c>
      <c r="I8035" t="s">
        <v>50</v>
      </c>
      <c r="J8035" t="s">
        <v>51</v>
      </c>
      <c r="K8035" t="s">
        <v>68641</v>
      </c>
      <c r="L8035" t="s">
        <v>49</v>
      </c>
      <c r="M8035" t="s">
        <v>3476</v>
      </c>
      <c r="N8035" t="s">
        <v>3477</v>
      </c>
      <c r="O8035">
        <v>20220401</v>
      </c>
      <c r="Q8035" t="s">
        <v>81371</v>
      </c>
      <c r="S8035" s="1">
        <v>4987792926489</v>
      </c>
      <c r="W8035">
        <v>20260331</v>
      </c>
      <c r="X8035" t="s">
        <v>83365</v>
      </c>
    </row>
    <row r="8036" spans="1:24" x14ac:dyDescent="0.45">
      <c r="A8036" t="s">
        <v>52</v>
      </c>
      <c r="B8036" s="1" t="s">
        <v>42022</v>
      </c>
      <c r="C8036" s="1">
        <v>14987071130016</v>
      </c>
      <c r="D8036">
        <v>100</v>
      </c>
      <c r="E8036" t="s">
        <v>53</v>
      </c>
      <c r="G8036">
        <v>10</v>
      </c>
      <c r="H8036" t="s">
        <v>53</v>
      </c>
      <c r="I8036" t="s">
        <v>50</v>
      </c>
      <c r="J8036" t="s">
        <v>51</v>
      </c>
      <c r="K8036" t="s">
        <v>42019</v>
      </c>
      <c r="L8036" t="s">
        <v>49</v>
      </c>
      <c r="M8036" t="s">
        <v>42020</v>
      </c>
      <c r="N8036" t="s">
        <v>42021</v>
      </c>
      <c r="O8036">
        <v>20121214</v>
      </c>
      <c r="P8036">
        <v>20180331</v>
      </c>
      <c r="Q8036" t="s">
        <v>81371</v>
      </c>
      <c r="S8036" s="1">
        <v>4987071130033</v>
      </c>
      <c r="W8036">
        <v>20260331</v>
      </c>
      <c r="X8036" t="s">
        <v>82693</v>
      </c>
    </row>
    <row r="8037" spans="1:24" x14ac:dyDescent="0.45">
      <c r="A8037" t="s">
        <v>52</v>
      </c>
      <c r="B8037" s="1" t="s">
        <v>42022</v>
      </c>
      <c r="C8037" s="1">
        <v>14987071130023</v>
      </c>
      <c r="D8037">
        <v>500</v>
      </c>
      <c r="E8037" t="s">
        <v>53</v>
      </c>
      <c r="G8037">
        <v>10</v>
      </c>
      <c r="H8037" t="s">
        <v>53</v>
      </c>
      <c r="I8037" t="s">
        <v>50</v>
      </c>
      <c r="J8037" t="s">
        <v>51</v>
      </c>
      <c r="K8037" t="s">
        <v>42019</v>
      </c>
      <c r="L8037" t="s">
        <v>49</v>
      </c>
      <c r="M8037" t="s">
        <v>42020</v>
      </c>
      <c r="N8037" t="s">
        <v>42021</v>
      </c>
      <c r="O8037">
        <v>20121214</v>
      </c>
      <c r="P8037">
        <v>20180331</v>
      </c>
      <c r="Q8037" t="s">
        <v>81371</v>
      </c>
      <c r="S8037" s="1">
        <v>4987071130033</v>
      </c>
      <c r="W8037">
        <v>20260331</v>
      </c>
      <c r="X8037" t="s">
        <v>82693</v>
      </c>
    </row>
    <row r="8038" spans="1:24" x14ac:dyDescent="0.45">
      <c r="A8038" t="s">
        <v>52</v>
      </c>
      <c r="B8038" s="1" t="s">
        <v>71861</v>
      </c>
      <c r="C8038" s="1">
        <v>14987440468016</v>
      </c>
      <c r="D8038">
        <v>100</v>
      </c>
      <c r="E8038" t="s">
        <v>53</v>
      </c>
      <c r="G8038">
        <v>10</v>
      </c>
      <c r="H8038" t="s">
        <v>53</v>
      </c>
      <c r="I8038" t="s">
        <v>50</v>
      </c>
      <c r="J8038" t="s">
        <v>51</v>
      </c>
      <c r="K8038" t="s">
        <v>71860</v>
      </c>
      <c r="L8038" t="s">
        <v>49</v>
      </c>
      <c r="M8038" t="s">
        <v>3476</v>
      </c>
      <c r="N8038" t="s">
        <v>3477</v>
      </c>
      <c r="O8038">
        <v>20220401</v>
      </c>
      <c r="Q8038" t="s">
        <v>81371</v>
      </c>
      <c r="S8038" s="1">
        <v>4987440468200</v>
      </c>
      <c r="T8038" s="1">
        <v>24987440468013</v>
      </c>
      <c r="W8038">
        <v>20260331</v>
      </c>
      <c r="X8038" t="s">
        <v>83432</v>
      </c>
    </row>
    <row r="8039" spans="1:24" x14ac:dyDescent="0.45">
      <c r="A8039" t="s">
        <v>52</v>
      </c>
      <c r="B8039" s="1" t="s">
        <v>38261</v>
      </c>
      <c r="C8039" s="1">
        <v>14987173018373</v>
      </c>
      <c r="D8039">
        <v>100</v>
      </c>
      <c r="E8039" t="s">
        <v>53</v>
      </c>
      <c r="G8039">
        <v>10</v>
      </c>
      <c r="H8039" t="s">
        <v>53</v>
      </c>
      <c r="I8039" t="s">
        <v>50</v>
      </c>
      <c r="J8039" t="s">
        <v>51</v>
      </c>
      <c r="K8039" t="s">
        <v>38260</v>
      </c>
      <c r="L8039" t="s">
        <v>49</v>
      </c>
      <c r="M8039" t="s">
        <v>3476</v>
      </c>
      <c r="N8039" t="s">
        <v>3477</v>
      </c>
      <c r="O8039">
        <v>20210305</v>
      </c>
      <c r="Q8039" t="s">
        <v>81371</v>
      </c>
      <c r="S8039" s="1">
        <v>4987173098019</v>
      </c>
      <c r="U8039">
        <v>20200630</v>
      </c>
      <c r="W8039">
        <v>20260331</v>
      </c>
      <c r="X8039" t="s">
        <v>83422</v>
      </c>
    </row>
    <row r="8040" spans="1:24" x14ac:dyDescent="0.45">
      <c r="A8040" t="s">
        <v>52</v>
      </c>
      <c r="B8040" s="1" t="s">
        <v>66709</v>
      </c>
      <c r="C8040" s="1">
        <v>14987497300017</v>
      </c>
      <c r="D8040">
        <v>100</v>
      </c>
      <c r="E8040" t="s">
        <v>53</v>
      </c>
      <c r="G8040">
        <v>10</v>
      </c>
      <c r="H8040" t="s">
        <v>53</v>
      </c>
      <c r="I8040" t="s">
        <v>50</v>
      </c>
      <c r="J8040" t="s">
        <v>51</v>
      </c>
      <c r="K8040" t="s">
        <v>66706</v>
      </c>
      <c r="L8040" t="s">
        <v>49</v>
      </c>
      <c r="M8040" t="s">
        <v>66707</v>
      </c>
      <c r="N8040" t="s">
        <v>66708</v>
      </c>
      <c r="O8040">
        <v>20121214</v>
      </c>
      <c r="P8040">
        <v>20210331</v>
      </c>
      <c r="Q8040" t="s">
        <v>81371</v>
      </c>
      <c r="S8040" s="1">
        <v>4987497300003</v>
      </c>
      <c r="T8040" s="1">
        <v>24987497300014</v>
      </c>
      <c r="W8040">
        <v>20260331</v>
      </c>
      <c r="X8040" t="s">
        <v>83345</v>
      </c>
    </row>
    <row r="8041" spans="1:24" x14ac:dyDescent="0.45">
      <c r="A8041" t="s">
        <v>52</v>
      </c>
      <c r="B8041" s="1" t="s">
        <v>55123</v>
      </c>
      <c r="C8041" s="1">
        <v>14987271013850</v>
      </c>
      <c r="D8041">
        <v>100</v>
      </c>
      <c r="E8041" t="s">
        <v>53</v>
      </c>
      <c r="G8041">
        <v>10</v>
      </c>
      <c r="H8041" t="s">
        <v>53</v>
      </c>
      <c r="I8041" t="s">
        <v>50</v>
      </c>
      <c r="J8041" t="s">
        <v>51</v>
      </c>
      <c r="K8041" t="s">
        <v>55122</v>
      </c>
      <c r="L8041" t="s">
        <v>49</v>
      </c>
      <c r="M8041" t="s">
        <v>3476</v>
      </c>
      <c r="N8041" t="s">
        <v>3477</v>
      </c>
      <c r="O8041">
        <v>20190819</v>
      </c>
      <c r="Q8041" t="s">
        <v>81371</v>
      </c>
      <c r="S8041" s="1">
        <v>4987271013808</v>
      </c>
      <c r="T8041" s="1">
        <v>24987271013857</v>
      </c>
      <c r="W8041">
        <v>20260331</v>
      </c>
      <c r="X8041" t="s">
        <v>82959</v>
      </c>
    </row>
    <row r="8042" spans="1:24" x14ac:dyDescent="0.45">
      <c r="A8042" t="s">
        <v>52</v>
      </c>
      <c r="B8042" s="1" t="s">
        <v>27638</v>
      </c>
      <c r="C8042" s="1">
        <v>14987901045602</v>
      </c>
      <c r="D8042">
        <v>100</v>
      </c>
      <c r="E8042" t="s">
        <v>53</v>
      </c>
      <c r="G8042">
        <v>10</v>
      </c>
      <c r="H8042" t="s">
        <v>53</v>
      </c>
      <c r="I8042" t="s">
        <v>50</v>
      </c>
      <c r="J8042" t="s">
        <v>51</v>
      </c>
      <c r="K8042" t="s">
        <v>27637</v>
      </c>
      <c r="L8042" t="s">
        <v>49</v>
      </c>
      <c r="M8042" t="s">
        <v>3476</v>
      </c>
      <c r="N8042" t="s">
        <v>3477</v>
      </c>
      <c r="O8042">
        <v>20220401</v>
      </c>
      <c r="Q8042" t="s">
        <v>81371</v>
      </c>
      <c r="S8042" s="1">
        <v>4987901045698</v>
      </c>
      <c r="T8042" s="1">
        <v>24987901045609</v>
      </c>
      <c r="W8042">
        <v>20260331</v>
      </c>
      <c r="X8042" t="s">
        <v>82362</v>
      </c>
    </row>
    <row r="8043" spans="1:24" x14ac:dyDescent="0.45">
      <c r="A8043" t="s">
        <v>52</v>
      </c>
      <c r="B8043" s="1" t="s">
        <v>79885</v>
      </c>
      <c r="C8043" s="1">
        <v>14987476151906</v>
      </c>
      <c r="D8043">
        <v>100</v>
      </c>
      <c r="E8043" t="s">
        <v>53</v>
      </c>
      <c r="G8043">
        <v>10</v>
      </c>
      <c r="H8043" t="s">
        <v>53</v>
      </c>
      <c r="I8043" t="s">
        <v>50</v>
      </c>
      <c r="J8043" t="s">
        <v>51</v>
      </c>
      <c r="K8043" t="s">
        <v>79884</v>
      </c>
      <c r="L8043" t="s">
        <v>49</v>
      </c>
      <c r="M8043" t="s">
        <v>3476</v>
      </c>
      <c r="N8043" t="s">
        <v>3477</v>
      </c>
      <c r="O8043">
        <v>20220401</v>
      </c>
      <c r="Q8043" t="s">
        <v>81371</v>
      </c>
      <c r="S8043" s="1">
        <v>4987476232202</v>
      </c>
      <c r="T8043" s="1">
        <v>24987476151903</v>
      </c>
      <c r="W8043">
        <v>20260331</v>
      </c>
      <c r="X8043" t="s">
        <v>83504</v>
      </c>
    </row>
    <row r="8044" spans="1:24" x14ac:dyDescent="0.45">
      <c r="A8044" t="s">
        <v>52</v>
      </c>
      <c r="B8044" s="1" t="s">
        <v>18034</v>
      </c>
      <c r="C8044" s="1">
        <v>14987190747607</v>
      </c>
      <c r="D8044">
        <v>100</v>
      </c>
      <c r="E8044" t="s">
        <v>53</v>
      </c>
      <c r="G8044">
        <v>10</v>
      </c>
      <c r="H8044" t="s">
        <v>53</v>
      </c>
      <c r="I8044" t="s">
        <v>50</v>
      </c>
      <c r="J8044" t="s">
        <v>51</v>
      </c>
      <c r="K8044" t="s">
        <v>18033</v>
      </c>
      <c r="L8044" t="s">
        <v>49</v>
      </c>
      <c r="M8044" t="s">
        <v>3476</v>
      </c>
      <c r="N8044" t="s">
        <v>3477</v>
      </c>
      <c r="O8044">
        <v>20220401</v>
      </c>
      <c r="Q8044" t="s">
        <v>81371</v>
      </c>
      <c r="S8044" s="1">
        <v>4987104556014</v>
      </c>
      <c r="W8044">
        <v>20260331</v>
      </c>
      <c r="X8044" t="s">
        <v>82183</v>
      </c>
    </row>
    <row r="8045" spans="1:24" x14ac:dyDescent="0.45">
      <c r="A8045" t="s">
        <v>52</v>
      </c>
      <c r="B8045" s="1" t="s">
        <v>18034</v>
      </c>
      <c r="C8045" s="1">
        <v>14987104056016</v>
      </c>
      <c r="D8045">
        <v>100</v>
      </c>
      <c r="E8045" t="s">
        <v>53</v>
      </c>
      <c r="G8045">
        <v>10</v>
      </c>
      <c r="H8045" t="s">
        <v>53</v>
      </c>
      <c r="I8045" t="s">
        <v>50</v>
      </c>
      <c r="J8045" t="s">
        <v>51</v>
      </c>
      <c r="K8045" t="s">
        <v>18033</v>
      </c>
      <c r="L8045" t="s">
        <v>49</v>
      </c>
      <c r="M8045" t="s">
        <v>3476</v>
      </c>
      <c r="N8045" t="s">
        <v>3477</v>
      </c>
      <c r="O8045">
        <v>20220401</v>
      </c>
      <c r="Q8045" t="s">
        <v>81371</v>
      </c>
      <c r="S8045" s="1">
        <v>4987104556014</v>
      </c>
      <c r="T8045" s="1">
        <v>24987104056013</v>
      </c>
      <c r="W8045">
        <v>20260331</v>
      </c>
      <c r="X8045" t="s">
        <v>82730</v>
      </c>
    </row>
    <row r="8046" spans="1:24" x14ac:dyDescent="0.45">
      <c r="A8046" t="s">
        <v>52</v>
      </c>
      <c r="B8046" s="1" t="s">
        <v>18034</v>
      </c>
      <c r="C8046" s="1">
        <v>14987104056023</v>
      </c>
      <c r="D8046">
        <v>500</v>
      </c>
      <c r="E8046" t="s">
        <v>53</v>
      </c>
      <c r="G8046">
        <v>10</v>
      </c>
      <c r="H8046" t="s">
        <v>53</v>
      </c>
      <c r="I8046" t="s">
        <v>50</v>
      </c>
      <c r="J8046" t="s">
        <v>51</v>
      </c>
      <c r="K8046" t="s">
        <v>18033</v>
      </c>
      <c r="L8046" t="s">
        <v>49</v>
      </c>
      <c r="M8046" t="s">
        <v>3476</v>
      </c>
      <c r="N8046" t="s">
        <v>3477</v>
      </c>
      <c r="O8046">
        <v>20220401</v>
      </c>
      <c r="Q8046" t="s">
        <v>81371</v>
      </c>
      <c r="S8046" s="1">
        <v>4987104556014</v>
      </c>
      <c r="T8046" s="1">
        <v>24987104056020</v>
      </c>
      <c r="W8046">
        <v>20260331</v>
      </c>
      <c r="X8046" t="s">
        <v>82730</v>
      </c>
    </row>
    <row r="8047" spans="1:24" x14ac:dyDescent="0.45">
      <c r="A8047" t="s">
        <v>52</v>
      </c>
      <c r="B8047" s="1" t="s">
        <v>44831</v>
      </c>
      <c r="C8047" s="1">
        <v>14987407108108</v>
      </c>
      <c r="D8047">
        <v>100</v>
      </c>
      <c r="E8047" t="s">
        <v>53</v>
      </c>
      <c r="G8047">
        <v>10</v>
      </c>
      <c r="H8047" t="s">
        <v>53</v>
      </c>
      <c r="I8047" t="s">
        <v>50</v>
      </c>
      <c r="J8047" t="s">
        <v>51</v>
      </c>
      <c r="K8047" t="s">
        <v>44830</v>
      </c>
      <c r="L8047" t="s">
        <v>49</v>
      </c>
      <c r="M8047" t="s">
        <v>3476</v>
      </c>
      <c r="N8047" t="s">
        <v>3477</v>
      </c>
      <c r="O8047">
        <v>20220401</v>
      </c>
      <c r="Q8047" t="s">
        <v>81371</v>
      </c>
      <c r="S8047" s="1">
        <v>4987407008104</v>
      </c>
      <c r="T8047" s="1">
        <v>24987407108105</v>
      </c>
      <c r="W8047">
        <v>20260331</v>
      </c>
      <c r="X8047" t="s">
        <v>82745</v>
      </c>
    </row>
    <row r="8048" spans="1:24" x14ac:dyDescent="0.45">
      <c r="A8048" t="s">
        <v>52</v>
      </c>
      <c r="B8048" s="1" t="s">
        <v>44831</v>
      </c>
      <c r="C8048" s="1">
        <v>14987407108115</v>
      </c>
      <c r="D8048">
        <v>500</v>
      </c>
      <c r="E8048" t="s">
        <v>53</v>
      </c>
      <c r="G8048">
        <v>10</v>
      </c>
      <c r="H8048" t="s">
        <v>53</v>
      </c>
      <c r="I8048" t="s">
        <v>50</v>
      </c>
      <c r="J8048" t="s">
        <v>51</v>
      </c>
      <c r="K8048" t="s">
        <v>44830</v>
      </c>
      <c r="L8048" t="s">
        <v>49</v>
      </c>
      <c r="M8048" t="s">
        <v>3476</v>
      </c>
      <c r="N8048" t="s">
        <v>3477</v>
      </c>
      <c r="O8048">
        <v>20220401</v>
      </c>
      <c r="Q8048" t="s">
        <v>81371</v>
      </c>
      <c r="S8048" s="1">
        <v>4987407008104</v>
      </c>
      <c r="T8048" s="1">
        <v>24987407108112</v>
      </c>
      <c r="W8048">
        <v>20260331</v>
      </c>
      <c r="X8048" t="s">
        <v>82745</v>
      </c>
    </row>
    <row r="8049" spans="1:24" x14ac:dyDescent="0.45">
      <c r="A8049" t="s">
        <v>52</v>
      </c>
      <c r="B8049" s="1" t="s">
        <v>44832</v>
      </c>
      <c r="C8049" s="1">
        <v>14987407108146</v>
      </c>
      <c r="D8049">
        <v>140</v>
      </c>
      <c r="E8049" t="s">
        <v>53</v>
      </c>
      <c r="G8049">
        <v>14</v>
      </c>
      <c r="H8049" t="s">
        <v>53</v>
      </c>
      <c r="I8049" t="s">
        <v>50</v>
      </c>
      <c r="J8049" t="s">
        <v>51</v>
      </c>
      <c r="K8049" t="s">
        <v>44830</v>
      </c>
      <c r="L8049" t="s">
        <v>49</v>
      </c>
      <c r="M8049" t="s">
        <v>3476</v>
      </c>
      <c r="N8049" t="s">
        <v>3477</v>
      </c>
      <c r="O8049">
        <v>20220401</v>
      </c>
      <c r="Q8049" t="s">
        <v>81371</v>
      </c>
      <c r="S8049" s="1">
        <v>4987407008142</v>
      </c>
      <c r="T8049" s="1">
        <v>24987407108143</v>
      </c>
      <c r="W8049">
        <v>20260331</v>
      </c>
      <c r="X8049" t="s">
        <v>82745</v>
      </c>
    </row>
    <row r="8050" spans="1:24" x14ac:dyDescent="0.45">
      <c r="A8050" t="s">
        <v>56</v>
      </c>
      <c r="B8050" s="1" t="s">
        <v>44833</v>
      </c>
      <c r="C8050" s="1">
        <v>14987407108160</v>
      </c>
      <c r="D8050">
        <v>500</v>
      </c>
      <c r="E8050" t="s">
        <v>53</v>
      </c>
      <c r="G8050">
        <v>500</v>
      </c>
      <c r="H8050" t="s">
        <v>53</v>
      </c>
      <c r="I8050" t="s">
        <v>50</v>
      </c>
      <c r="J8050" t="s">
        <v>51</v>
      </c>
      <c r="K8050" t="s">
        <v>44830</v>
      </c>
      <c r="L8050" t="s">
        <v>49</v>
      </c>
      <c r="M8050" t="s">
        <v>3476</v>
      </c>
      <c r="N8050" t="s">
        <v>3477</v>
      </c>
      <c r="O8050">
        <v>20220401</v>
      </c>
      <c r="Q8050" t="s">
        <v>81371</v>
      </c>
      <c r="S8050" s="1">
        <v>4987407008166</v>
      </c>
      <c r="T8050" s="1">
        <v>24987407108167</v>
      </c>
      <c r="W8050">
        <v>20260331</v>
      </c>
      <c r="X8050" t="s">
        <v>82745</v>
      </c>
    </row>
    <row r="8051" spans="1:24" x14ac:dyDescent="0.45">
      <c r="A8051" t="s">
        <v>52</v>
      </c>
      <c r="B8051" s="1" t="s">
        <v>38398</v>
      </c>
      <c r="C8051" s="1">
        <v>14987343503708</v>
      </c>
      <c r="D8051">
        <v>100</v>
      </c>
      <c r="E8051" t="s">
        <v>53</v>
      </c>
      <c r="G8051">
        <v>10</v>
      </c>
      <c r="H8051" t="s">
        <v>53</v>
      </c>
      <c r="I8051" t="s">
        <v>50</v>
      </c>
      <c r="J8051" t="s">
        <v>51</v>
      </c>
      <c r="K8051" t="s">
        <v>38397</v>
      </c>
      <c r="L8051" t="s">
        <v>49</v>
      </c>
      <c r="M8051" t="s">
        <v>3476</v>
      </c>
      <c r="N8051" t="s">
        <v>3477</v>
      </c>
      <c r="O8051">
        <v>20190819</v>
      </c>
      <c r="Q8051" t="s">
        <v>81371</v>
      </c>
      <c r="S8051" s="1">
        <v>4987343603708</v>
      </c>
      <c r="T8051" s="1">
        <v>24987343503705</v>
      </c>
      <c r="W8051">
        <v>20260331</v>
      </c>
      <c r="X8051" t="s">
        <v>82529</v>
      </c>
    </row>
    <row r="8052" spans="1:24" x14ac:dyDescent="0.45">
      <c r="A8052" t="s">
        <v>56</v>
      </c>
      <c r="B8052" s="1" t="s">
        <v>38399</v>
      </c>
      <c r="C8052" s="1">
        <v>14987343503722</v>
      </c>
      <c r="D8052">
        <v>500</v>
      </c>
      <c r="E8052" t="s">
        <v>53</v>
      </c>
      <c r="G8052">
        <v>500</v>
      </c>
      <c r="H8052" t="s">
        <v>53</v>
      </c>
      <c r="I8052" t="s">
        <v>50</v>
      </c>
      <c r="J8052" t="s">
        <v>51</v>
      </c>
      <c r="K8052" t="s">
        <v>38397</v>
      </c>
      <c r="L8052" t="s">
        <v>49</v>
      </c>
      <c r="M8052" t="s">
        <v>3476</v>
      </c>
      <c r="N8052" t="s">
        <v>3477</v>
      </c>
      <c r="O8052">
        <v>20190819</v>
      </c>
      <c r="Q8052" t="s">
        <v>81371</v>
      </c>
      <c r="S8052" s="1">
        <v>4987343603722</v>
      </c>
      <c r="T8052" s="1">
        <v>24987343503729</v>
      </c>
      <c r="W8052">
        <v>20260331</v>
      </c>
      <c r="X8052" t="s">
        <v>82529</v>
      </c>
    </row>
    <row r="8053" spans="1:24" x14ac:dyDescent="0.45">
      <c r="A8053" t="s">
        <v>52</v>
      </c>
      <c r="B8053" s="1" t="s">
        <v>67514</v>
      </c>
      <c r="C8053" s="1">
        <v>14987171745103</v>
      </c>
      <c r="D8053">
        <v>100</v>
      </c>
      <c r="E8053" t="s">
        <v>53</v>
      </c>
      <c r="G8053">
        <v>10</v>
      </c>
      <c r="H8053" t="s">
        <v>53</v>
      </c>
      <c r="I8053" t="s">
        <v>50</v>
      </c>
      <c r="J8053" t="s">
        <v>51</v>
      </c>
      <c r="K8053" t="s">
        <v>67513</v>
      </c>
      <c r="L8053" t="s">
        <v>49</v>
      </c>
      <c r="M8053" t="s">
        <v>3476</v>
      </c>
      <c r="N8053" t="s">
        <v>3477</v>
      </c>
      <c r="O8053">
        <v>20250401</v>
      </c>
      <c r="Q8053" t="s">
        <v>81371</v>
      </c>
      <c r="S8053" s="1">
        <v>4987171745014</v>
      </c>
      <c r="W8053">
        <v>20260331</v>
      </c>
      <c r="X8053" t="s">
        <v>83355</v>
      </c>
    </row>
    <row r="8054" spans="1:24" x14ac:dyDescent="0.45">
      <c r="A8054" t="s">
        <v>52</v>
      </c>
      <c r="B8054" s="1" t="s">
        <v>67514</v>
      </c>
      <c r="C8054" s="1">
        <v>14987440521018</v>
      </c>
      <c r="D8054">
        <v>100</v>
      </c>
      <c r="E8054" t="s">
        <v>53</v>
      </c>
      <c r="G8054">
        <v>10</v>
      </c>
      <c r="H8054" t="s">
        <v>53</v>
      </c>
      <c r="I8054" t="s">
        <v>50</v>
      </c>
      <c r="J8054" t="s">
        <v>51</v>
      </c>
      <c r="K8054" t="s">
        <v>67513</v>
      </c>
      <c r="L8054" t="s">
        <v>49</v>
      </c>
      <c r="M8054" t="s">
        <v>3476</v>
      </c>
      <c r="N8054" t="s">
        <v>3477</v>
      </c>
      <c r="O8054">
        <v>20250401</v>
      </c>
      <c r="Q8054" t="s">
        <v>81371</v>
      </c>
      <c r="S8054" s="1">
        <v>4987171745014</v>
      </c>
      <c r="W8054">
        <v>20260331</v>
      </c>
      <c r="X8054" t="s">
        <v>83432</v>
      </c>
    </row>
    <row r="8055" spans="1:24" x14ac:dyDescent="0.45">
      <c r="A8055" t="s">
        <v>52</v>
      </c>
      <c r="B8055" s="1" t="s">
        <v>39989</v>
      </c>
      <c r="C8055" s="1">
        <v>14987316135486</v>
      </c>
      <c r="D8055">
        <v>100</v>
      </c>
      <c r="E8055" t="s">
        <v>53</v>
      </c>
      <c r="G8055">
        <v>10</v>
      </c>
      <c r="H8055" t="s">
        <v>53</v>
      </c>
      <c r="I8055" t="s">
        <v>50</v>
      </c>
      <c r="J8055" t="s">
        <v>51</v>
      </c>
      <c r="K8055" t="s">
        <v>39986</v>
      </c>
      <c r="L8055" t="s">
        <v>49</v>
      </c>
      <c r="M8055" t="s">
        <v>39987</v>
      </c>
      <c r="N8055" t="s">
        <v>39988</v>
      </c>
      <c r="O8055">
        <v>20121214</v>
      </c>
      <c r="P8055">
        <v>20190331</v>
      </c>
      <c r="Q8055" t="s">
        <v>81371</v>
      </c>
      <c r="S8055" s="1">
        <v>4987316190013</v>
      </c>
      <c r="W8055">
        <v>20260331</v>
      </c>
      <c r="X8055" t="s">
        <v>82669</v>
      </c>
    </row>
    <row r="8056" spans="1:24" x14ac:dyDescent="0.45">
      <c r="A8056" t="s">
        <v>52</v>
      </c>
      <c r="B8056" s="1" t="s">
        <v>49876</v>
      </c>
      <c r="C8056" s="1">
        <v>14987080264016</v>
      </c>
      <c r="D8056">
        <v>100</v>
      </c>
      <c r="E8056" t="s">
        <v>53</v>
      </c>
      <c r="G8056">
        <v>10</v>
      </c>
      <c r="H8056" t="s">
        <v>53</v>
      </c>
      <c r="I8056" t="s">
        <v>50</v>
      </c>
      <c r="J8056" t="s">
        <v>51</v>
      </c>
      <c r="K8056" t="s">
        <v>49874</v>
      </c>
      <c r="L8056" t="s">
        <v>49</v>
      </c>
      <c r="M8056" t="s">
        <v>3476</v>
      </c>
      <c r="N8056" t="s">
        <v>3477</v>
      </c>
      <c r="O8056">
        <v>20220401</v>
      </c>
      <c r="Q8056" t="s">
        <v>81371</v>
      </c>
      <c r="S8056" s="1">
        <v>4987080988182</v>
      </c>
      <c r="T8056" s="1">
        <v>24987080264013</v>
      </c>
      <c r="W8056">
        <v>20260331</v>
      </c>
      <c r="X8056" t="s">
        <v>82804</v>
      </c>
    </row>
    <row r="8057" spans="1:24" x14ac:dyDescent="0.45">
      <c r="A8057" t="s">
        <v>52</v>
      </c>
      <c r="B8057" s="1" t="s">
        <v>49876</v>
      </c>
      <c r="C8057" s="1">
        <v>14987080264023</v>
      </c>
      <c r="D8057">
        <v>500</v>
      </c>
      <c r="E8057" t="s">
        <v>53</v>
      </c>
      <c r="G8057">
        <v>10</v>
      </c>
      <c r="H8057" t="s">
        <v>53</v>
      </c>
      <c r="I8057" t="s">
        <v>50</v>
      </c>
      <c r="J8057" t="s">
        <v>51</v>
      </c>
      <c r="K8057" t="s">
        <v>49874</v>
      </c>
      <c r="L8057" t="s">
        <v>49</v>
      </c>
      <c r="M8057" t="s">
        <v>3476</v>
      </c>
      <c r="N8057" t="s">
        <v>3477</v>
      </c>
      <c r="O8057">
        <v>20220401</v>
      </c>
      <c r="Q8057" t="s">
        <v>81371</v>
      </c>
      <c r="S8057" s="1">
        <v>4987080988182</v>
      </c>
      <c r="T8057" s="1">
        <v>24987080264020</v>
      </c>
      <c r="U8057">
        <v>20180331</v>
      </c>
      <c r="W8057">
        <v>20260331</v>
      </c>
      <c r="X8057" t="s">
        <v>82804</v>
      </c>
    </row>
    <row r="8058" spans="1:24" x14ac:dyDescent="0.45">
      <c r="A8058" t="s">
        <v>52</v>
      </c>
      <c r="B8058" s="1" t="s">
        <v>49875</v>
      </c>
      <c r="C8058" s="1">
        <v>14987080264078</v>
      </c>
      <c r="D8058">
        <v>140</v>
      </c>
      <c r="E8058" t="s">
        <v>53</v>
      </c>
      <c r="G8058">
        <v>14</v>
      </c>
      <c r="H8058" t="s">
        <v>53</v>
      </c>
      <c r="I8058" t="s">
        <v>50</v>
      </c>
      <c r="J8058" t="s">
        <v>51</v>
      </c>
      <c r="K8058" t="s">
        <v>49874</v>
      </c>
      <c r="L8058" t="s">
        <v>49</v>
      </c>
      <c r="M8058" t="s">
        <v>3476</v>
      </c>
      <c r="N8058" t="s">
        <v>3477</v>
      </c>
      <c r="O8058">
        <v>20220401</v>
      </c>
      <c r="Q8058" t="s">
        <v>81371</v>
      </c>
      <c r="S8058" s="1">
        <v>4987080988175</v>
      </c>
      <c r="T8058" s="1">
        <v>24987080264075</v>
      </c>
      <c r="U8058">
        <v>20170331</v>
      </c>
      <c r="W8058">
        <v>20260331</v>
      </c>
      <c r="X8058" t="s">
        <v>82804</v>
      </c>
    </row>
    <row r="8059" spans="1:24" x14ac:dyDescent="0.45">
      <c r="A8059" t="s">
        <v>52</v>
      </c>
      <c r="B8059" s="1" t="s">
        <v>34083</v>
      </c>
      <c r="C8059" s="1">
        <v>14987885026802</v>
      </c>
      <c r="D8059">
        <v>100</v>
      </c>
      <c r="E8059" t="s">
        <v>53</v>
      </c>
      <c r="G8059">
        <v>10</v>
      </c>
      <c r="H8059" t="s">
        <v>53</v>
      </c>
      <c r="I8059" t="s">
        <v>50</v>
      </c>
      <c r="J8059" t="s">
        <v>51</v>
      </c>
      <c r="K8059" t="s">
        <v>34082</v>
      </c>
      <c r="L8059" t="s">
        <v>49</v>
      </c>
      <c r="M8059" t="s">
        <v>3476</v>
      </c>
      <c r="N8059" t="s">
        <v>3477</v>
      </c>
      <c r="O8059">
        <v>20220401</v>
      </c>
      <c r="Q8059" t="s">
        <v>81371</v>
      </c>
      <c r="S8059" s="1">
        <v>4987885226809</v>
      </c>
      <c r="T8059" s="1">
        <v>24987885026809</v>
      </c>
      <c r="W8059">
        <v>20260331</v>
      </c>
      <c r="X8059" t="s">
        <v>82452</v>
      </c>
    </row>
    <row r="8060" spans="1:24" x14ac:dyDescent="0.45">
      <c r="A8060" t="s">
        <v>52</v>
      </c>
      <c r="B8060" s="1" t="s">
        <v>39098</v>
      </c>
      <c r="C8060" s="1">
        <v>14987120448208</v>
      </c>
      <c r="D8060">
        <v>100</v>
      </c>
      <c r="E8060" t="s">
        <v>53</v>
      </c>
      <c r="G8060">
        <v>10</v>
      </c>
      <c r="H8060" t="s">
        <v>53</v>
      </c>
      <c r="I8060" t="s">
        <v>50</v>
      </c>
      <c r="J8060" t="s">
        <v>51</v>
      </c>
      <c r="K8060" t="s">
        <v>39097</v>
      </c>
      <c r="L8060" t="s">
        <v>49</v>
      </c>
      <c r="M8060" t="s">
        <v>3476</v>
      </c>
      <c r="N8060" t="s">
        <v>3477</v>
      </c>
      <c r="O8060">
        <v>20220401</v>
      </c>
      <c r="Q8060" t="s">
        <v>81371</v>
      </c>
      <c r="S8060" s="1">
        <v>4987120448270</v>
      </c>
      <c r="T8060" s="1">
        <v>24987120448205</v>
      </c>
      <c r="W8060">
        <v>20260331</v>
      </c>
      <c r="X8060" t="s">
        <v>82640</v>
      </c>
    </row>
    <row r="8061" spans="1:24" x14ac:dyDescent="0.45">
      <c r="A8061" t="s">
        <v>52</v>
      </c>
      <c r="B8061" s="1" t="s">
        <v>39099</v>
      </c>
      <c r="C8061" s="1">
        <v>14987120448246</v>
      </c>
      <c r="D8061">
        <v>280</v>
      </c>
      <c r="E8061" t="s">
        <v>53</v>
      </c>
      <c r="G8061">
        <v>14</v>
      </c>
      <c r="H8061" t="s">
        <v>53</v>
      </c>
      <c r="I8061" t="s">
        <v>50</v>
      </c>
      <c r="J8061" t="s">
        <v>51</v>
      </c>
      <c r="K8061" t="s">
        <v>39097</v>
      </c>
      <c r="L8061" t="s">
        <v>49</v>
      </c>
      <c r="M8061" t="s">
        <v>3476</v>
      </c>
      <c r="N8061" t="s">
        <v>3477</v>
      </c>
      <c r="O8061">
        <v>20220401</v>
      </c>
      <c r="Q8061" t="s">
        <v>81371</v>
      </c>
      <c r="S8061" s="1">
        <v>4987120448287</v>
      </c>
      <c r="T8061" s="1">
        <v>24987120448243</v>
      </c>
      <c r="U8061">
        <v>20200730</v>
      </c>
      <c r="V8061">
        <v>202106</v>
      </c>
      <c r="W8061">
        <v>20260331</v>
      </c>
      <c r="X8061" t="s">
        <v>82640</v>
      </c>
    </row>
    <row r="8062" spans="1:24" x14ac:dyDescent="0.45">
      <c r="A8062" t="s">
        <v>52</v>
      </c>
      <c r="B8062" s="1" t="s">
        <v>74301</v>
      </c>
      <c r="C8062" s="1">
        <v>14987123405529</v>
      </c>
      <c r="D8062">
        <v>500</v>
      </c>
      <c r="E8062" t="s">
        <v>53</v>
      </c>
      <c r="G8062">
        <v>10</v>
      </c>
      <c r="H8062" t="s">
        <v>53</v>
      </c>
      <c r="I8062" t="s">
        <v>50</v>
      </c>
      <c r="J8062" t="s">
        <v>51</v>
      </c>
      <c r="K8062" t="s">
        <v>74297</v>
      </c>
      <c r="L8062" t="s">
        <v>49</v>
      </c>
      <c r="M8062" t="s">
        <v>74298</v>
      </c>
      <c r="N8062" t="s">
        <v>74299</v>
      </c>
      <c r="O8062">
        <v>20121214</v>
      </c>
      <c r="P8062">
        <v>20200331</v>
      </c>
      <c r="Q8062" t="s">
        <v>81371</v>
      </c>
      <c r="S8062" s="1">
        <v>4987123553827</v>
      </c>
      <c r="W8062">
        <v>20260331</v>
      </c>
      <c r="X8062" t="s">
        <v>83475</v>
      </c>
    </row>
    <row r="8063" spans="1:24" x14ac:dyDescent="0.45">
      <c r="A8063" t="s">
        <v>52</v>
      </c>
      <c r="B8063" s="1" t="s">
        <v>74301</v>
      </c>
      <c r="C8063" s="1">
        <v>14987123405536</v>
      </c>
      <c r="D8063">
        <v>100</v>
      </c>
      <c r="E8063" t="s">
        <v>53</v>
      </c>
      <c r="G8063">
        <v>10</v>
      </c>
      <c r="H8063" t="s">
        <v>53</v>
      </c>
      <c r="I8063" t="s">
        <v>50</v>
      </c>
      <c r="J8063" t="s">
        <v>51</v>
      </c>
      <c r="K8063" t="s">
        <v>74297</v>
      </c>
      <c r="L8063" t="s">
        <v>49</v>
      </c>
      <c r="M8063" t="s">
        <v>74298</v>
      </c>
      <c r="N8063" t="s">
        <v>74299</v>
      </c>
      <c r="O8063">
        <v>20121214</v>
      </c>
      <c r="P8063">
        <v>20200331</v>
      </c>
      <c r="Q8063" t="s">
        <v>81371</v>
      </c>
      <c r="S8063" s="1">
        <v>4987123553827</v>
      </c>
      <c r="W8063">
        <v>20260331</v>
      </c>
      <c r="X8063" t="s">
        <v>83475</v>
      </c>
    </row>
    <row r="8064" spans="1:24" x14ac:dyDescent="0.45">
      <c r="A8064" t="s">
        <v>56</v>
      </c>
      <c r="B8064" s="1" t="s">
        <v>74300</v>
      </c>
      <c r="C8064" s="1">
        <v>14987123405512</v>
      </c>
      <c r="D8064">
        <v>500</v>
      </c>
      <c r="E8064" t="s">
        <v>53</v>
      </c>
      <c r="G8064">
        <v>500</v>
      </c>
      <c r="H8064" t="s">
        <v>53</v>
      </c>
      <c r="I8064" t="s">
        <v>50</v>
      </c>
      <c r="J8064" t="s">
        <v>51</v>
      </c>
      <c r="K8064" t="s">
        <v>74297</v>
      </c>
      <c r="L8064" t="s">
        <v>49</v>
      </c>
      <c r="M8064" t="s">
        <v>74298</v>
      </c>
      <c r="N8064" t="s">
        <v>74299</v>
      </c>
      <c r="O8064">
        <v>20121214</v>
      </c>
      <c r="P8064">
        <v>20200331</v>
      </c>
      <c r="Q8064" t="s">
        <v>81371</v>
      </c>
      <c r="S8064" s="1">
        <v>4987123553803</v>
      </c>
      <c r="W8064">
        <v>20260331</v>
      </c>
      <c r="X8064" t="s">
        <v>83475</v>
      </c>
    </row>
    <row r="8065" spans="1:24" x14ac:dyDescent="0.45">
      <c r="A8065" t="s">
        <v>52</v>
      </c>
      <c r="B8065" s="1" t="s">
        <v>58504</v>
      </c>
      <c r="C8065" s="1">
        <v>14987155329015</v>
      </c>
      <c r="D8065">
        <v>100</v>
      </c>
      <c r="E8065" t="s">
        <v>53</v>
      </c>
      <c r="G8065">
        <v>10</v>
      </c>
      <c r="H8065" t="s">
        <v>53</v>
      </c>
      <c r="I8065" t="s">
        <v>50</v>
      </c>
      <c r="J8065" t="s">
        <v>51</v>
      </c>
      <c r="K8065" t="s">
        <v>58503</v>
      </c>
      <c r="L8065" t="s">
        <v>49</v>
      </c>
      <c r="M8065" t="s">
        <v>3476</v>
      </c>
      <c r="N8065" t="s">
        <v>3477</v>
      </c>
      <c r="O8065">
        <v>20220401</v>
      </c>
      <c r="Q8065" t="s">
        <v>81371</v>
      </c>
      <c r="S8065" s="1">
        <v>4987155329513</v>
      </c>
      <c r="W8065">
        <v>20260331</v>
      </c>
      <c r="X8065" t="s">
        <v>83013</v>
      </c>
    </row>
    <row r="8066" spans="1:24" x14ac:dyDescent="0.45">
      <c r="A8066" t="s">
        <v>52</v>
      </c>
      <c r="B8066" s="1" t="s">
        <v>58505</v>
      </c>
      <c r="C8066" s="1">
        <v>14987155329022</v>
      </c>
      <c r="D8066">
        <v>140</v>
      </c>
      <c r="E8066" t="s">
        <v>53</v>
      </c>
      <c r="G8066">
        <v>14</v>
      </c>
      <c r="H8066" t="s">
        <v>53</v>
      </c>
      <c r="I8066" t="s">
        <v>50</v>
      </c>
      <c r="J8066" t="s">
        <v>51</v>
      </c>
      <c r="K8066" t="s">
        <v>58503</v>
      </c>
      <c r="L8066" t="s">
        <v>49</v>
      </c>
      <c r="M8066" t="s">
        <v>3476</v>
      </c>
      <c r="N8066" t="s">
        <v>3477</v>
      </c>
      <c r="O8066">
        <v>20220401</v>
      </c>
      <c r="Q8066" t="s">
        <v>81371</v>
      </c>
      <c r="S8066" s="1">
        <v>4987155329520</v>
      </c>
      <c r="W8066">
        <v>20260331</v>
      </c>
      <c r="X8066" t="s">
        <v>83013</v>
      </c>
    </row>
    <row r="8067" spans="1:24" x14ac:dyDescent="0.45">
      <c r="A8067" t="s">
        <v>52</v>
      </c>
      <c r="B8067" s="1" t="s">
        <v>22541</v>
      </c>
      <c r="C8067" s="1">
        <v>14987114527308</v>
      </c>
      <c r="D8067">
        <v>100</v>
      </c>
      <c r="E8067" t="s">
        <v>53</v>
      </c>
      <c r="G8067">
        <v>10</v>
      </c>
      <c r="H8067" t="s">
        <v>53</v>
      </c>
      <c r="I8067" t="s">
        <v>50</v>
      </c>
      <c r="J8067" t="s">
        <v>51</v>
      </c>
      <c r="K8067" t="s">
        <v>22540</v>
      </c>
      <c r="L8067" t="s">
        <v>49</v>
      </c>
      <c r="M8067" t="s">
        <v>3476</v>
      </c>
      <c r="N8067" t="s">
        <v>3477</v>
      </c>
      <c r="O8067">
        <v>20220401</v>
      </c>
      <c r="Q8067" t="s">
        <v>81371</v>
      </c>
      <c r="S8067" s="1">
        <v>4987114527394</v>
      </c>
      <c r="T8067" s="1">
        <v>24987114527305</v>
      </c>
      <c r="U8067">
        <v>20220628</v>
      </c>
      <c r="V8067">
        <v>202403</v>
      </c>
      <c r="W8067">
        <v>20260331</v>
      </c>
      <c r="X8067" t="s">
        <v>82302</v>
      </c>
    </row>
    <row r="8068" spans="1:24" x14ac:dyDescent="0.45">
      <c r="A8068" t="s">
        <v>52</v>
      </c>
      <c r="B8068" s="1" t="s">
        <v>27639</v>
      </c>
      <c r="C8068" s="1">
        <v>14987901045602</v>
      </c>
      <c r="D8068">
        <v>100</v>
      </c>
      <c r="E8068" t="s">
        <v>53</v>
      </c>
      <c r="G8068">
        <v>10</v>
      </c>
      <c r="H8068" t="s">
        <v>53</v>
      </c>
      <c r="I8068" t="s">
        <v>50</v>
      </c>
      <c r="J8068" t="s">
        <v>51</v>
      </c>
      <c r="K8068" t="s">
        <v>22540</v>
      </c>
      <c r="L8068" t="s">
        <v>49</v>
      </c>
      <c r="M8068" t="s">
        <v>3476</v>
      </c>
      <c r="N8068" t="s">
        <v>3477</v>
      </c>
      <c r="O8068">
        <v>20220401</v>
      </c>
      <c r="Q8068" t="s">
        <v>81371</v>
      </c>
      <c r="S8068" s="1">
        <v>4987114527394</v>
      </c>
      <c r="T8068" s="1">
        <v>24987901045609</v>
      </c>
      <c r="W8068">
        <v>20260331</v>
      </c>
      <c r="X8068" t="s">
        <v>82362</v>
      </c>
    </row>
    <row r="8069" spans="1:24" x14ac:dyDescent="0.45">
      <c r="A8069" t="s">
        <v>52</v>
      </c>
      <c r="B8069" s="1" t="s">
        <v>25218</v>
      </c>
      <c r="C8069" s="1">
        <v>14987923200508</v>
      </c>
      <c r="D8069">
        <v>100</v>
      </c>
      <c r="E8069" t="s">
        <v>53</v>
      </c>
      <c r="G8069">
        <v>10</v>
      </c>
      <c r="H8069" t="s">
        <v>53</v>
      </c>
      <c r="I8069" t="s">
        <v>50</v>
      </c>
      <c r="J8069" t="s">
        <v>51</v>
      </c>
      <c r="K8069" t="s">
        <v>25217</v>
      </c>
      <c r="L8069" t="s">
        <v>49</v>
      </c>
      <c r="M8069" t="s">
        <v>3476</v>
      </c>
      <c r="N8069" t="s">
        <v>3477</v>
      </c>
      <c r="O8069">
        <v>20220401</v>
      </c>
      <c r="Q8069" t="s">
        <v>81371</v>
      </c>
      <c r="S8069" s="1">
        <v>4987923202505</v>
      </c>
      <c r="W8069">
        <v>20260331</v>
      </c>
      <c r="X8069" t="s">
        <v>82308</v>
      </c>
    </row>
    <row r="8070" spans="1:24" x14ac:dyDescent="0.45">
      <c r="A8070" t="s">
        <v>52</v>
      </c>
      <c r="B8070" s="1" t="s">
        <v>29390</v>
      </c>
      <c r="C8070" s="1">
        <v>14987060304879</v>
      </c>
      <c r="D8070">
        <v>100</v>
      </c>
      <c r="E8070" t="s">
        <v>53</v>
      </c>
      <c r="G8070">
        <v>10</v>
      </c>
      <c r="H8070" t="s">
        <v>53</v>
      </c>
      <c r="I8070" t="s">
        <v>50</v>
      </c>
      <c r="J8070" t="s">
        <v>51</v>
      </c>
      <c r="K8070" t="s">
        <v>29389</v>
      </c>
      <c r="L8070" t="s">
        <v>49</v>
      </c>
      <c r="M8070" t="s">
        <v>3476</v>
      </c>
      <c r="N8070" t="s">
        <v>3477</v>
      </c>
      <c r="O8070">
        <v>20220401</v>
      </c>
      <c r="Q8070" t="s">
        <v>81371</v>
      </c>
      <c r="S8070" s="1">
        <v>4987060504876</v>
      </c>
      <c r="T8070" s="1">
        <v>24987060304876</v>
      </c>
      <c r="W8070">
        <v>20260331</v>
      </c>
      <c r="X8070" t="s">
        <v>82393</v>
      </c>
    </row>
    <row r="8071" spans="1:24" x14ac:dyDescent="0.45">
      <c r="A8071" t="s">
        <v>52</v>
      </c>
      <c r="B8071" s="1" t="s">
        <v>62687</v>
      </c>
      <c r="C8071" s="1">
        <v>14987376181317</v>
      </c>
      <c r="D8071">
        <v>100</v>
      </c>
      <c r="E8071" t="s">
        <v>53</v>
      </c>
      <c r="G8071">
        <v>10</v>
      </c>
      <c r="H8071" t="s">
        <v>53</v>
      </c>
      <c r="I8071" t="s">
        <v>50</v>
      </c>
      <c r="J8071" t="s">
        <v>51</v>
      </c>
      <c r="K8071" t="s">
        <v>62686</v>
      </c>
      <c r="L8071" t="s">
        <v>49</v>
      </c>
      <c r="M8071" t="s">
        <v>3476</v>
      </c>
      <c r="N8071" t="s">
        <v>3477</v>
      </c>
      <c r="O8071">
        <v>20210305</v>
      </c>
      <c r="Q8071" t="s">
        <v>81371</v>
      </c>
      <c r="S8071" s="1">
        <v>4987376181365</v>
      </c>
      <c r="W8071">
        <v>20260331</v>
      </c>
      <c r="X8071" t="s">
        <v>83220</v>
      </c>
    </row>
    <row r="8072" spans="1:24" x14ac:dyDescent="0.45">
      <c r="A8072" t="s">
        <v>52</v>
      </c>
      <c r="B8072" s="1" t="s">
        <v>3478</v>
      </c>
      <c r="C8072" s="1">
        <v>14987222616321</v>
      </c>
      <c r="D8072">
        <v>100</v>
      </c>
      <c r="E8072" t="s">
        <v>53</v>
      </c>
      <c r="G8072">
        <v>10</v>
      </c>
      <c r="H8072" t="s">
        <v>53</v>
      </c>
      <c r="I8072" t="s">
        <v>50</v>
      </c>
      <c r="J8072" t="s">
        <v>51</v>
      </c>
      <c r="K8072" t="s">
        <v>3475</v>
      </c>
      <c r="L8072" t="s">
        <v>49</v>
      </c>
      <c r="M8072" t="s">
        <v>3476</v>
      </c>
      <c r="N8072" t="s">
        <v>3477</v>
      </c>
      <c r="O8072">
        <v>20220401</v>
      </c>
      <c r="Q8072" t="s">
        <v>81371</v>
      </c>
      <c r="S8072" s="1">
        <v>4987222616737</v>
      </c>
      <c r="T8072" s="1">
        <v>24987222616328</v>
      </c>
      <c r="W8072">
        <v>20260331</v>
      </c>
      <c r="X8072" t="s">
        <v>81836</v>
      </c>
    </row>
    <row r="8073" spans="1:24" x14ac:dyDescent="0.45">
      <c r="A8073" t="s">
        <v>52</v>
      </c>
      <c r="B8073" s="1" t="s">
        <v>3478</v>
      </c>
      <c r="C8073" s="1">
        <v>14987916002133</v>
      </c>
      <c r="D8073">
        <v>100</v>
      </c>
      <c r="E8073" t="s">
        <v>53</v>
      </c>
      <c r="G8073">
        <v>10</v>
      </c>
      <c r="H8073" t="s">
        <v>53</v>
      </c>
      <c r="I8073" t="s">
        <v>50</v>
      </c>
      <c r="J8073" t="s">
        <v>51</v>
      </c>
      <c r="K8073" t="s">
        <v>3475</v>
      </c>
      <c r="L8073" t="s">
        <v>49</v>
      </c>
      <c r="M8073" t="s">
        <v>3476</v>
      </c>
      <c r="N8073" t="s">
        <v>3477</v>
      </c>
      <c r="O8073">
        <v>20220401</v>
      </c>
      <c r="Q8073" t="s">
        <v>81371</v>
      </c>
      <c r="S8073" s="1">
        <v>4987916251114</v>
      </c>
      <c r="T8073" s="1">
        <v>24987916002130</v>
      </c>
      <c r="W8073">
        <v>20260331</v>
      </c>
      <c r="X8073" t="s">
        <v>81845</v>
      </c>
    </row>
    <row r="8074" spans="1:24" x14ac:dyDescent="0.45">
      <c r="A8074" t="s">
        <v>52</v>
      </c>
      <c r="B8074" s="1" t="s">
        <v>4791</v>
      </c>
      <c r="C8074" s="1">
        <v>14987916002133</v>
      </c>
      <c r="D8074">
        <v>100</v>
      </c>
      <c r="E8074" t="s">
        <v>53</v>
      </c>
      <c r="G8074">
        <v>10</v>
      </c>
      <c r="H8074" t="s">
        <v>53</v>
      </c>
      <c r="I8074" t="s">
        <v>50</v>
      </c>
      <c r="J8074" t="s">
        <v>51</v>
      </c>
      <c r="K8074" t="s">
        <v>3475</v>
      </c>
      <c r="L8074" t="s">
        <v>49</v>
      </c>
      <c r="M8074" t="s">
        <v>3476</v>
      </c>
      <c r="N8074" t="s">
        <v>3477</v>
      </c>
      <c r="O8074">
        <v>20220401</v>
      </c>
      <c r="Q8074" t="s">
        <v>81371</v>
      </c>
      <c r="S8074" s="1">
        <v>4987222616737</v>
      </c>
      <c r="T8074" s="1">
        <v>24987916002130</v>
      </c>
      <c r="W8074">
        <v>20260331</v>
      </c>
      <c r="X8074" t="s">
        <v>81845</v>
      </c>
    </row>
    <row r="8075" spans="1:24" x14ac:dyDescent="0.45">
      <c r="A8075" t="s">
        <v>52</v>
      </c>
      <c r="B8075" s="1" t="s">
        <v>3480</v>
      </c>
      <c r="C8075" s="1">
        <v>14987222616574</v>
      </c>
      <c r="D8075">
        <v>140</v>
      </c>
      <c r="E8075" t="s">
        <v>53</v>
      </c>
      <c r="G8075">
        <v>14</v>
      </c>
      <c r="H8075" t="s">
        <v>53</v>
      </c>
      <c r="I8075" t="s">
        <v>50</v>
      </c>
      <c r="J8075" t="s">
        <v>51</v>
      </c>
      <c r="K8075" t="s">
        <v>3475</v>
      </c>
      <c r="L8075" t="s">
        <v>49</v>
      </c>
      <c r="M8075" t="s">
        <v>3476</v>
      </c>
      <c r="N8075" t="s">
        <v>3477</v>
      </c>
      <c r="O8075">
        <v>20220401</v>
      </c>
      <c r="Q8075" t="s">
        <v>81371</v>
      </c>
      <c r="S8075" s="1">
        <v>4987222616959</v>
      </c>
      <c r="T8075" s="1">
        <v>24987222616571</v>
      </c>
      <c r="W8075">
        <v>20260331</v>
      </c>
      <c r="X8075" t="s">
        <v>81836</v>
      </c>
    </row>
    <row r="8076" spans="1:24" x14ac:dyDescent="0.45">
      <c r="A8076" t="s">
        <v>56</v>
      </c>
      <c r="B8076" s="1" t="s">
        <v>3479</v>
      </c>
      <c r="C8076" s="1">
        <v>14987222616468</v>
      </c>
      <c r="D8076">
        <v>100</v>
      </c>
      <c r="E8076" t="s">
        <v>53</v>
      </c>
      <c r="G8076">
        <v>100</v>
      </c>
      <c r="H8076" t="s">
        <v>53</v>
      </c>
      <c r="I8076" t="s">
        <v>50</v>
      </c>
      <c r="J8076" t="s">
        <v>51</v>
      </c>
      <c r="K8076" t="s">
        <v>3475</v>
      </c>
      <c r="L8076" t="s">
        <v>49</v>
      </c>
      <c r="M8076" t="s">
        <v>3476</v>
      </c>
      <c r="N8076" t="s">
        <v>3477</v>
      </c>
      <c r="O8076">
        <v>20220401</v>
      </c>
      <c r="Q8076" t="s">
        <v>81371</v>
      </c>
      <c r="S8076" s="1">
        <v>4987222616874</v>
      </c>
      <c r="T8076" s="1">
        <v>24987222616465</v>
      </c>
      <c r="W8076">
        <v>20260331</v>
      </c>
      <c r="X8076" t="s">
        <v>81836</v>
      </c>
    </row>
    <row r="8077" spans="1:24" x14ac:dyDescent="0.45">
      <c r="A8077" t="s">
        <v>52</v>
      </c>
      <c r="B8077" s="1" t="s">
        <v>76528</v>
      </c>
      <c r="C8077" s="1">
        <v>14987123155684</v>
      </c>
      <c r="D8077">
        <v>100</v>
      </c>
      <c r="E8077" t="s">
        <v>53</v>
      </c>
      <c r="G8077">
        <v>10</v>
      </c>
      <c r="H8077" t="s">
        <v>53</v>
      </c>
      <c r="I8077" t="s">
        <v>50</v>
      </c>
      <c r="J8077" t="s">
        <v>51</v>
      </c>
      <c r="K8077" t="s">
        <v>76527</v>
      </c>
      <c r="L8077" t="s">
        <v>60</v>
      </c>
      <c r="M8077" t="s">
        <v>3482</v>
      </c>
      <c r="N8077" t="s">
        <v>3483</v>
      </c>
      <c r="O8077">
        <v>20230401</v>
      </c>
      <c r="Q8077" t="s">
        <v>81371</v>
      </c>
      <c r="S8077" s="1">
        <v>4987123510615</v>
      </c>
      <c r="W8077">
        <v>20260331</v>
      </c>
      <c r="X8077" t="s">
        <v>83475</v>
      </c>
    </row>
    <row r="8078" spans="1:24" x14ac:dyDescent="0.45">
      <c r="A8078" t="s">
        <v>52</v>
      </c>
      <c r="B8078" s="1" t="s">
        <v>76528</v>
      </c>
      <c r="C8078" s="1">
        <v>14987123155707</v>
      </c>
      <c r="D8078">
        <v>500</v>
      </c>
      <c r="E8078" t="s">
        <v>53</v>
      </c>
      <c r="G8078">
        <v>10</v>
      </c>
      <c r="H8078" t="s">
        <v>53</v>
      </c>
      <c r="I8078" t="s">
        <v>50</v>
      </c>
      <c r="J8078" t="s">
        <v>51</v>
      </c>
      <c r="K8078" t="s">
        <v>76527</v>
      </c>
      <c r="L8078" t="s">
        <v>60</v>
      </c>
      <c r="M8078" t="s">
        <v>3482</v>
      </c>
      <c r="N8078" t="s">
        <v>3483</v>
      </c>
      <c r="O8078">
        <v>20230401</v>
      </c>
      <c r="Q8078" t="s">
        <v>81371</v>
      </c>
      <c r="S8078" s="1">
        <v>4987123510615</v>
      </c>
      <c r="W8078">
        <v>20260331</v>
      </c>
      <c r="X8078" t="s">
        <v>83475</v>
      </c>
    </row>
    <row r="8079" spans="1:24" x14ac:dyDescent="0.45">
      <c r="A8079" t="s">
        <v>52</v>
      </c>
      <c r="B8079" s="1" t="s">
        <v>76529</v>
      </c>
      <c r="C8079" s="1">
        <v>14987123155691</v>
      </c>
      <c r="D8079">
        <v>140</v>
      </c>
      <c r="E8079" t="s">
        <v>53</v>
      </c>
      <c r="G8079">
        <v>14</v>
      </c>
      <c r="H8079" t="s">
        <v>53</v>
      </c>
      <c r="I8079" t="s">
        <v>50</v>
      </c>
      <c r="J8079" t="s">
        <v>51</v>
      </c>
      <c r="K8079" t="s">
        <v>76527</v>
      </c>
      <c r="L8079" t="s">
        <v>60</v>
      </c>
      <c r="M8079" t="s">
        <v>3482</v>
      </c>
      <c r="N8079" t="s">
        <v>3483</v>
      </c>
      <c r="O8079">
        <v>20230401</v>
      </c>
      <c r="Q8079" t="s">
        <v>81371</v>
      </c>
      <c r="S8079" s="1">
        <v>4987123510622</v>
      </c>
      <c r="W8079">
        <v>20260331</v>
      </c>
      <c r="X8079" t="s">
        <v>83475</v>
      </c>
    </row>
    <row r="8080" spans="1:24" x14ac:dyDescent="0.45">
      <c r="A8080" t="s">
        <v>56</v>
      </c>
      <c r="B8080" s="1" t="s">
        <v>76530</v>
      </c>
      <c r="C8080" s="1">
        <v>14987123155714</v>
      </c>
      <c r="D8080">
        <v>500</v>
      </c>
      <c r="E8080" t="s">
        <v>53</v>
      </c>
      <c r="G8080">
        <v>500</v>
      </c>
      <c r="H8080" t="s">
        <v>53</v>
      </c>
      <c r="I8080" t="s">
        <v>50</v>
      </c>
      <c r="J8080" t="s">
        <v>51</v>
      </c>
      <c r="K8080" t="s">
        <v>76527</v>
      </c>
      <c r="L8080" t="s">
        <v>60</v>
      </c>
      <c r="M8080" t="s">
        <v>3482</v>
      </c>
      <c r="N8080" t="s">
        <v>3483</v>
      </c>
      <c r="O8080">
        <v>20230401</v>
      </c>
      <c r="Q8080" t="s">
        <v>81371</v>
      </c>
      <c r="S8080" s="1">
        <v>4987123510639</v>
      </c>
      <c r="W8080">
        <v>20260331</v>
      </c>
      <c r="X8080" t="s">
        <v>83475</v>
      </c>
    </row>
    <row r="8081" spans="1:24" x14ac:dyDescent="0.45">
      <c r="A8081" t="s">
        <v>52</v>
      </c>
      <c r="B8081" s="1" t="s">
        <v>21850</v>
      </c>
      <c r="C8081" s="1">
        <v>14987809128216</v>
      </c>
      <c r="D8081">
        <v>100</v>
      </c>
      <c r="E8081" t="s">
        <v>53</v>
      </c>
      <c r="G8081">
        <v>10</v>
      </c>
      <c r="H8081" t="s">
        <v>53</v>
      </c>
      <c r="I8081" t="s">
        <v>50</v>
      </c>
      <c r="J8081" t="s">
        <v>51</v>
      </c>
      <c r="K8081" t="s">
        <v>21849</v>
      </c>
      <c r="L8081" t="s">
        <v>60</v>
      </c>
      <c r="M8081" t="s">
        <v>3482</v>
      </c>
      <c r="N8081" t="s">
        <v>3483</v>
      </c>
      <c r="O8081">
        <v>20240401</v>
      </c>
      <c r="Q8081" t="s">
        <v>81371</v>
      </c>
      <c r="S8081" s="1">
        <v>4987809328206</v>
      </c>
      <c r="W8081">
        <v>20260331</v>
      </c>
      <c r="X8081" t="s">
        <v>82296</v>
      </c>
    </row>
    <row r="8082" spans="1:24" x14ac:dyDescent="0.45">
      <c r="A8082" t="s">
        <v>52</v>
      </c>
      <c r="B8082" s="1" t="s">
        <v>21850</v>
      </c>
      <c r="C8082" s="1">
        <v>14987809128223</v>
      </c>
      <c r="D8082">
        <v>500</v>
      </c>
      <c r="E8082" t="s">
        <v>53</v>
      </c>
      <c r="G8082">
        <v>10</v>
      </c>
      <c r="H8082" t="s">
        <v>53</v>
      </c>
      <c r="I8082" t="s">
        <v>50</v>
      </c>
      <c r="J8082" t="s">
        <v>51</v>
      </c>
      <c r="K8082" t="s">
        <v>21849</v>
      </c>
      <c r="L8082" t="s">
        <v>60</v>
      </c>
      <c r="M8082" t="s">
        <v>3482</v>
      </c>
      <c r="N8082" t="s">
        <v>3483</v>
      </c>
      <c r="O8082">
        <v>20240401</v>
      </c>
      <c r="Q8082" t="s">
        <v>81371</v>
      </c>
      <c r="S8082" s="1">
        <v>4987809328206</v>
      </c>
      <c r="W8082">
        <v>20260331</v>
      </c>
      <c r="X8082" t="s">
        <v>82296</v>
      </c>
    </row>
    <row r="8083" spans="1:24" x14ac:dyDescent="0.45">
      <c r="A8083" t="s">
        <v>52</v>
      </c>
      <c r="B8083" s="1" t="s">
        <v>62689</v>
      </c>
      <c r="C8083" s="1">
        <v>14987376904206</v>
      </c>
      <c r="D8083">
        <v>100</v>
      </c>
      <c r="E8083" t="s">
        <v>53</v>
      </c>
      <c r="G8083">
        <v>10</v>
      </c>
      <c r="H8083" t="s">
        <v>53</v>
      </c>
      <c r="I8083" t="s">
        <v>50</v>
      </c>
      <c r="J8083" t="s">
        <v>51</v>
      </c>
      <c r="K8083" t="s">
        <v>62688</v>
      </c>
      <c r="L8083" t="s">
        <v>60</v>
      </c>
      <c r="M8083" t="s">
        <v>3482</v>
      </c>
      <c r="N8083" t="s">
        <v>3483</v>
      </c>
      <c r="O8083">
        <v>20230401</v>
      </c>
      <c r="Q8083" t="s">
        <v>81371</v>
      </c>
      <c r="S8083" s="1">
        <v>4987376904254</v>
      </c>
      <c r="T8083" s="1">
        <v>24987376904203</v>
      </c>
      <c r="W8083">
        <v>20260331</v>
      </c>
      <c r="X8083" t="s">
        <v>83220</v>
      </c>
    </row>
    <row r="8084" spans="1:24" x14ac:dyDescent="0.45">
      <c r="A8084" t="s">
        <v>52</v>
      </c>
      <c r="B8084" s="1" t="s">
        <v>62689</v>
      </c>
      <c r="C8084" s="1">
        <v>14987376904220</v>
      </c>
      <c r="D8084">
        <v>500</v>
      </c>
      <c r="E8084" t="s">
        <v>53</v>
      </c>
      <c r="G8084">
        <v>10</v>
      </c>
      <c r="H8084" t="s">
        <v>53</v>
      </c>
      <c r="I8084" t="s">
        <v>50</v>
      </c>
      <c r="J8084" t="s">
        <v>51</v>
      </c>
      <c r="K8084" t="s">
        <v>62688</v>
      </c>
      <c r="L8084" t="s">
        <v>60</v>
      </c>
      <c r="M8084" t="s">
        <v>3482</v>
      </c>
      <c r="N8084" t="s">
        <v>3483</v>
      </c>
      <c r="O8084">
        <v>20230401</v>
      </c>
      <c r="Q8084" t="s">
        <v>81371</v>
      </c>
      <c r="S8084" s="1">
        <v>4987376904254</v>
      </c>
      <c r="T8084" s="1">
        <v>24987376904227</v>
      </c>
      <c r="W8084">
        <v>20260331</v>
      </c>
      <c r="X8084" t="s">
        <v>83220</v>
      </c>
    </row>
    <row r="8085" spans="1:24" x14ac:dyDescent="0.45">
      <c r="A8085" t="s">
        <v>52</v>
      </c>
      <c r="B8085" s="1" t="s">
        <v>62690</v>
      </c>
      <c r="C8085" s="1">
        <v>14987376904213</v>
      </c>
      <c r="D8085">
        <v>140</v>
      </c>
      <c r="E8085" t="s">
        <v>53</v>
      </c>
      <c r="G8085">
        <v>14</v>
      </c>
      <c r="H8085" t="s">
        <v>53</v>
      </c>
      <c r="I8085" t="s">
        <v>50</v>
      </c>
      <c r="J8085" t="s">
        <v>51</v>
      </c>
      <c r="K8085" t="s">
        <v>62688</v>
      </c>
      <c r="L8085" t="s">
        <v>60</v>
      </c>
      <c r="M8085" t="s">
        <v>3482</v>
      </c>
      <c r="N8085" t="s">
        <v>3483</v>
      </c>
      <c r="O8085">
        <v>20230401</v>
      </c>
      <c r="Q8085" t="s">
        <v>81371</v>
      </c>
      <c r="S8085" s="1">
        <v>4987376904261</v>
      </c>
      <c r="T8085" s="1">
        <v>24987376904210</v>
      </c>
      <c r="W8085">
        <v>20260331</v>
      </c>
      <c r="X8085" t="s">
        <v>83220</v>
      </c>
    </row>
    <row r="8086" spans="1:24" x14ac:dyDescent="0.45">
      <c r="A8086" t="s">
        <v>56</v>
      </c>
      <c r="B8086" s="1" t="s">
        <v>62691</v>
      </c>
      <c r="C8086" s="1">
        <v>14987376904237</v>
      </c>
      <c r="D8086">
        <v>500</v>
      </c>
      <c r="E8086" t="s">
        <v>53</v>
      </c>
      <c r="G8086">
        <v>500</v>
      </c>
      <c r="H8086" t="s">
        <v>53</v>
      </c>
      <c r="I8086" t="s">
        <v>50</v>
      </c>
      <c r="J8086" t="s">
        <v>51</v>
      </c>
      <c r="K8086" t="s">
        <v>62688</v>
      </c>
      <c r="L8086" t="s">
        <v>60</v>
      </c>
      <c r="M8086" t="s">
        <v>3482</v>
      </c>
      <c r="N8086" t="s">
        <v>3483</v>
      </c>
      <c r="O8086">
        <v>20230401</v>
      </c>
      <c r="Q8086" t="s">
        <v>81371</v>
      </c>
      <c r="S8086" s="1">
        <v>4987376904278</v>
      </c>
      <c r="T8086" s="1">
        <v>24987376904234</v>
      </c>
      <c r="W8086">
        <v>20260331</v>
      </c>
      <c r="X8086" t="s">
        <v>83220</v>
      </c>
    </row>
    <row r="8087" spans="1:24" x14ac:dyDescent="0.45">
      <c r="A8087" t="s">
        <v>52</v>
      </c>
      <c r="B8087" s="1" t="s">
        <v>68644</v>
      </c>
      <c r="C8087" s="1">
        <v>14987792411012</v>
      </c>
      <c r="D8087">
        <v>100</v>
      </c>
      <c r="E8087" t="s">
        <v>53</v>
      </c>
      <c r="G8087">
        <v>10</v>
      </c>
      <c r="H8087" t="s">
        <v>53</v>
      </c>
      <c r="I8087" t="s">
        <v>50</v>
      </c>
      <c r="J8087" t="s">
        <v>51</v>
      </c>
      <c r="K8087" t="s">
        <v>68643</v>
      </c>
      <c r="L8087" t="s">
        <v>60</v>
      </c>
      <c r="M8087" t="s">
        <v>3482</v>
      </c>
      <c r="N8087" t="s">
        <v>3483</v>
      </c>
      <c r="O8087">
        <v>20230401</v>
      </c>
      <c r="Q8087" t="s">
        <v>81371</v>
      </c>
      <c r="S8087" s="1">
        <v>4987792926588</v>
      </c>
      <c r="W8087">
        <v>20260331</v>
      </c>
      <c r="X8087" t="s">
        <v>83365</v>
      </c>
    </row>
    <row r="8088" spans="1:24" x14ac:dyDescent="0.45">
      <c r="A8088" t="s">
        <v>52</v>
      </c>
      <c r="B8088" s="1" t="s">
        <v>68644</v>
      </c>
      <c r="C8088" s="1">
        <v>14987792411050</v>
      </c>
      <c r="D8088">
        <v>500</v>
      </c>
      <c r="E8088" t="s">
        <v>53</v>
      </c>
      <c r="G8088">
        <v>10</v>
      </c>
      <c r="H8088" t="s">
        <v>53</v>
      </c>
      <c r="I8088" t="s">
        <v>50</v>
      </c>
      <c r="J8088" t="s">
        <v>51</v>
      </c>
      <c r="K8088" t="s">
        <v>68643</v>
      </c>
      <c r="L8088" t="s">
        <v>60</v>
      </c>
      <c r="M8088" t="s">
        <v>3482</v>
      </c>
      <c r="N8088" t="s">
        <v>3483</v>
      </c>
      <c r="O8088">
        <v>20230401</v>
      </c>
      <c r="Q8088" t="s">
        <v>81371</v>
      </c>
      <c r="S8088" s="1">
        <v>4987792926588</v>
      </c>
      <c r="W8088">
        <v>20260331</v>
      </c>
      <c r="X8088" t="s">
        <v>83365</v>
      </c>
    </row>
    <row r="8089" spans="1:24" x14ac:dyDescent="0.45">
      <c r="A8089" t="s">
        <v>56</v>
      </c>
      <c r="B8089" s="1" t="s">
        <v>68645</v>
      </c>
      <c r="C8089" s="1">
        <v>14987792411081</v>
      </c>
      <c r="D8089">
        <v>500</v>
      </c>
      <c r="E8089" t="s">
        <v>53</v>
      </c>
      <c r="G8089">
        <v>500</v>
      </c>
      <c r="H8089" t="s">
        <v>53</v>
      </c>
      <c r="I8089" t="s">
        <v>50</v>
      </c>
      <c r="J8089" t="s">
        <v>51</v>
      </c>
      <c r="K8089" t="s">
        <v>68643</v>
      </c>
      <c r="L8089" t="s">
        <v>60</v>
      </c>
      <c r="M8089" t="s">
        <v>3482</v>
      </c>
      <c r="N8089" t="s">
        <v>3483</v>
      </c>
      <c r="O8089">
        <v>20230401</v>
      </c>
      <c r="Q8089" t="s">
        <v>81371</v>
      </c>
      <c r="S8089" s="1">
        <v>4987792941888</v>
      </c>
      <c r="W8089">
        <v>20260331</v>
      </c>
      <c r="X8089" t="s">
        <v>83365</v>
      </c>
    </row>
    <row r="8090" spans="1:24" x14ac:dyDescent="0.45">
      <c r="A8090" t="s">
        <v>52</v>
      </c>
      <c r="B8090" s="1" t="s">
        <v>42026</v>
      </c>
      <c r="C8090" s="1">
        <v>14987071131013</v>
      </c>
      <c r="D8090">
        <v>100</v>
      </c>
      <c r="E8090" t="s">
        <v>53</v>
      </c>
      <c r="G8090">
        <v>10</v>
      </c>
      <c r="H8090" t="s">
        <v>53</v>
      </c>
      <c r="I8090" t="s">
        <v>50</v>
      </c>
      <c r="J8090" t="s">
        <v>51</v>
      </c>
      <c r="K8090" t="s">
        <v>42023</v>
      </c>
      <c r="L8090" t="s">
        <v>60</v>
      </c>
      <c r="M8090" t="s">
        <v>42024</v>
      </c>
      <c r="N8090" t="s">
        <v>42025</v>
      </c>
      <c r="O8090">
        <v>20121214</v>
      </c>
      <c r="P8090">
        <v>20180331</v>
      </c>
      <c r="Q8090" t="s">
        <v>81371</v>
      </c>
      <c r="S8090" s="1">
        <v>4987071131030</v>
      </c>
      <c r="W8090">
        <v>20260331</v>
      </c>
      <c r="X8090" t="s">
        <v>82693</v>
      </c>
    </row>
    <row r="8091" spans="1:24" x14ac:dyDescent="0.45">
      <c r="A8091" t="s">
        <v>52</v>
      </c>
      <c r="B8091" s="1" t="s">
        <v>42026</v>
      </c>
      <c r="C8091" s="1">
        <v>14987071131020</v>
      </c>
      <c r="D8091">
        <v>500</v>
      </c>
      <c r="E8091" t="s">
        <v>53</v>
      </c>
      <c r="G8091">
        <v>10</v>
      </c>
      <c r="H8091" t="s">
        <v>53</v>
      </c>
      <c r="I8091" t="s">
        <v>50</v>
      </c>
      <c r="J8091" t="s">
        <v>51</v>
      </c>
      <c r="K8091" t="s">
        <v>42023</v>
      </c>
      <c r="L8091" t="s">
        <v>60</v>
      </c>
      <c r="M8091" t="s">
        <v>42024</v>
      </c>
      <c r="N8091" t="s">
        <v>42025</v>
      </c>
      <c r="O8091">
        <v>20121214</v>
      </c>
      <c r="P8091">
        <v>20180331</v>
      </c>
      <c r="Q8091" t="s">
        <v>81371</v>
      </c>
      <c r="S8091" s="1">
        <v>4987071131030</v>
      </c>
      <c r="W8091">
        <v>20260331</v>
      </c>
      <c r="X8091" t="s">
        <v>82693</v>
      </c>
    </row>
    <row r="8092" spans="1:24" x14ac:dyDescent="0.45">
      <c r="A8092" t="s">
        <v>52</v>
      </c>
      <c r="B8092" s="1" t="s">
        <v>71863</v>
      </c>
      <c r="C8092" s="1">
        <v>14987440469013</v>
      </c>
      <c r="D8092">
        <v>100</v>
      </c>
      <c r="E8092" t="s">
        <v>53</v>
      </c>
      <c r="G8092">
        <v>10</v>
      </c>
      <c r="H8092" t="s">
        <v>53</v>
      </c>
      <c r="I8092" t="s">
        <v>50</v>
      </c>
      <c r="J8092" t="s">
        <v>51</v>
      </c>
      <c r="K8092" t="s">
        <v>71862</v>
      </c>
      <c r="L8092" t="s">
        <v>60</v>
      </c>
      <c r="M8092" t="s">
        <v>3482</v>
      </c>
      <c r="N8092" t="s">
        <v>3483</v>
      </c>
      <c r="O8092">
        <v>20230401</v>
      </c>
      <c r="Q8092" t="s">
        <v>81371</v>
      </c>
      <c r="S8092" s="1">
        <v>4987440469207</v>
      </c>
      <c r="T8092" s="1">
        <v>24987440469010</v>
      </c>
      <c r="W8092">
        <v>20260331</v>
      </c>
      <c r="X8092" t="s">
        <v>83432</v>
      </c>
    </row>
    <row r="8093" spans="1:24" x14ac:dyDescent="0.45">
      <c r="A8093" t="s">
        <v>52</v>
      </c>
      <c r="B8093" s="1" t="s">
        <v>71863</v>
      </c>
      <c r="C8093" s="1">
        <v>14987440469051</v>
      </c>
      <c r="D8093">
        <v>500</v>
      </c>
      <c r="E8093" t="s">
        <v>53</v>
      </c>
      <c r="G8093">
        <v>10</v>
      </c>
      <c r="H8093" t="s">
        <v>53</v>
      </c>
      <c r="I8093" t="s">
        <v>50</v>
      </c>
      <c r="J8093" t="s">
        <v>51</v>
      </c>
      <c r="K8093" t="s">
        <v>71862</v>
      </c>
      <c r="L8093" t="s">
        <v>60</v>
      </c>
      <c r="M8093" t="s">
        <v>3482</v>
      </c>
      <c r="N8093" t="s">
        <v>3483</v>
      </c>
      <c r="O8093">
        <v>20230401</v>
      </c>
      <c r="Q8093" t="s">
        <v>81371</v>
      </c>
      <c r="S8093" s="1">
        <v>4987440469207</v>
      </c>
      <c r="T8093" s="1">
        <v>24987440469058</v>
      </c>
      <c r="W8093">
        <v>20260331</v>
      </c>
      <c r="X8093" t="s">
        <v>83432</v>
      </c>
    </row>
    <row r="8094" spans="1:24" x14ac:dyDescent="0.45">
      <c r="A8094" t="s">
        <v>52</v>
      </c>
      <c r="B8094" s="1" t="s">
        <v>38263</v>
      </c>
      <c r="C8094" s="1">
        <v>14987173018380</v>
      </c>
      <c r="D8094">
        <v>100</v>
      </c>
      <c r="E8094" t="s">
        <v>53</v>
      </c>
      <c r="G8094">
        <v>10</v>
      </c>
      <c r="H8094" t="s">
        <v>53</v>
      </c>
      <c r="I8094" t="s">
        <v>50</v>
      </c>
      <c r="J8094" t="s">
        <v>51</v>
      </c>
      <c r="K8094" t="s">
        <v>38262</v>
      </c>
      <c r="L8094" t="s">
        <v>60</v>
      </c>
      <c r="M8094" t="s">
        <v>3482</v>
      </c>
      <c r="N8094" t="s">
        <v>3483</v>
      </c>
      <c r="O8094">
        <v>20220401</v>
      </c>
      <c r="Q8094" t="s">
        <v>81371</v>
      </c>
      <c r="S8094" s="1">
        <v>4987173099016</v>
      </c>
      <c r="U8094">
        <v>20200630</v>
      </c>
      <c r="W8094">
        <v>20260331</v>
      </c>
      <c r="X8094" t="s">
        <v>83422</v>
      </c>
    </row>
    <row r="8095" spans="1:24" x14ac:dyDescent="0.45">
      <c r="A8095" t="s">
        <v>52</v>
      </c>
      <c r="B8095" s="1" t="s">
        <v>38263</v>
      </c>
      <c r="C8095" s="1">
        <v>14987173018397</v>
      </c>
      <c r="D8095">
        <v>500</v>
      </c>
      <c r="E8095" t="s">
        <v>53</v>
      </c>
      <c r="G8095">
        <v>10</v>
      </c>
      <c r="H8095" t="s">
        <v>53</v>
      </c>
      <c r="I8095" t="s">
        <v>50</v>
      </c>
      <c r="J8095" t="s">
        <v>51</v>
      </c>
      <c r="K8095" t="s">
        <v>38262</v>
      </c>
      <c r="L8095" t="s">
        <v>60</v>
      </c>
      <c r="M8095" t="s">
        <v>3482</v>
      </c>
      <c r="N8095" t="s">
        <v>3483</v>
      </c>
      <c r="O8095">
        <v>20220401</v>
      </c>
      <c r="Q8095" t="s">
        <v>81371</v>
      </c>
      <c r="S8095" s="1">
        <v>4987173099016</v>
      </c>
      <c r="U8095">
        <v>20200630</v>
      </c>
      <c r="W8095">
        <v>20260331</v>
      </c>
      <c r="X8095" t="s">
        <v>83422</v>
      </c>
    </row>
    <row r="8096" spans="1:24" x14ac:dyDescent="0.45">
      <c r="A8096" t="s">
        <v>56</v>
      </c>
      <c r="B8096" s="1" t="s">
        <v>70988</v>
      </c>
      <c r="C8096" s="1">
        <v>14987173018403</v>
      </c>
      <c r="D8096">
        <v>500</v>
      </c>
      <c r="E8096" t="s">
        <v>53</v>
      </c>
      <c r="G8096">
        <v>500</v>
      </c>
      <c r="H8096" t="s">
        <v>53</v>
      </c>
      <c r="I8096" t="s">
        <v>50</v>
      </c>
      <c r="J8096" t="s">
        <v>51</v>
      </c>
      <c r="K8096" t="s">
        <v>38262</v>
      </c>
      <c r="L8096" t="s">
        <v>60</v>
      </c>
      <c r="M8096" t="s">
        <v>3482</v>
      </c>
      <c r="N8096" t="s">
        <v>3483</v>
      </c>
      <c r="O8096">
        <v>20220401</v>
      </c>
      <c r="Q8096" t="s">
        <v>81371</v>
      </c>
      <c r="S8096" s="1">
        <v>4987173099122</v>
      </c>
      <c r="U8096">
        <v>20150630</v>
      </c>
      <c r="W8096">
        <v>20260331</v>
      </c>
      <c r="X8096" t="s">
        <v>83422</v>
      </c>
    </row>
    <row r="8097" spans="1:24" x14ac:dyDescent="0.45">
      <c r="A8097" t="s">
        <v>52</v>
      </c>
      <c r="B8097" s="1" t="s">
        <v>66713</v>
      </c>
      <c r="C8097" s="1">
        <v>14987497300215</v>
      </c>
      <c r="D8097">
        <v>100</v>
      </c>
      <c r="E8097" t="s">
        <v>53</v>
      </c>
      <c r="G8097">
        <v>10</v>
      </c>
      <c r="H8097" t="s">
        <v>53</v>
      </c>
      <c r="I8097" t="s">
        <v>50</v>
      </c>
      <c r="J8097" t="s">
        <v>51</v>
      </c>
      <c r="K8097" t="s">
        <v>66710</v>
      </c>
      <c r="L8097" t="s">
        <v>60</v>
      </c>
      <c r="M8097" t="s">
        <v>66711</v>
      </c>
      <c r="N8097" t="s">
        <v>66712</v>
      </c>
      <c r="O8097">
        <v>20121214</v>
      </c>
      <c r="P8097">
        <v>20210331</v>
      </c>
      <c r="Q8097" t="s">
        <v>81371</v>
      </c>
      <c r="S8097" s="1">
        <v>4987497300201</v>
      </c>
      <c r="T8097" s="1">
        <v>24987497300212</v>
      </c>
      <c r="W8097">
        <v>20260331</v>
      </c>
      <c r="X8097" t="s">
        <v>83345</v>
      </c>
    </row>
    <row r="8098" spans="1:24" x14ac:dyDescent="0.45">
      <c r="A8098" t="s">
        <v>52</v>
      </c>
      <c r="B8098" s="1" t="s">
        <v>55125</v>
      </c>
      <c r="C8098" s="1">
        <v>14987271013959</v>
      </c>
      <c r="D8098">
        <v>100</v>
      </c>
      <c r="E8098" t="s">
        <v>53</v>
      </c>
      <c r="G8098">
        <v>10</v>
      </c>
      <c r="H8098" t="s">
        <v>53</v>
      </c>
      <c r="I8098" t="s">
        <v>50</v>
      </c>
      <c r="J8098" t="s">
        <v>51</v>
      </c>
      <c r="K8098" t="s">
        <v>55124</v>
      </c>
      <c r="L8098" t="s">
        <v>60</v>
      </c>
      <c r="M8098" t="s">
        <v>3482</v>
      </c>
      <c r="N8098" t="s">
        <v>3483</v>
      </c>
      <c r="O8098">
        <v>20171207</v>
      </c>
      <c r="Q8098" t="s">
        <v>81371</v>
      </c>
      <c r="S8098" s="1">
        <v>4987271013907</v>
      </c>
      <c r="T8098" s="1">
        <v>24987271013956</v>
      </c>
      <c r="W8098">
        <v>20260331</v>
      </c>
      <c r="X8098" t="s">
        <v>82959</v>
      </c>
    </row>
    <row r="8099" spans="1:24" x14ac:dyDescent="0.45">
      <c r="A8099" t="s">
        <v>52</v>
      </c>
      <c r="B8099" s="1" t="s">
        <v>27641</v>
      </c>
      <c r="C8099" s="1">
        <v>14987901045701</v>
      </c>
      <c r="D8099">
        <v>100</v>
      </c>
      <c r="E8099" t="s">
        <v>53</v>
      </c>
      <c r="G8099">
        <v>10</v>
      </c>
      <c r="H8099" t="s">
        <v>53</v>
      </c>
      <c r="I8099" t="s">
        <v>50</v>
      </c>
      <c r="J8099" t="s">
        <v>51</v>
      </c>
      <c r="K8099" t="s">
        <v>27640</v>
      </c>
      <c r="L8099" t="s">
        <v>60</v>
      </c>
      <c r="M8099" t="s">
        <v>3482</v>
      </c>
      <c r="N8099" t="s">
        <v>3483</v>
      </c>
      <c r="O8099">
        <v>20230401</v>
      </c>
      <c r="Q8099" t="s">
        <v>81371</v>
      </c>
      <c r="S8099" s="1">
        <v>4987901045797</v>
      </c>
      <c r="T8099" s="1">
        <v>24987901045708</v>
      </c>
      <c r="W8099">
        <v>20260331</v>
      </c>
      <c r="X8099" t="s">
        <v>82362</v>
      </c>
    </row>
    <row r="8100" spans="1:24" x14ac:dyDescent="0.45">
      <c r="A8100" t="s">
        <v>52</v>
      </c>
      <c r="B8100" s="1" t="s">
        <v>27641</v>
      </c>
      <c r="C8100" s="1">
        <v>14987901045800</v>
      </c>
      <c r="D8100">
        <v>500</v>
      </c>
      <c r="E8100" t="s">
        <v>53</v>
      </c>
      <c r="G8100">
        <v>10</v>
      </c>
      <c r="H8100" t="s">
        <v>53</v>
      </c>
      <c r="I8100" t="s">
        <v>50</v>
      </c>
      <c r="J8100" t="s">
        <v>51</v>
      </c>
      <c r="K8100" t="s">
        <v>27640</v>
      </c>
      <c r="L8100" t="s">
        <v>60</v>
      </c>
      <c r="M8100" t="s">
        <v>3482</v>
      </c>
      <c r="N8100" t="s">
        <v>3483</v>
      </c>
      <c r="O8100">
        <v>20230401</v>
      </c>
      <c r="Q8100" t="s">
        <v>81371</v>
      </c>
      <c r="S8100" s="1">
        <v>4987901045797</v>
      </c>
      <c r="T8100" s="1">
        <v>24987901045807</v>
      </c>
      <c r="W8100">
        <v>20260331</v>
      </c>
      <c r="X8100" t="s">
        <v>82362</v>
      </c>
    </row>
    <row r="8101" spans="1:24" x14ac:dyDescent="0.45">
      <c r="A8101" t="s">
        <v>52</v>
      </c>
      <c r="B8101" s="1" t="s">
        <v>79887</v>
      </c>
      <c r="C8101" s="1">
        <v>14987476152002</v>
      </c>
      <c r="D8101">
        <v>100</v>
      </c>
      <c r="E8101" t="s">
        <v>53</v>
      </c>
      <c r="G8101">
        <v>10</v>
      </c>
      <c r="H8101" t="s">
        <v>53</v>
      </c>
      <c r="I8101" t="s">
        <v>50</v>
      </c>
      <c r="J8101" t="s">
        <v>51</v>
      </c>
      <c r="K8101" t="s">
        <v>79886</v>
      </c>
      <c r="L8101" t="s">
        <v>60</v>
      </c>
      <c r="M8101" t="s">
        <v>3482</v>
      </c>
      <c r="N8101" t="s">
        <v>3483</v>
      </c>
      <c r="O8101">
        <v>20230401</v>
      </c>
      <c r="Q8101" t="s">
        <v>81371</v>
      </c>
      <c r="S8101" s="1">
        <v>4987476232301</v>
      </c>
      <c r="T8101" s="1">
        <v>24987476152009</v>
      </c>
      <c r="W8101">
        <v>20260331</v>
      </c>
      <c r="X8101" t="s">
        <v>83504</v>
      </c>
    </row>
    <row r="8102" spans="1:24" x14ac:dyDescent="0.45">
      <c r="A8102" t="s">
        <v>52</v>
      </c>
      <c r="B8102" s="1" t="s">
        <v>79887</v>
      </c>
      <c r="C8102" s="1">
        <v>14987476152019</v>
      </c>
      <c r="D8102">
        <v>500</v>
      </c>
      <c r="E8102" t="s">
        <v>53</v>
      </c>
      <c r="G8102">
        <v>10</v>
      </c>
      <c r="H8102" t="s">
        <v>53</v>
      </c>
      <c r="I8102" t="s">
        <v>50</v>
      </c>
      <c r="J8102" t="s">
        <v>51</v>
      </c>
      <c r="K8102" t="s">
        <v>79886</v>
      </c>
      <c r="L8102" t="s">
        <v>60</v>
      </c>
      <c r="M8102" t="s">
        <v>3482</v>
      </c>
      <c r="N8102" t="s">
        <v>3483</v>
      </c>
      <c r="O8102">
        <v>20230401</v>
      </c>
      <c r="Q8102" t="s">
        <v>81371</v>
      </c>
      <c r="S8102" s="1">
        <v>4987476232301</v>
      </c>
      <c r="T8102" s="1">
        <v>24987476152016</v>
      </c>
      <c r="W8102">
        <v>20260331</v>
      </c>
      <c r="X8102" t="s">
        <v>83504</v>
      </c>
    </row>
    <row r="8103" spans="1:24" x14ac:dyDescent="0.45">
      <c r="A8103" t="s">
        <v>52</v>
      </c>
      <c r="B8103" s="1" t="s">
        <v>18036</v>
      </c>
      <c r="C8103" s="1">
        <v>14987190747706</v>
      </c>
      <c r="D8103">
        <v>100</v>
      </c>
      <c r="E8103" t="s">
        <v>53</v>
      </c>
      <c r="G8103">
        <v>10</v>
      </c>
      <c r="H8103" t="s">
        <v>53</v>
      </c>
      <c r="I8103" t="s">
        <v>50</v>
      </c>
      <c r="J8103" t="s">
        <v>51</v>
      </c>
      <c r="K8103" t="s">
        <v>18035</v>
      </c>
      <c r="L8103" t="s">
        <v>60</v>
      </c>
      <c r="M8103" t="s">
        <v>3482</v>
      </c>
      <c r="N8103" t="s">
        <v>3483</v>
      </c>
      <c r="O8103">
        <v>20230401</v>
      </c>
      <c r="Q8103" t="s">
        <v>81371</v>
      </c>
      <c r="S8103" s="1">
        <v>4987104556113</v>
      </c>
      <c r="W8103">
        <v>20260331</v>
      </c>
      <c r="X8103" t="s">
        <v>82183</v>
      </c>
    </row>
    <row r="8104" spans="1:24" x14ac:dyDescent="0.45">
      <c r="A8104" t="s">
        <v>52</v>
      </c>
      <c r="B8104" s="1" t="s">
        <v>18036</v>
      </c>
      <c r="C8104" s="1">
        <v>14987190747737</v>
      </c>
      <c r="D8104">
        <v>500</v>
      </c>
      <c r="E8104" t="s">
        <v>53</v>
      </c>
      <c r="G8104">
        <v>10</v>
      </c>
      <c r="H8104" t="s">
        <v>53</v>
      </c>
      <c r="I8104" t="s">
        <v>50</v>
      </c>
      <c r="J8104" t="s">
        <v>51</v>
      </c>
      <c r="K8104" t="s">
        <v>18035</v>
      </c>
      <c r="L8104" t="s">
        <v>60</v>
      </c>
      <c r="M8104" t="s">
        <v>3482</v>
      </c>
      <c r="N8104" t="s">
        <v>3483</v>
      </c>
      <c r="O8104">
        <v>20230401</v>
      </c>
      <c r="Q8104" t="s">
        <v>81371</v>
      </c>
      <c r="S8104" s="1">
        <v>4987104556113</v>
      </c>
      <c r="W8104">
        <v>20260331</v>
      </c>
      <c r="X8104" t="s">
        <v>82183</v>
      </c>
    </row>
    <row r="8105" spans="1:24" x14ac:dyDescent="0.45">
      <c r="A8105" t="s">
        <v>52</v>
      </c>
      <c r="B8105" s="1" t="s">
        <v>18036</v>
      </c>
      <c r="C8105" s="1">
        <v>14987104056115</v>
      </c>
      <c r="D8105">
        <v>100</v>
      </c>
      <c r="E8105" t="s">
        <v>53</v>
      </c>
      <c r="G8105">
        <v>10</v>
      </c>
      <c r="H8105" t="s">
        <v>53</v>
      </c>
      <c r="I8105" t="s">
        <v>50</v>
      </c>
      <c r="J8105" t="s">
        <v>51</v>
      </c>
      <c r="K8105" t="s">
        <v>18035</v>
      </c>
      <c r="L8105" t="s">
        <v>60</v>
      </c>
      <c r="M8105" t="s">
        <v>3482</v>
      </c>
      <c r="N8105" t="s">
        <v>3483</v>
      </c>
      <c r="O8105">
        <v>20230401</v>
      </c>
      <c r="Q8105" t="s">
        <v>81371</v>
      </c>
      <c r="S8105" s="1">
        <v>4987104556113</v>
      </c>
      <c r="T8105" s="1">
        <v>24987104056112</v>
      </c>
      <c r="W8105">
        <v>20260331</v>
      </c>
      <c r="X8105" t="s">
        <v>82730</v>
      </c>
    </row>
    <row r="8106" spans="1:24" x14ac:dyDescent="0.45">
      <c r="A8106" t="s">
        <v>52</v>
      </c>
      <c r="B8106" s="1" t="s">
        <v>18036</v>
      </c>
      <c r="C8106" s="1">
        <v>14987104056122</v>
      </c>
      <c r="D8106">
        <v>500</v>
      </c>
      <c r="E8106" t="s">
        <v>53</v>
      </c>
      <c r="G8106">
        <v>10</v>
      </c>
      <c r="H8106" t="s">
        <v>53</v>
      </c>
      <c r="I8106" t="s">
        <v>50</v>
      </c>
      <c r="J8106" t="s">
        <v>51</v>
      </c>
      <c r="K8106" t="s">
        <v>18035</v>
      </c>
      <c r="L8106" t="s">
        <v>60</v>
      </c>
      <c r="M8106" t="s">
        <v>3482</v>
      </c>
      <c r="N8106" t="s">
        <v>3483</v>
      </c>
      <c r="O8106">
        <v>20230401</v>
      </c>
      <c r="Q8106" t="s">
        <v>81371</v>
      </c>
      <c r="S8106" s="1">
        <v>4987104556113</v>
      </c>
      <c r="T8106" s="1">
        <v>24987104056129</v>
      </c>
      <c r="W8106">
        <v>20260331</v>
      </c>
      <c r="X8106" t="s">
        <v>82730</v>
      </c>
    </row>
    <row r="8107" spans="1:24" x14ac:dyDescent="0.45">
      <c r="A8107" t="s">
        <v>52</v>
      </c>
      <c r="B8107" s="1" t="s">
        <v>18037</v>
      </c>
      <c r="C8107" s="1">
        <v>14987190747751</v>
      </c>
      <c r="D8107">
        <v>700</v>
      </c>
      <c r="E8107" t="s">
        <v>53</v>
      </c>
      <c r="G8107">
        <v>14</v>
      </c>
      <c r="H8107" t="s">
        <v>53</v>
      </c>
      <c r="I8107" t="s">
        <v>50</v>
      </c>
      <c r="J8107" t="s">
        <v>51</v>
      </c>
      <c r="K8107" t="s">
        <v>18035</v>
      </c>
      <c r="L8107" t="s">
        <v>60</v>
      </c>
      <c r="M8107" t="s">
        <v>3482</v>
      </c>
      <c r="N8107" t="s">
        <v>3483</v>
      </c>
      <c r="O8107">
        <v>20230401</v>
      </c>
      <c r="Q8107" t="s">
        <v>81371</v>
      </c>
      <c r="S8107" s="1">
        <v>4987104556120</v>
      </c>
      <c r="W8107">
        <v>20260331</v>
      </c>
      <c r="X8107" t="s">
        <v>82183</v>
      </c>
    </row>
    <row r="8108" spans="1:24" x14ac:dyDescent="0.45">
      <c r="A8108" t="s">
        <v>52</v>
      </c>
      <c r="B8108" s="1" t="s">
        <v>18037</v>
      </c>
      <c r="C8108" s="1">
        <v>14987104056139</v>
      </c>
      <c r="D8108">
        <v>700</v>
      </c>
      <c r="E8108" t="s">
        <v>53</v>
      </c>
      <c r="G8108">
        <v>14</v>
      </c>
      <c r="H8108" t="s">
        <v>53</v>
      </c>
      <c r="I8108" t="s">
        <v>50</v>
      </c>
      <c r="J8108" t="s">
        <v>51</v>
      </c>
      <c r="K8108" t="s">
        <v>18035</v>
      </c>
      <c r="L8108" t="s">
        <v>60</v>
      </c>
      <c r="M8108" t="s">
        <v>3482</v>
      </c>
      <c r="N8108" t="s">
        <v>3483</v>
      </c>
      <c r="O8108">
        <v>20230401</v>
      </c>
      <c r="Q8108" t="s">
        <v>81371</v>
      </c>
      <c r="S8108" s="1">
        <v>4987104556120</v>
      </c>
      <c r="T8108" s="1">
        <v>24987104056136</v>
      </c>
      <c r="W8108">
        <v>20260331</v>
      </c>
      <c r="X8108" t="s">
        <v>82730</v>
      </c>
    </row>
    <row r="8109" spans="1:24" x14ac:dyDescent="0.45">
      <c r="A8109" t="s">
        <v>56</v>
      </c>
      <c r="B8109" s="1" t="s">
        <v>18038</v>
      </c>
      <c r="C8109" s="1">
        <v>14987190747744</v>
      </c>
      <c r="D8109">
        <v>500</v>
      </c>
      <c r="E8109" t="s">
        <v>53</v>
      </c>
      <c r="G8109">
        <v>500</v>
      </c>
      <c r="H8109" t="s">
        <v>53</v>
      </c>
      <c r="I8109" t="s">
        <v>50</v>
      </c>
      <c r="J8109" t="s">
        <v>51</v>
      </c>
      <c r="K8109" t="s">
        <v>18035</v>
      </c>
      <c r="L8109" t="s">
        <v>60</v>
      </c>
      <c r="M8109" t="s">
        <v>3482</v>
      </c>
      <c r="N8109" t="s">
        <v>3483</v>
      </c>
      <c r="O8109">
        <v>20230401</v>
      </c>
      <c r="Q8109" t="s">
        <v>81371</v>
      </c>
      <c r="S8109" s="1">
        <v>4987190669131</v>
      </c>
      <c r="W8109">
        <v>20260331</v>
      </c>
      <c r="X8109" t="s">
        <v>82183</v>
      </c>
    </row>
    <row r="8110" spans="1:24" x14ac:dyDescent="0.45">
      <c r="A8110" t="s">
        <v>56</v>
      </c>
      <c r="B8110" s="1" t="s">
        <v>18038</v>
      </c>
      <c r="C8110" s="1">
        <v>14987104056146</v>
      </c>
      <c r="D8110">
        <v>500</v>
      </c>
      <c r="E8110" t="s">
        <v>53</v>
      </c>
      <c r="G8110">
        <v>500</v>
      </c>
      <c r="H8110" t="s">
        <v>53</v>
      </c>
      <c r="I8110" t="s">
        <v>50</v>
      </c>
      <c r="J8110" t="s">
        <v>51</v>
      </c>
      <c r="K8110" t="s">
        <v>18035</v>
      </c>
      <c r="L8110" t="s">
        <v>60</v>
      </c>
      <c r="M8110" t="s">
        <v>3482</v>
      </c>
      <c r="N8110" t="s">
        <v>3483</v>
      </c>
      <c r="O8110">
        <v>20230401</v>
      </c>
      <c r="Q8110" t="s">
        <v>81371</v>
      </c>
      <c r="S8110" s="1">
        <v>4987104556151</v>
      </c>
      <c r="T8110" s="1">
        <v>24987104056143</v>
      </c>
      <c r="W8110">
        <v>20260331</v>
      </c>
      <c r="X8110" t="s">
        <v>82730</v>
      </c>
    </row>
    <row r="8111" spans="1:24" x14ac:dyDescent="0.45">
      <c r="A8111" t="s">
        <v>52</v>
      </c>
      <c r="B8111" s="1" t="s">
        <v>44837</v>
      </c>
      <c r="C8111" s="1">
        <v>14987407108207</v>
      </c>
      <c r="D8111">
        <v>100</v>
      </c>
      <c r="E8111" t="s">
        <v>53</v>
      </c>
      <c r="G8111">
        <v>10</v>
      </c>
      <c r="H8111" t="s">
        <v>53</v>
      </c>
      <c r="I8111" t="s">
        <v>50</v>
      </c>
      <c r="J8111" t="s">
        <v>51</v>
      </c>
      <c r="K8111" t="s">
        <v>44834</v>
      </c>
      <c r="L8111" t="s">
        <v>60</v>
      </c>
      <c r="M8111" t="s">
        <v>44835</v>
      </c>
      <c r="N8111" t="s">
        <v>44836</v>
      </c>
      <c r="O8111">
        <v>20121214</v>
      </c>
      <c r="P8111">
        <v>20230331</v>
      </c>
      <c r="Q8111" t="s">
        <v>81371</v>
      </c>
      <c r="S8111" s="1">
        <v>4987407008203</v>
      </c>
      <c r="T8111" s="1">
        <v>24987407108204</v>
      </c>
      <c r="W8111">
        <v>20260331</v>
      </c>
      <c r="X8111" t="s">
        <v>82745</v>
      </c>
    </row>
    <row r="8112" spans="1:24" x14ac:dyDescent="0.45">
      <c r="A8112" t="s">
        <v>52</v>
      </c>
      <c r="B8112" s="1" t="s">
        <v>44837</v>
      </c>
      <c r="C8112" s="1">
        <v>14987407108214</v>
      </c>
      <c r="D8112">
        <v>500</v>
      </c>
      <c r="E8112" t="s">
        <v>53</v>
      </c>
      <c r="G8112">
        <v>10</v>
      </c>
      <c r="H8112" t="s">
        <v>53</v>
      </c>
      <c r="I8112" t="s">
        <v>50</v>
      </c>
      <c r="J8112" t="s">
        <v>51</v>
      </c>
      <c r="K8112" t="s">
        <v>44834</v>
      </c>
      <c r="L8112" t="s">
        <v>60</v>
      </c>
      <c r="M8112" t="s">
        <v>44835</v>
      </c>
      <c r="N8112" t="s">
        <v>44836</v>
      </c>
      <c r="O8112">
        <v>20121214</v>
      </c>
      <c r="P8112">
        <v>20230331</v>
      </c>
      <c r="Q8112" t="s">
        <v>81371</v>
      </c>
      <c r="S8112" s="1">
        <v>4987407008203</v>
      </c>
      <c r="T8112" s="1">
        <v>24987407108211</v>
      </c>
      <c r="W8112">
        <v>20260331</v>
      </c>
      <c r="X8112" t="s">
        <v>82745</v>
      </c>
    </row>
    <row r="8113" spans="1:24" x14ac:dyDescent="0.45">
      <c r="A8113" t="s">
        <v>52</v>
      </c>
      <c r="B8113" s="1" t="s">
        <v>44838</v>
      </c>
      <c r="C8113" s="1">
        <v>14987407108245</v>
      </c>
      <c r="D8113">
        <v>140</v>
      </c>
      <c r="E8113" t="s">
        <v>53</v>
      </c>
      <c r="G8113">
        <v>14</v>
      </c>
      <c r="H8113" t="s">
        <v>53</v>
      </c>
      <c r="I8113" t="s">
        <v>50</v>
      </c>
      <c r="J8113" t="s">
        <v>51</v>
      </c>
      <c r="K8113" t="s">
        <v>44834</v>
      </c>
      <c r="L8113" t="s">
        <v>60</v>
      </c>
      <c r="M8113" t="s">
        <v>44835</v>
      </c>
      <c r="N8113" t="s">
        <v>44836</v>
      </c>
      <c r="O8113">
        <v>20121214</v>
      </c>
      <c r="P8113">
        <v>20230331</v>
      </c>
      <c r="Q8113" t="s">
        <v>81371</v>
      </c>
      <c r="S8113" s="1">
        <v>4987407008241</v>
      </c>
      <c r="T8113" s="1">
        <v>24987407108242</v>
      </c>
      <c r="W8113">
        <v>20260331</v>
      </c>
      <c r="X8113" t="s">
        <v>82745</v>
      </c>
    </row>
    <row r="8114" spans="1:24" x14ac:dyDescent="0.45">
      <c r="A8114" t="s">
        <v>56</v>
      </c>
      <c r="B8114" s="1" t="s">
        <v>44839</v>
      </c>
      <c r="C8114" s="1">
        <v>14987407108269</v>
      </c>
      <c r="D8114">
        <v>500</v>
      </c>
      <c r="E8114" t="s">
        <v>53</v>
      </c>
      <c r="G8114">
        <v>500</v>
      </c>
      <c r="H8114" t="s">
        <v>53</v>
      </c>
      <c r="I8114" t="s">
        <v>50</v>
      </c>
      <c r="J8114" t="s">
        <v>51</v>
      </c>
      <c r="K8114" t="s">
        <v>44834</v>
      </c>
      <c r="L8114" t="s">
        <v>60</v>
      </c>
      <c r="M8114" t="s">
        <v>44835</v>
      </c>
      <c r="N8114" t="s">
        <v>44836</v>
      </c>
      <c r="O8114">
        <v>20121214</v>
      </c>
      <c r="P8114">
        <v>20230331</v>
      </c>
      <c r="Q8114" t="s">
        <v>81371</v>
      </c>
      <c r="S8114" s="1">
        <v>4987407008265</v>
      </c>
      <c r="T8114" s="1">
        <v>24987407108266</v>
      </c>
      <c r="W8114">
        <v>20260331</v>
      </c>
      <c r="X8114" t="s">
        <v>82745</v>
      </c>
    </row>
    <row r="8115" spans="1:24" x14ac:dyDescent="0.45">
      <c r="A8115" t="s">
        <v>52</v>
      </c>
      <c r="B8115" s="1" t="s">
        <v>38401</v>
      </c>
      <c r="C8115" s="1">
        <v>14987343503807</v>
      </c>
      <c r="D8115">
        <v>100</v>
      </c>
      <c r="E8115" t="s">
        <v>53</v>
      </c>
      <c r="G8115">
        <v>10</v>
      </c>
      <c r="H8115" t="s">
        <v>53</v>
      </c>
      <c r="I8115" t="s">
        <v>50</v>
      </c>
      <c r="J8115" t="s">
        <v>51</v>
      </c>
      <c r="K8115" t="s">
        <v>38400</v>
      </c>
      <c r="L8115" t="s">
        <v>60</v>
      </c>
      <c r="M8115" t="s">
        <v>3482</v>
      </c>
      <c r="N8115" t="s">
        <v>3483</v>
      </c>
      <c r="O8115">
        <v>20160304</v>
      </c>
      <c r="Q8115" t="s">
        <v>81371</v>
      </c>
      <c r="S8115" s="1">
        <v>4987343603807</v>
      </c>
      <c r="T8115" s="1">
        <v>24987343503804</v>
      </c>
      <c r="W8115">
        <v>20260331</v>
      </c>
      <c r="X8115" t="s">
        <v>82529</v>
      </c>
    </row>
    <row r="8116" spans="1:24" x14ac:dyDescent="0.45">
      <c r="A8116" t="s">
        <v>52</v>
      </c>
      <c r="B8116" s="1" t="s">
        <v>38401</v>
      </c>
      <c r="C8116" s="1">
        <v>14987343503814</v>
      </c>
      <c r="D8116">
        <v>500</v>
      </c>
      <c r="E8116" t="s">
        <v>53</v>
      </c>
      <c r="G8116">
        <v>10</v>
      </c>
      <c r="H8116" t="s">
        <v>53</v>
      </c>
      <c r="I8116" t="s">
        <v>50</v>
      </c>
      <c r="J8116" t="s">
        <v>51</v>
      </c>
      <c r="K8116" t="s">
        <v>38400</v>
      </c>
      <c r="L8116" t="s">
        <v>60</v>
      </c>
      <c r="M8116" t="s">
        <v>3482</v>
      </c>
      <c r="N8116" t="s">
        <v>3483</v>
      </c>
      <c r="O8116">
        <v>20160304</v>
      </c>
      <c r="Q8116" t="s">
        <v>81371</v>
      </c>
      <c r="S8116" s="1">
        <v>4987343603807</v>
      </c>
      <c r="T8116" s="1">
        <v>24987343503811</v>
      </c>
      <c r="W8116">
        <v>20260331</v>
      </c>
      <c r="X8116" t="s">
        <v>82529</v>
      </c>
    </row>
    <row r="8117" spans="1:24" x14ac:dyDescent="0.45">
      <c r="A8117" t="s">
        <v>56</v>
      </c>
      <c r="B8117" s="1" t="s">
        <v>38402</v>
      </c>
      <c r="C8117" s="1">
        <v>14987343503821</v>
      </c>
      <c r="D8117">
        <v>500</v>
      </c>
      <c r="E8117" t="s">
        <v>53</v>
      </c>
      <c r="G8117">
        <v>500</v>
      </c>
      <c r="H8117" t="s">
        <v>53</v>
      </c>
      <c r="I8117" t="s">
        <v>50</v>
      </c>
      <c r="J8117" t="s">
        <v>51</v>
      </c>
      <c r="K8117" t="s">
        <v>38400</v>
      </c>
      <c r="L8117" t="s">
        <v>60</v>
      </c>
      <c r="M8117" t="s">
        <v>3482</v>
      </c>
      <c r="N8117" t="s">
        <v>3483</v>
      </c>
      <c r="O8117">
        <v>20160304</v>
      </c>
      <c r="Q8117" t="s">
        <v>81371</v>
      </c>
      <c r="S8117" s="1">
        <v>4987343603821</v>
      </c>
      <c r="T8117" s="1">
        <v>24987343503828</v>
      </c>
      <c r="W8117">
        <v>20260331</v>
      </c>
      <c r="X8117" t="s">
        <v>82529</v>
      </c>
    </row>
    <row r="8118" spans="1:24" x14ac:dyDescent="0.45">
      <c r="A8118" t="s">
        <v>52</v>
      </c>
      <c r="B8118" s="1" t="s">
        <v>67516</v>
      </c>
      <c r="C8118" s="1">
        <v>14987171746117</v>
      </c>
      <c r="D8118">
        <v>100</v>
      </c>
      <c r="E8118" t="s">
        <v>53</v>
      </c>
      <c r="G8118">
        <v>10</v>
      </c>
      <c r="H8118" t="s">
        <v>53</v>
      </c>
      <c r="I8118" t="s">
        <v>50</v>
      </c>
      <c r="J8118" t="s">
        <v>51</v>
      </c>
      <c r="K8118" t="s">
        <v>67515</v>
      </c>
      <c r="L8118" t="s">
        <v>60</v>
      </c>
      <c r="M8118" t="s">
        <v>3482</v>
      </c>
      <c r="N8118" t="s">
        <v>3483</v>
      </c>
      <c r="O8118">
        <v>20230401</v>
      </c>
      <c r="Q8118" t="s">
        <v>81371</v>
      </c>
      <c r="S8118" s="1">
        <v>4987171746011</v>
      </c>
      <c r="W8118">
        <v>20260331</v>
      </c>
      <c r="X8118" t="s">
        <v>83355</v>
      </c>
    </row>
    <row r="8119" spans="1:24" x14ac:dyDescent="0.45">
      <c r="A8119" t="s">
        <v>52</v>
      </c>
      <c r="B8119" s="1" t="s">
        <v>67516</v>
      </c>
      <c r="C8119" s="1">
        <v>14987171746308</v>
      </c>
      <c r="D8119">
        <v>500</v>
      </c>
      <c r="E8119" t="s">
        <v>53</v>
      </c>
      <c r="G8119">
        <v>10</v>
      </c>
      <c r="H8119" t="s">
        <v>53</v>
      </c>
      <c r="I8119" t="s">
        <v>50</v>
      </c>
      <c r="J8119" t="s">
        <v>51</v>
      </c>
      <c r="K8119" t="s">
        <v>67515</v>
      </c>
      <c r="L8119" t="s">
        <v>60</v>
      </c>
      <c r="M8119" t="s">
        <v>3482</v>
      </c>
      <c r="N8119" t="s">
        <v>3483</v>
      </c>
      <c r="O8119">
        <v>20230401</v>
      </c>
      <c r="Q8119" t="s">
        <v>81371</v>
      </c>
      <c r="S8119" s="1">
        <v>4987171746011</v>
      </c>
      <c r="W8119">
        <v>20260331</v>
      </c>
      <c r="X8119" t="s">
        <v>83355</v>
      </c>
    </row>
    <row r="8120" spans="1:24" x14ac:dyDescent="0.45">
      <c r="A8120" t="s">
        <v>52</v>
      </c>
      <c r="B8120" s="1" t="s">
        <v>67516</v>
      </c>
      <c r="C8120" s="1">
        <v>14987440522015</v>
      </c>
      <c r="D8120">
        <v>100</v>
      </c>
      <c r="E8120" t="s">
        <v>53</v>
      </c>
      <c r="G8120">
        <v>10</v>
      </c>
      <c r="H8120" t="s">
        <v>53</v>
      </c>
      <c r="I8120" t="s">
        <v>50</v>
      </c>
      <c r="J8120" t="s">
        <v>51</v>
      </c>
      <c r="K8120" t="s">
        <v>67515</v>
      </c>
      <c r="L8120" t="s">
        <v>60</v>
      </c>
      <c r="M8120" t="s">
        <v>3482</v>
      </c>
      <c r="N8120" t="s">
        <v>3483</v>
      </c>
      <c r="O8120">
        <v>20230401</v>
      </c>
      <c r="Q8120" t="s">
        <v>81371</v>
      </c>
      <c r="S8120" s="1">
        <v>4987171746011</v>
      </c>
      <c r="T8120" s="1">
        <v>24987440522012</v>
      </c>
      <c r="W8120">
        <v>20260331</v>
      </c>
      <c r="X8120" t="s">
        <v>83432</v>
      </c>
    </row>
    <row r="8121" spans="1:24" x14ac:dyDescent="0.45">
      <c r="A8121" t="s">
        <v>52</v>
      </c>
      <c r="B8121" s="1" t="s">
        <v>67516</v>
      </c>
      <c r="C8121" s="1">
        <v>14987440522053</v>
      </c>
      <c r="D8121">
        <v>500</v>
      </c>
      <c r="E8121" t="s">
        <v>53</v>
      </c>
      <c r="G8121">
        <v>10</v>
      </c>
      <c r="H8121" t="s">
        <v>53</v>
      </c>
      <c r="I8121" t="s">
        <v>50</v>
      </c>
      <c r="J8121" t="s">
        <v>51</v>
      </c>
      <c r="K8121" t="s">
        <v>67515</v>
      </c>
      <c r="L8121" t="s">
        <v>60</v>
      </c>
      <c r="M8121" t="s">
        <v>3482</v>
      </c>
      <c r="N8121" t="s">
        <v>3483</v>
      </c>
      <c r="O8121">
        <v>20230401</v>
      </c>
      <c r="Q8121" t="s">
        <v>81371</v>
      </c>
      <c r="S8121" s="1">
        <v>4987171746011</v>
      </c>
      <c r="T8121" s="1">
        <v>24987440522050</v>
      </c>
      <c r="W8121">
        <v>20260331</v>
      </c>
      <c r="X8121" t="s">
        <v>83432</v>
      </c>
    </row>
    <row r="8122" spans="1:24" x14ac:dyDescent="0.45">
      <c r="A8122" t="s">
        <v>52</v>
      </c>
      <c r="B8122" s="1" t="s">
        <v>67517</v>
      </c>
      <c r="C8122" s="1">
        <v>14987171746124</v>
      </c>
      <c r="D8122">
        <v>140</v>
      </c>
      <c r="E8122" t="s">
        <v>53</v>
      </c>
      <c r="G8122">
        <v>14</v>
      </c>
      <c r="H8122" t="s">
        <v>53</v>
      </c>
      <c r="I8122" t="s">
        <v>50</v>
      </c>
      <c r="J8122" t="s">
        <v>51</v>
      </c>
      <c r="K8122" t="s">
        <v>67515</v>
      </c>
      <c r="L8122" t="s">
        <v>60</v>
      </c>
      <c r="M8122" t="s">
        <v>3482</v>
      </c>
      <c r="N8122" t="s">
        <v>3483</v>
      </c>
      <c r="O8122">
        <v>20230401</v>
      </c>
      <c r="Q8122" t="s">
        <v>81371</v>
      </c>
      <c r="S8122" s="1">
        <v>4987171746028</v>
      </c>
      <c r="W8122">
        <v>20260331</v>
      </c>
      <c r="X8122" t="s">
        <v>83355</v>
      </c>
    </row>
    <row r="8123" spans="1:24" x14ac:dyDescent="0.45">
      <c r="A8123" t="s">
        <v>52</v>
      </c>
      <c r="B8123" s="1" t="s">
        <v>67517</v>
      </c>
      <c r="C8123" s="1">
        <v>14987440522022</v>
      </c>
      <c r="D8123">
        <v>140</v>
      </c>
      <c r="E8123" t="s">
        <v>53</v>
      </c>
      <c r="G8123">
        <v>14</v>
      </c>
      <c r="H8123" t="s">
        <v>53</v>
      </c>
      <c r="I8123" t="s">
        <v>50</v>
      </c>
      <c r="J8123" t="s">
        <v>51</v>
      </c>
      <c r="K8123" t="s">
        <v>67515</v>
      </c>
      <c r="L8123" t="s">
        <v>60</v>
      </c>
      <c r="M8123" t="s">
        <v>3482</v>
      </c>
      <c r="N8123" t="s">
        <v>3483</v>
      </c>
      <c r="O8123">
        <v>20230401</v>
      </c>
      <c r="Q8123" t="s">
        <v>81371</v>
      </c>
      <c r="S8123" s="1">
        <v>4987171746028</v>
      </c>
      <c r="T8123" s="1">
        <v>24987440522029</v>
      </c>
      <c r="W8123">
        <v>20260331</v>
      </c>
      <c r="X8123" t="s">
        <v>83432</v>
      </c>
    </row>
    <row r="8124" spans="1:24" x14ac:dyDescent="0.45">
      <c r="A8124" t="s">
        <v>56</v>
      </c>
      <c r="B8124" s="1" t="s">
        <v>67518</v>
      </c>
      <c r="C8124" s="1">
        <v>14987171746322</v>
      </c>
      <c r="D8124">
        <v>500</v>
      </c>
      <c r="E8124" t="s">
        <v>53</v>
      </c>
      <c r="G8124">
        <v>500</v>
      </c>
      <c r="H8124" t="s">
        <v>53</v>
      </c>
      <c r="I8124" t="s">
        <v>50</v>
      </c>
      <c r="J8124" t="s">
        <v>51</v>
      </c>
      <c r="K8124" t="s">
        <v>67515</v>
      </c>
      <c r="L8124" t="s">
        <v>60</v>
      </c>
      <c r="M8124" t="s">
        <v>3482</v>
      </c>
      <c r="N8124" t="s">
        <v>3483</v>
      </c>
      <c r="O8124">
        <v>20230401</v>
      </c>
      <c r="Q8124" t="s">
        <v>81371</v>
      </c>
      <c r="S8124" s="1">
        <v>4987171746035</v>
      </c>
      <c r="W8124">
        <v>20260331</v>
      </c>
      <c r="X8124" t="s">
        <v>83355</v>
      </c>
    </row>
    <row r="8125" spans="1:24" x14ac:dyDescent="0.45">
      <c r="A8125" t="s">
        <v>52</v>
      </c>
      <c r="B8125" s="1" t="s">
        <v>39993</v>
      </c>
      <c r="C8125" s="1">
        <v>14987316135493</v>
      </c>
      <c r="D8125">
        <v>100</v>
      </c>
      <c r="E8125" t="s">
        <v>53</v>
      </c>
      <c r="G8125">
        <v>10</v>
      </c>
      <c r="H8125" t="s">
        <v>53</v>
      </c>
      <c r="I8125" t="s">
        <v>50</v>
      </c>
      <c r="J8125" t="s">
        <v>51</v>
      </c>
      <c r="K8125" t="s">
        <v>39990</v>
      </c>
      <c r="L8125" t="s">
        <v>60</v>
      </c>
      <c r="M8125" t="s">
        <v>39991</v>
      </c>
      <c r="N8125" t="s">
        <v>39992</v>
      </c>
      <c r="O8125">
        <v>20121214</v>
      </c>
      <c r="P8125">
        <v>20190331</v>
      </c>
      <c r="Q8125" t="s">
        <v>81371</v>
      </c>
      <c r="S8125" s="1">
        <v>4987316190020</v>
      </c>
      <c r="W8125">
        <v>20260331</v>
      </c>
      <c r="X8125" t="s">
        <v>82669</v>
      </c>
    </row>
    <row r="8126" spans="1:24" x14ac:dyDescent="0.45">
      <c r="A8126" t="s">
        <v>52</v>
      </c>
      <c r="B8126" s="1" t="s">
        <v>39993</v>
      </c>
      <c r="C8126" s="1">
        <v>14987316135509</v>
      </c>
      <c r="D8126">
        <v>500</v>
      </c>
      <c r="E8126" t="s">
        <v>53</v>
      </c>
      <c r="G8126">
        <v>10</v>
      </c>
      <c r="H8126" t="s">
        <v>53</v>
      </c>
      <c r="I8126" t="s">
        <v>50</v>
      </c>
      <c r="J8126" t="s">
        <v>51</v>
      </c>
      <c r="K8126" t="s">
        <v>39990</v>
      </c>
      <c r="L8126" t="s">
        <v>60</v>
      </c>
      <c r="M8126" t="s">
        <v>39991</v>
      </c>
      <c r="N8126" t="s">
        <v>39992</v>
      </c>
      <c r="O8126">
        <v>20121214</v>
      </c>
      <c r="P8126">
        <v>20190331</v>
      </c>
      <c r="Q8126" t="s">
        <v>81371</v>
      </c>
      <c r="S8126" s="1">
        <v>4987316190020</v>
      </c>
      <c r="W8126">
        <v>20260331</v>
      </c>
      <c r="X8126" t="s">
        <v>82669</v>
      </c>
    </row>
    <row r="8127" spans="1:24" x14ac:dyDescent="0.45">
      <c r="A8127" t="s">
        <v>52</v>
      </c>
      <c r="B8127" s="1" t="s">
        <v>39993</v>
      </c>
      <c r="C8127" s="1">
        <v>14987316135516</v>
      </c>
      <c r="D8127">
        <v>1000</v>
      </c>
      <c r="E8127" t="s">
        <v>53</v>
      </c>
      <c r="G8127">
        <v>10</v>
      </c>
      <c r="H8127" t="s">
        <v>53</v>
      </c>
      <c r="I8127" t="s">
        <v>50</v>
      </c>
      <c r="J8127" t="s">
        <v>51</v>
      </c>
      <c r="K8127" t="s">
        <v>39990</v>
      </c>
      <c r="L8127" t="s">
        <v>60</v>
      </c>
      <c r="M8127" t="s">
        <v>39991</v>
      </c>
      <c r="N8127" t="s">
        <v>39992</v>
      </c>
      <c r="O8127">
        <v>20121214</v>
      </c>
      <c r="P8127">
        <v>20190331</v>
      </c>
      <c r="Q8127" t="s">
        <v>81371</v>
      </c>
      <c r="S8127" s="1">
        <v>4987316190020</v>
      </c>
      <c r="W8127">
        <v>20260331</v>
      </c>
      <c r="X8127" t="s">
        <v>82669</v>
      </c>
    </row>
    <row r="8128" spans="1:24" x14ac:dyDescent="0.45">
      <c r="A8128" t="s">
        <v>52</v>
      </c>
      <c r="B8128" s="1" t="s">
        <v>49880</v>
      </c>
      <c r="C8128" s="1">
        <v>14987080265013</v>
      </c>
      <c r="D8128">
        <v>100</v>
      </c>
      <c r="E8128" t="s">
        <v>53</v>
      </c>
      <c r="G8128">
        <v>10</v>
      </c>
      <c r="H8128" t="s">
        <v>53</v>
      </c>
      <c r="I8128" t="s">
        <v>50</v>
      </c>
      <c r="J8128" t="s">
        <v>51</v>
      </c>
      <c r="K8128" t="s">
        <v>49877</v>
      </c>
      <c r="L8128" t="s">
        <v>60</v>
      </c>
      <c r="M8128" t="s">
        <v>3482</v>
      </c>
      <c r="N8128" t="s">
        <v>3483</v>
      </c>
      <c r="O8128">
        <v>20230401</v>
      </c>
      <c r="Q8128" t="s">
        <v>81371</v>
      </c>
      <c r="S8128" s="1">
        <v>4987080988168</v>
      </c>
      <c r="T8128" s="1">
        <v>24987080265010</v>
      </c>
      <c r="W8128">
        <v>20260331</v>
      </c>
      <c r="X8128" t="s">
        <v>82804</v>
      </c>
    </row>
    <row r="8129" spans="1:24" x14ac:dyDescent="0.45">
      <c r="A8129" t="s">
        <v>52</v>
      </c>
      <c r="B8129" s="1" t="s">
        <v>49880</v>
      </c>
      <c r="C8129" s="1">
        <v>14987080265020</v>
      </c>
      <c r="D8129">
        <v>500</v>
      </c>
      <c r="E8129" t="s">
        <v>53</v>
      </c>
      <c r="G8129">
        <v>10</v>
      </c>
      <c r="H8129" t="s">
        <v>53</v>
      </c>
      <c r="I8129" t="s">
        <v>50</v>
      </c>
      <c r="J8129" t="s">
        <v>51</v>
      </c>
      <c r="K8129" t="s">
        <v>49877</v>
      </c>
      <c r="L8129" t="s">
        <v>60</v>
      </c>
      <c r="M8129" t="s">
        <v>3482</v>
      </c>
      <c r="N8129" t="s">
        <v>3483</v>
      </c>
      <c r="O8129">
        <v>20230401</v>
      </c>
      <c r="Q8129" t="s">
        <v>81371</v>
      </c>
      <c r="S8129" s="1">
        <v>4987080988168</v>
      </c>
      <c r="T8129" s="1">
        <v>24987080265027</v>
      </c>
      <c r="W8129">
        <v>20260331</v>
      </c>
      <c r="X8129" t="s">
        <v>82804</v>
      </c>
    </row>
    <row r="8130" spans="1:24" x14ac:dyDescent="0.45">
      <c r="A8130" t="s">
        <v>52</v>
      </c>
      <c r="B8130" s="1" t="s">
        <v>49879</v>
      </c>
      <c r="C8130" s="1">
        <v>14987080265075</v>
      </c>
      <c r="D8130">
        <v>140</v>
      </c>
      <c r="E8130" t="s">
        <v>53</v>
      </c>
      <c r="G8130">
        <v>14</v>
      </c>
      <c r="H8130" t="s">
        <v>53</v>
      </c>
      <c r="I8130" t="s">
        <v>50</v>
      </c>
      <c r="J8130" t="s">
        <v>51</v>
      </c>
      <c r="K8130" t="s">
        <v>49877</v>
      </c>
      <c r="L8130" t="s">
        <v>60</v>
      </c>
      <c r="M8130" t="s">
        <v>3482</v>
      </c>
      <c r="N8130" t="s">
        <v>3483</v>
      </c>
      <c r="O8130">
        <v>20230401</v>
      </c>
      <c r="Q8130" t="s">
        <v>81371</v>
      </c>
      <c r="S8130" s="1">
        <v>4987080988151</v>
      </c>
      <c r="T8130" s="1">
        <v>24987080265072</v>
      </c>
      <c r="U8130">
        <v>20230531</v>
      </c>
      <c r="W8130">
        <v>20260331</v>
      </c>
      <c r="X8130" t="s">
        <v>82804</v>
      </c>
    </row>
    <row r="8131" spans="1:24" x14ac:dyDescent="0.45">
      <c r="A8131" t="s">
        <v>56</v>
      </c>
      <c r="B8131" s="1" t="s">
        <v>49878</v>
      </c>
      <c r="C8131" s="1">
        <v>14987080265051</v>
      </c>
      <c r="D8131">
        <v>300</v>
      </c>
      <c r="E8131" t="s">
        <v>53</v>
      </c>
      <c r="G8131">
        <v>300</v>
      </c>
      <c r="H8131" t="s">
        <v>53</v>
      </c>
      <c r="I8131" t="s">
        <v>50</v>
      </c>
      <c r="J8131" t="s">
        <v>51</v>
      </c>
      <c r="K8131" t="s">
        <v>49877</v>
      </c>
      <c r="L8131" t="s">
        <v>60</v>
      </c>
      <c r="M8131" t="s">
        <v>3482</v>
      </c>
      <c r="N8131" t="s">
        <v>3483</v>
      </c>
      <c r="O8131">
        <v>20230401</v>
      </c>
      <c r="Q8131" t="s">
        <v>81371</v>
      </c>
      <c r="S8131" s="1">
        <v>4987080988144</v>
      </c>
      <c r="T8131" s="1">
        <v>24987080265058</v>
      </c>
      <c r="U8131">
        <v>20250430</v>
      </c>
      <c r="W8131">
        <v>20260331</v>
      </c>
      <c r="X8131" t="s">
        <v>82804</v>
      </c>
    </row>
    <row r="8132" spans="1:24" x14ac:dyDescent="0.45">
      <c r="A8132" t="s">
        <v>52</v>
      </c>
      <c r="B8132" s="1" t="s">
        <v>34085</v>
      </c>
      <c r="C8132" s="1">
        <v>14987885026819</v>
      </c>
      <c r="D8132">
        <v>100</v>
      </c>
      <c r="E8132" t="s">
        <v>53</v>
      </c>
      <c r="G8132">
        <v>10</v>
      </c>
      <c r="H8132" t="s">
        <v>53</v>
      </c>
      <c r="I8132" t="s">
        <v>50</v>
      </c>
      <c r="J8132" t="s">
        <v>51</v>
      </c>
      <c r="K8132" t="s">
        <v>34084</v>
      </c>
      <c r="L8132" t="s">
        <v>60</v>
      </c>
      <c r="M8132" t="s">
        <v>3482</v>
      </c>
      <c r="N8132" t="s">
        <v>3483</v>
      </c>
      <c r="O8132">
        <v>20230401</v>
      </c>
      <c r="Q8132" t="s">
        <v>81371</v>
      </c>
      <c r="S8132" s="1">
        <v>4987885226816</v>
      </c>
      <c r="T8132" s="1">
        <v>24987885026816</v>
      </c>
      <c r="W8132">
        <v>20260331</v>
      </c>
      <c r="X8132" t="s">
        <v>82452</v>
      </c>
    </row>
    <row r="8133" spans="1:24" x14ac:dyDescent="0.45">
      <c r="A8133" t="s">
        <v>52</v>
      </c>
      <c r="B8133" s="1" t="s">
        <v>39102</v>
      </c>
      <c r="C8133" s="1">
        <v>14987120448307</v>
      </c>
      <c r="D8133">
        <v>100</v>
      </c>
      <c r="E8133" t="s">
        <v>53</v>
      </c>
      <c r="G8133">
        <v>10</v>
      </c>
      <c r="H8133" t="s">
        <v>53</v>
      </c>
      <c r="I8133" t="s">
        <v>50</v>
      </c>
      <c r="J8133" t="s">
        <v>51</v>
      </c>
      <c r="K8133" t="s">
        <v>39100</v>
      </c>
      <c r="L8133" t="s">
        <v>60</v>
      </c>
      <c r="M8133" t="s">
        <v>3482</v>
      </c>
      <c r="N8133" t="s">
        <v>3483</v>
      </c>
      <c r="O8133">
        <v>20230401</v>
      </c>
      <c r="Q8133" t="s">
        <v>81371</v>
      </c>
      <c r="S8133" s="1">
        <v>4987120448379</v>
      </c>
      <c r="T8133" s="1">
        <v>24987120448304</v>
      </c>
      <c r="W8133">
        <v>20260331</v>
      </c>
      <c r="X8133" t="s">
        <v>82640</v>
      </c>
    </row>
    <row r="8134" spans="1:24" x14ac:dyDescent="0.45">
      <c r="A8134" t="s">
        <v>52</v>
      </c>
      <c r="B8134" s="1" t="s">
        <v>39102</v>
      </c>
      <c r="C8134" s="1">
        <v>14987120448314</v>
      </c>
      <c r="D8134">
        <v>500</v>
      </c>
      <c r="E8134" t="s">
        <v>53</v>
      </c>
      <c r="G8134">
        <v>10</v>
      </c>
      <c r="H8134" t="s">
        <v>53</v>
      </c>
      <c r="I8134" t="s">
        <v>50</v>
      </c>
      <c r="J8134" t="s">
        <v>51</v>
      </c>
      <c r="K8134" t="s">
        <v>39100</v>
      </c>
      <c r="L8134" t="s">
        <v>60</v>
      </c>
      <c r="M8134" t="s">
        <v>3482</v>
      </c>
      <c r="N8134" t="s">
        <v>3483</v>
      </c>
      <c r="O8134">
        <v>20230401</v>
      </c>
      <c r="Q8134" t="s">
        <v>81371</v>
      </c>
      <c r="S8134" s="1">
        <v>4987120448379</v>
      </c>
      <c r="T8134" s="1">
        <v>24987120448311</v>
      </c>
      <c r="W8134">
        <v>20260331</v>
      </c>
      <c r="X8134" t="s">
        <v>82640</v>
      </c>
    </row>
    <row r="8135" spans="1:24" x14ac:dyDescent="0.45">
      <c r="A8135" t="s">
        <v>52</v>
      </c>
      <c r="B8135" s="1" t="s">
        <v>39103</v>
      </c>
      <c r="C8135" s="1">
        <v>14987120448321</v>
      </c>
      <c r="D8135">
        <v>700</v>
      </c>
      <c r="E8135" t="s">
        <v>53</v>
      </c>
      <c r="G8135">
        <v>14</v>
      </c>
      <c r="H8135" t="s">
        <v>53</v>
      </c>
      <c r="I8135" t="s">
        <v>50</v>
      </c>
      <c r="J8135" t="s">
        <v>51</v>
      </c>
      <c r="K8135" t="s">
        <v>39100</v>
      </c>
      <c r="L8135" t="s">
        <v>60</v>
      </c>
      <c r="M8135" t="s">
        <v>3482</v>
      </c>
      <c r="N8135" t="s">
        <v>3483</v>
      </c>
      <c r="O8135">
        <v>20230401</v>
      </c>
      <c r="Q8135" t="s">
        <v>81371</v>
      </c>
      <c r="S8135" s="1">
        <v>4987120448386</v>
      </c>
      <c r="T8135" s="1">
        <v>24987120448328</v>
      </c>
      <c r="W8135">
        <v>20260331</v>
      </c>
      <c r="X8135" t="s">
        <v>82640</v>
      </c>
    </row>
    <row r="8136" spans="1:24" x14ac:dyDescent="0.45">
      <c r="A8136" t="s">
        <v>56</v>
      </c>
      <c r="B8136" s="1" t="s">
        <v>39101</v>
      </c>
      <c r="C8136" s="1">
        <v>14987120448338</v>
      </c>
      <c r="D8136">
        <v>500</v>
      </c>
      <c r="E8136" t="s">
        <v>53</v>
      </c>
      <c r="G8136">
        <v>500</v>
      </c>
      <c r="H8136" t="s">
        <v>53</v>
      </c>
      <c r="I8136" t="s">
        <v>50</v>
      </c>
      <c r="J8136" t="s">
        <v>51</v>
      </c>
      <c r="K8136" t="s">
        <v>39100</v>
      </c>
      <c r="L8136" t="s">
        <v>60</v>
      </c>
      <c r="M8136" t="s">
        <v>3482</v>
      </c>
      <c r="N8136" t="s">
        <v>3483</v>
      </c>
      <c r="O8136">
        <v>20230401</v>
      </c>
      <c r="Q8136" t="s">
        <v>81371</v>
      </c>
      <c r="S8136" s="1">
        <v>4987120448362</v>
      </c>
      <c r="T8136" s="1">
        <v>24987120448335</v>
      </c>
      <c r="W8136">
        <v>20260331</v>
      </c>
      <c r="X8136" t="s">
        <v>82640</v>
      </c>
    </row>
    <row r="8137" spans="1:24" x14ac:dyDescent="0.45">
      <c r="A8137" t="s">
        <v>52</v>
      </c>
      <c r="B8137" s="1" t="s">
        <v>74306</v>
      </c>
      <c r="C8137" s="1">
        <v>14987123405543</v>
      </c>
      <c r="D8137">
        <v>1000</v>
      </c>
      <c r="E8137" t="s">
        <v>53</v>
      </c>
      <c r="G8137">
        <v>10</v>
      </c>
      <c r="H8137" t="s">
        <v>53</v>
      </c>
      <c r="I8137" t="s">
        <v>50</v>
      </c>
      <c r="J8137" t="s">
        <v>51</v>
      </c>
      <c r="K8137" t="s">
        <v>74302</v>
      </c>
      <c r="L8137" t="s">
        <v>60</v>
      </c>
      <c r="M8137" t="s">
        <v>74303</v>
      </c>
      <c r="N8137" t="s">
        <v>74304</v>
      </c>
      <c r="O8137">
        <v>20121214</v>
      </c>
      <c r="P8137">
        <v>20200331</v>
      </c>
      <c r="Q8137" t="s">
        <v>81371</v>
      </c>
      <c r="S8137" s="1">
        <v>4987123553841</v>
      </c>
      <c r="W8137">
        <v>20260331</v>
      </c>
      <c r="X8137" t="s">
        <v>83475</v>
      </c>
    </row>
    <row r="8138" spans="1:24" x14ac:dyDescent="0.45">
      <c r="A8138" t="s">
        <v>52</v>
      </c>
      <c r="B8138" s="1" t="s">
        <v>74306</v>
      </c>
      <c r="C8138" s="1">
        <v>14987123405567</v>
      </c>
      <c r="D8138">
        <v>500</v>
      </c>
      <c r="E8138" t="s">
        <v>53</v>
      </c>
      <c r="G8138">
        <v>10</v>
      </c>
      <c r="H8138" t="s">
        <v>53</v>
      </c>
      <c r="I8138" t="s">
        <v>50</v>
      </c>
      <c r="J8138" t="s">
        <v>51</v>
      </c>
      <c r="K8138" t="s">
        <v>74302</v>
      </c>
      <c r="L8138" t="s">
        <v>60</v>
      </c>
      <c r="M8138" t="s">
        <v>74303</v>
      </c>
      <c r="N8138" t="s">
        <v>74304</v>
      </c>
      <c r="O8138">
        <v>20121214</v>
      </c>
      <c r="P8138">
        <v>20200331</v>
      </c>
      <c r="Q8138" t="s">
        <v>81371</v>
      </c>
      <c r="S8138" s="1">
        <v>4987123553841</v>
      </c>
      <c r="W8138">
        <v>20260331</v>
      </c>
      <c r="X8138" t="s">
        <v>83475</v>
      </c>
    </row>
    <row r="8139" spans="1:24" x14ac:dyDescent="0.45">
      <c r="A8139" t="s">
        <v>52</v>
      </c>
      <c r="B8139" s="1" t="s">
        <v>74306</v>
      </c>
      <c r="C8139" s="1">
        <v>14987123405574</v>
      </c>
      <c r="D8139">
        <v>100</v>
      </c>
      <c r="E8139" t="s">
        <v>53</v>
      </c>
      <c r="G8139">
        <v>10</v>
      </c>
      <c r="H8139" t="s">
        <v>53</v>
      </c>
      <c r="I8139" t="s">
        <v>50</v>
      </c>
      <c r="J8139" t="s">
        <v>51</v>
      </c>
      <c r="K8139" t="s">
        <v>74302</v>
      </c>
      <c r="L8139" t="s">
        <v>60</v>
      </c>
      <c r="M8139" t="s">
        <v>74303</v>
      </c>
      <c r="N8139" t="s">
        <v>74304</v>
      </c>
      <c r="O8139">
        <v>20121214</v>
      </c>
      <c r="P8139">
        <v>20200331</v>
      </c>
      <c r="Q8139" t="s">
        <v>81371</v>
      </c>
      <c r="S8139" s="1">
        <v>4987123553841</v>
      </c>
      <c r="W8139">
        <v>20260331</v>
      </c>
      <c r="X8139" t="s">
        <v>83475</v>
      </c>
    </row>
    <row r="8140" spans="1:24" x14ac:dyDescent="0.45">
      <c r="A8140" t="s">
        <v>56</v>
      </c>
      <c r="B8140" s="1" t="s">
        <v>74305</v>
      </c>
      <c r="C8140" s="1">
        <v>14987123405550</v>
      </c>
      <c r="D8140">
        <v>500</v>
      </c>
      <c r="E8140" t="s">
        <v>53</v>
      </c>
      <c r="G8140">
        <v>500</v>
      </c>
      <c r="H8140" t="s">
        <v>53</v>
      </c>
      <c r="I8140" t="s">
        <v>50</v>
      </c>
      <c r="J8140" t="s">
        <v>51</v>
      </c>
      <c r="K8140" t="s">
        <v>74302</v>
      </c>
      <c r="L8140" t="s">
        <v>60</v>
      </c>
      <c r="M8140" t="s">
        <v>74303</v>
      </c>
      <c r="N8140" t="s">
        <v>74304</v>
      </c>
      <c r="O8140">
        <v>20121214</v>
      </c>
      <c r="P8140">
        <v>20200331</v>
      </c>
      <c r="Q8140" t="s">
        <v>81371</v>
      </c>
      <c r="S8140" s="1">
        <v>4987123553858</v>
      </c>
      <c r="W8140">
        <v>20260331</v>
      </c>
      <c r="X8140" t="s">
        <v>83475</v>
      </c>
    </row>
    <row r="8141" spans="1:24" x14ac:dyDescent="0.45">
      <c r="A8141" t="s">
        <v>52</v>
      </c>
      <c r="B8141" s="1" t="s">
        <v>58507</v>
      </c>
      <c r="C8141" s="1">
        <v>14987155629016</v>
      </c>
      <c r="D8141">
        <v>100</v>
      </c>
      <c r="E8141" t="s">
        <v>53</v>
      </c>
      <c r="G8141">
        <v>10</v>
      </c>
      <c r="H8141" t="s">
        <v>53</v>
      </c>
      <c r="I8141" t="s">
        <v>50</v>
      </c>
      <c r="J8141" t="s">
        <v>51</v>
      </c>
      <c r="K8141" t="s">
        <v>58506</v>
      </c>
      <c r="L8141" t="s">
        <v>60</v>
      </c>
      <c r="M8141" t="s">
        <v>3482</v>
      </c>
      <c r="N8141" t="s">
        <v>3483</v>
      </c>
      <c r="O8141">
        <v>20230401</v>
      </c>
      <c r="Q8141" t="s">
        <v>81371</v>
      </c>
      <c r="S8141" s="1">
        <v>4987155629514</v>
      </c>
      <c r="W8141">
        <v>20260331</v>
      </c>
      <c r="X8141" t="s">
        <v>83013</v>
      </c>
    </row>
    <row r="8142" spans="1:24" x14ac:dyDescent="0.45">
      <c r="A8142" t="s">
        <v>52</v>
      </c>
      <c r="B8142" s="1" t="s">
        <v>58507</v>
      </c>
      <c r="C8142" s="1">
        <v>14987155629047</v>
      </c>
      <c r="D8142">
        <v>500</v>
      </c>
      <c r="E8142" t="s">
        <v>53</v>
      </c>
      <c r="G8142">
        <v>10</v>
      </c>
      <c r="H8142" t="s">
        <v>53</v>
      </c>
      <c r="I8142" t="s">
        <v>50</v>
      </c>
      <c r="J8142" t="s">
        <v>51</v>
      </c>
      <c r="K8142" t="s">
        <v>58506</v>
      </c>
      <c r="L8142" t="s">
        <v>60</v>
      </c>
      <c r="M8142" t="s">
        <v>3482</v>
      </c>
      <c r="N8142" t="s">
        <v>3483</v>
      </c>
      <c r="O8142">
        <v>20230401</v>
      </c>
      <c r="Q8142" t="s">
        <v>81371</v>
      </c>
      <c r="S8142" s="1">
        <v>4987155629514</v>
      </c>
      <c r="W8142">
        <v>20260331</v>
      </c>
      <c r="X8142" t="s">
        <v>83013</v>
      </c>
    </row>
    <row r="8143" spans="1:24" x14ac:dyDescent="0.45">
      <c r="A8143" t="s">
        <v>52</v>
      </c>
      <c r="B8143" s="1" t="s">
        <v>58507</v>
      </c>
      <c r="C8143" s="1">
        <v>14987155629054</v>
      </c>
      <c r="D8143">
        <v>1000</v>
      </c>
      <c r="E8143" t="s">
        <v>53</v>
      </c>
      <c r="G8143">
        <v>10</v>
      </c>
      <c r="H8143" t="s">
        <v>53</v>
      </c>
      <c r="I8143" t="s">
        <v>50</v>
      </c>
      <c r="J8143" t="s">
        <v>51</v>
      </c>
      <c r="K8143" t="s">
        <v>58506</v>
      </c>
      <c r="L8143" t="s">
        <v>60</v>
      </c>
      <c r="M8143" t="s">
        <v>3482</v>
      </c>
      <c r="N8143" t="s">
        <v>3483</v>
      </c>
      <c r="O8143">
        <v>20230401</v>
      </c>
      <c r="Q8143" t="s">
        <v>81371</v>
      </c>
      <c r="S8143" s="1">
        <v>4987155629514</v>
      </c>
      <c r="W8143">
        <v>20260331</v>
      </c>
      <c r="X8143" t="s">
        <v>83013</v>
      </c>
    </row>
    <row r="8144" spans="1:24" x14ac:dyDescent="0.45">
      <c r="A8144" t="s">
        <v>52</v>
      </c>
      <c r="B8144" s="1" t="s">
        <v>58508</v>
      </c>
      <c r="C8144" s="1">
        <v>14987155629023</v>
      </c>
      <c r="D8144">
        <v>140</v>
      </c>
      <c r="E8144" t="s">
        <v>53</v>
      </c>
      <c r="G8144">
        <v>14</v>
      </c>
      <c r="H8144" t="s">
        <v>53</v>
      </c>
      <c r="I8144" t="s">
        <v>50</v>
      </c>
      <c r="J8144" t="s">
        <v>51</v>
      </c>
      <c r="K8144" t="s">
        <v>58506</v>
      </c>
      <c r="L8144" t="s">
        <v>60</v>
      </c>
      <c r="M8144" t="s">
        <v>3482</v>
      </c>
      <c r="N8144" t="s">
        <v>3483</v>
      </c>
      <c r="O8144">
        <v>20230401</v>
      </c>
      <c r="Q8144" t="s">
        <v>81371</v>
      </c>
      <c r="S8144" s="1">
        <v>4987155629521</v>
      </c>
      <c r="W8144">
        <v>20260331</v>
      </c>
      <c r="X8144" t="s">
        <v>83013</v>
      </c>
    </row>
    <row r="8145" spans="1:24" x14ac:dyDescent="0.45">
      <c r="A8145" t="s">
        <v>56</v>
      </c>
      <c r="B8145" s="1" t="s">
        <v>58509</v>
      </c>
      <c r="C8145" s="1">
        <v>14987155629030</v>
      </c>
      <c r="D8145">
        <v>300</v>
      </c>
      <c r="E8145" t="s">
        <v>53</v>
      </c>
      <c r="G8145">
        <v>300</v>
      </c>
      <c r="H8145" t="s">
        <v>53</v>
      </c>
      <c r="I8145" t="s">
        <v>50</v>
      </c>
      <c r="J8145" t="s">
        <v>51</v>
      </c>
      <c r="K8145" t="s">
        <v>58506</v>
      </c>
      <c r="L8145" t="s">
        <v>60</v>
      </c>
      <c r="M8145" t="s">
        <v>3482</v>
      </c>
      <c r="N8145" t="s">
        <v>3483</v>
      </c>
      <c r="O8145">
        <v>20230401</v>
      </c>
      <c r="Q8145" t="s">
        <v>81371</v>
      </c>
      <c r="S8145" s="1">
        <v>4987155629538</v>
      </c>
      <c r="W8145">
        <v>20260331</v>
      </c>
      <c r="X8145" t="s">
        <v>83013</v>
      </c>
    </row>
    <row r="8146" spans="1:24" x14ac:dyDescent="0.45">
      <c r="A8146" t="s">
        <v>52</v>
      </c>
      <c r="B8146" s="1" t="s">
        <v>22545</v>
      </c>
      <c r="C8146" s="1">
        <v>14987114527506</v>
      </c>
      <c r="D8146">
        <v>100</v>
      </c>
      <c r="E8146" t="s">
        <v>53</v>
      </c>
      <c r="G8146">
        <v>10</v>
      </c>
      <c r="H8146" t="s">
        <v>53</v>
      </c>
      <c r="I8146" t="s">
        <v>50</v>
      </c>
      <c r="J8146" t="s">
        <v>51</v>
      </c>
      <c r="K8146" t="s">
        <v>22542</v>
      </c>
      <c r="L8146" t="s">
        <v>60</v>
      </c>
      <c r="M8146" t="s">
        <v>22543</v>
      </c>
      <c r="N8146" t="s">
        <v>22544</v>
      </c>
      <c r="O8146">
        <v>20121214</v>
      </c>
      <c r="P8146">
        <v>20230331</v>
      </c>
      <c r="Q8146" t="s">
        <v>81371</v>
      </c>
      <c r="S8146" s="1">
        <v>4987114527592</v>
      </c>
      <c r="T8146" s="1">
        <v>24987114527503</v>
      </c>
      <c r="U8146">
        <v>20220628</v>
      </c>
      <c r="V8146">
        <v>202410</v>
      </c>
      <c r="W8146">
        <v>20260331</v>
      </c>
      <c r="X8146" t="s">
        <v>82302</v>
      </c>
    </row>
    <row r="8147" spans="1:24" x14ac:dyDescent="0.45">
      <c r="A8147" t="s">
        <v>52</v>
      </c>
      <c r="B8147" s="1" t="s">
        <v>22545</v>
      </c>
      <c r="C8147" s="1">
        <v>14987114527605</v>
      </c>
      <c r="D8147">
        <v>500</v>
      </c>
      <c r="E8147" t="s">
        <v>53</v>
      </c>
      <c r="G8147">
        <v>10</v>
      </c>
      <c r="H8147" t="s">
        <v>53</v>
      </c>
      <c r="I8147" t="s">
        <v>50</v>
      </c>
      <c r="J8147" t="s">
        <v>51</v>
      </c>
      <c r="K8147" t="s">
        <v>22542</v>
      </c>
      <c r="L8147" t="s">
        <v>60</v>
      </c>
      <c r="M8147" t="s">
        <v>22543</v>
      </c>
      <c r="N8147" t="s">
        <v>22544</v>
      </c>
      <c r="O8147">
        <v>20121214</v>
      </c>
      <c r="P8147">
        <v>20230331</v>
      </c>
      <c r="Q8147" t="s">
        <v>81371</v>
      </c>
      <c r="S8147" s="1">
        <v>4987114527592</v>
      </c>
      <c r="T8147" s="1">
        <v>24987114527602</v>
      </c>
      <c r="U8147">
        <v>20220628</v>
      </c>
      <c r="V8147">
        <v>202410</v>
      </c>
      <c r="W8147">
        <v>20260331</v>
      </c>
      <c r="X8147" t="s">
        <v>82302</v>
      </c>
    </row>
    <row r="8148" spans="1:24" x14ac:dyDescent="0.45">
      <c r="A8148" t="s">
        <v>52</v>
      </c>
      <c r="B8148" s="1" t="s">
        <v>25220</v>
      </c>
      <c r="C8148" s="1">
        <v>14987923200607</v>
      </c>
      <c r="D8148">
        <v>100</v>
      </c>
      <c r="E8148" t="s">
        <v>53</v>
      </c>
      <c r="G8148">
        <v>10</v>
      </c>
      <c r="H8148" t="s">
        <v>53</v>
      </c>
      <c r="I8148" t="s">
        <v>50</v>
      </c>
      <c r="J8148" t="s">
        <v>51</v>
      </c>
      <c r="K8148" t="s">
        <v>25219</v>
      </c>
      <c r="L8148" t="s">
        <v>60</v>
      </c>
      <c r="M8148" t="s">
        <v>3482</v>
      </c>
      <c r="N8148" t="s">
        <v>3483</v>
      </c>
      <c r="O8148">
        <v>20230401</v>
      </c>
      <c r="Q8148" t="s">
        <v>81371</v>
      </c>
      <c r="S8148" s="1">
        <v>4987923202604</v>
      </c>
      <c r="W8148">
        <v>20260331</v>
      </c>
      <c r="X8148" t="s">
        <v>82308</v>
      </c>
    </row>
    <row r="8149" spans="1:24" x14ac:dyDescent="0.45">
      <c r="A8149" t="s">
        <v>52</v>
      </c>
      <c r="B8149" s="1" t="s">
        <v>25220</v>
      </c>
      <c r="C8149" s="1">
        <v>14987923200669</v>
      </c>
      <c r="D8149">
        <v>500</v>
      </c>
      <c r="E8149" t="s">
        <v>53</v>
      </c>
      <c r="G8149">
        <v>10</v>
      </c>
      <c r="H8149" t="s">
        <v>53</v>
      </c>
      <c r="I8149" t="s">
        <v>50</v>
      </c>
      <c r="J8149" t="s">
        <v>51</v>
      </c>
      <c r="K8149" t="s">
        <v>25219</v>
      </c>
      <c r="L8149" t="s">
        <v>60</v>
      </c>
      <c r="M8149" t="s">
        <v>3482</v>
      </c>
      <c r="N8149" t="s">
        <v>3483</v>
      </c>
      <c r="O8149">
        <v>20230401</v>
      </c>
      <c r="Q8149" t="s">
        <v>81371</v>
      </c>
      <c r="S8149" s="1">
        <v>4987923202604</v>
      </c>
      <c r="W8149">
        <v>20260331</v>
      </c>
      <c r="X8149" t="s">
        <v>82308</v>
      </c>
    </row>
    <row r="8150" spans="1:24" x14ac:dyDescent="0.45">
      <c r="A8150" t="s">
        <v>52</v>
      </c>
      <c r="B8150" s="1" t="s">
        <v>29392</v>
      </c>
      <c r="C8150" s="1">
        <v>14987060304886</v>
      </c>
      <c r="D8150">
        <v>100</v>
      </c>
      <c r="E8150" t="s">
        <v>53</v>
      </c>
      <c r="G8150">
        <v>10</v>
      </c>
      <c r="H8150" t="s">
        <v>53</v>
      </c>
      <c r="I8150" t="s">
        <v>50</v>
      </c>
      <c r="J8150" t="s">
        <v>51</v>
      </c>
      <c r="K8150" t="s">
        <v>29391</v>
      </c>
      <c r="L8150" t="s">
        <v>60</v>
      </c>
      <c r="M8150" t="s">
        <v>3482</v>
      </c>
      <c r="N8150" t="s">
        <v>3483</v>
      </c>
      <c r="O8150">
        <v>20230401</v>
      </c>
      <c r="Q8150" t="s">
        <v>81371</v>
      </c>
      <c r="S8150" s="1">
        <v>4987060504883</v>
      </c>
      <c r="T8150" s="1">
        <v>24987060304883</v>
      </c>
      <c r="W8150">
        <v>20260331</v>
      </c>
      <c r="X8150" t="s">
        <v>82393</v>
      </c>
    </row>
    <row r="8151" spans="1:24" x14ac:dyDescent="0.45">
      <c r="A8151" t="s">
        <v>52</v>
      </c>
      <c r="B8151" s="1" t="s">
        <v>29392</v>
      </c>
      <c r="C8151" s="1">
        <v>14987060304893</v>
      </c>
      <c r="D8151">
        <v>500</v>
      </c>
      <c r="E8151" t="s">
        <v>53</v>
      </c>
      <c r="G8151">
        <v>10</v>
      </c>
      <c r="H8151" t="s">
        <v>53</v>
      </c>
      <c r="I8151" t="s">
        <v>50</v>
      </c>
      <c r="J8151" t="s">
        <v>51</v>
      </c>
      <c r="K8151" t="s">
        <v>29391</v>
      </c>
      <c r="L8151" t="s">
        <v>60</v>
      </c>
      <c r="M8151" t="s">
        <v>3482</v>
      </c>
      <c r="N8151" t="s">
        <v>3483</v>
      </c>
      <c r="O8151">
        <v>20230401</v>
      </c>
      <c r="Q8151" t="s">
        <v>81371</v>
      </c>
      <c r="S8151" s="1">
        <v>4987060504883</v>
      </c>
      <c r="T8151" s="1">
        <v>24987060304890</v>
      </c>
      <c r="W8151">
        <v>20260331</v>
      </c>
      <c r="X8151" t="s">
        <v>82393</v>
      </c>
    </row>
    <row r="8152" spans="1:24" x14ac:dyDescent="0.45">
      <c r="A8152" t="s">
        <v>52</v>
      </c>
      <c r="B8152" s="1" t="s">
        <v>29392</v>
      </c>
      <c r="C8152" s="1">
        <v>14987060304909</v>
      </c>
      <c r="D8152">
        <v>1000</v>
      </c>
      <c r="E8152" t="s">
        <v>53</v>
      </c>
      <c r="G8152">
        <v>10</v>
      </c>
      <c r="H8152" t="s">
        <v>53</v>
      </c>
      <c r="I8152" t="s">
        <v>50</v>
      </c>
      <c r="J8152" t="s">
        <v>51</v>
      </c>
      <c r="K8152" t="s">
        <v>29391</v>
      </c>
      <c r="L8152" t="s">
        <v>60</v>
      </c>
      <c r="M8152" t="s">
        <v>3482</v>
      </c>
      <c r="N8152" t="s">
        <v>3483</v>
      </c>
      <c r="O8152">
        <v>20230401</v>
      </c>
      <c r="Q8152" t="s">
        <v>81371</v>
      </c>
      <c r="S8152" s="1">
        <v>4987060504883</v>
      </c>
      <c r="T8152" s="1">
        <v>24987060304906</v>
      </c>
      <c r="W8152">
        <v>20260331</v>
      </c>
      <c r="X8152" t="s">
        <v>82393</v>
      </c>
    </row>
    <row r="8153" spans="1:24" x14ac:dyDescent="0.45">
      <c r="A8153" t="s">
        <v>52</v>
      </c>
      <c r="B8153" s="1" t="s">
        <v>62694</v>
      </c>
      <c r="C8153" s="1">
        <v>14987376181416</v>
      </c>
      <c r="D8153">
        <v>100</v>
      </c>
      <c r="E8153" t="s">
        <v>53</v>
      </c>
      <c r="G8153">
        <v>10</v>
      </c>
      <c r="H8153" t="s">
        <v>53</v>
      </c>
      <c r="I8153" t="s">
        <v>50</v>
      </c>
      <c r="J8153" t="s">
        <v>51</v>
      </c>
      <c r="K8153" t="s">
        <v>62692</v>
      </c>
      <c r="L8153" t="s">
        <v>60</v>
      </c>
      <c r="M8153" t="s">
        <v>3482</v>
      </c>
      <c r="N8153" t="s">
        <v>3483</v>
      </c>
      <c r="O8153">
        <v>20220401</v>
      </c>
      <c r="Q8153" t="s">
        <v>81371</v>
      </c>
      <c r="S8153" s="1">
        <v>4987376181457</v>
      </c>
      <c r="W8153">
        <v>20260331</v>
      </c>
      <c r="X8153" t="s">
        <v>83220</v>
      </c>
    </row>
    <row r="8154" spans="1:24" x14ac:dyDescent="0.45">
      <c r="A8154" t="s">
        <v>52</v>
      </c>
      <c r="B8154" s="1" t="s">
        <v>62694</v>
      </c>
      <c r="C8154" s="1">
        <v>14987376181430</v>
      </c>
      <c r="D8154">
        <v>500</v>
      </c>
      <c r="E8154" t="s">
        <v>53</v>
      </c>
      <c r="G8154">
        <v>10</v>
      </c>
      <c r="H8154" t="s">
        <v>53</v>
      </c>
      <c r="I8154" t="s">
        <v>50</v>
      </c>
      <c r="J8154" t="s">
        <v>51</v>
      </c>
      <c r="K8154" t="s">
        <v>62692</v>
      </c>
      <c r="L8154" t="s">
        <v>60</v>
      </c>
      <c r="M8154" t="s">
        <v>3482</v>
      </c>
      <c r="N8154" t="s">
        <v>3483</v>
      </c>
      <c r="O8154">
        <v>20220401</v>
      </c>
      <c r="Q8154" t="s">
        <v>81371</v>
      </c>
      <c r="S8154" s="1">
        <v>4987376181457</v>
      </c>
      <c r="W8154">
        <v>20260331</v>
      </c>
      <c r="X8154" t="s">
        <v>83220</v>
      </c>
    </row>
    <row r="8155" spans="1:24" x14ac:dyDescent="0.45">
      <c r="A8155" t="s">
        <v>52</v>
      </c>
      <c r="B8155" s="1" t="s">
        <v>62695</v>
      </c>
      <c r="C8155" s="1">
        <v>14987376181423</v>
      </c>
      <c r="D8155">
        <v>140</v>
      </c>
      <c r="E8155" t="s">
        <v>53</v>
      </c>
      <c r="G8155">
        <v>14</v>
      </c>
      <c r="H8155" t="s">
        <v>53</v>
      </c>
      <c r="I8155" t="s">
        <v>50</v>
      </c>
      <c r="J8155" t="s">
        <v>51</v>
      </c>
      <c r="K8155" t="s">
        <v>62692</v>
      </c>
      <c r="L8155" t="s">
        <v>60</v>
      </c>
      <c r="M8155" t="s">
        <v>3482</v>
      </c>
      <c r="N8155" t="s">
        <v>3483</v>
      </c>
      <c r="O8155">
        <v>20220401</v>
      </c>
      <c r="Q8155" t="s">
        <v>81371</v>
      </c>
      <c r="S8155" s="1">
        <v>4987376181464</v>
      </c>
      <c r="W8155">
        <v>20260331</v>
      </c>
      <c r="X8155" t="s">
        <v>83220</v>
      </c>
    </row>
    <row r="8156" spans="1:24" x14ac:dyDescent="0.45">
      <c r="A8156" t="s">
        <v>56</v>
      </c>
      <c r="B8156" s="1" t="s">
        <v>62693</v>
      </c>
      <c r="C8156" s="1">
        <v>14987376181447</v>
      </c>
      <c r="D8156">
        <v>500</v>
      </c>
      <c r="E8156" t="s">
        <v>53</v>
      </c>
      <c r="G8156">
        <v>500</v>
      </c>
      <c r="H8156" t="s">
        <v>53</v>
      </c>
      <c r="I8156" t="s">
        <v>50</v>
      </c>
      <c r="J8156" t="s">
        <v>51</v>
      </c>
      <c r="K8156" t="s">
        <v>62692</v>
      </c>
      <c r="L8156" t="s">
        <v>60</v>
      </c>
      <c r="M8156" t="s">
        <v>3482</v>
      </c>
      <c r="N8156" t="s">
        <v>3483</v>
      </c>
      <c r="O8156">
        <v>20220401</v>
      </c>
      <c r="Q8156" t="s">
        <v>81371</v>
      </c>
      <c r="S8156" s="1">
        <v>4987376181402</v>
      </c>
      <c r="W8156">
        <v>20260331</v>
      </c>
      <c r="X8156" t="s">
        <v>83220</v>
      </c>
    </row>
    <row r="8157" spans="1:24" x14ac:dyDescent="0.45">
      <c r="A8157" t="s">
        <v>52</v>
      </c>
      <c r="B8157" s="1" t="s">
        <v>3484</v>
      </c>
      <c r="C8157" s="1">
        <v>14987222617151</v>
      </c>
      <c r="D8157">
        <v>100</v>
      </c>
      <c r="E8157" t="s">
        <v>53</v>
      </c>
      <c r="G8157">
        <v>10</v>
      </c>
      <c r="H8157" t="s">
        <v>53</v>
      </c>
      <c r="I8157" t="s">
        <v>50</v>
      </c>
      <c r="J8157" t="s">
        <v>51</v>
      </c>
      <c r="K8157" t="s">
        <v>3481</v>
      </c>
      <c r="L8157" t="s">
        <v>60</v>
      </c>
      <c r="M8157" t="s">
        <v>3482</v>
      </c>
      <c r="N8157" t="s">
        <v>3483</v>
      </c>
      <c r="O8157">
        <v>20230401</v>
      </c>
      <c r="Q8157" t="s">
        <v>81371</v>
      </c>
      <c r="S8157" s="1">
        <v>4987222617727</v>
      </c>
      <c r="T8157" s="1">
        <v>24987222617158</v>
      </c>
      <c r="W8157">
        <v>20260331</v>
      </c>
      <c r="X8157" t="s">
        <v>81836</v>
      </c>
    </row>
    <row r="8158" spans="1:24" x14ac:dyDescent="0.45">
      <c r="A8158" t="s">
        <v>52</v>
      </c>
      <c r="B8158" s="1" t="s">
        <v>3484</v>
      </c>
      <c r="C8158" s="1">
        <v>14987222617236</v>
      </c>
      <c r="D8158">
        <v>500</v>
      </c>
      <c r="E8158" t="s">
        <v>53</v>
      </c>
      <c r="G8158">
        <v>10</v>
      </c>
      <c r="H8158" t="s">
        <v>53</v>
      </c>
      <c r="I8158" t="s">
        <v>50</v>
      </c>
      <c r="J8158" t="s">
        <v>51</v>
      </c>
      <c r="K8158" t="s">
        <v>3481</v>
      </c>
      <c r="L8158" t="s">
        <v>60</v>
      </c>
      <c r="M8158" t="s">
        <v>3482</v>
      </c>
      <c r="N8158" t="s">
        <v>3483</v>
      </c>
      <c r="O8158">
        <v>20230401</v>
      </c>
      <c r="Q8158" t="s">
        <v>81371</v>
      </c>
      <c r="S8158" s="1">
        <v>4987222617727</v>
      </c>
      <c r="T8158" s="1">
        <v>24987222617233</v>
      </c>
      <c r="W8158">
        <v>20260331</v>
      </c>
      <c r="X8158" t="s">
        <v>81836</v>
      </c>
    </row>
    <row r="8159" spans="1:24" x14ac:dyDescent="0.45">
      <c r="A8159" t="s">
        <v>52</v>
      </c>
      <c r="B8159" s="1" t="s">
        <v>3484</v>
      </c>
      <c r="C8159" s="1">
        <v>14987222617564</v>
      </c>
      <c r="D8159">
        <v>1000</v>
      </c>
      <c r="E8159" t="s">
        <v>53</v>
      </c>
      <c r="G8159">
        <v>10</v>
      </c>
      <c r="H8159" t="s">
        <v>53</v>
      </c>
      <c r="I8159" t="s">
        <v>50</v>
      </c>
      <c r="J8159" t="s">
        <v>51</v>
      </c>
      <c r="K8159" t="s">
        <v>3481</v>
      </c>
      <c r="L8159" t="s">
        <v>60</v>
      </c>
      <c r="M8159" t="s">
        <v>3482</v>
      </c>
      <c r="N8159" t="s">
        <v>3483</v>
      </c>
      <c r="O8159">
        <v>20230401</v>
      </c>
      <c r="Q8159" t="s">
        <v>81371</v>
      </c>
      <c r="S8159" s="1">
        <v>4987222617727</v>
      </c>
      <c r="T8159" s="1">
        <v>24987222617561</v>
      </c>
      <c r="W8159">
        <v>20260331</v>
      </c>
      <c r="X8159" t="s">
        <v>81836</v>
      </c>
    </row>
    <row r="8160" spans="1:24" x14ac:dyDescent="0.45">
      <c r="A8160" t="s">
        <v>52</v>
      </c>
      <c r="B8160" s="1" t="s">
        <v>3484</v>
      </c>
      <c r="C8160" s="1">
        <v>14987916002140</v>
      </c>
      <c r="D8160">
        <v>100</v>
      </c>
      <c r="E8160" t="s">
        <v>53</v>
      </c>
      <c r="G8160">
        <v>10</v>
      </c>
      <c r="H8160" t="s">
        <v>53</v>
      </c>
      <c r="I8160" t="s">
        <v>50</v>
      </c>
      <c r="J8160" t="s">
        <v>51</v>
      </c>
      <c r="K8160" t="s">
        <v>3481</v>
      </c>
      <c r="L8160" t="s">
        <v>60</v>
      </c>
      <c r="M8160" t="s">
        <v>3482</v>
      </c>
      <c r="N8160" t="s">
        <v>3483</v>
      </c>
      <c r="O8160">
        <v>20230401</v>
      </c>
      <c r="Q8160" t="s">
        <v>81371</v>
      </c>
      <c r="S8160" s="1">
        <v>4987916251121</v>
      </c>
      <c r="T8160" s="1">
        <v>24987916002147</v>
      </c>
      <c r="W8160">
        <v>20260331</v>
      </c>
      <c r="X8160" t="s">
        <v>81845</v>
      </c>
    </row>
    <row r="8161" spans="1:24" x14ac:dyDescent="0.45">
      <c r="A8161" t="s">
        <v>52</v>
      </c>
      <c r="B8161" s="1" t="s">
        <v>3484</v>
      </c>
      <c r="C8161" s="1">
        <v>14987916002157</v>
      </c>
      <c r="D8161">
        <v>500</v>
      </c>
      <c r="E8161" t="s">
        <v>53</v>
      </c>
      <c r="G8161">
        <v>10</v>
      </c>
      <c r="H8161" t="s">
        <v>53</v>
      </c>
      <c r="I8161" t="s">
        <v>50</v>
      </c>
      <c r="J8161" t="s">
        <v>51</v>
      </c>
      <c r="K8161" t="s">
        <v>3481</v>
      </c>
      <c r="L8161" t="s">
        <v>60</v>
      </c>
      <c r="M8161" t="s">
        <v>3482</v>
      </c>
      <c r="N8161" t="s">
        <v>3483</v>
      </c>
      <c r="O8161">
        <v>20230401</v>
      </c>
      <c r="Q8161" t="s">
        <v>81371</v>
      </c>
      <c r="S8161" s="1">
        <v>4987916251121</v>
      </c>
      <c r="T8161" s="1">
        <v>24987916002154</v>
      </c>
      <c r="W8161">
        <v>20260331</v>
      </c>
      <c r="X8161" t="s">
        <v>81845</v>
      </c>
    </row>
    <row r="8162" spans="1:24" x14ac:dyDescent="0.45">
      <c r="A8162" t="s">
        <v>52</v>
      </c>
      <c r="B8162" s="1" t="s">
        <v>4792</v>
      </c>
      <c r="C8162" s="1">
        <v>14987916002140</v>
      </c>
      <c r="D8162">
        <v>100</v>
      </c>
      <c r="E8162" t="s">
        <v>53</v>
      </c>
      <c r="G8162">
        <v>10</v>
      </c>
      <c r="H8162" t="s">
        <v>53</v>
      </c>
      <c r="I8162" t="s">
        <v>50</v>
      </c>
      <c r="J8162" t="s">
        <v>51</v>
      </c>
      <c r="K8162" t="s">
        <v>3481</v>
      </c>
      <c r="L8162" t="s">
        <v>60</v>
      </c>
      <c r="M8162" t="s">
        <v>3482</v>
      </c>
      <c r="N8162" t="s">
        <v>3483</v>
      </c>
      <c r="O8162">
        <v>20230401</v>
      </c>
      <c r="Q8162" t="s">
        <v>81371</v>
      </c>
      <c r="S8162" s="1">
        <v>4987222617727</v>
      </c>
      <c r="T8162" s="1">
        <v>24987916002147</v>
      </c>
      <c r="W8162">
        <v>20260331</v>
      </c>
      <c r="X8162" t="s">
        <v>81845</v>
      </c>
    </row>
    <row r="8163" spans="1:24" x14ac:dyDescent="0.45">
      <c r="A8163" t="s">
        <v>52</v>
      </c>
      <c r="B8163" s="1" t="s">
        <v>4792</v>
      </c>
      <c r="C8163" s="1">
        <v>14987916002157</v>
      </c>
      <c r="D8163">
        <v>500</v>
      </c>
      <c r="E8163" t="s">
        <v>53</v>
      </c>
      <c r="G8163">
        <v>10</v>
      </c>
      <c r="H8163" t="s">
        <v>53</v>
      </c>
      <c r="I8163" t="s">
        <v>50</v>
      </c>
      <c r="J8163" t="s">
        <v>51</v>
      </c>
      <c r="K8163" t="s">
        <v>3481</v>
      </c>
      <c r="L8163" t="s">
        <v>60</v>
      </c>
      <c r="M8163" t="s">
        <v>3482</v>
      </c>
      <c r="N8163" t="s">
        <v>3483</v>
      </c>
      <c r="O8163">
        <v>20230401</v>
      </c>
      <c r="Q8163" t="s">
        <v>81371</v>
      </c>
      <c r="S8163" s="1">
        <v>4987222617727</v>
      </c>
      <c r="T8163" s="1">
        <v>24987916002154</v>
      </c>
      <c r="W8163">
        <v>20260331</v>
      </c>
      <c r="X8163" t="s">
        <v>81845</v>
      </c>
    </row>
    <row r="8164" spans="1:24" x14ac:dyDescent="0.45">
      <c r="A8164" t="s">
        <v>52</v>
      </c>
      <c r="B8164" s="1" t="s">
        <v>3486</v>
      </c>
      <c r="C8164" s="1">
        <v>14987222617458</v>
      </c>
      <c r="D8164">
        <v>140</v>
      </c>
      <c r="E8164" t="s">
        <v>53</v>
      </c>
      <c r="G8164">
        <v>14</v>
      </c>
      <c r="H8164" t="s">
        <v>53</v>
      </c>
      <c r="I8164" t="s">
        <v>50</v>
      </c>
      <c r="J8164" t="s">
        <v>51</v>
      </c>
      <c r="K8164" t="s">
        <v>3481</v>
      </c>
      <c r="L8164" t="s">
        <v>60</v>
      </c>
      <c r="M8164" t="s">
        <v>3482</v>
      </c>
      <c r="N8164" t="s">
        <v>3483</v>
      </c>
      <c r="O8164">
        <v>20230401</v>
      </c>
      <c r="Q8164" t="s">
        <v>81371</v>
      </c>
      <c r="S8164" s="1">
        <v>4987222618069</v>
      </c>
      <c r="T8164" s="1">
        <v>24987222617455</v>
      </c>
      <c r="W8164">
        <v>20260331</v>
      </c>
      <c r="X8164" t="s">
        <v>81836</v>
      </c>
    </row>
    <row r="8165" spans="1:24" x14ac:dyDescent="0.45">
      <c r="A8165" t="s">
        <v>56</v>
      </c>
      <c r="B8165" s="1" t="s">
        <v>3485</v>
      </c>
      <c r="C8165" s="1">
        <v>14987222617373</v>
      </c>
      <c r="D8165">
        <v>100</v>
      </c>
      <c r="E8165" t="s">
        <v>53</v>
      </c>
      <c r="G8165">
        <v>100</v>
      </c>
      <c r="H8165" t="s">
        <v>53</v>
      </c>
      <c r="I8165" t="s">
        <v>50</v>
      </c>
      <c r="J8165" t="s">
        <v>51</v>
      </c>
      <c r="K8165" t="s">
        <v>3481</v>
      </c>
      <c r="L8165" t="s">
        <v>60</v>
      </c>
      <c r="M8165" t="s">
        <v>3482</v>
      </c>
      <c r="N8165" t="s">
        <v>3483</v>
      </c>
      <c r="O8165">
        <v>20230401</v>
      </c>
      <c r="Q8165" t="s">
        <v>81371</v>
      </c>
      <c r="S8165" s="1">
        <v>4987222617949</v>
      </c>
      <c r="T8165" s="1">
        <v>24987222617370</v>
      </c>
      <c r="W8165">
        <v>20260331</v>
      </c>
      <c r="X8165" t="s">
        <v>81836</v>
      </c>
    </row>
    <row r="8166" spans="1:24" x14ac:dyDescent="0.45">
      <c r="A8166" t="s">
        <v>56</v>
      </c>
      <c r="B8166" s="1" t="s">
        <v>58512</v>
      </c>
      <c r="C8166" s="1">
        <v>14987155121121</v>
      </c>
      <c r="D8166">
        <v>100</v>
      </c>
      <c r="E8166" t="s">
        <v>87</v>
      </c>
      <c r="G8166">
        <v>100</v>
      </c>
      <c r="H8166" t="s">
        <v>87</v>
      </c>
      <c r="I8166" t="s">
        <v>50</v>
      </c>
      <c r="J8166" t="s">
        <v>177</v>
      </c>
      <c r="K8166" t="s">
        <v>58510</v>
      </c>
      <c r="L8166" t="s">
        <v>8421</v>
      </c>
      <c r="M8166" t="s">
        <v>58511</v>
      </c>
      <c r="N8166" t="s">
        <v>58510</v>
      </c>
      <c r="O8166">
        <v>20141211</v>
      </c>
      <c r="Q8166" t="s">
        <v>81371</v>
      </c>
      <c r="S8166" s="1">
        <v>4987155121629</v>
      </c>
      <c r="W8166">
        <v>20260331</v>
      </c>
      <c r="X8166" t="s">
        <v>83013</v>
      </c>
    </row>
    <row r="8167" spans="1:24" x14ac:dyDescent="0.45">
      <c r="A8167" t="s">
        <v>561</v>
      </c>
      <c r="B8167" s="1" t="s">
        <v>58513</v>
      </c>
      <c r="C8167" s="1">
        <v>14987155121138</v>
      </c>
      <c r="D8167">
        <v>100</v>
      </c>
      <c r="E8167" t="s">
        <v>87</v>
      </c>
      <c r="F8167">
        <v>2</v>
      </c>
      <c r="G8167">
        <v>0.5</v>
      </c>
      <c r="H8167" t="s">
        <v>87</v>
      </c>
      <c r="I8167" t="s">
        <v>50</v>
      </c>
      <c r="J8167" t="s">
        <v>177</v>
      </c>
      <c r="K8167" t="s">
        <v>58510</v>
      </c>
      <c r="L8167" t="s">
        <v>8421</v>
      </c>
      <c r="M8167" t="s">
        <v>58511</v>
      </c>
      <c r="N8167" t="s">
        <v>58510</v>
      </c>
      <c r="O8167">
        <v>20141211</v>
      </c>
      <c r="Q8167" t="s">
        <v>81371</v>
      </c>
      <c r="S8167" s="1">
        <v>4987155121636</v>
      </c>
      <c r="W8167">
        <v>20260331</v>
      </c>
      <c r="X8167" t="s">
        <v>83013</v>
      </c>
    </row>
    <row r="8168" spans="1:24" x14ac:dyDescent="0.45">
      <c r="A8168" t="s">
        <v>52</v>
      </c>
      <c r="B8168" s="1" t="s">
        <v>35771</v>
      </c>
      <c r="C8168" s="1">
        <v>14987057592708</v>
      </c>
      <c r="D8168">
        <v>100</v>
      </c>
      <c r="E8168" t="s">
        <v>53</v>
      </c>
      <c r="G8168">
        <v>10</v>
      </c>
      <c r="H8168" t="s">
        <v>53</v>
      </c>
      <c r="I8168" t="s">
        <v>50</v>
      </c>
      <c r="J8168" t="s">
        <v>51</v>
      </c>
      <c r="K8168" t="s">
        <v>35769</v>
      </c>
      <c r="L8168" t="s">
        <v>49</v>
      </c>
      <c r="M8168" t="s">
        <v>35770</v>
      </c>
      <c r="N8168" t="s">
        <v>35769</v>
      </c>
      <c r="O8168">
        <v>20130524</v>
      </c>
      <c r="Q8168" t="s">
        <v>81371</v>
      </c>
      <c r="S8168" s="1">
        <v>4987057592855</v>
      </c>
      <c r="W8168">
        <v>20260331</v>
      </c>
      <c r="X8168" t="s">
        <v>82497</v>
      </c>
    </row>
    <row r="8169" spans="1:24" x14ac:dyDescent="0.45">
      <c r="A8169" t="s">
        <v>52</v>
      </c>
      <c r="B8169" s="1" t="s">
        <v>35771</v>
      </c>
      <c r="C8169" s="1">
        <v>14987057592753</v>
      </c>
      <c r="D8169">
        <v>500</v>
      </c>
      <c r="E8169" t="s">
        <v>53</v>
      </c>
      <c r="G8169">
        <v>10</v>
      </c>
      <c r="H8169" t="s">
        <v>53</v>
      </c>
      <c r="I8169" t="s">
        <v>50</v>
      </c>
      <c r="J8169" t="s">
        <v>51</v>
      </c>
      <c r="K8169" t="s">
        <v>35769</v>
      </c>
      <c r="L8169" t="s">
        <v>49</v>
      </c>
      <c r="M8169" t="s">
        <v>35770</v>
      </c>
      <c r="N8169" t="s">
        <v>35769</v>
      </c>
      <c r="O8169">
        <v>20130524</v>
      </c>
      <c r="Q8169" t="s">
        <v>81371</v>
      </c>
      <c r="S8169" s="1">
        <v>4987057592855</v>
      </c>
      <c r="W8169">
        <v>20260331</v>
      </c>
      <c r="X8169" t="s">
        <v>82497</v>
      </c>
    </row>
    <row r="8170" spans="1:24" x14ac:dyDescent="0.45">
      <c r="A8170" t="s">
        <v>52</v>
      </c>
      <c r="B8170" s="1" t="s">
        <v>35772</v>
      </c>
      <c r="C8170" s="1">
        <v>14987057592746</v>
      </c>
      <c r="D8170">
        <v>140</v>
      </c>
      <c r="E8170" t="s">
        <v>53</v>
      </c>
      <c r="G8170">
        <v>14</v>
      </c>
      <c r="H8170" t="s">
        <v>53</v>
      </c>
      <c r="I8170" t="s">
        <v>50</v>
      </c>
      <c r="J8170" t="s">
        <v>51</v>
      </c>
      <c r="K8170" t="s">
        <v>35769</v>
      </c>
      <c r="L8170" t="s">
        <v>49</v>
      </c>
      <c r="M8170" t="s">
        <v>35770</v>
      </c>
      <c r="N8170" t="s">
        <v>35769</v>
      </c>
      <c r="O8170">
        <v>20130524</v>
      </c>
      <c r="Q8170" t="s">
        <v>81371</v>
      </c>
      <c r="S8170" s="1">
        <v>4987057592862</v>
      </c>
      <c r="W8170">
        <v>20260331</v>
      </c>
      <c r="X8170" t="s">
        <v>82497</v>
      </c>
    </row>
    <row r="8171" spans="1:24" x14ac:dyDescent="0.45">
      <c r="A8171" t="s">
        <v>52</v>
      </c>
      <c r="B8171" s="1" t="s">
        <v>35775</v>
      </c>
      <c r="C8171" s="1">
        <v>14987057592777</v>
      </c>
      <c r="D8171">
        <v>100</v>
      </c>
      <c r="E8171" t="s">
        <v>53</v>
      </c>
      <c r="G8171">
        <v>10</v>
      </c>
      <c r="H8171" t="s">
        <v>53</v>
      </c>
      <c r="I8171" t="s">
        <v>50</v>
      </c>
      <c r="J8171" t="s">
        <v>51</v>
      </c>
      <c r="K8171" t="s">
        <v>35773</v>
      </c>
      <c r="L8171" t="s">
        <v>60</v>
      </c>
      <c r="M8171" t="s">
        <v>35774</v>
      </c>
      <c r="N8171" t="s">
        <v>35773</v>
      </c>
      <c r="O8171">
        <v>20130524</v>
      </c>
      <c r="Q8171" t="s">
        <v>81371</v>
      </c>
      <c r="S8171" s="1">
        <v>4987057592886</v>
      </c>
      <c r="W8171">
        <v>20260331</v>
      </c>
      <c r="X8171" t="s">
        <v>82497</v>
      </c>
    </row>
    <row r="8172" spans="1:24" x14ac:dyDescent="0.45">
      <c r="A8172" t="s">
        <v>52</v>
      </c>
      <c r="B8172" s="1" t="s">
        <v>35775</v>
      </c>
      <c r="C8172" s="1">
        <v>14987057592784</v>
      </c>
      <c r="D8172">
        <v>500</v>
      </c>
      <c r="E8172" t="s">
        <v>53</v>
      </c>
      <c r="G8172">
        <v>10</v>
      </c>
      <c r="H8172" t="s">
        <v>53</v>
      </c>
      <c r="I8172" t="s">
        <v>50</v>
      </c>
      <c r="J8172" t="s">
        <v>51</v>
      </c>
      <c r="K8172" t="s">
        <v>35773</v>
      </c>
      <c r="L8172" t="s">
        <v>60</v>
      </c>
      <c r="M8172" t="s">
        <v>35774</v>
      </c>
      <c r="N8172" t="s">
        <v>35773</v>
      </c>
      <c r="O8172">
        <v>20130524</v>
      </c>
      <c r="Q8172" t="s">
        <v>81371</v>
      </c>
      <c r="S8172" s="1">
        <v>4987057592886</v>
      </c>
      <c r="W8172">
        <v>20260331</v>
      </c>
      <c r="X8172" t="s">
        <v>82497</v>
      </c>
    </row>
    <row r="8173" spans="1:24" x14ac:dyDescent="0.45">
      <c r="A8173" t="s">
        <v>52</v>
      </c>
      <c r="B8173" s="1" t="s">
        <v>35776</v>
      </c>
      <c r="C8173" s="1">
        <v>14987057592791</v>
      </c>
      <c r="D8173">
        <v>700</v>
      </c>
      <c r="E8173" t="s">
        <v>53</v>
      </c>
      <c r="G8173">
        <v>14</v>
      </c>
      <c r="H8173" t="s">
        <v>53</v>
      </c>
      <c r="I8173" t="s">
        <v>50</v>
      </c>
      <c r="J8173" t="s">
        <v>51</v>
      </c>
      <c r="K8173" t="s">
        <v>35773</v>
      </c>
      <c r="L8173" t="s">
        <v>60</v>
      </c>
      <c r="M8173" t="s">
        <v>35774</v>
      </c>
      <c r="N8173" t="s">
        <v>35773</v>
      </c>
      <c r="O8173">
        <v>20130524</v>
      </c>
      <c r="Q8173" t="s">
        <v>81371</v>
      </c>
      <c r="S8173" s="1">
        <v>4987057592893</v>
      </c>
      <c r="W8173">
        <v>20260331</v>
      </c>
      <c r="X8173" t="s">
        <v>82497</v>
      </c>
    </row>
    <row r="8174" spans="1:24" x14ac:dyDescent="0.45">
      <c r="A8174" t="s">
        <v>56</v>
      </c>
      <c r="B8174" s="1" t="s">
        <v>15599</v>
      </c>
      <c r="C8174" s="1">
        <v>14987138820119</v>
      </c>
      <c r="D8174">
        <v>500</v>
      </c>
      <c r="E8174" t="s">
        <v>87</v>
      </c>
      <c r="G8174">
        <v>500</v>
      </c>
      <c r="H8174" t="s">
        <v>87</v>
      </c>
      <c r="I8174" t="s">
        <v>50</v>
      </c>
      <c r="J8174" t="s">
        <v>36</v>
      </c>
      <c r="K8174" t="s">
        <v>15598</v>
      </c>
      <c r="L8174" t="s">
        <v>577</v>
      </c>
      <c r="M8174" t="s">
        <v>8865</v>
      </c>
      <c r="N8174" t="s">
        <v>8866</v>
      </c>
      <c r="Q8174" t="s">
        <v>81371</v>
      </c>
      <c r="S8174" s="1">
        <v>4987138840110</v>
      </c>
      <c r="T8174" s="1">
        <v>24987138820116</v>
      </c>
      <c r="W8174">
        <v>20260331</v>
      </c>
      <c r="X8174" t="s">
        <v>82074</v>
      </c>
    </row>
    <row r="8175" spans="1:24" x14ac:dyDescent="0.45">
      <c r="A8175" t="s">
        <v>52</v>
      </c>
      <c r="B8175" s="1" t="s">
        <v>43619</v>
      </c>
      <c r="C8175" s="1">
        <v>14987039481358</v>
      </c>
      <c r="D8175">
        <v>100</v>
      </c>
      <c r="E8175" t="s">
        <v>53</v>
      </c>
      <c r="G8175">
        <v>10</v>
      </c>
      <c r="H8175" t="s">
        <v>53</v>
      </c>
      <c r="I8175" t="s">
        <v>50</v>
      </c>
      <c r="J8175" t="s">
        <v>51</v>
      </c>
      <c r="K8175" t="s">
        <v>43617</v>
      </c>
      <c r="L8175" t="s">
        <v>1456</v>
      </c>
      <c r="M8175" t="s">
        <v>43618</v>
      </c>
      <c r="N8175" t="s">
        <v>43617</v>
      </c>
      <c r="O8175">
        <v>20200825</v>
      </c>
      <c r="Q8175" t="s">
        <v>81371</v>
      </c>
      <c r="S8175" s="1">
        <v>4987039481603</v>
      </c>
      <c r="T8175" s="1">
        <v>24987039481355</v>
      </c>
      <c r="W8175">
        <v>20260331</v>
      </c>
      <c r="X8175" t="s">
        <v>82709</v>
      </c>
    </row>
    <row r="8176" spans="1:24" x14ac:dyDescent="0.45">
      <c r="A8176" t="s">
        <v>52</v>
      </c>
      <c r="B8176" s="1" t="s">
        <v>43619</v>
      </c>
      <c r="C8176" s="1">
        <v>14987039481433</v>
      </c>
      <c r="D8176">
        <v>30</v>
      </c>
      <c r="E8176" t="s">
        <v>53</v>
      </c>
      <c r="G8176">
        <v>10</v>
      </c>
      <c r="H8176" t="s">
        <v>53</v>
      </c>
      <c r="I8176" t="s">
        <v>50</v>
      </c>
      <c r="J8176" t="s">
        <v>51</v>
      </c>
      <c r="K8176" t="s">
        <v>43617</v>
      </c>
      <c r="L8176" t="s">
        <v>1456</v>
      </c>
      <c r="M8176" t="s">
        <v>43618</v>
      </c>
      <c r="N8176" t="s">
        <v>43617</v>
      </c>
      <c r="O8176">
        <v>20200825</v>
      </c>
      <c r="Q8176" t="s">
        <v>81371</v>
      </c>
      <c r="S8176" s="1">
        <v>4987039481603</v>
      </c>
      <c r="T8176" s="1">
        <v>24987039481430</v>
      </c>
      <c r="W8176">
        <v>20260331</v>
      </c>
      <c r="X8176" t="s">
        <v>82709</v>
      </c>
    </row>
    <row r="8177" spans="1:24" x14ac:dyDescent="0.45">
      <c r="A8177" t="s">
        <v>56</v>
      </c>
      <c r="B8177" s="1" t="s">
        <v>43620</v>
      </c>
      <c r="C8177" s="1">
        <v>14987039481518</v>
      </c>
      <c r="D8177">
        <v>100</v>
      </c>
      <c r="E8177" t="s">
        <v>53</v>
      </c>
      <c r="G8177">
        <v>100</v>
      </c>
      <c r="H8177" t="s">
        <v>53</v>
      </c>
      <c r="I8177" t="s">
        <v>50</v>
      </c>
      <c r="J8177" t="s">
        <v>51</v>
      </c>
      <c r="K8177" t="s">
        <v>43617</v>
      </c>
      <c r="L8177" t="s">
        <v>1456</v>
      </c>
      <c r="M8177" t="s">
        <v>43618</v>
      </c>
      <c r="N8177" t="s">
        <v>43617</v>
      </c>
      <c r="O8177">
        <v>20200825</v>
      </c>
      <c r="Q8177" t="s">
        <v>81371</v>
      </c>
      <c r="S8177" s="1">
        <v>4987039481788</v>
      </c>
      <c r="T8177" s="1">
        <v>24987039481515</v>
      </c>
      <c r="W8177">
        <v>20260331</v>
      </c>
      <c r="X8177" t="s">
        <v>82709</v>
      </c>
    </row>
    <row r="8178" spans="1:24" x14ac:dyDescent="0.45">
      <c r="A8178" t="s">
        <v>56</v>
      </c>
      <c r="B8178" s="1" t="s">
        <v>45306</v>
      </c>
      <c r="C8178" s="1">
        <v>14987716219953</v>
      </c>
      <c r="D8178">
        <v>500</v>
      </c>
      <c r="E8178" t="s">
        <v>87</v>
      </c>
      <c r="G8178">
        <v>500</v>
      </c>
      <c r="H8178" t="s">
        <v>87</v>
      </c>
      <c r="I8178" t="s">
        <v>50</v>
      </c>
      <c r="J8178" t="s">
        <v>36</v>
      </c>
      <c r="K8178" t="s">
        <v>45305</v>
      </c>
      <c r="L8178" t="s">
        <v>577</v>
      </c>
      <c r="M8178" t="s">
        <v>8865</v>
      </c>
      <c r="N8178" t="s">
        <v>8866</v>
      </c>
      <c r="Q8178" t="s">
        <v>81371</v>
      </c>
      <c r="S8178" s="1">
        <v>4987716219901</v>
      </c>
      <c r="W8178">
        <v>20260331</v>
      </c>
      <c r="X8178" t="s">
        <v>82752</v>
      </c>
    </row>
    <row r="8179" spans="1:24" x14ac:dyDescent="0.45">
      <c r="A8179" t="s">
        <v>86</v>
      </c>
      <c r="B8179" s="1" t="s">
        <v>25830</v>
      </c>
      <c r="C8179" s="1">
        <v>14987312221237</v>
      </c>
      <c r="D8179">
        <v>10</v>
      </c>
      <c r="E8179" t="s">
        <v>53</v>
      </c>
      <c r="G8179">
        <v>1</v>
      </c>
      <c r="H8179" t="s">
        <v>53</v>
      </c>
      <c r="I8179" t="s">
        <v>50</v>
      </c>
      <c r="J8179" t="s">
        <v>36</v>
      </c>
      <c r="K8179" t="s">
        <v>25828</v>
      </c>
      <c r="L8179" t="s">
        <v>1359</v>
      </c>
      <c r="M8179" t="s">
        <v>25829</v>
      </c>
      <c r="N8179" t="s">
        <v>25828</v>
      </c>
      <c r="O8179">
        <v>20181213</v>
      </c>
      <c r="Q8179" t="s">
        <v>81371</v>
      </c>
      <c r="S8179" s="1">
        <v>4987312220110</v>
      </c>
      <c r="W8179">
        <v>20260331</v>
      </c>
      <c r="X8179" t="s">
        <v>82324</v>
      </c>
    </row>
    <row r="8180" spans="1:24" x14ac:dyDescent="0.45">
      <c r="A8180" t="s">
        <v>86</v>
      </c>
      <c r="B8180" s="1" t="s">
        <v>25833</v>
      </c>
      <c r="C8180" s="1">
        <v>14987312221244</v>
      </c>
      <c r="D8180">
        <v>10</v>
      </c>
      <c r="E8180" t="s">
        <v>53</v>
      </c>
      <c r="G8180">
        <v>1</v>
      </c>
      <c r="H8180" t="s">
        <v>53</v>
      </c>
      <c r="I8180" t="s">
        <v>50</v>
      </c>
      <c r="J8180" t="s">
        <v>36</v>
      </c>
      <c r="K8180" t="s">
        <v>25831</v>
      </c>
      <c r="L8180" t="s">
        <v>248</v>
      </c>
      <c r="M8180" t="s">
        <v>25832</v>
      </c>
      <c r="N8180" t="s">
        <v>25831</v>
      </c>
      <c r="O8180">
        <v>20181213</v>
      </c>
      <c r="Q8180" t="s">
        <v>81371</v>
      </c>
      <c r="S8180" s="1">
        <v>4987312220127</v>
      </c>
      <c r="W8180">
        <v>20260331</v>
      </c>
      <c r="X8180" t="s">
        <v>82324</v>
      </c>
    </row>
    <row r="8181" spans="1:24" x14ac:dyDescent="0.45">
      <c r="A8181" t="s">
        <v>56</v>
      </c>
      <c r="B8181" s="1" t="s">
        <v>14287</v>
      </c>
      <c r="C8181" s="1">
        <v>14987047210025</v>
      </c>
      <c r="D8181">
        <v>5</v>
      </c>
      <c r="E8181" t="s">
        <v>53</v>
      </c>
      <c r="G8181">
        <v>5</v>
      </c>
      <c r="H8181" t="s">
        <v>53</v>
      </c>
      <c r="I8181" t="s">
        <v>50</v>
      </c>
      <c r="J8181" t="s">
        <v>51</v>
      </c>
      <c r="K8181" t="s">
        <v>14285</v>
      </c>
      <c r="L8181" t="s">
        <v>1151</v>
      </c>
      <c r="M8181" t="s">
        <v>14286</v>
      </c>
      <c r="N8181" t="s">
        <v>14285</v>
      </c>
      <c r="O8181">
        <v>20161117</v>
      </c>
      <c r="Q8181" t="s">
        <v>81371</v>
      </c>
      <c r="S8181" s="1">
        <v>4987047210028</v>
      </c>
      <c r="T8181" s="1">
        <v>24987047210022</v>
      </c>
      <c r="U8181">
        <v>20180701</v>
      </c>
      <c r="W8181">
        <v>20260331</v>
      </c>
      <c r="X8181" t="s">
        <v>82047</v>
      </c>
    </row>
    <row r="8182" spans="1:24" x14ac:dyDescent="0.45">
      <c r="A8182" t="s">
        <v>56</v>
      </c>
      <c r="B8182" s="1" t="s">
        <v>14287</v>
      </c>
      <c r="C8182" s="1">
        <v>14987930101010</v>
      </c>
      <c r="D8182">
        <v>5</v>
      </c>
      <c r="E8182" t="s">
        <v>53</v>
      </c>
      <c r="G8182">
        <v>5</v>
      </c>
      <c r="H8182" t="s">
        <v>53</v>
      </c>
      <c r="I8182" t="s">
        <v>50</v>
      </c>
      <c r="J8182" t="s">
        <v>51</v>
      </c>
      <c r="K8182" t="s">
        <v>14285</v>
      </c>
      <c r="L8182" t="s">
        <v>1151</v>
      </c>
      <c r="M8182" t="s">
        <v>14286</v>
      </c>
      <c r="N8182" t="s">
        <v>14285</v>
      </c>
      <c r="O8182">
        <v>20161117</v>
      </c>
      <c r="Q8182" t="s">
        <v>81371</v>
      </c>
      <c r="S8182" s="1">
        <v>4987930101037</v>
      </c>
      <c r="W8182">
        <v>20260331</v>
      </c>
      <c r="X8182" t="s">
        <v>82353</v>
      </c>
    </row>
    <row r="8183" spans="1:24" x14ac:dyDescent="0.45">
      <c r="A8183" t="s">
        <v>56</v>
      </c>
      <c r="B8183" s="1" t="s">
        <v>14288</v>
      </c>
      <c r="C8183" s="1">
        <v>14987047210032</v>
      </c>
      <c r="D8183">
        <v>60</v>
      </c>
      <c r="E8183" t="s">
        <v>53</v>
      </c>
      <c r="G8183">
        <v>60</v>
      </c>
      <c r="H8183" t="s">
        <v>53</v>
      </c>
      <c r="I8183" t="s">
        <v>50</v>
      </c>
      <c r="J8183" t="s">
        <v>51</v>
      </c>
      <c r="K8183" t="s">
        <v>14285</v>
      </c>
      <c r="L8183" t="s">
        <v>1151</v>
      </c>
      <c r="M8183" t="s">
        <v>14286</v>
      </c>
      <c r="N8183" t="s">
        <v>14285</v>
      </c>
      <c r="O8183">
        <v>20161117</v>
      </c>
      <c r="Q8183" t="s">
        <v>81371</v>
      </c>
      <c r="S8183" s="1">
        <v>4987047210035</v>
      </c>
      <c r="T8183" s="1">
        <v>24987047210039</v>
      </c>
      <c r="U8183">
        <v>20180701</v>
      </c>
      <c r="W8183">
        <v>20260331</v>
      </c>
      <c r="X8183" t="s">
        <v>82047</v>
      </c>
    </row>
    <row r="8184" spans="1:24" x14ac:dyDescent="0.45">
      <c r="A8184" t="s">
        <v>56</v>
      </c>
      <c r="B8184" s="1" t="s">
        <v>14288</v>
      </c>
      <c r="C8184" s="1">
        <v>14987930101027</v>
      </c>
      <c r="D8184">
        <v>60</v>
      </c>
      <c r="E8184" t="s">
        <v>53</v>
      </c>
      <c r="G8184">
        <v>60</v>
      </c>
      <c r="H8184" t="s">
        <v>53</v>
      </c>
      <c r="I8184" t="s">
        <v>50</v>
      </c>
      <c r="J8184" t="s">
        <v>51</v>
      </c>
      <c r="K8184" t="s">
        <v>14285</v>
      </c>
      <c r="L8184" t="s">
        <v>1151</v>
      </c>
      <c r="M8184" t="s">
        <v>14286</v>
      </c>
      <c r="N8184" t="s">
        <v>14285</v>
      </c>
      <c r="O8184">
        <v>20161117</v>
      </c>
      <c r="Q8184" t="s">
        <v>81371</v>
      </c>
      <c r="S8184" s="1">
        <v>4987930101044</v>
      </c>
      <c r="W8184">
        <v>20260331</v>
      </c>
      <c r="X8184" t="s">
        <v>82353</v>
      </c>
    </row>
    <row r="8185" spans="1:24" x14ac:dyDescent="0.45">
      <c r="A8185" t="s">
        <v>52</v>
      </c>
      <c r="B8185" s="1" t="s">
        <v>29409</v>
      </c>
      <c r="C8185" s="1">
        <v>14987060301083</v>
      </c>
      <c r="D8185">
        <v>100</v>
      </c>
      <c r="E8185" t="s">
        <v>53</v>
      </c>
      <c r="G8185">
        <v>10</v>
      </c>
      <c r="H8185" t="s">
        <v>53</v>
      </c>
      <c r="I8185" t="s">
        <v>50</v>
      </c>
      <c r="J8185" t="s">
        <v>51</v>
      </c>
      <c r="K8185" t="s">
        <v>29408</v>
      </c>
      <c r="L8185" t="s">
        <v>647</v>
      </c>
      <c r="M8185" t="s">
        <v>17944</v>
      </c>
      <c r="N8185" t="s">
        <v>17945</v>
      </c>
      <c r="O8185">
        <v>20040401</v>
      </c>
      <c r="Q8185" t="s">
        <v>81371</v>
      </c>
      <c r="S8185" s="1">
        <v>4987060501080</v>
      </c>
      <c r="T8185" s="1">
        <v>24987060301080</v>
      </c>
      <c r="W8185">
        <v>20260331</v>
      </c>
      <c r="X8185" t="s">
        <v>82393</v>
      </c>
    </row>
    <row r="8186" spans="1:24" x14ac:dyDescent="0.45">
      <c r="A8186" t="s">
        <v>52</v>
      </c>
      <c r="B8186" s="1" t="s">
        <v>29409</v>
      </c>
      <c r="C8186" s="1">
        <v>14987060301090</v>
      </c>
      <c r="D8186">
        <v>1000</v>
      </c>
      <c r="E8186" t="s">
        <v>53</v>
      </c>
      <c r="G8186">
        <v>10</v>
      </c>
      <c r="H8186" t="s">
        <v>53</v>
      </c>
      <c r="I8186" t="s">
        <v>50</v>
      </c>
      <c r="J8186" t="s">
        <v>51</v>
      </c>
      <c r="K8186" t="s">
        <v>29408</v>
      </c>
      <c r="L8186" t="s">
        <v>647</v>
      </c>
      <c r="M8186" t="s">
        <v>17944</v>
      </c>
      <c r="N8186" t="s">
        <v>17945</v>
      </c>
      <c r="O8186">
        <v>20040401</v>
      </c>
      <c r="Q8186" t="s">
        <v>81371</v>
      </c>
      <c r="S8186" s="1">
        <v>4987060501080</v>
      </c>
      <c r="T8186" s="1">
        <v>24987060301097</v>
      </c>
      <c r="W8186">
        <v>20260331</v>
      </c>
      <c r="X8186" t="s">
        <v>82393</v>
      </c>
    </row>
    <row r="8187" spans="1:24" x14ac:dyDescent="0.45">
      <c r="A8187" t="s">
        <v>561</v>
      </c>
      <c r="B8187" s="1" t="s">
        <v>44535</v>
      </c>
      <c r="C8187" s="1">
        <v>14987925117699</v>
      </c>
      <c r="D8187">
        <v>10</v>
      </c>
      <c r="E8187" t="s">
        <v>763</v>
      </c>
      <c r="F8187">
        <v>1</v>
      </c>
      <c r="G8187">
        <v>1</v>
      </c>
      <c r="H8187" t="s">
        <v>763</v>
      </c>
      <c r="I8187" t="s">
        <v>50</v>
      </c>
      <c r="J8187" t="s">
        <v>177</v>
      </c>
      <c r="K8187" t="s">
        <v>44532</v>
      </c>
      <c r="L8187" t="s">
        <v>44534</v>
      </c>
      <c r="M8187" t="s">
        <v>44533</v>
      </c>
      <c r="N8187" t="s">
        <v>44532</v>
      </c>
      <c r="O8187">
        <v>20060609</v>
      </c>
      <c r="Q8187" t="s">
        <v>81371</v>
      </c>
      <c r="S8187" s="1">
        <v>4987925520515</v>
      </c>
      <c r="T8187" s="1">
        <v>24987925117696</v>
      </c>
      <c r="W8187">
        <v>20260331</v>
      </c>
      <c r="X8187" t="s">
        <v>82740</v>
      </c>
    </row>
    <row r="8188" spans="1:24" x14ac:dyDescent="0.45">
      <c r="A8188" t="s">
        <v>561</v>
      </c>
      <c r="B8188" s="1" t="s">
        <v>44535</v>
      </c>
      <c r="C8188" s="1">
        <v>14987136117693</v>
      </c>
      <c r="D8188">
        <v>10</v>
      </c>
      <c r="E8188" t="s">
        <v>763</v>
      </c>
      <c r="F8188">
        <v>1</v>
      </c>
      <c r="G8188">
        <v>1</v>
      </c>
      <c r="H8188" t="s">
        <v>763</v>
      </c>
      <c r="I8188" t="s">
        <v>50</v>
      </c>
      <c r="J8188" t="s">
        <v>177</v>
      </c>
      <c r="K8188" t="s">
        <v>44532</v>
      </c>
      <c r="L8188" t="s">
        <v>44534</v>
      </c>
      <c r="M8188" t="s">
        <v>44533</v>
      </c>
      <c r="N8188" t="s">
        <v>44532</v>
      </c>
      <c r="O8188">
        <v>20060609</v>
      </c>
      <c r="Q8188" t="s">
        <v>81371</v>
      </c>
      <c r="S8188" s="1">
        <v>4987136520519</v>
      </c>
      <c r="T8188" s="1">
        <v>24987136117690</v>
      </c>
      <c r="W8188">
        <v>20260331</v>
      </c>
      <c r="X8188" t="s">
        <v>82943</v>
      </c>
    </row>
    <row r="8189" spans="1:24" x14ac:dyDescent="0.45">
      <c r="A8189" t="s">
        <v>52</v>
      </c>
      <c r="B8189" s="1" t="s">
        <v>44538</v>
      </c>
      <c r="C8189" s="1">
        <v>14987925100059</v>
      </c>
      <c r="D8189">
        <v>20</v>
      </c>
      <c r="E8189" t="s">
        <v>53</v>
      </c>
      <c r="G8189">
        <v>10</v>
      </c>
      <c r="H8189" t="s">
        <v>53</v>
      </c>
      <c r="I8189" t="s">
        <v>50</v>
      </c>
      <c r="J8189" t="s">
        <v>51</v>
      </c>
      <c r="K8189" t="s">
        <v>44536</v>
      </c>
      <c r="L8189" t="s">
        <v>1652</v>
      </c>
      <c r="M8189" t="s">
        <v>44537</v>
      </c>
      <c r="N8189" t="s">
        <v>44536</v>
      </c>
      <c r="O8189">
        <v>19950825</v>
      </c>
      <c r="Q8189" t="s">
        <v>81371</v>
      </c>
      <c r="S8189" s="1">
        <v>4987925520492</v>
      </c>
      <c r="T8189" s="1">
        <v>24987925100056</v>
      </c>
      <c r="W8189">
        <v>20260331</v>
      </c>
      <c r="X8189" t="s">
        <v>82740</v>
      </c>
    </row>
    <row r="8190" spans="1:24" x14ac:dyDescent="0.45">
      <c r="A8190" t="s">
        <v>52</v>
      </c>
      <c r="B8190" s="1" t="s">
        <v>44538</v>
      </c>
      <c r="C8190" s="1">
        <v>14987136100053</v>
      </c>
      <c r="D8190">
        <v>20</v>
      </c>
      <c r="E8190" t="s">
        <v>53</v>
      </c>
      <c r="G8190">
        <v>10</v>
      </c>
      <c r="H8190" t="s">
        <v>53</v>
      </c>
      <c r="I8190" t="s">
        <v>50</v>
      </c>
      <c r="J8190" t="s">
        <v>51</v>
      </c>
      <c r="K8190" t="s">
        <v>44536</v>
      </c>
      <c r="L8190" t="s">
        <v>1652</v>
      </c>
      <c r="M8190" t="s">
        <v>44537</v>
      </c>
      <c r="N8190" t="s">
        <v>44536</v>
      </c>
      <c r="O8190">
        <v>19950825</v>
      </c>
      <c r="Q8190" t="s">
        <v>81371</v>
      </c>
      <c r="S8190" s="1">
        <v>4987136520496</v>
      </c>
      <c r="T8190" s="1">
        <v>24987136100050</v>
      </c>
      <c r="W8190">
        <v>20260331</v>
      </c>
      <c r="X8190" t="s">
        <v>82943</v>
      </c>
    </row>
    <row r="8191" spans="1:24" x14ac:dyDescent="0.45">
      <c r="A8191" t="s">
        <v>52</v>
      </c>
      <c r="B8191" s="1" t="s">
        <v>44541</v>
      </c>
      <c r="C8191" s="1">
        <v>14987925100066</v>
      </c>
      <c r="D8191">
        <v>10</v>
      </c>
      <c r="E8191" t="s">
        <v>53</v>
      </c>
      <c r="G8191">
        <v>10</v>
      </c>
      <c r="H8191" t="s">
        <v>53</v>
      </c>
      <c r="I8191" t="s">
        <v>50</v>
      </c>
      <c r="J8191" t="s">
        <v>51</v>
      </c>
      <c r="K8191" t="s">
        <v>44539</v>
      </c>
      <c r="L8191" t="s">
        <v>1359</v>
      </c>
      <c r="M8191" t="s">
        <v>44540</v>
      </c>
      <c r="N8191" t="s">
        <v>44539</v>
      </c>
      <c r="O8191">
        <v>19980619</v>
      </c>
      <c r="Q8191" t="s">
        <v>81371</v>
      </c>
      <c r="S8191" s="1">
        <v>4987925520508</v>
      </c>
      <c r="T8191" s="1">
        <v>24987925100063</v>
      </c>
      <c r="W8191">
        <v>20260331</v>
      </c>
      <c r="X8191" t="s">
        <v>82740</v>
      </c>
    </row>
    <row r="8192" spans="1:24" x14ac:dyDescent="0.45">
      <c r="A8192" t="s">
        <v>52</v>
      </c>
      <c r="B8192" s="1" t="s">
        <v>44541</v>
      </c>
      <c r="C8192" s="1">
        <v>14987136100060</v>
      </c>
      <c r="D8192">
        <v>10</v>
      </c>
      <c r="E8192" t="s">
        <v>53</v>
      </c>
      <c r="G8192">
        <v>10</v>
      </c>
      <c r="H8192" t="s">
        <v>53</v>
      </c>
      <c r="I8192" t="s">
        <v>50</v>
      </c>
      <c r="J8192" t="s">
        <v>51</v>
      </c>
      <c r="K8192" t="s">
        <v>44539</v>
      </c>
      <c r="L8192" t="s">
        <v>1359</v>
      </c>
      <c r="M8192" t="s">
        <v>44540</v>
      </c>
      <c r="N8192" t="s">
        <v>44539</v>
      </c>
      <c r="O8192">
        <v>19980619</v>
      </c>
      <c r="Q8192" t="s">
        <v>81371</v>
      </c>
      <c r="S8192" s="1">
        <v>4987136520502</v>
      </c>
      <c r="T8192" s="1">
        <v>24987136100067</v>
      </c>
      <c r="W8192">
        <v>20260331</v>
      </c>
      <c r="X8192" t="s">
        <v>82943</v>
      </c>
    </row>
    <row r="8193" spans="1:24" x14ac:dyDescent="0.45">
      <c r="A8193" t="s">
        <v>52</v>
      </c>
      <c r="B8193" s="1" t="s">
        <v>49893</v>
      </c>
      <c r="C8193" s="1">
        <v>14987080596117</v>
      </c>
      <c r="D8193">
        <v>100</v>
      </c>
      <c r="E8193" t="s">
        <v>53</v>
      </c>
      <c r="G8193">
        <v>10</v>
      </c>
      <c r="H8193" t="s">
        <v>53</v>
      </c>
      <c r="I8193" t="s">
        <v>50</v>
      </c>
      <c r="J8193" t="s">
        <v>51</v>
      </c>
      <c r="K8193" t="s">
        <v>49890</v>
      </c>
      <c r="L8193" t="s">
        <v>631</v>
      </c>
      <c r="M8193" t="s">
        <v>49891</v>
      </c>
      <c r="N8193" t="s">
        <v>49892</v>
      </c>
      <c r="O8193">
        <v>20140305</v>
      </c>
      <c r="Q8193" t="s">
        <v>81371</v>
      </c>
      <c r="T8193" s="1">
        <v>24987080596114</v>
      </c>
      <c r="U8193">
        <v>20170930</v>
      </c>
      <c r="W8193">
        <v>20260331</v>
      </c>
      <c r="X8193" t="s">
        <v>82804</v>
      </c>
    </row>
    <row r="8194" spans="1:24" x14ac:dyDescent="0.45">
      <c r="A8194" t="s">
        <v>52</v>
      </c>
      <c r="B8194" s="1" t="s">
        <v>49893</v>
      </c>
      <c r="C8194" s="1">
        <v>14987080596131</v>
      </c>
      <c r="D8194">
        <v>1000</v>
      </c>
      <c r="E8194" t="s">
        <v>53</v>
      </c>
      <c r="G8194">
        <v>10</v>
      </c>
      <c r="H8194" t="s">
        <v>53</v>
      </c>
      <c r="I8194" t="s">
        <v>50</v>
      </c>
      <c r="J8194" t="s">
        <v>51</v>
      </c>
      <c r="K8194" t="s">
        <v>49890</v>
      </c>
      <c r="L8194" t="s">
        <v>631</v>
      </c>
      <c r="M8194" t="s">
        <v>49891</v>
      </c>
      <c r="N8194" t="s">
        <v>49892</v>
      </c>
      <c r="O8194">
        <v>20140305</v>
      </c>
      <c r="Q8194" t="s">
        <v>81371</v>
      </c>
      <c r="T8194" s="1">
        <v>24987080596138</v>
      </c>
      <c r="U8194">
        <v>20170930</v>
      </c>
      <c r="W8194">
        <v>20260331</v>
      </c>
      <c r="X8194" t="s">
        <v>82804</v>
      </c>
    </row>
    <row r="8195" spans="1:24" x14ac:dyDescent="0.45">
      <c r="A8195" t="s">
        <v>56</v>
      </c>
      <c r="B8195" s="1" t="s">
        <v>49894</v>
      </c>
      <c r="C8195" s="1">
        <v>14987080596162</v>
      </c>
      <c r="D8195">
        <v>1000</v>
      </c>
      <c r="E8195" t="s">
        <v>53</v>
      </c>
      <c r="G8195">
        <v>1000</v>
      </c>
      <c r="H8195" t="s">
        <v>53</v>
      </c>
      <c r="I8195" t="s">
        <v>50</v>
      </c>
      <c r="J8195" t="s">
        <v>51</v>
      </c>
      <c r="K8195" t="s">
        <v>49890</v>
      </c>
      <c r="L8195" t="s">
        <v>631</v>
      </c>
      <c r="M8195" t="s">
        <v>49891</v>
      </c>
      <c r="N8195" t="s">
        <v>49892</v>
      </c>
      <c r="O8195">
        <v>20140305</v>
      </c>
      <c r="Q8195" t="s">
        <v>81371</v>
      </c>
      <c r="T8195" s="1">
        <v>24987080596169</v>
      </c>
      <c r="U8195">
        <v>20170930</v>
      </c>
      <c r="W8195">
        <v>20260331</v>
      </c>
      <c r="X8195" t="s">
        <v>82804</v>
      </c>
    </row>
    <row r="8196" spans="1:24" x14ac:dyDescent="0.45">
      <c r="A8196" t="s">
        <v>56</v>
      </c>
      <c r="B8196" s="1" t="s">
        <v>61196</v>
      </c>
      <c r="C8196" s="1">
        <v>14987196225017</v>
      </c>
      <c r="D8196">
        <v>100</v>
      </c>
      <c r="E8196" t="s">
        <v>87</v>
      </c>
      <c r="G8196">
        <v>100</v>
      </c>
      <c r="H8196" t="s">
        <v>87</v>
      </c>
      <c r="I8196" t="s">
        <v>50</v>
      </c>
      <c r="J8196" t="s">
        <v>177</v>
      </c>
      <c r="K8196" t="s">
        <v>61194</v>
      </c>
      <c r="L8196" t="s">
        <v>1349</v>
      </c>
      <c r="M8196" t="s">
        <v>61195</v>
      </c>
      <c r="N8196" t="s">
        <v>61194</v>
      </c>
      <c r="O8196">
        <v>20060609</v>
      </c>
      <c r="Q8196" t="s">
        <v>81371</v>
      </c>
      <c r="S8196" s="1">
        <v>4987196163817</v>
      </c>
      <c r="T8196" s="1">
        <v>24987196225014</v>
      </c>
      <c r="W8196">
        <v>20260331</v>
      </c>
      <c r="X8196" t="s">
        <v>83111</v>
      </c>
    </row>
    <row r="8197" spans="1:24" x14ac:dyDescent="0.45">
      <c r="A8197" t="s">
        <v>56</v>
      </c>
      <c r="B8197" s="1" t="s">
        <v>61197</v>
      </c>
      <c r="C8197" s="1">
        <v>14987196225000</v>
      </c>
      <c r="D8197">
        <v>500</v>
      </c>
      <c r="E8197" t="s">
        <v>87</v>
      </c>
      <c r="G8197">
        <v>500</v>
      </c>
      <c r="H8197" t="s">
        <v>87</v>
      </c>
      <c r="I8197" t="s">
        <v>50</v>
      </c>
      <c r="J8197" t="s">
        <v>177</v>
      </c>
      <c r="K8197" t="s">
        <v>61194</v>
      </c>
      <c r="L8197" t="s">
        <v>1349</v>
      </c>
      <c r="M8197" t="s">
        <v>61195</v>
      </c>
      <c r="N8197" t="s">
        <v>61194</v>
      </c>
      <c r="O8197">
        <v>20060609</v>
      </c>
      <c r="Q8197" t="s">
        <v>81371</v>
      </c>
      <c r="S8197" s="1">
        <v>4987196378068</v>
      </c>
      <c r="T8197" s="1">
        <v>24987196225007</v>
      </c>
      <c r="W8197">
        <v>20260331</v>
      </c>
      <c r="X8197" t="s">
        <v>83111</v>
      </c>
    </row>
    <row r="8198" spans="1:24" x14ac:dyDescent="0.45">
      <c r="A8198" t="s">
        <v>561</v>
      </c>
      <c r="B8198" s="1" t="s">
        <v>61198</v>
      </c>
      <c r="C8198" s="1">
        <v>14987196225208</v>
      </c>
      <c r="D8198">
        <v>100</v>
      </c>
      <c r="E8198" t="s">
        <v>87</v>
      </c>
      <c r="F8198">
        <v>4</v>
      </c>
      <c r="G8198">
        <v>0.5</v>
      </c>
      <c r="H8198" t="s">
        <v>87</v>
      </c>
      <c r="I8198" t="s">
        <v>50</v>
      </c>
      <c r="J8198" t="s">
        <v>177</v>
      </c>
      <c r="K8198" t="s">
        <v>61194</v>
      </c>
      <c r="L8198" t="s">
        <v>1349</v>
      </c>
      <c r="M8198" t="s">
        <v>61195</v>
      </c>
      <c r="N8198" t="s">
        <v>61194</v>
      </c>
      <c r="O8198">
        <v>20060609</v>
      </c>
      <c r="Q8198" t="s">
        <v>81371</v>
      </c>
      <c r="S8198" s="1">
        <v>4987196733607</v>
      </c>
      <c r="T8198" s="1">
        <v>24987196225205</v>
      </c>
      <c r="W8198">
        <v>20260331</v>
      </c>
      <c r="X8198" t="s">
        <v>83111</v>
      </c>
    </row>
    <row r="8199" spans="1:24" x14ac:dyDescent="0.45">
      <c r="A8199" t="s">
        <v>561</v>
      </c>
      <c r="B8199" s="1" t="s">
        <v>61198</v>
      </c>
      <c r="C8199" s="1">
        <v>14987196225215</v>
      </c>
      <c r="D8199">
        <v>500</v>
      </c>
      <c r="E8199" t="s">
        <v>87</v>
      </c>
      <c r="F8199">
        <v>4</v>
      </c>
      <c r="G8199">
        <v>0.5</v>
      </c>
      <c r="H8199" t="s">
        <v>87</v>
      </c>
      <c r="I8199" t="s">
        <v>50</v>
      </c>
      <c r="J8199" t="s">
        <v>177</v>
      </c>
      <c r="K8199" t="s">
        <v>61194</v>
      </c>
      <c r="L8199" t="s">
        <v>1349</v>
      </c>
      <c r="M8199" t="s">
        <v>61195</v>
      </c>
      <c r="N8199" t="s">
        <v>61194</v>
      </c>
      <c r="O8199">
        <v>20060609</v>
      </c>
      <c r="Q8199" t="s">
        <v>81371</v>
      </c>
      <c r="S8199" s="1">
        <v>4987196733607</v>
      </c>
      <c r="W8199">
        <v>20260331</v>
      </c>
      <c r="X8199" t="s">
        <v>83111</v>
      </c>
    </row>
    <row r="8200" spans="1:24" x14ac:dyDescent="0.45">
      <c r="A8200" t="s">
        <v>561</v>
      </c>
      <c r="B8200" s="1" t="s">
        <v>61198</v>
      </c>
      <c r="C8200" s="1">
        <v>14987196225222</v>
      </c>
      <c r="D8200">
        <v>1000</v>
      </c>
      <c r="E8200" t="s">
        <v>87</v>
      </c>
      <c r="F8200">
        <v>4</v>
      </c>
      <c r="G8200">
        <v>0.5</v>
      </c>
      <c r="H8200" t="s">
        <v>87</v>
      </c>
      <c r="I8200" t="s">
        <v>50</v>
      </c>
      <c r="J8200" t="s">
        <v>177</v>
      </c>
      <c r="K8200" t="s">
        <v>61194</v>
      </c>
      <c r="L8200" t="s">
        <v>1349</v>
      </c>
      <c r="M8200" t="s">
        <v>61195</v>
      </c>
      <c r="N8200" t="s">
        <v>61194</v>
      </c>
      <c r="O8200">
        <v>20060609</v>
      </c>
      <c r="Q8200" t="s">
        <v>81371</v>
      </c>
      <c r="S8200" s="1">
        <v>4987196733607</v>
      </c>
      <c r="W8200">
        <v>20260331</v>
      </c>
      <c r="X8200" t="s">
        <v>83111</v>
      </c>
    </row>
    <row r="8201" spans="1:24" x14ac:dyDescent="0.45">
      <c r="A8201" t="s">
        <v>52</v>
      </c>
      <c r="B8201" s="1" t="s">
        <v>42028</v>
      </c>
      <c r="C8201" s="1">
        <v>14987071095018</v>
      </c>
      <c r="D8201">
        <v>100</v>
      </c>
      <c r="E8201" t="s">
        <v>67</v>
      </c>
      <c r="G8201">
        <v>10</v>
      </c>
      <c r="H8201" t="s">
        <v>67</v>
      </c>
      <c r="I8201" t="s">
        <v>50</v>
      </c>
      <c r="J8201" t="s">
        <v>67</v>
      </c>
      <c r="K8201" t="s">
        <v>42027</v>
      </c>
      <c r="L8201" t="s">
        <v>212</v>
      </c>
      <c r="M8201" t="s">
        <v>24871</v>
      </c>
      <c r="N8201" t="s">
        <v>24872</v>
      </c>
      <c r="O8201">
        <v>20140305</v>
      </c>
      <c r="Q8201" t="s">
        <v>81371</v>
      </c>
      <c r="S8201" s="1">
        <v>4987071095035</v>
      </c>
      <c r="W8201">
        <v>20260331</v>
      </c>
      <c r="X8201" t="s">
        <v>82693</v>
      </c>
    </row>
    <row r="8202" spans="1:24" x14ac:dyDescent="0.45">
      <c r="A8202" t="s">
        <v>52</v>
      </c>
      <c r="B8202" s="1" t="s">
        <v>42028</v>
      </c>
      <c r="C8202" s="1">
        <v>14987071095025</v>
      </c>
      <c r="D8202">
        <v>500</v>
      </c>
      <c r="E8202" t="s">
        <v>67</v>
      </c>
      <c r="G8202">
        <v>10</v>
      </c>
      <c r="H8202" t="s">
        <v>67</v>
      </c>
      <c r="I8202" t="s">
        <v>50</v>
      </c>
      <c r="J8202" t="s">
        <v>67</v>
      </c>
      <c r="K8202" t="s">
        <v>42027</v>
      </c>
      <c r="L8202" t="s">
        <v>212</v>
      </c>
      <c r="M8202" t="s">
        <v>24871</v>
      </c>
      <c r="N8202" t="s">
        <v>24872</v>
      </c>
      <c r="O8202">
        <v>20140305</v>
      </c>
      <c r="Q8202" t="s">
        <v>81371</v>
      </c>
      <c r="S8202" s="1">
        <v>4987071095035</v>
      </c>
      <c r="U8202">
        <v>20120100</v>
      </c>
      <c r="W8202">
        <v>20260331</v>
      </c>
      <c r="X8202" t="s">
        <v>82693</v>
      </c>
    </row>
    <row r="8203" spans="1:24" x14ac:dyDescent="0.45">
      <c r="A8203" t="s">
        <v>56</v>
      </c>
      <c r="B8203" s="1" t="s">
        <v>45308</v>
      </c>
      <c r="C8203" s="1">
        <v>14987716221154</v>
      </c>
      <c r="D8203">
        <v>500</v>
      </c>
      <c r="E8203" t="s">
        <v>87</v>
      </c>
      <c r="G8203">
        <v>500</v>
      </c>
      <c r="H8203" t="s">
        <v>87</v>
      </c>
      <c r="I8203" t="s">
        <v>50</v>
      </c>
      <c r="J8203" t="s">
        <v>36</v>
      </c>
      <c r="K8203" t="s">
        <v>45307</v>
      </c>
      <c r="L8203" t="s">
        <v>577</v>
      </c>
      <c r="M8203" t="s">
        <v>38577</v>
      </c>
      <c r="N8203" t="s">
        <v>38578</v>
      </c>
      <c r="Q8203" t="s">
        <v>81371</v>
      </c>
      <c r="S8203" s="1">
        <v>4987716221102</v>
      </c>
      <c r="W8203">
        <v>20260331</v>
      </c>
      <c r="X8203" t="s">
        <v>82752</v>
      </c>
    </row>
    <row r="8204" spans="1:24" x14ac:dyDescent="0.45">
      <c r="A8204" t="s">
        <v>52</v>
      </c>
      <c r="B8204" s="1" t="s">
        <v>18040</v>
      </c>
      <c r="C8204" s="1">
        <v>14987190570403</v>
      </c>
      <c r="D8204">
        <v>100</v>
      </c>
      <c r="E8204" t="s">
        <v>53</v>
      </c>
      <c r="G8204">
        <v>10</v>
      </c>
      <c r="H8204" t="s">
        <v>53</v>
      </c>
      <c r="I8204" t="s">
        <v>50</v>
      </c>
      <c r="J8204" t="s">
        <v>51</v>
      </c>
      <c r="K8204" t="s">
        <v>18039</v>
      </c>
      <c r="L8204" t="s">
        <v>631</v>
      </c>
      <c r="M8204" t="s">
        <v>8098</v>
      </c>
      <c r="N8204" t="s">
        <v>8099</v>
      </c>
      <c r="O8204">
        <v>20140305</v>
      </c>
      <c r="Q8204" t="s">
        <v>81371</v>
      </c>
      <c r="S8204" s="1">
        <v>4987190650108</v>
      </c>
      <c r="W8204">
        <v>20260331</v>
      </c>
      <c r="X8204" t="s">
        <v>82183</v>
      </c>
    </row>
    <row r="8205" spans="1:24" x14ac:dyDescent="0.45">
      <c r="A8205" t="s">
        <v>52</v>
      </c>
      <c r="B8205" s="1" t="s">
        <v>18042</v>
      </c>
      <c r="C8205" s="1">
        <v>14987190570502</v>
      </c>
      <c r="D8205">
        <v>100</v>
      </c>
      <c r="E8205" t="s">
        <v>53</v>
      </c>
      <c r="G8205">
        <v>10</v>
      </c>
      <c r="H8205" t="s">
        <v>53</v>
      </c>
      <c r="I8205" t="s">
        <v>50</v>
      </c>
      <c r="J8205" t="s">
        <v>51</v>
      </c>
      <c r="K8205" t="s">
        <v>18041</v>
      </c>
      <c r="L8205" t="s">
        <v>96</v>
      </c>
      <c r="M8205" t="s">
        <v>8392</v>
      </c>
      <c r="N8205" t="s">
        <v>8393</v>
      </c>
      <c r="O8205">
        <v>20080305</v>
      </c>
      <c r="Q8205" t="s">
        <v>81371</v>
      </c>
      <c r="S8205" s="1">
        <v>4987190650207</v>
      </c>
      <c r="W8205">
        <v>20260331</v>
      </c>
      <c r="X8205" t="s">
        <v>82183</v>
      </c>
    </row>
    <row r="8206" spans="1:24" x14ac:dyDescent="0.45">
      <c r="A8206" t="s">
        <v>52</v>
      </c>
      <c r="B8206" s="1" t="s">
        <v>44061</v>
      </c>
      <c r="C8206" s="1">
        <v>14987104007605</v>
      </c>
      <c r="D8206">
        <v>100</v>
      </c>
      <c r="E8206" t="s">
        <v>67</v>
      </c>
      <c r="G8206">
        <v>10</v>
      </c>
      <c r="H8206" t="s">
        <v>67</v>
      </c>
      <c r="I8206" t="s">
        <v>50</v>
      </c>
      <c r="J8206" t="s">
        <v>36</v>
      </c>
      <c r="K8206" t="s">
        <v>44059</v>
      </c>
      <c r="L8206" t="s">
        <v>256</v>
      </c>
      <c r="M8206" t="s">
        <v>44060</v>
      </c>
      <c r="N8206" t="s">
        <v>44059</v>
      </c>
      <c r="O8206">
        <v>20110624</v>
      </c>
      <c r="P8206">
        <v>20190331</v>
      </c>
      <c r="Q8206" t="s">
        <v>81371</v>
      </c>
      <c r="S8206" s="1">
        <v>4987104507610</v>
      </c>
      <c r="T8206" s="1">
        <v>24987104007602</v>
      </c>
      <c r="W8206">
        <v>20260331</v>
      </c>
      <c r="X8206" t="s">
        <v>82730</v>
      </c>
    </row>
    <row r="8207" spans="1:24" x14ac:dyDescent="0.45">
      <c r="A8207" t="s">
        <v>52</v>
      </c>
      <c r="B8207" s="1" t="s">
        <v>44064</v>
      </c>
      <c r="C8207" s="1">
        <v>14987104006806</v>
      </c>
      <c r="D8207">
        <v>100</v>
      </c>
      <c r="E8207" t="s">
        <v>53</v>
      </c>
      <c r="G8207">
        <v>10</v>
      </c>
      <c r="H8207" t="s">
        <v>53</v>
      </c>
      <c r="I8207" t="s">
        <v>50</v>
      </c>
      <c r="J8207" t="s">
        <v>51</v>
      </c>
      <c r="K8207" t="s">
        <v>44062</v>
      </c>
      <c r="L8207" t="s">
        <v>631</v>
      </c>
      <c r="M8207" t="s">
        <v>44063</v>
      </c>
      <c r="N8207" t="s">
        <v>44062</v>
      </c>
      <c r="O8207">
        <v>20180305</v>
      </c>
      <c r="P8207">
        <v>20190331</v>
      </c>
      <c r="Q8207" t="s">
        <v>81371</v>
      </c>
      <c r="S8207" s="1">
        <v>4987104506811</v>
      </c>
      <c r="T8207" s="1">
        <v>24987104006803</v>
      </c>
      <c r="W8207">
        <v>20260331</v>
      </c>
      <c r="X8207" t="s">
        <v>82730</v>
      </c>
    </row>
    <row r="8208" spans="1:24" x14ac:dyDescent="0.45">
      <c r="A8208" t="s">
        <v>52</v>
      </c>
      <c r="B8208" s="1" t="s">
        <v>44064</v>
      </c>
      <c r="C8208" s="1">
        <v>14987104006813</v>
      </c>
      <c r="D8208">
        <v>1000</v>
      </c>
      <c r="E8208" t="s">
        <v>53</v>
      </c>
      <c r="G8208">
        <v>10</v>
      </c>
      <c r="H8208" t="s">
        <v>53</v>
      </c>
      <c r="I8208" t="s">
        <v>50</v>
      </c>
      <c r="J8208" t="s">
        <v>51</v>
      </c>
      <c r="K8208" t="s">
        <v>44062</v>
      </c>
      <c r="L8208" t="s">
        <v>631</v>
      </c>
      <c r="M8208" t="s">
        <v>44063</v>
      </c>
      <c r="N8208" t="s">
        <v>44062</v>
      </c>
      <c r="O8208">
        <v>20180305</v>
      </c>
      <c r="P8208">
        <v>20190331</v>
      </c>
      <c r="Q8208" t="s">
        <v>81371</v>
      </c>
      <c r="S8208" s="1">
        <v>4987104506811</v>
      </c>
      <c r="T8208" s="1">
        <v>24987104006810</v>
      </c>
      <c r="W8208">
        <v>20260331</v>
      </c>
      <c r="X8208" t="s">
        <v>82730</v>
      </c>
    </row>
    <row r="8209" spans="1:24" x14ac:dyDescent="0.45">
      <c r="A8209" t="s">
        <v>52</v>
      </c>
      <c r="B8209" s="1" t="s">
        <v>44064</v>
      </c>
      <c r="C8209" s="1">
        <v>14987104006820</v>
      </c>
      <c r="D8209">
        <v>3000</v>
      </c>
      <c r="E8209" t="s">
        <v>53</v>
      </c>
      <c r="G8209">
        <v>10</v>
      </c>
      <c r="H8209" t="s">
        <v>53</v>
      </c>
      <c r="I8209" t="s">
        <v>50</v>
      </c>
      <c r="J8209" t="s">
        <v>51</v>
      </c>
      <c r="K8209" t="s">
        <v>44062</v>
      </c>
      <c r="L8209" t="s">
        <v>631</v>
      </c>
      <c r="M8209" t="s">
        <v>44063</v>
      </c>
      <c r="N8209" t="s">
        <v>44062</v>
      </c>
      <c r="O8209">
        <v>20180305</v>
      </c>
      <c r="P8209">
        <v>20190331</v>
      </c>
      <c r="Q8209" t="s">
        <v>81371</v>
      </c>
      <c r="S8209" s="1">
        <v>4987104506811</v>
      </c>
      <c r="T8209" s="1">
        <v>24987104006827</v>
      </c>
      <c r="W8209">
        <v>20260331</v>
      </c>
      <c r="X8209" t="s">
        <v>82730</v>
      </c>
    </row>
    <row r="8210" spans="1:24" x14ac:dyDescent="0.45">
      <c r="A8210" t="s">
        <v>56</v>
      </c>
      <c r="B8210" s="1" t="s">
        <v>44065</v>
      </c>
      <c r="C8210" s="1">
        <v>14987104006851</v>
      </c>
      <c r="D8210">
        <v>1000</v>
      </c>
      <c r="E8210" t="s">
        <v>53</v>
      </c>
      <c r="G8210">
        <v>1000</v>
      </c>
      <c r="H8210" t="s">
        <v>53</v>
      </c>
      <c r="I8210" t="s">
        <v>50</v>
      </c>
      <c r="J8210" t="s">
        <v>51</v>
      </c>
      <c r="K8210" t="s">
        <v>44062</v>
      </c>
      <c r="L8210" t="s">
        <v>631</v>
      </c>
      <c r="M8210" t="s">
        <v>44063</v>
      </c>
      <c r="N8210" t="s">
        <v>44062</v>
      </c>
      <c r="O8210">
        <v>20180305</v>
      </c>
      <c r="P8210">
        <v>20190331</v>
      </c>
      <c r="Q8210" t="s">
        <v>81371</v>
      </c>
      <c r="S8210" s="1">
        <v>4987104506866</v>
      </c>
      <c r="T8210" s="1">
        <v>24987104006858</v>
      </c>
      <c r="W8210">
        <v>20260331</v>
      </c>
      <c r="X8210" t="s">
        <v>82730</v>
      </c>
    </row>
    <row r="8211" spans="1:24" x14ac:dyDescent="0.45">
      <c r="A8211" t="s">
        <v>56</v>
      </c>
      <c r="B8211" s="1" t="s">
        <v>45320</v>
      </c>
      <c r="C8211" s="1">
        <v>14987716221352</v>
      </c>
      <c r="D8211">
        <v>500</v>
      </c>
      <c r="E8211" t="s">
        <v>87</v>
      </c>
      <c r="G8211">
        <v>500</v>
      </c>
      <c r="H8211" t="s">
        <v>87</v>
      </c>
      <c r="I8211" t="s">
        <v>50</v>
      </c>
      <c r="J8211" t="s">
        <v>36</v>
      </c>
      <c r="K8211" t="s">
        <v>45317</v>
      </c>
      <c r="L8211" t="s">
        <v>577</v>
      </c>
      <c r="M8211" t="s">
        <v>45318</v>
      </c>
      <c r="N8211" t="s">
        <v>45319</v>
      </c>
      <c r="Q8211" t="s">
        <v>81371</v>
      </c>
      <c r="S8211" s="1">
        <v>4987716221300</v>
      </c>
      <c r="W8211">
        <v>20260331</v>
      </c>
      <c r="X8211" t="s">
        <v>82752</v>
      </c>
    </row>
    <row r="8212" spans="1:24" x14ac:dyDescent="0.45">
      <c r="A8212" t="s">
        <v>52</v>
      </c>
      <c r="B8212" s="1" t="s">
        <v>68687</v>
      </c>
      <c r="C8212" s="1">
        <v>14987792295612</v>
      </c>
      <c r="D8212">
        <v>100</v>
      </c>
      <c r="E8212" t="s">
        <v>53</v>
      </c>
      <c r="G8212">
        <v>10</v>
      </c>
      <c r="H8212" t="s">
        <v>53</v>
      </c>
      <c r="I8212" t="s">
        <v>50</v>
      </c>
      <c r="J8212" t="s">
        <v>51</v>
      </c>
      <c r="K8212" t="s">
        <v>68685</v>
      </c>
      <c r="L8212" t="s">
        <v>120</v>
      </c>
      <c r="M8212" t="s">
        <v>68686</v>
      </c>
      <c r="N8212" t="s">
        <v>68685</v>
      </c>
      <c r="P8212">
        <v>20180930</v>
      </c>
      <c r="Q8212" t="s">
        <v>81371</v>
      </c>
      <c r="S8212" s="1">
        <v>4987476202335</v>
      </c>
      <c r="W8212">
        <v>20260331</v>
      </c>
      <c r="X8212" t="s">
        <v>83365</v>
      </c>
    </row>
    <row r="8213" spans="1:24" x14ac:dyDescent="0.45">
      <c r="A8213" t="s">
        <v>1234</v>
      </c>
      <c r="B8213" s="1" t="s">
        <v>11493</v>
      </c>
      <c r="C8213" s="1">
        <v>14987051141049</v>
      </c>
      <c r="D8213">
        <v>300</v>
      </c>
      <c r="E8213" t="s">
        <v>37</v>
      </c>
      <c r="G8213">
        <v>300</v>
      </c>
      <c r="H8213" t="s">
        <v>37</v>
      </c>
      <c r="I8213" t="s">
        <v>50</v>
      </c>
      <c r="J8213" t="s">
        <v>15</v>
      </c>
      <c r="K8213" t="s">
        <v>11491</v>
      </c>
      <c r="L8213" t="s">
        <v>5229</v>
      </c>
      <c r="M8213" t="s">
        <v>11492</v>
      </c>
      <c r="N8213" t="s">
        <v>11491</v>
      </c>
      <c r="O8213">
        <v>20070615</v>
      </c>
      <c r="Q8213" t="s">
        <v>81371</v>
      </c>
      <c r="S8213" s="1">
        <v>4987051141004</v>
      </c>
      <c r="T8213" s="1">
        <v>24987051141046</v>
      </c>
      <c r="W8213">
        <v>20260331</v>
      </c>
      <c r="X8213" t="s">
        <v>81979</v>
      </c>
    </row>
    <row r="8214" spans="1:24" x14ac:dyDescent="0.45">
      <c r="A8214" t="s">
        <v>56</v>
      </c>
      <c r="B8214" s="1" t="s">
        <v>11497</v>
      </c>
      <c r="C8214" s="1">
        <v>14987051140059</v>
      </c>
      <c r="D8214">
        <v>1000</v>
      </c>
      <c r="E8214" t="s">
        <v>87</v>
      </c>
      <c r="G8214">
        <v>1000</v>
      </c>
      <c r="H8214" t="s">
        <v>87</v>
      </c>
      <c r="I8214" t="s">
        <v>50</v>
      </c>
      <c r="J8214" t="s">
        <v>177</v>
      </c>
      <c r="K8214" t="s">
        <v>11494</v>
      </c>
      <c r="L8214" t="s">
        <v>609</v>
      </c>
      <c r="M8214" t="s">
        <v>11495</v>
      </c>
      <c r="N8214" t="s">
        <v>11494</v>
      </c>
      <c r="O8214">
        <v>20070615</v>
      </c>
      <c r="P8214">
        <v>20270331</v>
      </c>
      <c r="Q8214" t="s">
        <v>81371</v>
      </c>
      <c r="S8214" s="1">
        <v>4987051140014</v>
      </c>
      <c r="T8214" s="1">
        <v>24987051140056</v>
      </c>
      <c r="W8214">
        <v>20260331</v>
      </c>
      <c r="X8214" t="s">
        <v>81979</v>
      </c>
    </row>
    <row r="8215" spans="1:24" x14ac:dyDescent="0.45">
      <c r="A8215" t="s">
        <v>56</v>
      </c>
      <c r="B8215" s="1" t="s">
        <v>11496</v>
      </c>
      <c r="C8215" s="1">
        <v>14987051140028</v>
      </c>
      <c r="D8215">
        <v>100</v>
      </c>
      <c r="E8215" t="s">
        <v>87</v>
      </c>
      <c r="G8215">
        <v>100</v>
      </c>
      <c r="H8215" t="s">
        <v>87</v>
      </c>
      <c r="I8215" t="s">
        <v>50</v>
      </c>
      <c r="J8215" t="s">
        <v>177</v>
      </c>
      <c r="K8215" t="s">
        <v>11494</v>
      </c>
      <c r="L8215" t="s">
        <v>609</v>
      </c>
      <c r="M8215" t="s">
        <v>11495</v>
      </c>
      <c r="N8215" t="s">
        <v>11494</v>
      </c>
      <c r="O8215">
        <v>20070615</v>
      </c>
      <c r="P8215">
        <v>20270331</v>
      </c>
      <c r="Q8215" t="s">
        <v>81371</v>
      </c>
      <c r="S8215" s="1">
        <v>4987051140007</v>
      </c>
      <c r="T8215" s="1">
        <v>24987051140025</v>
      </c>
      <c r="W8215">
        <v>20260331</v>
      </c>
      <c r="X8215" t="s">
        <v>81979</v>
      </c>
    </row>
    <row r="8216" spans="1:24" x14ac:dyDescent="0.45">
      <c r="A8216" t="s">
        <v>52</v>
      </c>
      <c r="B8216" s="1" t="s">
        <v>11501</v>
      </c>
      <c r="C8216" s="1">
        <v>14987051136120</v>
      </c>
      <c r="D8216">
        <v>100</v>
      </c>
      <c r="E8216" t="s">
        <v>53</v>
      </c>
      <c r="G8216">
        <v>10</v>
      </c>
      <c r="H8216" t="s">
        <v>53</v>
      </c>
      <c r="I8216" t="s">
        <v>50</v>
      </c>
      <c r="J8216" t="s">
        <v>51</v>
      </c>
      <c r="K8216" t="s">
        <v>11498</v>
      </c>
      <c r="L8216" t="s">
        <v>120</v>
      </c>
      <c r="M8216" t="s">
        <v>11499</v>
      </c>
      <c r="N8216" t="s">
        <v>11498</v>
      </c>
      <c r="Q8216" t="s">
        <v>81371</v>
      </c>
      <c r="S8216" s="1">
        <v>4987051136109</v>
      </c>
      <c r="T8216" s="1">
        <v>24987051136127</v>
      </c>
      <c r="W8216">
        <v>20260331</v>
      </c>
      <c r="X8216" t="s">
        <v>81979</v>
      </c>
    </row>
    <row r="8217" spans="1:24" x14ac:dyDescent="0.45">
      <c r="A8217" t="s">
        <v>52</v>
      </c>
      <c r="B8217" s="1" t="s">
        <v>11501</v>
      </c>
      <c r="C8217" s="1">
        <v>14987051136151</v>
      </c>
      <c r="D8217">
        <v>1000</v>
      </c>
      <c r="E8217" t="s">
        <v>53</v>
      </c>
      <c r="G8217">
        <v>10</v>
      </c>
      <c r="H8217" t="s">
        <v>53</v>
      </c>
      <c r="I8217" t="s">
        <v>50</v>
      </c>
      <c r="J8217" t="s">
        <v>51</v>
      </c>
      <c r="K8217" t="s">
        <v>11498</v>
      </c>
      <c r="L8217" t="s">
        <v>120</v>
      </c>
      <c r="M8217" t="s">
        <v>11499</v>
      </c>
      <c r="N8217" t="s">
        <v>11498</v>
      </c>
      <c r="Q8217" t="s">
        <v>81371</v>
      </c>
      <c r="S8217" s="1">
        <v>4987051136109</v>
      </c>
      <c r="T8217" s="1">
        <v>24987051136158</v>
      </c>
      <c r="W8217">
        <v>20260331</v>
      </c>
      <c r="X8217" t="s">
        <v>81979</v>
      </c>
    </row>
    <row r="8218" spans="1:24" x14ac:dyDescent="0.45">
      <c r="A8218" t="s">
        <v>56</v>
      </c>
      <c r="B8218" s="1" t="s">
        <v>11500</v>
      </c>
      <c r="C8218" s="1">
        <v>14987051136052</v>
      </c>
      <c r="D8218">
        <v>1000</v>
      </c>
      <c r="E8218" t="s">
        <v>53</v>
      </c>
      <c r="G8218">
        <v>1000</v>
      </c>
      <c r="H8218" t="s">
        <v>53</v>
      </c>
      <c r="I8218" t="s">
        <v>50</v>
      </c>
      <c r="J8218" t="s">
        <v>51</v>
      </c>
      <c r="K8218" t="s">
        <v>11498</v>
      </c>
      <c r="L8218" t="s">
        <v>120</v>
      </c>
      <c r="M8218" t="s">
        <v>11499</v>
      </c>
      <c r="N8218" t="s">
        <v>11498</v>
      </c>
      <c r="Q8218" t="s">
        <v>81371</v>
      </c>
      <c r="S8218" s="1">
        <v>4987051136017</v>
      </c>
      <c r="T8218" s="1">
        <v>24987051136059</v>
      </c>
      <c r="W8218">
        <v>20260331</v>
      </c>
      <c r="X8218" t="s">
        <v>81979</v>
      </c>
    </row>
    <row r="8219" spans="1:24" x14ac:dyDescent="0.45">
      <c r="A8219" t="s">
        <v>52</v>
      </c>
      <c r="B8219" s="1" t="s">
        <v>11505</v>
      </c>
      <c r="C8219" s="1">
        <v>14987051136328</v>
      </c>
      <c r="D8219">
        <v>100</v>
      </c>
      <c r="E8219" t="s">
        <v>53</v>
      </c>
      <c r="G8219">
        <v>10</v>
      </c>
      <c r="H8219" t="s">
        <v>53</v>
      </c>
      <c r="I8219" t="s">
        <v>50</v>
      </c>
      <c r="J8219" t="s">
        <v>51</v>
      </c>
      <c r="K8219" t="s">
        <v>11502</v>
      </c>
      <c r="L8219" t="s">
        <v>124</v>
      </c>
      <c r="M8219" t="s">
        <v>11503</v>
      </c>
      <c r="N8219" t="s">
        <v>11502</v>
      </c>
      <c r="Q8219" t="s">
        <v>81371</v>
      </c>
      <c r="S8219" s="1">
        <v>4987051136307</v>
      </c>
      <c r="T8219" s="1">
        <v>24987051136325</v>
      </c>
      <c r="W8219">
        <v>20260331</v>
      </c>
      <c r="X8219" t="s">
        <v>81979</v>
      </c>
    </row>
    <row r="8220" spans="1:24" x14ac:dyDescent="0.45">
      <c r="A8220" t="s">
        <v>52</v>
      </c>
      <c r="B8220" s="1" t="s">
        <v>11505</v>
      </c>
      <c r="C8220" s="1">
        <v>14987051136359</v>
      </c>
      <c r="D8220">
        <v>1000</v>
      </c>
      <c r="E8220" t="s">
        <v>53</v>
      </c>
      <c r="G8220">
        <v>10</v>
      </c>
      <c r="H8220" t="s">
        <v>53</v>
      </c>
      <c r="I8220" t="s">
        <v>50</v>
      </c>
      <c r="J8220" t="s">
        <v>51</v>
      </c>
      <c r="K8220" t="s">
        <v>11502</v>
      </c>
      <c r="L8220" t="s">
        <v>124</v>
      </c>
      <c r="M8220" t="s">
        <v>11503</v>
      </c>
      <c r="N8220" t="s">
        <v>11502</v>
      </c>
      <c r="Q8220" t="s">
        <v>81371</v>
      </c>
      <c r="S8220" s="1">
        <v>4987051136307</v>
      </c>
      <c r="T8220" s="1">
        <v>24987051136356</v>
      </c>
      <c r="W8220">
        <v>20260331</v>
      </c>
      <c r="X8220" t="s">
        <v>81979</v>
      </c>
    </row>
    <row r="8221" spans="1:24" x14ac:dyDescent="0.45">
      <c r="A8221" t="s">
        <v>56</v>
      </c>
      <c r="B8221" s="1" t="s">
        <v>11504</v>
      </c>
      <c r="C8221" s="1">
        <v>14987051136250</v>
      </c>
      <c r="D8221">
        <v>1000</v>
      </c>
      <c r="E8221" t="s">
        <v>53</v>
      </c>
      <c r="G8221">
        <v>1000</v>
      </c>
      <c r="H8221" t="s">
        <v>53</v>
      </c>
      <c r="I8221" t="s">
        <v>50</v>
      </c>
      <c r="J8221" t="s">
        <v>51</v>
      </c>
      <c r="K8221" t="s">
        <v>11502</v>
      </c>
      <c r="L8221" t="s">
        <v>124</v>
      </c>
      <c r="M8221" t="s">
        <v>11503</v>
      </c>
      <c r="N8221" t="s">
        <v>11502</v>
      </c>
      <c r="Q8221" t="s">
        <v>81371</v>
      </c>
      <c r="S8221" s="1">
        <v>4987051136215</v>
      </c>
      <c r="W8221">
        <v>20260331</v>
      </c>
      <c r="X8221" t="s">
        <v>81979</v>
      </c>
    </row>
    <row r="8222" spans="1:24" x14ac:dyDescent="0.45">
      <c r="A8222" t="s">
        <v>52</v>
      </c>
      <c r="B8222" s="1" t="s">
        <v>58636</v>
      </c>
      <c r="C8222" s="1">
        <v>14987155014072</v>
      </c>
      <c r="D8222">
        <v>100</v>
      </c>
      <c r="E8222" t="s">
        <v>53</v>
      </c>
      <c r="G8222">
        <v>10</v>
      </c>
      <c r="H8222" t="s">
        <v>53</v>
      </c>
      <c r="I8222" t="s">
        <v>50</v>
      </c>
      <c r="J8222" t="s">
        <v>51</v>
      </c>
      <c r="K8222" t="s">
        <v>58634</v>
      </c>
      <c r="L8222" t="s">
        <v>120</v>
      </c>
      <c r="M8222" t="s">
        <v>58635</v>
      </c>
      <c r="N8222" t="s">
        <v>58634</v>
      </c>
      <c r="O8222">
        <v>20060609</v>
      </c>
      <c r="Q8222" t="s">
        <v>81371</v>
      </c>
      <c r="S8222" s="1">
        <v>4987155014570</v>
      </c>
      <c r="W8222">
        <v>20260331</v>
      </c>
      <c r="X8222" t="s">
        <v>83013</v>
      </c>
    </row>
    <row r="8223" spans="1:24" x14ac:dyDescent="0.45">
      <c r="A8223" t="s">
        <v>52</v>
      </c>
      <c r="B8223" s="1" t="s">
        <v>58636</v>
      </c>
      <c r="C8223" s="1">
        <v>14987155014096</v>
      </c>
      <c r="D8223">
        <v>1000</v>
      </c>
      <c r="E8223" t="s">
        <v>53</v>
      </c>
      <c r="G8223">
        <v>10</v>
      </c>
      <c r="H8223" t="s">
        <v>53</v>
      </c>
      <c r="I8223" t="s">
        <v>50</v>
      </c>
      <c r="J8223" t="s">
        <v>51</v>
      </c>
      <c r="K8223" t="s">
        <v>58634</v>
      </c>
      <c r="L8223" t="s">
        <v>120</v>
      </c>
      <c r="M8223" t="s">
        <v>58635</v>
      </c>
      <c r="N8223" t="s">
        <v>58634</v>
      </c>
      <c r="O8223">
        <v>20060609</v>
      </c>
      <c r="Q8223" t="s">
        <v>81371</v>
      </c>
      <c r="S8223" s="1">
        <v>4987155014570</v>
      </c>
      <c r="W8223">
        <v>20260331</v>
      </c>
      <c r="X8223" t="s">
        <v>83013</v>
      </c>
    </row>
    <row r="8224" spans="1:24" x14ac:dyDescent="0.45">
      <c r="A8224" t="s">
        <v>52</v>
      </c>
      <c r="B8224" s="1" t="s">
        <v>58636</v>
      </c>
      <c r="C8224" s="1">
        <v>14987376388211</v>
      </c>
      <c r="D8224">
        <v>100</v>
      </c>
      <c r="E8224" t="s">
        <v>53</v>
      </c>
      <c r="G8224">
        <v>10</v>
      </c>
      <c r="H8224" t="s">
        <v>53</v>
      </c>
      <c r="I8224" t="s">
        <v>50</v>
      </c>
      <c r="J8224" t="s">
        <v>51</v>
      </c>
      <c r="K8224" t="s">
        <v>58634</v>
      </c>
      <c r="L8224" t="s">
        <v>120</v>
      </c>
      <c r="M8224" t="s">
        <v>58635</v>
      </c>
      <c r="N8224" t="s">
        <v>58634</v>
      </c>
      <c r="O8224">
        <v>20060609</v>
      </c>
      <c r="Q8224" t="s">
        <v>81371</v>
      </c>
      <c r="S8224" s="1">
        <v>4987155014570</v>
      </c>
      <c r="T8224" s="1">
        <v>24987376388218</v>
      </c>
      <c r="W8224">
        <v>20260331</v>
      </c>
      <c r="X8224" t="s">
        <v>83220</v>
      </c>
    </row>
    <row r="8225" spans="1:24" x14ac:dyDescent="0.45">
      <c r="A8225" t="s">
        <v>52</v>
      </c>
      <c r="B8225" s="1" t="s">
        <v>58636</v>
      </c>
      <c r="C8225" s="1">
        <v>14987376388228</v>
      </c>
      <c r="D8225">
        <v>1000</v>
      </c>
      <c r="E8225" t="s">
        <v>53</v>
      </c>
      <c r="G8225">
        <v>10</v>
      </c>
      <c r="H8225" t="s">
        <v>53</v>
      </c>
      <c r="I8225" t="s">
        <v>50</v>
      </c>
      <c r="J8225" t="s">
        <v>51</v>
      </c>
      <c r="K8225" t="s">
        <v>58634</v>
      </c>
      <c r="L8225" t="s">
        <v>120</v>
      </c>
      <c r="M8225" t="s">
        <v>58635</v>
      </c>
      <c r="N8225" t="s">
        <v>58634</v>
      </c>
      <c r="O8225">
        <v>20060609</v>
      </c>
      <c r="Q8225" t="s">
        <v>81371</v>
      </c>
      <c r="S8225" s="1">
        <v>4987155014570</v>
      </c>
      <c r="T8225" s="1">
        <v>24987376388225</v>
      </c>
      <c r="W8225">
        <v>20260331</v>
      </c>
      <c r="X8225" t="s">
        <v>83220</v>
      </c>
    </row>
    <row r="8226" spans="1:24" x14ac:dyDescent="0.45">
      <c r="A8226" t="s">
        <v>56</v>
      </c>
      <c r="B8226" s="1" t="s">
        <v>58637</v>
      </c>
      <c r="C8226" s="1">
        <v>14987155014089</v>
      </c>
      <c r="D8226">
        <v>1000</v>
      </c>
      <c r="E8226" t="s">
        <v>53</v>
      </c>
      <c r="G8226">
        <v>1000</v>
      </c>
      <c r="H8226" t="s">
        <v>53</v>
      </c>
      <c r="I8226" t="s">
        <v>50</v>
      </c>
      <c r="J8226" t="s">
        <v>51</v>
      </c>
      <c r="K8226" t="s">
        <v>58634</v>
      </c>
      <c r="L8226" t="s">
        <v>120</v>
      </c>
      <c r="M8226" t="s">
        <v>58635</v>
      </c>
      <c r="N8226" t="s">
        <v>58634</v>
      </c>
      <c r="O8226">
        <v>20060609</v>
      </c>
      <c r="Q8226" t="s">
        <v>81371</v>
      </c>
      <c r="S8226" s="1">
        <v>4987155014587</v>
      </c>
      <c r="W8226">
        <v>20260331</v>
      </c>
      <c r="X8226" t="s">
        <v>83013</v>
      </c>
    </row>
    <row r="8227" spans="1:24" x14ac:dyDescent="0.45">
      <c r="A8227" t="s">
        <v>56</v>
      </c>
      <c r="B8227" s="1" t="s">
        <v>58637</v>
      </c>
      <c r="C8227" s="1">
        <v>14987376388235</v>
      </c>
      <c r="D8227">
        <v>1000</v>
      </c>
      <c r="E8227" t="s">
        <v>53</v>
      </c>
      <c r="G8227">
        <v>1000</v>
      </c>
      <c r="H8227" t="s">
        <v>53</v>
      </c>
      <c r="I8227" t="s">
        <v>50</v>
      </c>
      <c r="J8227" t="s">
        <v>51</v>
      </c>
      <c r="K8227" t="s">
        <v>58634</v>
      </c>
      <c r="L8227" t="s">
        <v>120</v>
      </c>
      <c r="M8227" t="s">
        <v>58635</v>
      </c>
      <c r="N8227" t="s">
        <v>58634</v>
      </c>
      <c r="O8227">
        <v>20060609</v>
      </c>
      <c r="Q8227" t="s">
        <v>81371</v>
      </c>
      <c r="S8227" s="1">
        <v>4987376388290</v>
      </c>
      <c r="T8227" s="1">
        <v>24987376388232</v>
      </c>
      <c r="W8227">
        <v>20260331</v>
      </c>
      <c r="X8227" t="s">
        <v>83220</v>
      </c>
    </row>
    <row r="8228" spans="1:24" x14ac:dyDescent="0.45">
      <c r="A8228" t="s">
        <v>52</v>
      </c>
      <c r="B8228" s="1" t="s">
        <v>2235</v>
      </c>
      <c r="C8228" s="1">
        <v>14987919100324</v>
      </c>
      <c r="D8228">
        <v>1000</v>
      </c>
      <c r="E8228" t="s">
        <v>53</v>
      </c>
      <c r="G8228">
        <v>10</v>
      </c>
      <c r="H8228" t="s">
        <v>53</v>
      </c>
      <c r="I8228" t="s">
        <v>50</v>
      </c>
      <c r="J8228" t="s">
        <v>51</v>
      </c>
      <c r="K8228" t="s">
        <v>2233</v>
      </c>
      <c r="L8228" t="s">
        <v>631</v>
      </c>
      <c r="M8228" t="s">
        <v>2234</v>
      </c>
      <c r="N8228" t="s">
        <v>2233</v>
      </c>
      <c r="O8228">
        <v>20000707</v>
      </c>
      <c r="Q8228" t="s">
        <v>81371</v>
      </c>
      <c r="S8228" s="1">
        <v>4987919800265</v>
      </c>
      <c r="W8228">
        <v>20260331</v>
      </c>
      <c r="X8228" t="s">
        <v>81833</v>
      </c>
    </row>
    <row r="8229" spans="1:24" x14ac:dyDescent="0.45">
      <c r="A8229" t="s">
        <v>52</v>
      </c>
      <c r="B8229" s="1" t="s">
        <v>2235</v>
      </c>
      <c r="C8229" s="1">
        <v>14987919100331</v>
      </c>
      <c r="D8229">
        <v>100</v>
      </c>
      <c r="E8229" t="s">
        <v>53</v>
      </c>
      <c r="G8229">
        <v>10</v>
      </c>
      <c r="H8229" t="s">
        <v>53</v>
      </c>
      <c r="I8229" t="s">
        <v>50</v>
      </c>
      <c r="J8229" t="s">
        <v>51</v>
      </c>
      <c r="K8229" t="s">
        <v>2233</v>
      </c>
      <c r="L8229" t="s">
        <v>631</v>
      </c>
      <c r="M8229" t="s">
        <v>2234</v>
      </c>
      <c r="N8229" t="s">
        <v>2233</v>
      </c>
      <c r="O8229">
        <v>20000707</v>
      </c>
      <c r="Q8229" t="s">
        <v>81371</v>
      </c>
      <c r="S8229" s="1">
        <v>4987919800265</v>
      </c>
      <c r="W8229">
        <v>20260331</v>
      </c>
      <c r="X8229" t="s">
        <v>81833</v>
      </c>
    </row>
    <row r="8230" spans="1:24" x14ac:dyDescent="0.45">
      <c r="A8230" t="s">
        <v>52</v>
      </c>
      <c r="B8230" s="1" t="s">
        <v>2235</v>
      </c>
      <c r="C8230" s="1">
        <v>14987919100355</v>
      </c>
      <c r="D8230">
        <v>500</v>
      </c>
      <c r="E8230" t="s">
        <v>53</v>
      </c>
      <c r="G8230">
        <v>10</v>
      </c>
      <c r="H8230" t="s">
        <v>53</v>
      </c>
      <c r="I8230" t="s">
        <v>50</v>
      </c>
      <c r="J8230" t="s">
        <v>51</v>
      </c>
      <c r="K8230" t="s">
        <v>2233</v>
      </c>
      <c r="L8230" t="s">
        <v>631</v>
      </c>
      <c r="M8230" t="s">
        <v>2234</v>
      </c>
      <c r="N8230" t="s">
        <v>2233</v>
      </c>
      <c r="O8230">
        <v>20000707</v>
      </c>
      <c r="Q8230" t="s">
        <v>81371</v>
      </c>
      <c r="S8230" s="1">
        <v>4987919800265</v>
      </c>
      <c r="W8230">
        <v>20260331</v>
      </c>
      <c r="X8230" t="s">
        <v>81833</v>
      </c>
    </row>
    <row r="8231" spans="1:24" x14ac:dyDescent="0.45">
      <c r="A8231" t="s">
        <v>52</v>
      </c>
      <c r="B8231" s="1" t="s">
        <v>2235</v>
      </c>
      <c r="C8231" s="1">
        <v>14987233029219</v>
      </c>
      <c r="D8231">
        <v>100</v>
      </c>
      <c r="E8231" t="s">
        <v>53</v>
      </c>
      <c r="G8231">
        <v>10</v>
      </c>
      <c r="H8231" t="s">
        <v>53</v>
      </c>
      <c r="I8231" t="s">
        <v>50</v>
      </c>
      <c r="J8231" t="s">
        <v>51</v>
      </c>
      <c r="K8231" t="s">
        <v>2233</v>
      </c>
      <c r="L8231" t="s">
        <v>631</v>
      </c>
      <c r="M8231" t="s">
        <v>2234</v>
      </c>
      <c r="N8231" t="s">
        <v>2233</v>
      </c>
      <c r="O8231">
        <v>20000707</v>
      </c>
      <c r="Q8231" t="s">
        <v>81371</v>
      </c>
      <c r="S8231" s="1">
        <v>4987233741435</v>
      </c>
      <c r="T8231" s="1">
        <v>24987233029216</v>
      </c>
      <c r="U8231">
        <v>20180930</v>
      </c>
      <c r="W8231">
        <v>20260331</v>
      </c>
      <c r="X8231" t="s">
        <v>81878</v>
      </c>
    </row>
    <row r="8232" spans="1:24" x14ac:dyDescent="0.45">
      <c r="A8232" t="s">
        <v>52</v>
      </c>
      <c r="B8232" s="1" t="s">
        <v>2235</v>
      </c>
      <c r="C8232" s="1">
        <v>14987233029226</v>
      </c>
      <c r="D8232">
        <v>500</v>
      </c>
      <c r="E8232" t="s">
        <v>53</v>
      </c>
      <c r="G8232">
        <v>10</v>
      </c>
      <c r="H8232" t="s">
        <v>53</v>
      </c>
      <c r="I8232" t="s">
        <v>50</v>
      </c>
      <c r="J8232" t="s">
        <v>51</v>
      </c>
      <c r="K8232" t="s">
        <v>2233</v>
      </c>
      <c r="L8232" t="s">
        <v>631</v>
      </c>
      <c r="M8232" t="s">
        <v>2234</v>
      </c>
      <c r="N8232" t="s">
        <v>2233</v>
      </c>
      <c r="O8232">
        <v>20000707</v>
      </c>
      <c r="Q8232" t="s">
        <v>81371</v>
      </c>
      <c r="S8232" s="1">
        <v>4987233741435</v>
      </c>
      <c r="T8232" s="1">
        <v>24987233029223</v>
      </c>
      <c r="U8232">
        <v>20180930</v>
      </c>
      <c r="W8232">
        <v>20260331</v>
      </c>
      <c r="X8232" t="s">
        <v>81878</v>
      </c>
    </row>
    <row r="8233" spans="1:24" x14ac:dyDescent="0.45">
      <c r="A8233" t="s">
        <v>52</v>
      </c>
      <c r="B8233" s="1" t="s">
        <v>2235</v>
      </c>
      <c r="C8233" s="1">
        <v>14987233029271</v>
      </c>
      <c r="D8233">
        <v>1000</v>
      </c>
      <c r="E8233" t="s">
        <v>53</v>
      </c>
      <c r="G8233">
        <v>10</v>
      </c>
      <c r="H8233" t="s">
        <v>53</v>
      </c>
      <c r="I8233" t="s">
        <v>50</v>
      </c>
      <c r="J8233" t="s">
        <v>51</v>
      </c>
      <c r="K8233" t="s">
        <v>2233</v>
      </c>
      <c r="L8233" t="s">
        <v>631</v>
      </c>
      <c r="M8233" t="s">
        <v>2234</v>
      </c>
      <c r="N8233" t="s">
        <v>2233</v>
      </c>
      <c r="O8233">
        <v>20000707</v>
      </c>
      <c r="Q8233" t="s">
        <v>81371</v>
      </c>
      <c r="S8233" s="1">
        <v>4987233741435</v>
      </c>
      <c r="T8233" s="1">
        <v>24987233029278</v>
      </c>
      <c r="U8233">
        <v>20180930</v>
      </c>
      <c r="W8233">
        <v>20260331</v>
      </c>
      <c r="X8233" t="s">
        <v>81878</v>
      </c>
    </row>
    <row r="8234" spans="1:24" x14ac:dyDescent="0.45">
      <c r="A8234" t="s">
        <v>52</v>
      </c>
      <c r="B8234" s="1" t="s">
        <v>2236</v>
      </c>
      <c r="C8234" s="1">
        <v>14987919100348</v>
      </c>
      <c r="D8234">
        <v>140</v>
      </c>
      <c r="E8234" t="s">
        <v>53</v>
      </c>
      <c r="G8234">
        <v>14</v>
      </c>
      <c r="H8234" t="s">
        <v>53</v>
      </c>
      <c r="I8234" t="s">
        <v>50</v>
      </c>
      <c r="J8234" t="s">
        <v>51</v>
      </c>
      <c r="K8234" t="s">
        <v>2233</v>
      </c>
      <c r="L8234" t="s">
        <v>631</v>
      </c>
      <c r="M8234" t="s">
        <v>2234</v>
      </c>
      <c r="N8234" t="s">
        <v>2233</v>
      </c>
      <c r="O8234">
        <v>20000707</v>
      </c>
      <c r="Q8234" t="s">
        <v>81371</v>
      </c>
      <c r="S8234" s="1">
        <v>4987919800289</v>
      </c>
      <c r="W8234">
        <v>20260331</v>
      </c>
      <c r="X8234" t="s">
        <v>81833</v>
      </c>
    </row>
    <row r="8235" spans="1:24" x14ac:dyDescent="0.45">
      <c r="A8235" t="s">
        <v>52</v>
      </c>
      <c r="B8235" s="1" t="s">
        <v>2236</v>
      </c>
      <c r="C8235" s="1">
        <v>14987919100379</v>
      </c>
      <c r="D8235">
        <v>560</v>
      </c>
      <c r="E8235" t="s">
        <v>53</v>
      </c>
      <c r="G8235">
        <v>14</v>
      </c>
      <c r="H8235" t="s">
        <v>53</v>
      </c>
      <c r="I8235" t="s">
        <v>50</v>
      </c>
      <c r="J8235" t="s">
        <v>51</v>
      </c>
      <c r="K8235" t="s">
        <v>2233</v>
      </c>
      <c r="L8235" t="s">
        <v>631</v>
      </c>
      <c r="M8235" t="s">
        <v>2234</v>
      </c>
      <c r="N8235" t="s">
        <v>2233</v>
      </c>
      <c r="O8235">
        <v>20000707</v>
      </c>
      <c r="Q8235" t="s">
        <v>81371</v>
      </c>
      <c r="S8235" s="1">
        <v>4987919800289</v>
      </c>
      <c r="W8235">
        <v>20260331</v>
      </c>
      <c r="X8235" t="s">
        <v>81833</v>
      </c>
    </row>
    <row r="8236" spans="1:24" x14ac:dyDescent="0.45">
      <c r="A8236" t="s">
        <v>52</v>
      </c>
      <c r="B8236" s="1" t="s">
        <v>2236</v>
      </c>
      <c r="C8236" s="1">
        <v>14987233029233</v>
      </c>
      <c r="D8236">
        <v>140</v>
      </c>
      <c r="E8236" t="s">
        <v>53</v>
      </c>
      <c r="G8236">
        <v>14</v>
      </c>
      <c r="H8236" t="s">
        <v>53</v>
      </c>
      <c r="I8236" t="s">
        <v>50</v>
      </c>
      <c r="J8236" t="s">
        <v>51</v>
      </c>
      <c r="K8236" t="s">
        <v>2233</v>
      </c>
      <c r="L8236" t="s">
        <v>631</v>
      </c>
      <c r="M8236" t="s">
        <v>2234</v>
      </c>
      <c r="N8236" t="s">
        <v>2233</v>
      </c>
      <c r="O8236">
        <v>20000707</v>
      </c>
      <c r="Q8236" t="s">
        <v>81371</v>
      </c>
      <c r="S8236" s="1">
        <v>4987233741442</v>
      </c>
      <c r="T8236" s="1">
        <v>24987233029230</v>
      </c>
      <c r="U8236">
        <v>20180930</v>
      </c>
      <c r="W8236">
        <v>20260331</v>
      </c>
      <c r="X8236" t="s">
        <v>81878</v>
      </c>
    </row>
    <row r="8237" spans="1:24" x14ac:dyDescent="0.45">
      <c r="A8237" t="s">
        <v>52</v>
      </c>
      <c r="B8237" s="1" t="s">
        <v>2236</v>
      </c>
      <c r="C8237" s="1">
        <v>14987233029240</v>
      </c>
      <c r="D8237">
        <v>560</v>
      </c>
      <c r="E8237" t="s">
        <v>53</v>
      </c>
      <c r="G8237">
        <v>14</v>
      </c>
      <c r="H8237" t="s">
        <v>53</v>
      </c>
      <c r="I8237" t="s">
        <v>50</v>
      </c>
      <c r="J8237" t="s">
        <v>51</v>
      </c>
      <c r="K8237" t="s">
        <v>2233</v>
      </c>
      <c r="L8237" t="s">
        <v>631</v>
      </c>
      <c r="M8237" t="s">
        <v>2234</v>
      </c>
      <c r="N8237" t="s">
        <v>2233</v>
      </c>
      <c r="O8237">
        <v>20000707</v>
      </c>
      <c r="Q8237" t="s">
        <v>81371</v>
      </c>
      <c r="S8237" s="1">
        <v>4987233741442</v>
      </c>
      <c r="T8237" s="1">
        <v>24987233029247</v>
      </c>
      <c r="U8237">
        <v>20180930</v>
      </c>
      <c r="W8237">
        <v>20260331</v>
      </c>
      <c r="X8237" t="s">
        <v>81878</v>
      </c>
    </row>
    <row r="8238" spans="1:24" x14ac:dyDescent="0.45">
      <c r="A8238" t="s">
        <v>56</v>
      </c>
      <c r="B8238" s="1" t="s">
        <v>2237</v>
      </c>
      <c r="C8238" s="1">
        <v>14987919100362</v>
      </c>
      <c r="D8238">
        <v>500</v>
      </c>
      <c r="E8238" t="s">
        <v>53</v>
      </c>
      <c r="G8238">
        <v>500</v>
      </c>
      <c r="H8238" t="s">
        <v>53</v>
      </c>
      <c r="I8238" t="s">
        <v>50</v>
      </c>
      <c r="J8238" t="s">
        <v>51</v>
      </c>
      <c r="K8238" t="s">
        <v>2233</v>
      </c>
      <c r="L8238" t="s">
        <v>631</v>
      </c>
      <c r="M8238" t="s">
        <v>2234</v>
      </c>
      <c r="N8238" t="s">
        <v>2233</v>
      </c>
      <c r="O8238">
        <v>20000707</v>
      </c>
      <c r="Q8238" t="s">
        <v>81371</v>
      </c>
      <c r="S8238" s="1">
        <v>4987919800302</v>
      </c>
      <c r="W8238">
        <v>20260331</v>
      </c>
      <c r="X8238" t="s">
        <v>81833</v>
      </c>
    </row>
    <row r="8239" spans="1:24" x14ac:dyDescent="0.45">
      <c r="A8239" t="s">
        <v>56</v>
      </c>
      <c r="B8239" s="1" t="s">
        <v>2237</v>
      </c>
      <c r="C8239" s="1">
        <v>14987233029257</v>
      </c>
      <c r="D8239">
        <v>500</v>
      </c>
      <c r="E8239" t="s">
        <v>53</v>
      </c>
      <c r="G8239">
        <v>500</v>
      </c>
      <c r="H8239" t="s">
        <v>53</v>
      </c>
      <c r="I8239" t="s">
        <v>50</v>
      </c>
      <c r="J8239" t="s">
        <v>51</v>
      </c>
      <c r="K8239" t="s">
        <v>2233</v>
      </c>
      <c r="L8239" t="s">
        <v>631</v>
      </c>
      <c r="M8239" t="s">
        <v>2234</v>
      </c>
      <c r="N8239" t="s">
        <v>2233</v>
      </c>
      <c r="O8239">
        <v>20000707</v>
      </c>
      <c r="Q8239" t="s">
        <v>81371</v>
      </c>
      <c r="S8239" s="1">
        <v>4987233741459</v>
      </c>
      <c r="T8239" s="1">
        <v>24987233029254</v>
      </c>
      <c r="U8239">
        <v>20180930</v>
      </c>
      <c r="W8239">
        <v>20260331</v>
      </c>
      <c r="X8239" t="s">
        <v>81878</v>
      </c>
    </row>
    <row r="8240" spans="1:24" x14ac:dyDescent="0.45">
      <c r="A8240" t="s">
        <v>52</v>
      </c>
      <c r="B8240" s="1" t="s">
        <v>2240</v>
      </c>
      <c r="C8240" s="1">
        <v>14987919100386</v>
      </c>
      <c r="D8240">
        <v>1000</v>
      </c>
      <c r="E8240" t="s">
        <v>53</v>
      </c>
      <c r="G8240">
        <v>10</v>
      </c>
      <c r="H8240" t="s">
        <v>53</v>
      </c>
      <c r="I8240" t="s">
        <v>50</v>
      </c>
      <c r="J8240" t="s">
        <v>51</v>
      </c>
      <c r="K8240" t="s">
        <v>2238</v>
      </c>
      <c r="L8240" t="s">
        <v>96</v>
      </c>
      <c r="M8240" t="s">
        <v>2239</v>
      </c>
      <c r="N8240" t="s">
        <v>2238</v>
      </c>
      <c r="O8240">
        <v>20000707</v>
      </c>
      <c r="Q8240" t="s">
        <v>81371</v>
      </c>
      <c r="S8240" s="1">
        <v>4987919800326</v>
      </c>
      <c r="W8240">
        <v>20260331</v>
      </c>
      <c r="X8240" t="s">
        <v>81833</v>
      </c>
    </row>
    <row r="8241" spans="1:24" x14ac:dyDescent="0.45">
      <c r="A8241" t="s">
        <v>52</v>
      </c>
      <c r="B8241" s="1" t="s">
        <v>2240</v>
      </c>
      <c r="C8241" s="1">
        <v>14987919100393</v>
      </c>
      <c r="D8241">
        <v>100</v>
      </c>
      <c r="E8241" t="s">
        <v>53</v>
      </c>
      <c r="G8241">
        <v>10</v>
      </c>
      <c r="H8241" t="s">
        <v>53</v>
      </c>
      <c r="I8241" t="s">
        <v>50</v>
      </c>
      <c r="J8241" t="s">
        <v>51</v>
      </c>
      <c r="K8241" t="s">
        <v>2238</v>
      </c>
      <c r="L8241" t="s">
        <v>96</v>
      </c>
      <c r="M8241" t="s">
        <v>2239</v>
      </c>
      <c r="N8241" t="s">
        <v>2238</v>
      </c>
      <c r="O8241">
        <v>20000707</v>
      </c>
      <c r="Q8241" t="s">
        <v>81371</v>
      </c>
      <c r="S8241" s="1">
        <v>4987919800326</v>
      </c>
      <c r="W8241">
        <v>20260331</v>
      </c>
      <c r="X8241" t="s">
        <v>81833</v>
      </c>
    </row>
    <row r="8242" spans="1:24" x14ac:dyDescent="0.45">
      <c r="A8242" t="s">
        <v>52</v>
      </c>
      <c r="B8242" s="1" t="s">
        <v>2240</v>
      </c>
      <c r="C8242" s="1">
        <v>14987919100416</v>
      </c>
      <c r="D8242">
        <v>500</v>
      </c>
      <c r="E8242" t="s">
        <v>53</v>
      </c>
      <c r="G8242">
        <v>10</v>
      </c>
      <c r="H8242" t="s">
        <v>53</v>
      </c>
      <c r="I8242" t="s">
        <v>50</v>
      </c>
      <c r="J8242" t="s">
        <v>51</v>
      </c>
      <c r="K8242" t="s">
        <v>2238</v>
      </c>
      <c r="L8242" t="s">
        <v>96</v>
      </c>
      <c r="M8242" t="s">
        <v>2239</v>
      </c>
      <c r="N8242" t="s">
        <v>2238</v>
      </c>
      <c r="O8242">
        <v>20000707</v>
      </c>
      <c r="Q8242" t="s">
        <v>81371</v>
      </c>
      <c r="S8242" s="1">
        <v>4987919800326</v>
      </c>
      <c r="W8242">
        <v>20260331</v>
      </c>
      <c r="X8242" t="s">
        <v>81833</v>
      </c>
    </row>
    <row r="8243" spans="1:24" x14ac:dyDescent="0.45">
      <c r="A8243" t="s">
        <v>52</v>
      </c>
      <c r="B8243" s="1" t="s">
        <v>2240</v>
      </c>
      <c r="C8243" s="1">
        <v>14987233029332</v>
      </c>
      <c r="D8243">
        <v>100</v>
      </c>
      <c r="E8243" t="s">
        <v>53</v>
      </c>
      <c r="G8243">
        <v>10</v>
      </c>
      <c r="H8243" t="s">
        <v>53</v>
      </c>
      <c r="I8243" t="s">
        <v>50</v>
      </c>
      <c r="J8243" t="s">
        <v>51</v>
      </c>
      <c r="K8243" t="s">
        <v>2238</v>
      </c>
      <c r="L8243" t="s">
        <v>96</v>
      </c>
      <c r="M8243" t="s">
        <v>2239</v>
      </c>
      <c r="N8243" t="s">
        <v>2238</v>
      </c>
      <c r="O8243">
        <v>20000707</v>
      </c>
      <c r="Q8243" t="s">
        <v>81371</v>
      </c>
      <c r="S8243" s="1">
        <v>4987233741466</v>
      </c>
      <c r="T8243" s="1">
        <v>24987233029339</v>
      </c>
      <c r="U8243">
        <v>20180930</v>
      </c>
      <c r="W8243">
        <v>20260331</v>
      </c>
      <c r="X8243" t="s">
        <v>81878</v>
      </c>
    </row>
    <row r="8244" spans="1:24" x14ac:dyDescent="0.45">
      <c r="A8244" t="s">
        <v>52</v>
      </c>
      <c r="B8244" s="1" t="s">
        <v>2240</v>
      </c>
      <c r="C8244" s="1">
        <v>14987233029349</v>
      </c>
      <c r="D8244">
        <v>500</v>
      </c>
      <c r="E8244" t="s">
        <v>53</v>
      </c>
      <c r="G8244">
        <v>10</v>
      </c>
      <c r="H8244" t="s">
        <v>53</v>
      </c>
      <c r="I8244" t="s">
        <v>50</v>
      </c>
      <c r="J8244" t="s">
        <v>51</v>
      </c>
      <c r="K8244" t="s">
        <v>2238</v>
      </c>
      <c r="L8244" t="s">
        <v>96</v>
      </c>
      <c r="M8244" t="s">
        <v>2239</v>
      </c>
      <c r="N8244" t="s">
        <v>2238</v>
      </c>
      <c r="O8244">
        <v>20000707</v>
      </c>
      <c r="Q8244" t="s">
        <v>81371</v>
      </c>
      <c r="S8244" s="1">
        <v>4987233741466</v>
      </c>
      <c r="T8244" s="1">
        <v>24987233029346</v>
      </c>
      <c r="U8244">
        <v>20180930</v>
      </c>
      <c r="W8244">
        <v>20260331</v>
      </c>
      <c r="X8244" t="s">
        <v>81878</v>
      </c>
    </row>
    <row r="8245" spans="1:24" x14ac:dyDescent="0.45">
      <c r="A8245" t="s">
        <v>52</v>
      </c>
      <c r="B8245" s="1" t="s">
        <v>2240</v>
      </c>
      <c r="C8245" s="1">
        <v>14987233029394</v>
      </c>
      <c r="D8245">
        <v>1000</v>
      </c>
      <c r="E8245" t="s">
        <v>53</v>
      </c>
      <c r="G8245">
        <v>10</v>
      </c>
      <c r="H8245" t="s">
        <v>53</v>
      </c>
      <c r="I8245" t="s">
        <v>50</v>
      </c>
      <c r="J8245" t="s">
        <v>51</v>
      </c>
      <c r="K8245" t="s">
        <v>2238</v>
      </c>
      <c r="L8245" t="s">
        <v>96</v>
      </c>
      <c r="M8245" t="s">
        <v>2239</v>
      </c>
      <c r="N8245" t="s">
        <v>2238</v>
      </c>
      <c r="O8245">
        <v>20000707</v>
      </c>
      <c r="Q8245" t="s">
        <v>81371</v>
      </c>
      <c r="S8245" s="1">
        <v>4987233741466</v>
      </c>
      <c r="T8245" s="1">
        <v>24987233029391</v>
      </c>
      <c r="U8245">
        <v>20180930</v>
      </c>
      <c r="W8245">
        <v>20260331</v>
      </c>
      <c r="X8245" t="s">
        <v>81878</v>
      </c>
    </row>
    <row r="8246" spans="1:24" x14ac:dyDescent="0.45">
      <c r="A8246" t="s">
        <v>52</v>
      </c>
      <c r="B8246" s="1" t="s">
        <v>2241</v>
      </c>
      <c r="C8246" s="1">
        <v>14987919100409</v>
      </c>
      <c r="D8246">
        <v>140</v>
      </c>
      <c r="E8246" t="s">
        <v>53</v>
      </c>
      <c r="G8246">
        <v>14</v>
      </c>
      <c r="H8246" t="s">
        <v>53</v>
      </c>
      <c r="I8246" t="s">
        <v>50</v>
      </c>
      <c r="J8246" t="s">
        <v>51</v>
      </c>
      <c r="K8246" t="s">
        <v>2238</v>
      </c>
      <c r="L8246" t="s">
        <v>96</v>
      </c>
      <c r="M8246" t="s">
        <v>2239</v>
      </c>
      <c r="N8246" t="s">
        <v>2238</v>
      </c>
      <c r="O8246">
        <v>20000707</v>
      </c>
      <c r="Q8246" t="s">
        <v>81371</v>
      </c>
      <c r="S8246" s="1">
        <v>4987919800340</v>
      </c>
      <c r="W8246">
        <v>20260331</v>
      </c>
      <c r="X8246" t="s">
        <v>81833</v>
      </c>
    </row>
    <row r="8247" spans="1:24" x14ac:dyDescent="0.45">
      <c r="A8247" t="s">
        <v>52</v>
      </c>
      <c r="B8247" s="1" t="s">
        <v>2241</v>
      </c>
      <c r="C8247" s="1">
        <v>14987919100430</v>
      </c>
      <c r="D8247">
        <v>560</v>
      </c>
      <c r="E8247" t="s">
        <v>53</v>
      </c>
      <c r="G8247">
        <v>14</v>
      </c>
      <c r="H8247" t="s">
        <v>53</v>
      </c>
      <c r="I8247" t="s">
        <v>50</v>
      </c>
      <c r="J8247" t="s">
        <v>51</v>
      </c>
      <c r="K8247" t="s">
        <v>2238</v>
      </c>
      <c r="L8247" t="s">
        <v>96</v>
      </c>
      <c r="M8247" t="s">
        <v>2239</v>
      </c>
      <c r="N8247" t="s">
        <v>2238</v>
      </c>
      <c r="O8247">
        <v>20000707</v>
      </c>
      <c r="Q8247" t="s">
        <v>81371</v>
      </c>
      <c r="S8247" s="1">
        <v>4987919800340</v>
      </c>
      <c r="W8247">
        <v>20260331</v>
      </c>
      <c r="X8247" t="s">
        <v>81833</v>
      </c>
    </row>
    <row r="8248" spans="1:24" x14ac:dyDescent="0.45">
      <c r="A8248" t="s">
        <v>52</v>
      </c>
      <c r="B8248" s="1" t="s">
        <v>2241</v>
      </c>
      <c r="C8248" s="1">
        <v>14987233029356</v>
      </c>
      <c r="D8248">
        <v>140</v>
      </c>
      <c r="E8248" t="s">
        <v>53</v>
      </c>
      <c r="G8248">
        <v>14</v>
      </c>
      <c r="H8248" t="s">
        <v>53</v>
      </c>
      <c r="I8248" t="s">
        <v>50</v>
      </c>
      <c r="J8248" t="s">
        <v>51</v>
      </c>
      <c r="K8248" t="s">
        <v>2238</v>
      </c>
      <c r="L8248" t="s">
        <v>96</v>
      </c>
      <c r="M8248" t="s">
        <v>2239</v>
      </c>
      <c r="N8248" t="s">
        <v>2238</v>
      </c>
      <c r="O8248">
        <v>20000707</v>
      </c>
      <c r="Q8248" t="s">
        <v>81371</v>
      </c>
      <c r="S8248" s="1">
        <v>4987233741473</v>
      </c>
      <c r="T8248" s="1">
        <v>24987233029353</v>
      </c>
      <c r="U8248">
        <v>20180930</v>
      </c>
      <c r="W8248">
        <v>20260331</v>
      </c>
      <c r="X8248" t="s">
        <v>81878</v>
      </c>
    </row>
    <row r="8249" spans="1:24" x14ac:dyDescent="0.45">
      <c r="A8249" t="s">
        <v>52</v>
      </c>
      <c r="B8249" s="1" t="s">
        <v>2241</v>
      </c>
      <c r="C8249" s="1">
        <v>14987233029363</v>
      </c>
      <c r="D8249">
        <v>560</v>
      </c>
      <c r="E8249" t="s">
        <v>53</v>
      </c>
      <c r="G8249">
        <v>14</v>
      </c>
      <c r="H8249" t="s">
        <v>53</v>
      </c>
      <c r="I8249" t="s">
        <v>50</v>
      </c>
      <c r="J8249" t="s">
        <v>51</v>
      </c>
      <c r="K8249" t="s">
        <v>2238</v>
      </c>
      <c r="L8249" t="s">
        <v>96</v>
      </c>
      <c r="M8249" t="s">
        <v>2239</v>
      </c>
      <c r="N8249" t="s">
        <v>2238</v>
      </c>
      <c r="O8249">
        <v>20000707</v>
      </c>
      <c r="Q8249" t="s">
        <v>81371</v>
      </c>
      <c r="S8249" s="1">
        <v>4987233741473</v>
      </c>
      <c r="T8249" s="1">
        <v>24987233029360</v>
      </c>
      <c r="U8249">
        <v>20180930</v>
      </c>
      <c r="W8249">
        <v>20260331</v>
      </c>
      <c r="X8249" t="s">
        <v>81878</v>
      </c>
    </row>
    <row r="8250" spans="1:24" x14ac:dyDescent="0.45">
      <c r="A8250" t="s">
        <v>56</v>
      </c>
      <c r="B8250" s="1" t="s">
        <v>2242</v>
      </c>
      <c r="C8250" s="1">
        <v>14987919100423</v>
      </c>
      <c r="D8250">
        <v>500</v>
      </c>
      <c r="E8250" t="s">
        <v>53</v>
      </c>
      <c r="G8250">
        <v>500</v>
      </c>
      <c r="H8250" t="s">
        <v>53</v>
      </c>
      <c r="I8250" t="s">
        <v>50</v>
      </c>
      <c r="J8250" t="s">
        <v>51</v>
      </c>
      <c r="K8250" t="s">
        <v>2238</v>
      </c>
      <c r="L8250" t="s">
        <v>96</v>
      </c>
      <c r="M8250" t="s">
        <v>2239</v>
      </c>
      <c r="N8250" t="s">
        <v>2238</v>
      </c>
      <c r="O8250">
        <v>20000707</v>
      </c>
      <c r="Q8250" t="s">
        <v>81371</v>
      </c>
      <c r="S8250" s="1">
        <v>4987919800364</v>
      </c>
      <c r="W8250">
        <v>20260331</v>
      </c>
      <c r="X8250" t="s">
        <v>81833</v>
      </c>
    </row>
    <row r="8251" spans="1:24" x14ac:dyDescent="0.45">
      <c r="A8251" t="s">
        <v>56</v>
      </c>
      <c r="B8251" s="1" t="s">
        <v>2242</v>
      </c>
      <c r="C8251" s="1">
        <v>14987233029370</v>
      </c>
      <c r="D8251">
        <v>500</v>
      </c>
      <c r="E8251" t="s">
        <v>53</v>
      </c>
      <c r="G8251">
        <v>500</v>
      </c>
      <c r="H8251" t="s">
        <v>53</v>
      </c>
      <c r="I8251" t="s">
        <v>50</v>
      </c>
      <c r="J8251" t="s">
        <v>51</v>
      </c>
      <c r="K8251" t="s">
        <v>2238</v>
      </c>
      <c r="L8251" t="s">
        <v>96</v>
      </c>
      <c r="M8251" t="s">
        <v>2239</v>
      </c>
      <c r="N8251" t="s">
        <v>2238</v>
      </c>
      <c r="O8251">
        <v>20000707</v>
      </c>
      <c r="Q8251" t="s">
        <v>81371</v>
      </c>
      <c r="S8251" s="1">
        <v>4987233741480</v>
      </c>
      <c r="T8251" s="1">
        <v>24987233029377</v>
      </c>
      <c r="U8251">
        <v>20180930</v>
      </c>
      <c r="W8251">
        <v>20260331</v>
      </c>
      <c r="X8251" t="s">
        <v>81878</v>
      </c>
    </row>
    <row r="8252" spans="1:24" x14ac:dyDescent="0.45">
      <c r="A8252" t="s">
        <v>56</v>
      </c>
      <c r="B8252" s="1" t="s">
        <v>2246</v>
      </c>
      <c r="C8252" s="1">
        <v>14987919100447</v>
      </c>
      <c r="D8252">
        <v>100</v>
      </c>
      <c r="E8252" t="s">
        <v>87</v>
      </c>
      <c r="G8252">
        <v>100</v>
      </c>
      <c r="H8252" t="s">
        <v>87</v>
      </c>
      <c r="I8252" t="s">
        <v>50</v>
      </c>
      <c r="J8252" t="s">
        <v>177</v>
      </c>
      <c r="K8252" t="s">
        <v>2243</v>
      </c>
      <c r="L8252" t="s">
        <v>609</v>
      </c>
      <c r="M8252" t="s">
        <v>2244</v>
      </c>
      <c r="N8252" t="s">
        <v>2245</v>
      </c>
      <c r="Q8252" t="s">
        <v>81371</v>
      </c>
      <c r="S8252" s="1">
        <v>4987919800388</v>
      </c>
      <c r="W8252">
        <v>20260331</v>
      </c>
      <c r="X8252" t="s">
        <v>81833</v>
      </c>
    </row>
    <row r="8253" spans="1:24" x14ac:dyDescent="0.45">
      <c r="A8253" t="s">
        <v>56</v>
      </c>
      <c r="B8253" s="1" t="s">
        <v>2246</v>
      </c>
      <c r="C8253" s="1">
        <v>14987233034084</v>
      </c>
      <c r="D8253">
        <v>100</v>
      </c>
      <c r="E8253" t="s">
        <v>87</v>
      </c>
      <c r="G8253">
        <v>100</v>
      </c>
      <c r="H8253" t="s">
        <v>87</v>
      </c>
      <c r="I8253" t="s">
        <v>50</v>
      </c>
      <c r="J8253" t="s">
        <v>177</v>
      </c>
      <c r="K8253" t="s">
        <v>2243</v>
      </c>
      <c r="L8253" t="s">
        <v>609</v>
      </c>
      <c r="M8253" t="s">
        <v>2244</v>
      </c>
      <c r="N8253" t="s">
        <v>2245</v>
      </c>
      <c r="Q8253" t="s">
        <v>81371</v>
      </c>
      <c r="S8253" s="1">
        <v>4987233741565</v>
      </c>
      <c r="T8253" s="1">
        <v>24987233034081</v>
      </c>
      <c r="U8253">
        <v>20180930</v>
      </c>
      <c r="W8253">
        <v>20260331</v>
      </c>
      <c r="X8253" t="s">
        <v>81878</v>
      </c>
    </row>
    <row r="8254" spans="1:24" x14ac:dyDescent="0.45">
      <c r="A8254" t="s">
        <v>56</v>
      </c>
      <c r="B8254" s="1" t="s">
        <v>2247</v>
      </c>
      <c r="C8254" s="1">
        <v>14987919100454</v>
      </c>
      <c r="D8254">
        <v>50</v>
      </c>
      <c r="E8254" t="s">
        <v>87</v>
      </c>
      <c r="G8254">
        <v>50</v>
      </c>
      <c r="H8254" t="s">
        <v>87</v>
      </c>
      <c r="I8254" t="s">
        <v>50</v>
      </c>
      <c r="J8254" t="s">
        <v>177</v>
      </c>
      <c r="K8254" t="s">
        <v>2243</v>
      </c>
      <c r="L8254" t="s">
        <v>609</v>
      </c>
      <c r="M8254" t="s">
        <v>2244</v>
      </c>
      <c r="N8254" t="s">
        <v>2245</v>
      </c>
      <c r="Q8254" t="s">
        <v>81371</v>
      </c>
      <c r="S8254" s="1">
        <v>4987919800395</v>
      </c>
      <c r="W8254">
        <v>20260331</v>
      </c>
      <c r="X8254" t="s">
        <v>81833</v>
      </c>
    </row>
    <row r="8255" spans="1:24" x14ac:dyDescent="0.45">
      <c r="A8255" t="s">
        <v>56</v>
      </c>
      <c r="B8255" s="1" t="s">
        <v>2247</v>
      </c>
      <c r="C8255" s="1">
        <v>14987233034077</v>
      </c>
      <c r="D8255">
        <v>50</v>
      </c>
      <c r="E8255" t="s">
        <v>87</v>
      </c>
      <c r="G8255">
        <v>50</v>
      </c>
      <c r="H8255" t="s">
        <v>87</v>
      </c>
      <c r="I8255" t="s">
        <v>50</v>
      </c>
      <c r="J8255" t="s">
        <v>177</v>
      </c>
      <c r="K8255" t="s">
        <v>2243</v>
      </c>
      <c r="L8255" t="s">
        <v>609</v>
      </c>
      <c r="M8255" t="s">
        <v>2244</v>
      </c>
      <c r="N8255" t="s">
        <v>2245</v>
      </c>
      <c r="Q8255" t="s">
        <v>81371</v>
      </c>
      <c r="S8255" s="1">
        <v>4987233741572</v>
      </c>
      <c r="T8255" s="1">
        <v>24987233034074</v>
      </c>
      <c r="U8255">
        <v>20180930</v>
      </c>
      <c r="W8255">
        <v>20260331</v>
      </c>
      <c r="X8255" t="s">
        <v>81878</v>
      </c>
    </row>
    <row r="8256" spans="1:24" x14ac:dyDescent="0.45">
      <c r="A8256" t="s">
        <v>56</v>
      </c>
      <c r="B8256" s="1" t="s">
        <v>2252</v>
      </c>
      <c r="C8256" s="1">
        <v>14987919100478</v>
      </c>
      <c r="D8256">
        <v>100</v>
      </c>
      <c r="E8256" t="s">
        <v>87</v>
      </c>
      <c r="G8256">
        <v>100</v>
      </c>
      <c r="H8256" t="s">
        <v>87</v>
      </c>
      <c r="I8256" t="s">
        <v>50</v>
      </c>
      <c r="J8256" t="s">
        <v>177</v>
      </c>
      <c r="K8256" t="s">
        <v>2248</v>
      </c>
      <c r="L8256" t="s">
        <v>1427</v>
      </c>
      <c r="M8256" t="s">
        <v>2249</v>
      </c>
      <c r="N8256" t="s">
        <v>2250</v>
      </c>
      <c r="O8256">
        <v>19940708</v>
      </c>
      <c r="Q8256" t="s">
        <v>81371</v>
      </c>
      <c r="S8256" s="1">
        <v>4987919800418</v>
      </c>
      <c r="W8256">
        <v>20260331</v>
      </c>
      <c r="X8256" t="s">
        <v>81833</v>
      </c>
    </row>
    <row r="8257" spans="1:24" x14ac:dyDescent="0.45">
      <c r="A8257" t="s">
        <v>56</v>
      </c>
      <c r="B8257" s="1" t="s">
        <v>2252</v>
      </c>
      <c r="C8257" s="1">
        <v>14987233035920</v>
      </c>
      <c r="D8257">
        <v>100</v>
      </c>
      <c r="E8257" t="s">
        <v>87</v>
      </c>
      <c r="G8257">
        <v>100</v>
      </c>
      <c r="H8257" t="s">
        <v>87</v>
      </c>
      <c r="I8257" t="s">
        <v>50</v>
      </c>
      <c r="J8257" t="s">
        <v>177</v>
      </c>
      <c r="K8257" t="s">
        <v>2248</v>
      </c>
      <c r="L8257" t="s">
        <v>1427</v>
      </c>
      <c r="M8257" t="s">
        <v>2249</v>
      </c>
      <c r="N8257" t="s">
        <v>2250</v>
      </c>
      <c r="O8257">
        <v>19940708</v>
      </c>
      <c r="Q8257" t="s">
        <v>81371</v>
      </c>
      <c r="S8257" s="1">
        <v>4987233741558</v>
      </c>
      <c r="T8257" s="1">
        <v>24987233035927</v>
      </c>
      <c r="U8257">
        <v>20180930</v>
      </c>
      <c r="W8257">
        <v>20260331</v>
      </c>
      <c r="X8257" t="s">
        <v>81878</v>
      </c>
    </row>
    <row r="8258" spans="1:24" x14ac:dyDescent="0.45">
      <c r="A8258" t="s">
        <v>561</v>
      </c>
      <c r="B8258" s="1" t="s">
        <v>2251</v>
      </c>
      <c r="C8258" s="1">
        <v>14987919100461</v>
      </c>
      <c r="D8258">
        <v>175</v>
      </c>
      <c r="E8258" t="s">
        <v>87</v>
      </c>
      <c r="F8258">
        <v>5</v>
      </c>
      <c r="G8258">
        <v>0.5</v>
      </c>
      <c r="H8258" t="s">
        <v>87</v>
      </c>
      <c r="I8258" t="s">
        <v>50</v>
      </c>
      <c r="J8258" t="s">
        <v>177</v>
      </c>
      <c r="K8258" t="s">
        <v>2248</v>
      </c>
      <c r="L8258" t="s">
        <v>1427</v>
      </c>
      <c r="M8258" t="s">
        <v>2249</v>
      </c>
      <c r="N8258" t="s">
        <v>2250</v>
      </c>
      <c r="O8258">
        <v>19940708</v>
      </c>
      <c r="Q8258" t="s">
        <v>81371</v>
      </c>
      <c r="S8258" s="1">
        <v>4987919800401</v>
      </c>
      <c r="W8258">
        <v>20260331</v>
      </c>
      <c r="X8258" t="s">
        <v>81833</v>
      </c>
    </row>
    <row r="8259" spans="1:24" x14ac:dyDescent="0.45">
      <c r="A8259" t="s">
        <v>561</v>
      </c>
      <c r="B8259" s="1" t="s">
        <v>2251</v>
      </c>
      <c r="C8259" s="1">
        <v>14987233035937</v>
      </c>
      <c r="D8259">
        <v>175</v>
      </c>
      <c r="E8259" t="s">
        <v>87</v>
      </c>
      <c r="F8259">
        <v>0</v>
      </c>
      <c r="G8259">
        <v>0.5</v>
      </c>
      <c r="H8259" t="s">
        <v>87</v>
      </c>
      <c r="I8259" t="s">
        <v>50</v>
      </c>
      <c r="J8259" t="s">
        <v>177</v>
      </c>
      <c r="K8259" t="s">
        <v>2248</v>
      </c>
      <c r="L8259" t="s">
        <v>1427</v>
      </c>
      <c r="M8259" t="s">
        <v>2249</v>
      </c>
      <c r="N8259" t="s">
        <v>2250</v>
      </c>
      <c r="O8259">
        <v>19940708</v>
      </c>
      <c r="Q8259" t="s">
        <v>81371</v>
      </c>
      <c r="S8259" s="1">
        <v>4987233740995</v>
      </c>
      <c r="T8259" s="1">
        <v>24987233035934</v>
      </c>
      <c r="U8259">
        <v>20180930</v>
      </c>
      <c r="W8259">
        <v>20260331</v>
      </c>
      <c r="X8259" t="s">
        <v>81878</v>
      </c>
    </row>
    <row r="8260" spans="1:24" x14ac:dyDescent="0.45">
      <c r="A8260" t="s">
        <v>52</v>
      </c>
      <c r="B8260" s="1" t="s">
        <v>2256</v>
      </c>
      <c r="C8260" s="1">
        <v>14987919100485</v>
      </c>
      <c r="D8260">
        <v>1000</v>
      </c>
      <c r="E8260" t="s">
        <v>53</v>
      </c>
      <c r="G8260">
        <v>10</v>
      </c>
      <c r="H8260" t="s">
        <v>53</v>
      </c>
      <c r="I8260" t="s">
        <v>50</v>
      </c>
      <c r="J8260" t="s">
        <v>51</v>
      </c>
      <c r="K8260" t="s">
        <v>2253</v>
      </c>
      <c r="L8260" t="s">
        <v>631</v>
      </c>
      <c r="M8260" t="s">
        <v>2254</v>
      </c>
      <c r="N8260" t="s">
        <v>2255</v>
      </c>
      <c r="Q8260" t="s">
        <v>81371</v>
      </c>
      <c r="S8260" s="1">
        <v>4987919800425</v>
      </c>
      <c r="W8260">
        <v>20260331</v>
      </c>
      <c r="X8260" t="s">
        <v>81833</v>
      </c>
    </row>
    <row r="8261" spans="1:24" x14ac:dyDescent="0.45">
      <c r="A8261" t="s">
        <v>52</v>
      </c>
      <c r="B8261" s="1" t="s">
        <v>2256</v>
      </c>
      <c r="C8261" s="1">
        <v>14987919100508</v>
      </c>
      <c r="D8261">
        <v>100</v>
      </c>
      <c r="E8261" t="s">
        <v>53</v>
      </c>
      <c r="G8261">
        <v>10</v>
      </c>
      <c r="H8261" t="s">
        <v>53</v>
      </c>
      <c r="I8261" t="s">
        <v>50</v>
      </c>
      <c r="J8261" t="s">
        <v>51</v>
      </c>
      <c r="K8261" t="s">
        <v>2253</v>
      </c>
      <c r="L8261" t="s">
        <v>631</v>
      </c>
      <c r="M8261" t="s">
        <v>2254</v>
      </c>
      <c r="N8261" t="s">
        <v>2255</v>
      </c>
      <c r="Q8261" t="s">
        <v>81371</v>
      </c>
      <c r="S8261" s="1">
        <v>4987919800425</v>
      </c>
      <c r="W8261">
        <v>20260331</v>
      </c>
      <c r="X8261" t="s">
        <v>81833</v>
      </c>
    </row>
    <row r="8262" spans="1:24" x14ac:dyDescent="0.45">
      <c r="A8262" t="s">
        <v>52</v>
      </c>
      <c r="B8262" s="1" t="s">
        <v>2256</v>
      </c>
      <c r="C8262" s="1">
        <v>14987919100515</v>
      </c>
      <c r="D8262">
        <v>500</v>
      </c>
      <c r="E8262" t="s">
        <v>53</v>
      </c>
      <c r="G8262">
        <v>10</v>
      </c>
      <c r="H8262" t="s">
        <v>53</v>
      </c>
      <c r="I8262" t="s">
        <v>50</v>
      </c>
      <c r="J8262" t="s">
        <v>51</v>
      </c>
      <c r="K8262" t="s">
        <v>2253</v>
      </c>
      <c r="L8262" t="s">
        <v>631</v>
      </c>
      <c r="M8262" t="s">
        <v>2254</v>
      </c>
      <c r="N8262" t="s">
        <v>2255</v>
      </c>
      <c r="Q8262" t="s">
        <v>81371</v>
      </c>
      <c r="S8262" s="1">
        <v>4987919800425</v>
      </c>
      <c r="W8262">
        <v>20260331</v>
      </c>
      <c r="X8262" t="s">
        <v>81833</v>
      </c>
    </row>
    <row r="8263" spans="1:24" x14ac:dyDescent="0.45">
      <c r="A8263" t="s">
        <v>52</v>
      </c>
      <c r="B8263" s="1" t="s">
        <v>2256</v>
      </c>
      <c r="C8263" s="1">
        <v>14987233044717</v>
      </c>
      <c r="D8263">
        <v>100</v>
      </c>
      <c r="E8263" t="s">
        <v>53</v>
      </c>
      <c r="G8263">
        <v>10</v>
      </c>
      <c r="H8263" t="s">
        <v>53</v>
      </c>
      <c r="I8263" t="s">
        <v>50</v>
      </c>
      <c r="J8263" t="s">
        <v>51</v>
      </c>
      <c r="K8263" t="s">
        <v>2253</v>
      </c>
      <c r="L8263" t="s">
        <v>631</v>
      </c>
      <c r="M8263" t="s">
        <v>2254</v>
      </c>
      <c r="N8263" t="s">
        <v>2255</v>
      </c>
      <c r="Q8263" t="s">
        <v>81371</v>
      </c>
      <c r="S8263" s="1">
        <v>4987233741497</v>
      </c>
      <c r="T8263" s="1">
        <v>24987233044714</v>
      </c>
      <c r="U8263">
        <v>20180930</v>
      </c>
      <c r="W8263">
        <v>20260331</v>
      </c>
      <c r="X8263" t="s">
        <v>81878</v>
      </c>
    </row>
    <row r="8264" spans="1:24" x14ac:dyDescent="0.45">
      <c r="A8264" t="s">
        <v>52</v>
      </c>
      <c r="B8264" s="1" t="s">
        <v>2256</v>
      </c>
      <c r="C8264" s="1">
        <v>14987233044724</v>
      </c>
      <c r="D8264">
        <v>500</v>
      </c>
      <c r="E8264" t="s">
        <v>53</v>
      </c>
      <c r="G8264">
        <v>10</v>
      </c>
      <c r="H8264" t="s">
        <v>53</v>
      </c>
      <c r="I8264" t="s">
        <v>50</v>
      </c>
      <c r="J8264" t="s">
        <v>51</v>
      </c>
      <c r="K8264" t="s">
        <v>2253</v>
      </c>
      <c r="L8264" t="s">
        <v>631</v>
      </c>
      <c r="M8264" t="s">
        <v>2254</v>
      </c>
      <c r="N8264" t="s">
        <v>2255</v>
      </c>
      <c r="Q8264" t="s">
        <v>81371</v>
      </c>
      <c r="S8264" s="1">
        <v>4987233741497</v>
      </c>
      <c r="T8264" s="1">
        <v>24987233044721</v>
      </c>
      <c r="U8264">
        <v>20180930</v>
      </c>
      <c r="W8264">
        <v>20260331</v>
      </c>
      <c r="X8264" t="s">
        <v>81878</v>
      </c>
    </row>
    <row r="8265" spans="1:24" x14ac:dyDescent="0.45">
      <c r="A8265" t="s">
        <v>52</v>
      </c>
      <c r="B8265" s="1" t="s">
        <v>2256</v>
      </c>
      <c r="C8265" s="1">
        <v>14987233044731</v>
      </c>
      <c r="D8265">
        <v>1000</v>
      </c>
      <c r="E8265" t="s">
        <v>53</v>
      </c>
      <c r="G8265">
        <v>10</v>
      </c>
      <c r="H8265" t="s">
        <v>53</v>
      </c>
      <c r="I8265" t="s">
        <v>50</v>
      </c>
      <c r="J8265" t="s">
        <v>51</v>
      </c>
      <c r="K8265" t="s">
        <v>2253</v>
      </c>
      <c r="L8265" t="s">
        <v>631</v>
      </c>
      <c r="M8265" t="s">
        <v>2254</v>
      </c>
      <c r="N8265" t="s">
        <v>2255</v>
      </c>
      <c r="Q8265" t="s">
        <v>81371</v>
      </c>
      <c r="S8265" s="1">
        <v>4987233741497</v>
      </c>
      <c r="T8265" s="1">
        <v>24987233044738</v>
      </c>
      <c r="U8265">
        <v>20180331</v>
      </c>
      <c r="W8265">
        <v>20260331</v>
      </c>
      <c r="X8265" t="s">
        <v>81878</v>
      </c>
    </row>
    <row r="8266" spans="1:24" x14ac:dyDescent="0.45">
      <c r="A8266" t="s">
        <v>52</v>
      </c>
      <c r="B8266" s="1" t="s">
        <v>2258</v>
      </c>
      <c r="C8266" s="1">
        <v>14987919100522</v>
      </c>
      <c r="D8266">
        <v>560</v>
      </c>
      <c r="E8266" t="s">
        <v>53</v>
      </c>
      <c r="G8266">
        <v>14</v>
      </c>
      <c r="H8266" t="s">
        <v>53</v>
      </c>
      <c r="I8266" t="s">
        <v>50</v>
      </c>
      <c r="J8266" t="s">
        <v>51</v>
      </c>
      <c r="K8266" t="s">
        <v>2253</v>
      </c>
      <c r="L8266" t="s">
        <v>631</v>
      </c>
      <c r="M8266" t="s">
        <v>2254</v>
      </c>
      <c r="N8266" t="s">
        <v>2255</v>
      </c>
      <c r="Q8266" t="s">
        <v>81371</v>
      </c>
      <c r="S8266" s="1">
        <v>4987919800463</v>
      </c>
      <c r="W8266">
        <v>20260331</v>
      </c>
      <c r="X8266" t="s">
        <v>81833</v>
      </c>
    </row>
    <row r="8267" spans="1:24" x14ac:dyDescent="0.45">
      <c r="A8267" t="s">
        <v>52</v>
      </c>
      <c r="B8267" s="1" t="s">
        <v>2258</v>
      </c>
      <c r="C8267" s="1">
        <v>14987233044861</v>
      </c>
      <c r="D8267">
        <v>560</v>
      </c>
      <c r="E8267" t="s">
        <v>53</v>
      </c>
      <c r="G8267">
        <v>14</v>
      </c>
      <c r="H8267" t="s">
        <v>53</v>
      </c>
      <c r="I8267" t="s">
        <v>50</v>
      </c>
      <c r="J8267" t="s">
        <v>51</v>
      </c>
      <c r="K8267" t="s">
        <v>2253</v>
      </c>
      <c r="L8267" t="s">
        <v>631</v>
      </c>
      <c r="M8267" t="s">
        <v>2254</v>
      </c>
      <c r="N8267" t="s">
        <v>2255</v>
      </c>
      <c r="Q8267" t="s">
        <v>81371</v>
      </c>
      <c r="S8267" s="1">
        <v>4987233741503</v>
      </c>
      <c r="T8267" s="1">
        <v>24987233044868</v>
      </c>
      <c r="U8267">
        <v>20180331</v>
      </c>
      <c r="W8267">
        <v>20260331</v>
      </c>
      <c r="X8267" t="s">
        <v>81878</v>
      </c>
    </row>
    <row r="8268" spans="1:24" x14ac:dyDescent="0.45">
      <c r="A8268" t="s">
        <v>56</v>
      </c>
      <c r="B8268" s="1" t="s">
        <v>2257</v>
      </c>
      <c r="C8268" s="1">
        <v>14987919100492</v>
      </c>
      <c r="D8268">
        <v>1000</v>
      </c>
      <c r="E8268" t="s">
        <v>53</v>
      </c>
      <c r="G8268">
        <v>1000</v>
      </c>
      <c r="H8268" t="s">
        <v>53</v>
      </c>
      <c r="I8268" t="s">
        <v>50</v>
      </c>
      <c r="J8268" t="s">
        <v>51</v>
      </c>
      <c r="K8268" t="s">
        <v>2253</v>
      </c>
      <c r="L8268" t="s">
        <v>631</v>
      </c>
      <c r="M8268" t="s">
        <v>2254</v>
      </c>
      <c r="N8268" t="s">
        <v>2255</v>
      </c>
      <c r="Q8268" t="s">
        <v>81371</v>
      </c>
      <c r="S8268" s="1">
        <v>4987919800432</v>
      </c>
      <c r="W8268">
        <v>20260331</v>
      </c>
      <c r="X8268" t="s">
        <v>81833</v>
      </c>
    </row>
    <row r="8269" spans="1:24" x14ac:dyDescent="0.45">
      <c r="A8269" t="s">
        <v>56</v>
      </c>
      <c r="B8269" s="1" t="s">
        <v>2257</v>
      </c>
      <c r="C8269" s="1">
        <v>14987233044755</v>
      </c>
      <c r="D8269">
        <v>1000</v>
      </c>
      <c r="E8269" t="s">
        <v>53</v>
      </c>
      <c r="G8269">
        <v>1000</v>
      </c>
      <c r="H8269" t="s">
        <v>53</v>
      </c>
      <c r="I8269" t="s">
        <v>50</v>
      </c>
      <c r="J8269" t="s">
        <v>51</v>
      </c>
      <c r="K8269" t="s">
        <v>2253</v>
      </c>
      <c r="L8269" t="s">
        <v>631</v>
      </c>
      <c r="M8269" t="s">
        <v>2254</v>
      </c>
      <c r="N8269" t="s">
        <v>2255</v>
      </c>
      <c r="Q8269" t="s">
        <v>81371</v>
      </c>
      <c r="S8269" s="1">
        <v>4987233741510</v>
      </c>
      <c r="T8269" s="1">
        <v>24987233044752</v>
      </c>
      <c r="U8269">
        <v>20180430</v>
      </c>
      <c r="W8269">
        <v>20260331</v>
      </c>
      <c r="X8269" t="s">
        <v>81878</v>
      </c>
    </row>
    <row r="8270" spans="1:24" x14ac:dyDescent="0.45">
      <c r="A8270" t="s">
        <v>52</v>
      </c>
      <c r="B8270" s="1" t="s">
        <v>2262</v>
      </c>
      <c r="C8270" s="1">
        <v>14987919100539</v>
      </c>
      <c r="D8270">
        <v>1000</v>
      </c>
      <c r="E8270" t="s">
        <v>53</v>
      </c>
      <c r="G8270">
        <v>10</v>
      </c>
      <c r="H8270" t="s">
        <v>53</v>
      </c>
      <c r="I8270" t="s">
        <v>50</v>
      </c>
      <c r="J8270" t="s">
        <v>51</v>
      </c>
      <c r="K8270" t="s">
        <v>2259</v>
      </c>
      <c r="L8270" t="s">
        <v>96</v>
      </c>
      <c r="M8270" t="s">
        <v>2260</v>
      </c>
      <c r="N8270" t="s">
        <v>2261</v>
      </c>
      <c r="Q8270" t="s">
        <v>81371</v>
      </c>
      <c r="S8270" s="1">
        <v>4987919800470</v>
      </c>
      <c r="W8270">
        <v>20260331</v>
      </c>
      <c r="X8270" t="s">
        <v>81833</v>
      </c>
    </row>
    <row r="8271" spans="1:24" x14ac:dyDescent="0.45">
      <c r="A8271" t="s">
        <v>52</v>
      </c>
      <c r="B8271" s="1" t="s">
        <v>2262</v>
      </c>
      <c r="C8271" s="1">
        <v>14987919100560</v>
      </c>
      <c r="D8271">
        <v>100</v>
      </c>
      <c r="E8271" t="s">
        <v>53</v>
      </c>
      <c r="G8271">
        <v>10</v>
      </c>
      <c r="H8271" t="s">
        <v>53</v>
      </c>
      <c r="I8271" t="s">
        <v>50</v>
      </c>
      <c r="J8271" t="s">
        <v>51</v>
      </c>
      <c r="K8271" t="s">
        <v>2259</v>
      </c>
      <c r="L8271" t="s">
        <v>96</v>
      </c>
      <c r="M8271" t="s">
        <v>2260</v>
      </c>
      <c r="N8271" t="s">
        <v>2261</v>
      </c>
      <c r="Q8271" t="s">
        <v>81371</v>
      </c>
      <c r="S8271" s="1">
        <v>4987919800470</v>
      </c>
      <c r="W8271">
        <v>20260331</v>
      </c>
      <c r="X8271" t="s">
        <v>81833</v>
      </c>
    </row>
    <row r="8272" spans="1:24" x14ac:dyDescent="0.45">
      <c r="A8272" t="s">
        <v>52</v>
      </c>
      <c r="B8272" s="1" t="s">
        <v>2262</v>
      </c>
      <c r="C8272" s="1">
        <v>14987919100577</v>
      </c>
      <c r="D8272">
        <v>500</v>
      </c>
      <c r="E8272" t="s">
        <v>53</v>
      </c>
      <c r="G8272">
        <v>10</v>
      </c>
      <c r="H8272" t="s">
        <v>53</v>
      </c>
      <c r="I8272" t="s">
        <v>50</v>
      </c>
      <c r="J8272" t="s">
        <v>51</v>
      </c>
      <c r="K8272" t="s">
        <v>2259</v>
      </c>
      <c r="L8272" t="s">
        <v>96</v>
      </c>
      <c r="M8272" t="s">
        <v>2260</v>
      </c>
      <c r="N8272" t="s">
        <v>2261</v>
      </c>
      <c r="Q8272" t="s">
        <v>81371</v>
      </c>
      <c r="S8272" s="1">
        <v>4987919800470</v>
      </c>
      <c r="W8272">
        <v>20260331</v>
      </c>
      <c r="X8272" t="s">
        <v>81833</v>
      </c>
    </row>
    <row r="8273" spans="1:24" x14ac:dyDescent="0.45">
      <c r="A8273" t="s">
        <v>52</v>
      </c>
      <c r="B8273" s="1" t="s">
        <v>2262</v>
      </c>
      <c r="C8273" s="1">
        <v>14987233034008</v>
      </c>
      <c r="D8273">
        <v>100</v>
      </c>
      <c r="E8273" t="s">
        <v>53</v>
      </c>
      <c r="G8273">
        <v>10</v>
      </c>
      <c r="H8273" t="s">
        <v>53</v>
      </c>
      <c r="I8273" t="s">
        <v>50</v>
      </c>
      <c r="J8273" t="s">
        <v>51</v>
      </c>
      <c r="K8273" t="s">
        <v>2259</v>
      </c>
      <c r="L8273" t="s">
        <v>96</v>
      </c>
      <c r="M8273" t="s">
        <v>2260</v>
      </c>
      <c r="N8273" t="s">
        <v>2261</v>
      </c>
      <c r="Q8273" t="s">
        <v>81371</v>
      </c>
      <c r="S8273" s="1">
        <v>4987233741527</v>
      </c>
      <c r="T8273" s="1">
        <v>24987233034005</v>
      </c>
      <c r="U8273">
        <v>20180930</v>
      </c>
      <c r="W8273">
        <v>20260331</v>
      </c>
      <c r="X8273" t="s">
        <v>81878</v>
      </c>
    </row>
    <row r="8274" spans="1:24" x14ac:dyDescent="0.45">
      <c r="A8274" t="s">
        <v>52</v>
      </c>
      <c r="B8274" s="1" t="s">
        <v>2262</v>
      </c>
      <c r="C8274" s="1">
        <v>14987233034015</v>
      </c>
      <c r="D8274">
        <v>500</v>
      </c>
      <c r="E8274" t="s">
        <v>53</v>
      </c>
      <c r="G8274">
        <v>10</v>
      </c>
      <c r="H8274" t="s">
        <v>53</v>
      </c>
      <c r="I8274" t="s">
        <v>50</v>
      </c>
      <c r="J8274" t="s">
        <v>51</v>
      </c>
      <c r="K8274" t="s">
        <v>2259</v>
      </c>
      <c r="L8274" t="s">
        <v>96</v>
      </c>
      <c r="M8274" t="s">
        <v>2260</v>
      </c>
      <c r="N8274" t="s">
        <v>2261</v>
      </c>
      <c r="Q8274" t="s">
        <v>81371</v>
      </c>
      <c r="S8274" s="1">
        <v>4987233741527</v>
      </c>
      <c r="T8274" s="1">
        <v>24987233034012</v>
      </c>
      <c r="U8274">
        <v>20180930</v>
      </c>
      <c r="W8274">
        <v>20260331</v>
      </c>
      <c r="X8274" t="s">
        <v>81878</v>
      </c>
    </row>
    <row r="8275" spans="1:24" x14ac:dyDescent="0.45">
      <c r="A8275" t="s">
        <v>52</v>
      </c>
      <c r="B8275" s="1" t="s">
        <v>2262</v>
      </c>
      <c r="C8275" s="1">
        <v>14987233034022</v>
      </c>
      <c r="D8275">
        <v>1000</v>
      </c>
      <c r="E8275" t="s">
        <v>53</v>
      </c>
      <c r="G8275">
        <v>10</v>
      </c>
      <c r="H8275" t="s">
        <v>53</v>
      </c>
      <c r="I8275" t="s">
        <v>50</v>
      </c>
      <c r="J8275" t="s">
        <v>51</v>
      </c>
      <c r="K8275" t="s">
        <v>2259</v>
      </c>
      <c r="L8275" t="s">
        <v>96</v>
      </c>
      <c r="M8275" t="s">
        <v>2260</v>
      </c>
      <c r="N8275" t="s">
        <v>2261</v>
      </c>
      <c r="Q8275" t="s">
        <v>81371</v>
      </c>
      <c r="S8275" s="1">
        <v>4987233741527</v>
      </c>
      <c r="T8275" s="1">
        <v>24987233034029</v>
      </c>
      <c r="U8275">
        <v>20180930</v>
      </c>
      <c r="W8275">
        <v>20260331</v>
      </c>
      <c r="X8275" t="s">
        <v>81878</v>
      </c>
    </row>
    <row r="8276" spans="1:24" x14ac:dyDescent="0.45">
      <c r="A8276" t="s">
        <v>52</v>
      </c>
      <c r="B8276" s="1" t="s">
        <v>2264</v>
      </c>
      <c r="C8276" s="1">
        <v>14987919100553</v>
      </c>
      <c r="D8276">
        <v>1400</v>
      </c>
      <c r="E8276" t="s">
        <v>53</v>
      </c>
      <c r="G8276">
        <v>14</v>
      </c>
      <c r="H8276" t="s">
        <v>53</v>
      </c>
      <c r="I8276" t="s">
        <v>50</v>
      </c>
      <c r="J8276" t="s">
        <v>51</v>
      </c>
      <c r="K8276" t="s">
        <v>2259</v>
      </c>
      <c r="L8276" t="s">
        <v>96</v>
      </c>
      <c r="M8276" t="s">
        <v>2260</v>
      </c>
      <c r="N8276" t="s">
        <v>2261</v>
      </c>
      <c r="Q8276" t="s">
        <v>81371</v>
      </c>
      <c r="S8276" s="1">
        <v>4987919800494</v>
      </c>
      <c r="W8276">
        <v>20260331</v>
      </c>
      <c r="X8276" t="s">
        <v>81833</v>
      </c>
    </row>
    <row r="8277" spans="1:24" x14ac:dyDescent="0.45">
      <c r="A8277" t="s">
        <v>52</v>
      </c>
      <c r="B8277" s="1" t="s">
        <v>2264</v>
      </c>
      <c r="C8277" s="1">
        <v>14987233034091</v>
      </c>
      <c r="D8277">
        <v>1400</v>
      </c>
      <c r="E8277" t="s">
        <v>53</v>
      </c>
      <c r="G8277">
        <v>14</v>
      </c>
      <c r="H8277" t="s">
        <v>53</v>
      </c>
      <c r="I8277" t="s">
        <v>50</v>
      </c>
      <c r="J8277" t="s">
        <v>51</v>
      </c>
      <c r="K8277" t="s">
        <v>2259</v>
      </c>
      <c r="L8277" t="s">
        <v>96</v>
      </c>
      <c r="M8277" t="s">
        <v>2260</v>
      </c>
      <c r="N8277" t="s">
        <v>2261</v>
      </c>
      <c r="Q8277" t="s">
        <v>81371</v>
      </c>
      <c r="S8277" s="1">
        <v>4987233741534</v>
      </c>
      <c r="T8277" s="1">
        <v>24987233034098</v>
      </c>
      <c r="U8277">
        <v>20180731</v>
      </c>
      <c r="W8277">
        <v>20260331</v>
      </c>
      <c r="X8277" t="s">
        <v>81878</v>
      </c>
    </row>
    <row r="8278" spans="1:24" x14ac:dyDescent="0.45">
      <c r="A8278" t="s">
        <v>56</v>
      </c>
      <c r="B8278" s="1" t="s">
        <v>2263</v>
      </c>
      <c r="C8278" s="1">
        <v>14987919100546</v>
      </c>
      <c r="D8278">
        <v>1000</v>
      </c>
      <c r="E8278" t="s">
        <v>53</v>
      </c>
      <c r="G8278">
        <v>1000</v>
      </c>
      <c r="H8278" t="s">
        <v>53</v>
      </c>
      <c r="I8278" t="s">
        <v>50</v>
      </c>
      <c r="J8278" t="s">
        <v>51</v>
      </c>
      <c r="K8278" t="s">
        <v>2259</v>
      </c>
      <c r="L8278" t="s">
        <v>96</v>
      </c>
      <c r="M8278" t="s">
        <v>2260</v>
      </c>
      <c r="N8278" t="s">
        <v>2261</v>
      </c>
      <c r="Q8278" t="s">
        <v>81371</v>
      </c>
      <c r="S8278" s="1">
        <v>4987919800487</v>
      </c>
      <c r="W8278">
        <v>20260331</v>
      </c>
      <c r="X8278" t="s">
        <v>81833</v>
      </c>
    </row>
    <row r="8279" spans="1:24" x14ac:dyDescent="0.45">
      <c r="A8279" t="s">
        <v>56</v>
      </c>
      <c r="B8279" s="1" t="s">
        <v>2263</v>
      </c>
      <c r="C8279" s="1">
        <v>14987233034039</v>
      </c>
      <c r="D8279">
        <v>1000</v>
      </c>
      <c r="E8279" t="s">
        <v>53</v>
      </c>
      <c r="G8279">
        <v>1000</v>
      </c>
      <c r="H8279" t="s">
        <v>53</v>
      </c>
      <c r="I8279" t="s">
        <v>50</v>
      </c>
      <c r="J8279" t="s">
        <v>51</v>
      </c>
      <c r="K8279" t="s">
        <v>2259</v>
      </c>
      <c r="L8279" t="s">
        <v>96</v>
      </c>
      <c r="M8279" t="s">
        <v>2260</v>
      </c>
      <c r="N8279" t="s">
        <v>2261</v>
      </c>
      <c r="Q8279" t="s">
        <v>81371</v>
      </c>
      <c r="S8279" s="1">
        <v>4987233741541</v>
      </c>
      <c r="T8279" s="1">
        <v>24987233034036</v>
      </c>
      <c r="U8279">
        <v>20180731</v>
      </c>
      <c r="W8279">
        <v>20260331</v>
      </c>
      <c r="X8279" t="s">
        <v>81878</v>
      </c>
    </row>
    <row r="8280" spans="1:24" x14ac:dyDescent="0.45">
      <c r="A8280" t="s">
        <v>56</v>
      </c>
      <c r="B8280" s="1" t="s">
        <v>62779</v>
      </c>
      <c r="C8280" s="1">
        <v>14987376542033</v>
      </c>
      <c r="D8280">
        <v>50</v>
      </c>
      <c r="E8280" t="s">
        <v>87</v>
      </c>
      <c r="G8280">
        <v>10</v>
      </c>
      <c r="H8280" t="s">
        <v>87</v>
      </c>
      <c r="I8280" t="s">
        <v>50</v>
      </c>
      <c r="J8280" t="s">
        <v>177</v>
      </c>
      <c r="K8280" t="s">
        <v>62776</v>
      </c>
      <c r="L8280" t="s">
        <v>31184</v>
      </c>
      <c r="M8280" t="s">
        <v>62777</v>
      </c>
      <c r="N8280" t="s">
        <v>62776</v>
      </c>
      <c r="O8280">
        <v>20150618</v>
      </c>
      <c r="Q8280" t="s">
        <v>81371</v>
      </c>
      <c r="S8280" s="1">
        <v>4987376542098</v>
      </c>
      <c r="T8280" s="1">
        <v>24987376542030</v>
      </c>
      <c r="W8280">
        <v>20260331</v>
      </c>
      <c r="X8280" t="s">
        <v>83220</v>
      </c>
    </row>
    <row r="8281" spans="1:24" x14ac:dyDescent="0.45">
      <c r="A8281" t="s">
        <v>561</v>
      </c>
      <c r="B8281" s="1" t="s">
        <v>62778</v>
      </c>
      <c r="C8281" s="1">
        <v>14987376542019</v>
      </c>
      <c r="D8281">
        <v>30</v>
      </c>
      <c r="E8281" t="s">
        <v>87</v>
      </c>
      <c r="F8281">
        <v>3</v>
      </c>
      <c r="G8281">
        <v>0.5</v>
      </c>
      <c r="H8281" t="s">
        <v>87</v>
      </c>
      <c r="I8281" t="s">
        <v>50</v>
      </c>
      <c r="J8281" t="s">
        <v>177</v>
      </c>
      <c r="K8281" t="s">
        <v>62776</v>
      </c>
      <c r="L8281" t="s">
        <v>31184</v>
      </c>
      <c r="M8281" t="s">
        <v>62777</v>
      </c>
      <c r="N8281" t="s">
        <v>62776</v>
      </c>
      <c r="O8281">
        <v>20150618</v>
      </c>
      <c r="Q8281" t="s">
        <v>81371</v>
      </c>
      <c r="S8281" s="1">
        <v>4987376542081</v>
      </c>
      <c r="T8281" s="1">
        <v>24987376542016</v>
      </c>
      <c r="W8281">
        <v>20260331</v>
      </c>
      <c r="X8281" t="s">
        <v>83220</v>
      </c>
    </row>
    <row r="8282" spans="1:24" x14ac:dyDescent="0.45">
      <c r="A8282" t="s">
        <v>561</v>
      </c>
      <c r="B8282" s="1" t="s">
        <v>62778</v>
      </c>
      <c r="C8282" s="1">
        <v>14987376542026</v>
      </c>
      <c r="D8282">
        <v>60</v>
      </c>
      <c r="E8282" t="s">
        <v>87</v>
      </c>
      <c r="F8282">
        <v>3</v>
      </c>
      <c r="G8282">
        <v>0.5</v>
      </c>
      <c r="H8282" t="s">
        <v>87</v>
      </c>
      <c r="I8282" t="s">
        <v>50</v>
      </c>
      <c r="J8282" t="s">
        <v>177</v>
      </c>
      <c r="K8282" t="s">
        <v>62776</v>
      </c>
      <c r="L8282" t="s">
        <v>31184</v>
      </c>
      <c r="M8282" t="s">
        <v>62777</v>
      </c>
      <c r="N8282" t="s">
        <v>62776</v>
      </c>
      <c r="O8282">
        <v>20150618</v>
      </c>
      <c r="Q8282" t="s">
        <v>81371</v>
      </c>
      <c r="S8282" s="1">
        <v>4987376542081</v>
      </c>
      <c r="T8282" s="1">
        <v>24987376542023</v>
      </c>
      <c r="W8282">
        <v>20260331</v>
      </c>
      <c r="X8282" t="s">
        <v>83220</v>
      </c>
    </row>
    <row r="8283" spans="1:24" x14ac:dyDescent="0.45">
      <c r="A8283" t="s">
        <v>52</v>
      </c>
      <c r="B8283" s="1" t="s">
        <v>73248</v>
      </c>
      <c r="C8283" s="1">
        <v>14987197200211</v>
      </c>
      <c r="D8283">
        <v>1000</v>
      </c>
      <c r="E8283" t="s">
        <v>53</v>
      </c>
      <c r="G8283">
        <v>10</v>
      </c>
      <c r="H8283" t="s">
        <v>53</v>
      </c>
      <c r="I8283" t="s">
        <v>50</v>
      </c>
      <c r="J8283" t="s">
        <v>51</v>
      </c>
      <c r="K8283" t="s">
        <v>73245</v>
      </c>
      <c r="L8283" t="s">
        <v>120</v>
      </c>
      <c r="M8283" t="s">
        <v>73246</v>
      </c>
      <c r="N8283" t="s">
        <v>73245</v>
      </c>
      <c r="O8283">
        <v>20060609</v>
      </c>
      <c r="P8283">
        <v>20190930</v>
      </c>
      <c r="Q8283" t="s">
        <v>81371</v>
      </c>
      <c r="S8283" s="1">
        <v>4987197200023</v>
      </c>
      <c r="W8283">
        <v>20260331</v>
      </c>
      <c r="X8283" t="s">
        <v>83460</v>
      </c>
    </row>
    <row r="8284" spans="1:24" x14ac:dyDescent="0.45">
      <c r="A8284" t="s">
        <v>52</v>
      </c>
      <c r="B8284" s="1" t="s">
        <v>73248</v>
      </c>
      <c r="C8284" s="1">
        <v>14987197200228</v>
      </c>
      <c r="D8284">
        <v>5000</v>
      </c>
      <c r="E8284" t="s">
        <v>53</v>
      </c>
      <c r="G8284">
        <v>10</v>
      </c>
      <c r="H8284" t="s">
        <v>53</v>
      </c>
      <c r="I8284" t="s">
        <v>50</v>
      </c>
      <c r="J8284" t="s">
        <v>51</v>
      </c>
      <c r="K8284" t="s">
        <v>73245</v>
      </c>
      <c r="L8284" t="s">
        <v>120</v>
      </c>
      <c r="M8284" t="s">
        <v>73246</v>
      </c>
      <c r="N8284" t="s">
        <v>73245</v>
      </c>
      <c r="O8284">
        <v>20060609</v>
      </c>
      <c r="P8284">
        <v>20190930</v>
      </c>
      <c r="Q8284" t="s">
        <v>81371</v>
      </c>
      <c r="S8284" s="1">
        <v>4987197200023</v>
      </c>
      <c r="W8284">
        <v>20260331</v>
      </c>
      <c r="X8284" t="s">
        <v>83460</v>
      </c>
    </row>
    <row r="8285" spans="1:24" x14ac:dyDescent="0.45">
      <c r="A8285" t="s">
        <v>52</v>
      </c>
      <c r="B8285" s="1" t="s">
        <v>73248</v>
      </c>
      <c r="C8285" s="1">
        <v>14987197200235</v>
      </c>
      <c r="D8285">
        <v>100</v>
      </c>
      <c r="E8285" t="s">
        <v>53</v>
      </c>
      <c r="G8285">
        <v>10</v>
      </c>
      <c r="H8285" t="s">
        <v>53</v>
      </c>
      <c r="I8285" t="s">
        <v>50</v>
      </c>
      <c r="J8285" t="s">
        <v>51</v>
      </c>
      <c r="K8285" t="s">
        <v>73245</v>
      </c>
      <c r="L8285" t="s">
        <v>120</v>
      </c>
      <c r="M8285" t="s">
        <v>73246</v>
      </c>
      <c r="N8285" t="s">
        <v>73245</v>
      </c>
      <c r="O8285">
        <v>20060609</v>
      </c>
      <c r="P8285">
        <v>20190930</v>
      </c>
      <c r="Q8285" t="s">
        <v>81371</v>
      </c>
      <c r="S8285" s="1">
        <v>4987197200023</v>
      </c>
      <c r="T8285" s="1">
        <v>24987197200232</v>
      </c>
      <c r="W8285">
        <v>20260331</v>
      </c>
      <c r="X8285" t="s">
        <v>83460</v>
      </c>
    </row>
    <row r="8286" spans="1:24" x14ac:dyDescent="0.45">
      <c r="A8286" t="s">
        <v>56</v>
      </c>
      <c r="B8286" s="1" t="s">
        <v>73247</v>
      </c>
      <c r="C8286" s="1">
        <v>14987197200198</v>
      </c>
      <c r="D8286">
        <v>500</v>
      </c>
      <c r="E8286" t="s">
        <v>53</v>
      </c>
      <c r="G8286">
        <v>500</v>
      </c>
      <c r="H8286" t="s">
        <v>53</v>
      </c>
      <c r="I8286" t="s">
        <v>50</v>
      </c>
      <c r="J8286" t="s">
        <v>51</v>
      </c>
      <c r="K8286" t="s">
        <v>73245</v>
      </c>
      <c r="L8286" t="s">
        <v>120</v>
      </c>
      <c r="M8286" t="s">
        <v>73246</v>
      </c>
      <c r="N8286" t="s">
        <v>73245</v>
      </c>
      <c r="O8286">
        <v>20060609</v>
      </c>
      <c r="P8286">
        <v>20190930</v>
      </c>
      <c r="Q8286" t="s">
        <v>81371</v>
      </c>
      <c r="S8286" s="1">
        <v>4987197200016</v>
      </c>
      <c r="W8286">
        <v>20260331</v>
      </c>
      <c r="X8286" t="s">
        <v>83460</v>
      </c>
    </row>
    <row r="8287" spans="1:24" x14ac:dyDescent="0.45">
      <c r="A8287" t="s">
        <v>56</v>
      </c>
      <c r="B8287" s="1" t="s">
        <v>73247</v>
      </c>
      <c r="C8287" s="1">
        <v>14987197200204</v>
      </c>
      <c r="D8287">
        <v>1000</v>
      </c>
      <c r="E8287" t="s">
        <v>53</v>
      </c>
      <c r="G8287">
        <v>500</v>
      </c>
      <c r="H8287" t="s">
        <v>53</v>
      </c>
      <c r="I8287" t="s">
        <v>50</v>
      </c>
      <c r="J8287" t="s">
        <v>51</v>
      </c>
      <c r="K8287" t="s">
        <v>73245</v>
      </c>
      <c r="L8287" t="s">
        <v>120</v>
      </c>
      <c r="M8287" t="s">
        <v>73246</v>
      </c>
      <c r="N8287" t="s">
        <v>73245</v>
      </c>
      <c r="O8287">
        <v>20060609</v>
      </c>
      <c r="P8287">
        <v>20190930</v>
      </c>
      <c r="Q8287" t="s">
        <v>81371</v>
      </c>
      <c r="S8287" s="1">
        <v>4987197200016</v>
      </c>
      <c r="W8287">
        <v>20260331</v>
      </c>
      <c r="X8287" t="s">
        <v>83460</v>
      </c>
    </row>
    <row r="8288" spans="1:24" x14ac:dyDescent="0.45">
      <c r="A8288" t="s">
        <v>56</v>
      </c>
      <c r="B8288" s="1" t="s">
        <v>56505</v>
      </c>
      <c r="C8288" s="1">
        <v>14987128212115</v>
      </c>
      <c r="D8288">
        <v>1000</v>
      </c>
      <c r="E8288" t="s">
        <v>87</v>
      </c>
      <c r="G8288">
        <v>1000</v>
      </c>
      <c r="H8288" t="s">
        <v>87</v>
      </c>
      <c r="I8288" t="s">
        <v>50</v>
      </c>
      <c r="J8288" t="s">
        <v>177</v>
      </c>
      <c r="K8288" t="s">
        <v>56502</v>
      </c>
      <c r="L8288" t="s">
        <v>22383</v>
      </c>
      <c r="M8288" t="s">
        <v>56503</v>
      </c>
      <c r="N8288" t="s">
        <v>56504</v>
      </c>
      <c r="O8288">
        <v>20060609</v>
      </c>
      <c r="P8288">
        <v>20260331</v>
      </c>
      <c r="Q8288" t="s">
        <v>81371</v>
      </c>
      <c r="S8288" s="1">
        <v>4987128063949</v>
      </c>
      <c r="T8288" s="1">
        <v>24987128212112</v>
      </c>
      <c r="W8288">
        <v>20260331</v>
      </c>
      <c r="X8288" t="s">
        <v>82981</v>
      </c>
    </row>
    <row r="8289" spans="1:24" x14ac:dyDescent="0.45">
      <c r="A8289" t="s">
        <v>561</v>
      </c>
      <c r="B8289" s="1" t="s">
        <v>56506</v>
      </c>
      <c r="C8289" s="1">
        <v>14987128087836</v>
      </c>
      <c r="D8289">
        <v>168</v>
      </c>
      <c r="E8289" t="s">
        <v>87</v>
      </c>
      <c r="F8289">
        <v>2</v>
      </c>
      <c r="G8289">
        <v>1.5</v>
      </c>
      <c r="H8289" t="s">
        <v>87</v>
      </c>
      <c r="I8289" t="s">
        <v>50</v>
      </c>
      <c r="J8289" t="s">
        <v>177</v>
      </c>
      <c r="K8289" t="s">
        <v>56502</v>
      </c>
      <c r="L8289" t="s">
        <v>22383</v>
      </c>
      <c r="M8289" t="s">
        <v>56503</v>
      </c>
      <c r="N8289" t="s">
        <v>56504</v>
      </c>
      <c r="O8289">
        <v>20060609</v>
      </c>
      <c r="P8289">
        <v>20260331</v>
      </c>
      <c r="Q8289" t="s">
        <v>81371</v>
      </c>
      <c r="S8289" s="1">
        <v>4987128211449</v>
      </c>
      <c r="T8289" s="1">
        <v>24987128087833</v>
      </c>
      <c r="W8289">
        <v>20260331</v>
      </c>
      <c r="X8289" t="s">
        <v>82981</v>
      </c>
    </row>
    <row r="8290" spans="1:24" x14ac:dyDescent="0.45">
      <c r="A8290" t="s">
        <v>561</v>
      </c>
      <c r="B8290" s="1" t="s">
        <v>56506</v>
      </c>
      <c r="C8290" s="1">
        <v>14987128168320</v>
      </c>
      <c r="D8290">
        <v>1680</v>
      </c>
      <c r="E8290" t="s">
        <v>87</v>
      </c>
      <c r="F8290">
        <v>2</v>
      </c>
      <c r="G8290">
        <v>1.5</v>
      </c>
      <c r="H8290" t="s">
        <v>87</v>
      </c>
      <c r="I8290" t="s">
        <v>50</v>
      </c>
      <c r="J8290" t="s">
        <v>177</v>
      </c>
      <c r="K8290" t="s">
        <v>56502</v>
      </c>
      <c r="L8290" t="s">
        <v>22383</v>
      </c>
      <c r="M8290" t="s">
        <v>56503</v>
      </c>
      <c r="N8290" t="s">
        <v>56504</v>
      </c>
      <c r="O8290">
        <v>20060609</v>
      </c>
      <c r="P8290">
        <v>20260331</v>
      </c>
      <c r="Q8290" t="s">
        <v>81371</v>
      </c>
      <c r="S8290" s="1">
        <v>4987128211449</v>
      </c>
      <c r="T8290" s="1">
        <v>24987128168327</v>
      </c>
      <c r="W8290">
        <v>20260331</v>
      </c>
      <c r="X8290" t="s">
        <v>82981</v>
      </c>
    </row>
    <row r="8291" spans="1:24" x14ac:dyDescent="0.45">
      <c r="A8291" t="s">
        <v>561</v>
      </c>
      <c r="B8291" s="1" t="s">
        <v>56506</v>
      </c>
      <c r="C8291" s="1">
        <v>14987128198242</v>
      </c>
      <c r="D8291">
        <v>840</v>
      </c>
      <c r="E8291" t="s">
        <v>87</v>
      </c>
      <c r="F8291">
        <v>2</v>
      </c>
      <c r="G8291">
        <v>1.5</v>
      </c>
      <c r="H8291" t="s">
        <v>87</v>
      </c>
      <c r="I8291" t="s">
        <v>50</v>
      </c>
      <c r="J8291" t="s">
        <v>177</v>
      </c>
      <c r="K8291" t="s">
        <v>56502</v>
      </c>
      <c r="L8291" t="s">
        <v>22383</v>
      </c>
      <c r="M8291" t="s">
        <v>56503</v>
      </c>
      <c r="N8291" t="s">
        <v>56504</v>
      </c>
      <c r="O8291">
        <v>20060609</v>
      </c>
      <c r="P8291">
        <v>20260331</v>
      </c>
      <c r="Q8291" t="s">
        <v>81371</v>
      </c>
      <c r="S8291" s="1">
        <v>4987128211449</v>
      </c>
      <c r="T8291" s="1">
        <v>24987128198249</v>
      </c>
      <c r="W8291">
        <v>20260331</v>
      </c>
      <c r="X8291" t="s">
        <v>82981</v>
      </c>
    </row>
    <row r="8292" spans="1:24" x14ac:dyDescent="0.45">
      <c r="A8292" t="s">
        <v>86</v>
      </c>
      <c r="B8292" s="1" t="s">
        <v>21383</v>
      </c>
      <c r="C8292" s="1">
        <v>14987341104341</v>
      </c>
      <c r="D8292">
        <v>100</v>
      </c>
      <c r="E8292" t="s">
        <v>37</v>
      </c>
      <c r="G8292">
        <v>100</v>
      </c>
      <c r="H8292" t="s">
        <v>37</v>
      </c>
      <c r="I8292" t="s">
        <v>50</v>
      </c>
      <c r="J8292" t="s">
        <v>36</v>
      </c>
      <c r="K8292" t="s">
        <v>21381</v>
      </c>
      <c r="L8292" t="s">
        <v>5447</v>
      </c>
      <c r="M8292" t="s">
        <v>21382</v>
      </c>
      <c r="N8292" t="s">
        <v>21381</v>
      </c>
      <c r="O8292">
        <v>20060609</v>
      </c>
      <c r="Q8292" t="s">
        <v>81371</v>
      </c>
      <c r="S8292" s="1">
        <v>4987341304348</v>
      </c>
      <c r="T8292" s="1">
        <v>24987341104348</v>
      </c>
      <c r="W8292">
        <v>20260331</v>
      </c>
      <c r="X8292" t="s">
        <v>82285</v>
      </c>
    </row>
    <row r="8293" spans="1:24" x14ac:dyDescent="0.45">
      <c r="A8293" t="s">
        <v>52</v>
      </c>
      <c r="B8293" s="1" t="s">
        <v>70085</v>
      </c>
      <c r="C8293" s="1">
        <v>14987413370612</v>
      </c>
      <c r="D8293">
        <v>100</v>
      </c>
      <c r="E8293" t="s">
        <v>53</v>
      </c>
      <c r="G8293">
        <v>10</v>
      </c>
      <c r="H8293" t="s">
        <v>53</v>
      </c>
      <c r="I8293" t="s">
        <v>50</v>
      </c>
      <c r="J8293" t="s">
        <v>51</v>
      </c>
      <c r="K8293" t="s">
        <v>70083</v>
      </c>
      <c r="L8293" t="s">
        <v>1456</v>
      </c>
      <c r="M8293" t="s">
        <v>70084</v>
      </c>
      <c r="N8293" t="s">
        <v>70083</v>
      </c>
      <c r="O8293">
        <v>20081219</v>
      </c>
      <c r="P8293">
        <v>20200331</v>
      </c>
      <c r="Q8293" t="s">
        <v>81371</v>
      </c>
      <c r="S8293" s="1">
        <v>4987413950275</v>
      </c>
      <c r="T8293" s="1">
        <v>24987413370619</v>
      </c>
      <c r="W8293">
        <v>20260331</v>
      </c>
      <c r="X8293" t="s">
        <v>83405</v>
      </c>
    </row>
    <row r="8294" spans="1:24" x14ac:dyDescent="0.45">
      <c r="A8294" t="s">
        <v>52</v>
      </c>
      <c r="B8294" s="1" t="s">
        <v>70085</v>
      </c>
      <c r="C8294" s="1">
        <v>14987413370636</v>
      </c>
      <c r="D8294">
        <v>1000</v>
      </c>
      <c r="E8294" t="s">
        <v>53</v>
      </c>
      <c r="G8294">
        <v>10</v>
      </c>
      <c r="H8294" t="s">
        <v>53</v>
      </c>
      <c r="I8294" t="s">
        <v>50</v>
      </c>
      <c r="J8294" t="s">
        <v>51</v>
      </c>
      <c r="K8294" t="s">
        <v>70083</v>
      </c>
      <c r="L8294" t="s">
        <v>1456</v>
      </c>
      <c r="M8294" t="s">
        <v>70084</v>
      </c>
      <c r="N8294" t="s">
        <v>70083</v>
      </c>
      <c r="O8294">
        <v>20081219</v>
      </c>
      <c r="P8294">
        <v>20200331</v>
      </c>
      <c r="Q8294" t="s">
        <v>81371</v>
      </c>
      <c r="S8294" s="1">
        <v>4987413950275</v>
      </c>
      <c r="T8294" s="1">
        <v>24987413370633</v>
      </c>
      <c r="W8294">
        <v>20260331</v>
      </c>
      <c r="X8294" t="s">
        <v>83405</v>
      </c>
    </row>
    <row r="8295" spans="1:24" x14ac:dyDescent="0.45">
      <c r="A8295" t="s">
        <v>56</v>
      </c>
      <c r="B8295" s="1" t="s">
        <v>42462</v>
      </c>
      <c r="C8295" s="1">
        <v>14987116210000</v>
      </c>
      <c r="D8295">
        <v>100</v>
      </c>
      <c r="E8295" t="s">
        <v>87</v>
      </c>
      <c r="G8295">
        <v>100</v>
      </c>
      <c r="H8295" t="s">
        <v>87</v>
      </c>
      <c r="I8295" t="s">
        <v>50</v>
      </c>
      <c r="J8295" t="s">
        <v>177</v>
      </c>
      <c r="K8295" t="s">
        <v>42458</v>
      </c>
      <c r="L8295" t="s">
        <v>2604</v>
      </c>
      <c r="M8295" t="s">
        <v>42459</v>
      </c>
      <c r="N8295" t="s">
        <v>42460</v>
      </c>
      <c r="O8295">
        <v>20090925</v>
      </c>
      <c r="P8295">
        <v>20270331</v>
      </c>
      <c r="Q8295" t="s">
        <v>81371</v>
      </c>
      <c r="S8295" s="1">
        <v>4987116562874</v>
      </c>
      <c r="T8295" s="1">
        <v>24987116210007</v>
      </c>
      <c r="W8295">
        <v>20260331</v>
      </c>
      <c r="X8295" t="s">
        <v>82698</v>
      </c>
    </row>
    <row r="8296" spans="1:24" x14ac:dyDescent="0.45">
      <c r="A8296" t="s">
        <v>56</v>
      </c>
      <c r="B8296" s="1" t="s">
        <v>42463</v>
      </c>
      <c r="C8296" s="1">
        <v>14987116210024</v>
      </c>
      <c r="D8296">
        <v>500</v>
      </c>
      <c r="E8296" t="s">
        <v>87</v>
      </c>
      <c r="G8296">
        <v>500</v>
      </c>
      <c r="H8296" t="s">
        <v>87</v>
      </c>
      <c r="I8296" t="s">
        <v>50</v>
      </c>
      <c r="J8296" t="s">
        <v>177</v>
      </c>
      <c r="K8296" t="s">
        <v>42458</v>
      </c>
      <c r="L8296" t="s">
        <v>2604</v>
      </c>
      <c r="M8296" t="s">
        <v>42459</v>
      </c>
      <c r="N8296" t="s">
        <v>42460</v>
      </c>
      <c r="O8296">
        <v>20090925</v>
      </c>
      <c r="P8296">
        <v>20270331</v>
      </c>
      <c r="Q8296" t="s">
        <v>81371</v>
      </c>
      <c r="S8296" s="1">
        <v>4987116562881</v>
      </c>
      <c r="T8296" s="1">
        <v>24987116210021</v>
      </c>
      <c r="W8296">
        <v>20260331</v>
      </c>
      <c r="X8296" t="s">
        <v>82698</v>
      </c>
    </row>
    <row r="8297" spans="1:24" x14ac:dyDescent="0.45">
      <c r="A8297" t="s">
        <v>561</v>
      </c>
      <c r="B8297" s="1" t="s">
        <v>42461</v>
      </c>
      <c r="C8297" s="1">
        <v>14987116210031</v>
      </c>
      <c r="D8297">
        <v>300</v>
      </c>
      <c r="E8297" t="s">
        <v>87</v>
      </c>
      <c r="F8297">
        <v>3</v>
      </c>
      <c r="G8297">
        <v>0.5</v>
      </c>
      <c r="H8297" t="s">
        <v>87</v>
      </c>
      <c r="I8297" t="s">
        <v>50</v>
      </c>
      <c r="J8297" t="s">
        <v>177</v>
      </c>
      <c r="K8297" t="s">
        <v>42458</v>
      </c>
      <c r="L8297" t="s">
        <v>2604</v>
      </c>
      <c r="M8297" t="s">
        <v>42459</v>
      </c>
      <c r="N8297" t="s">
        <v>42460</v>
      </c>
      <c r="O8297">
        <v>20090925</v>
      </c>
      <c r="P8297">
        <v>20270331</v>
      </c>
      <c r="Q8297" t="s">
        <v>81371</v>
      </c>
      <c r="S8297" s="1">
        <v>4987116562867</v>
      </c>
      <c r="T8297" s="1">
        <v>24987116210038</v>
      </c>
      <c r="U8297">
        <v>20251130</v>
      </c>
      <c r="W8297">
        <v>20260331</v>
      </c>
      <c r="X8297" t="s">
        <v>82698</v>
      </c>
    </row>
    <row r="8298" spans="1:24" x14ac:dyDescent="0.45">
      <c r="A8298" t="s">
        <v>52</v>
      </c>
      <c r="B8298" s="1" t="s">
        <v>42467</v>
      </c>
      <c r="C8298" s="1">
        <v>14987116212110</v>
      </c>
      <c r="D8298">
        <v>100</v>
      </c>
      <c r="E8298" t="s">
        <v>53</v>
      </c>
      <c r="G8298">
        <v>10</v>
      </c>
      <c r="H8298" t="s">
        <v>53</v>
      </c>
      <c r="I8298" t="s">
        <v>50</v>
      </c>
      <c r="J8298" t="s">
        <v>51</v>
      </c>
      <c r="K8298" t="s">
        <v>42464</v>
      </c>
      <c r="L8298" t="s">
        <v>49</v>
      </c>
      <c r="M8298" t="s">
        <v>42465</v>
      </c>
      <c r="N8298" t="s">
        <v>42466</v>
      </c>
      <c r="O8298">
        <v>19980925</v>
      </c>
      <c r="Q8298" t="s">
        <v>81371</v>
      </c>
      <c r="S8298" s="1">
        <v>4987116562898</v>
      </c>
      <c r="T8298" s="1">
        <v>24987116212117</v>
      </c>
      <c r="W8298">
        <v>20260331</v>
      </c>
      <c r="X8298" t="s">
        <v>82698</v>
      </c>
    </row>
    <row r="8299" spans="1:24" x14ac:dyDescent="0.45">
      <c r="A8299" t="s">
        <v>52</v>
      </c>
      <c r="B8299" s="1" t="s">
        <v>42471</v>
      </c>
      <c r="C8299" s="1">
        <v>14987116212219</v>
      </c>
      <c r="D8299">
        <v>100</v>
      </c>
      <c r="E8299" t="s">
        <v>53</v>
      </c>
      <c r="G8299">
        <v>10</v>
      </c>
      <c r="H8299" t="s">
        <v>53</v>
      </c>
      <c r="I8299" t="s">
        <v>50</v>
      </c>
      <c r="J8299" t="s">
        <v>51</v>
      </c>
      <c r="K8299" t="s">
        <v>42468</v>
      </c>
      <c r="L8299" t="s">
        <v>60</v>
      </c>
      <c r="M8299" t="s">
        <v>42469</v>
      </c>
      <c r="N8299" t="s">
        <v>42470</v>
      </c>
      <c r="O8299">
        <v>19980925</v>
      </c>
      <c r="Q8299" t="s">
        <v>81371</v>
      </c>
      <c r="S8299" s="1">
        <v>4987116562904</v>
      </c>
      <c r="T8299" s="1">
        <v>24987116212216</v>
      </c>
      <c r="W8299">
        <v>20260331</v>
      </c>
      <c r="X8299" t="s">
        <v>82698</v>
      </c>
    </row>
    <row r="8300" spans="1:24" x14ac:dyDescent="0.45">
      <c r="A8300" t="s">
        <v>52</v>
      </c>
      <c r="B8300" s="1" t="s">
        <v>42471</v>
      </c>
      <c r="C8300" s="1">
        <v>14987116212325</v>
      </c>
      <c r="D8300">
        <v>1000</v>
      </c>
      <c r="E8300" t="s">
        <v>53</v>
      </c>
      <c r="G8300">
        <v>10</v>
      </c>
      <c r="H8300" t="s">
        <v>53</v>
      </c>
      <c r="I8300" t="s">
        <v>50</v>
      </c>
      <c r="J8300" t="s">
        <v>51</v>
      </c>
      <c r="K8300" t="s">
        <v>42468</v>
      </c>
      <c r="L8300" t="s">
        <v>60</v>
      </c>
      <c r="M8300" t="s">
        <v>42469</v>
      </c>
      <c r="N8300" t="s">
        <v>42470</v>
      </c>
      <c r="O8300">
        <v>19980925</v>
      </c>
      <c r="Q8300" t="s">
        <v>81371</v>
      </c>
      <c r="S8300" s="1">
        <v>4987116562904</v>
      </c>
      <c r="T8300" s="1">
        <v>24987116212322</v>
      </c>
      <c r="W8300">
        <v>20260331</v>
      </c>
      <c r="X8300" t="s">
        <v>82698</v>
      </c>
    </row>
    <row r="8301" spans="1:24" x14ac:dyDescent="0.45">
      <c r="A8301" t="s">
        <v>52</v>
      </c>
      <c r="B8301" s="1" t="s">
        <v>42472</v>
      </c>
      <c r="C8301" s="1">
        <v>14987116215012</v>
      </c>
      <c r="D8301">
        <v>1050</v>
      </c>
      <c r="E8301" t="s">
        <v>53</v>
      </c>
      <c r="G8301">
        <v>21</v>
      </c>
      <c r="H8301" t="s">
        <v>53</v>
      </c>
      <c r="I8301" t="s">
        <v>50</v>
      </c>
      <c r="J8301" t="s">
        <v>51</v>
      </c>
      <c r="K8301" t="s">
        <v>42468</v>
      </c>
      <c r="L8301" t="s">
        <v>60</v>
      </c>
      <c r="M8301" t="s">
        <v>42469</v>
      </c>
      <c r="N8301" t="s">
        <v>42470</v>
      </c>
      <c r="O8301">
        <v>19980925</v>
      </c>
      <c r="Q8301" t="s">
        <v>81371</v>
      </c>
      <c r="S8301" s="1">
        <v>4987116562911</v>
      </c>
      <c r="T8301" s="1">
        <v>24987116215019</v>
      </c>
      <c r="W8301">
        <v>20260331</v>
      </c>
      <c r="X8301" t="s">
        <v>82698</v>
      </c>
    </row>
    <row r="8302" spans="1:24" x14ac:dyDescent="0.45">
      <c r="A8302" t="s">
        <v>56</v>
      </c>
      <c r="B8302" s="1" t="s">
        <v>42473</v>
      </c>
      <c r="C8302" s="1">
        <v>14987116212318</v>
      </c>
      <c r="D8302">
        <v>1000</v>
      </c>
      <c r="E8302" t="s">
        <v>53</v>
      </c>
      <c r="G8302">
        <v>1000</v>
      </c>
      <c r="H8302" t="s">
        <v>53</v>
      </c>
      <c r="I8302" t="s">
        <v>50</v>
      </c>
      <c r="J8302" t="s">
        <v>51</v>
      </c>
      <c r="K8302" t="s">
        <v>42468</v>
      </c>
      <c r="L8302" t="s">
        <v>60</v>
      </c>
      <c r="M8302" t="s">
        <v>42469</v>
      </c>
      <c r="N8302" t="s">
        <v>42470</v>
      </c>
      <c r="O8302">
        <v>19980925</v>
      </c>
      <c r="Q8302" t="s">
        <v>81371</v>
      </c>
      <c r="S8302" s="1">
        <v>4987116562928</v>
      </c>
      <c r="T8302" s="1">
        <v>24987116212315</v>
      </c>
      <c r="W8302">
        <v>20260331</v>
      </c>
      <c r="X8302" t="s">
        <v>82698</v>
      </c>
    </row>
    <row r="8303" spans="1:24" x14ac:dyDescent="0.45">
      <c r="A8303" t="s">
        <v>52</v>
      </c>
      <c r="B8303" s="1" t="s">
        <v>70991</v>
      </c>
      <c r="C8303" s="1">
        <v>14987173016607</v>
      </c>
      <c r="D8303">
        <v>100</v>
      </c>
      <c r="E8303" t="s">
        <v>53</v>
      </c>
      <c r="G8303">
        <v>10</v>
      </c>
      <c r="H8303" t="s">
        <v>53</v>
      </c>
      <c r="I8303" t="s">
        <v>50</v>
      </c>
      <c r="J8303" t="s">
        <v>51</v>
      </c>
      <c r="K8303" t="s">
        <v>70989</v>
      </c>
      <c r="L8303" t="s">
        <v>1359</v>
      </c>
      <c r="M8303" t="s">
        <v>70990</v>
      </c>
      <c r="N8303" t="s">
        <v>70989</v>
      </c>
      <c r="O8303">
        <v>20070706</v>
      </c>
      <c r="Q8303" t="s">
        <v>81371</v>
      </c>
      <c r="S8303" s="1">
        <v>4987173019014</v>
      </c>
      <c r="T8303" s="1">
        <v>24987173016604</v>
      </c>
      <c r="W8303">
        <v>20260331</v>
      </c>
      <c r="X8303" t="s">
        <v>83422</v>
      </c>
    </row>
    <row r="8304" spans="1:24" x14ac:dyDescent="0.45">
      <c r="A8304" t="s">
        <v>52</v>
      </c>
      <c r="B8304" s="1" t="s">
        <v>70991</v>
      </c>
      <c r="C8304" s="1">
        <v>14987173016614</v>
      </c>
      <c r="D8304">
        <v>500</v>
      </c>
      <c r="E8304" t="s">
        <v>53</v>
      </c>
      <c r="G8304">
        <v>10</v>
      </c>
      <c r="H8304" t="s">
        <v>53</v>
      </c>
      <c r="I8304" t="s">
        <v>50</v>
      </c>
      <c r="J8304" t="s">
        <v>51</v>
      </c>
      <c r="K8304" t="s">
        <v>70989</v>
      </c>
      <c r="L8304" t="s">
        <v>1359</v>
      </c>
      <c r="M8304" t="s">
        <v>70990</v>
      </c>
      <c r="N8304" t="s">
        <v>70989</v>
      </c>
      <c r="O8304">
        <v>20070706</v>
      </c>
      <c r="Q8304" t="s">
        <v>81371</v>
      </c>
      <c r="S8304" s="1">
        <v>4987173019014</v>
      </c>
      <c r="T8304" s="1">
        <v>24987173016611</v>
      </c>
      <c r="W8304">
        <v>20260331</v>
      </c>
      <c r="X8304" t="s">
        <v>83422</v>
      </c>
    </row>
    <row r="8305" spans="1:24" x14ac:dyDescent="0.45">
      <c r="A8305" t="s">
        <v>52</v>
      </c>
      <c r="B8305" s="1" t="s">
        <v>70991</v>
      </c>
      <c r="C8305" s="1">
        <v>14987173017024</v>
      </c>
      <c r="D8305">
        <v>1000</v>
      </c>
      <c r="E8305" t="s">
        <v>53</v>
      </c>
      <c r="G8305">
        <v>10</v>
      </c>
      <c r="H8305" t="s">
        <v>53</v>
      </c>
      <c r="I8305" t="s">
        <v>50</v>
      </c>
      <c r="J8305" t="s">
        <v>51</v>
      </c>
      <c r="K8305" t="s">
        <v>70989</v>
      </c>
      <c r="L8305" t="s">
        <v>1359</v>
      </c>
      <c r="M8305" t="s">
        <v>70990</v>
      </c>
      <c r="N8305" t="s">
        <v>70989</v>
      </c>
      <c r="O8305">
        <v>20070706</v>
      </c>
      <c r="Q8305" t="s">
        <v>81371</v>
      </c>
      <c r="S8305" s="1">
        <v>4987173019014</v>
      </c>
      <c r="T8305" s="1">
        <v>24987173017021</v>
      </c>
      <c r="W8305">
        <v>20260331</v>
      </c>
      <c r="X8305" t="s">
        <v>83422</v>
      </c>
    </row>
    <row r="8306" spans="1:24" x14ac:dyDescent="0.45">
      <c r="A8306" t="s">
        <v>56</v>
      </c>
      <c r="B8306" s="1" t="s">
        <v>70992</v>
      </c>
      <c r="C8306" s="1">
        <v>14987173017796</v>
      </c>
      <c r="D8306">
        <v>500</v>
      </c>
      <c r="E8306" t="s">
        <v>53</v>
      </c>
      <c r="G8306">
        <v>500</v>
      </c>
      <c r="H8306" t="s">
        <v>53</v>
      </c>
      <c r="I8306" t="s">
        <v>50</v>
      </c>
      <c r="J8306" t="s">
        <v>51</v>
      </c>
      <c r="K8306" t="s">
        <v>70989</v>
      </c>
      <c r="L8306" t="s">
        <v>1359</v>
      </c>
      <c r="M8306" t="s">
        <v>70990</v>
      </c>
      <c r="N8306" t="s">
        <v>70989</v>
      </c>
      <c r="O8306">
        <v>20070706</v>
      </c>
      <c r="Q8306" t="s">
        <v>81371</v>
      </c>
      <c r="S8306" s="1">
        <v>4987173019120</v>
      </c>
      <c r="T8306" s="1">
        <v>24987173017793</v>
      </c>
      <c r="W8306">
        <v>20260331</v>
      </c>
      <c r="X8306" t="s">
        <v>83422</v>
      </c>
    </row>
    <row r="8307" spans="1:24" x14ac:dyDescent="0.45">
      <c r="A8307" t="s">
        <v>52</v>
      </c>
      <c r="B8307" s="1" t="s">
        <v>70995</v>
      </c>
      <c r="C8307" s="1">
        <v>14987173017802</v>
      </c>
      <c r="D8307">
        <v>100</v>
      </c>
      <c r="E8307" t="s">
        <v>53</v>
      </c>
      <c r="G8307">
        <v>10</v>
      </c>
      <c r="H8307" t="s">
        <v>53</v>
      </c>
      <c r="I8307" t="s">
        <v>50</v>
      </c>
      <c r="J8307" t="s">
        <v>51</v>
      </c>
      <c r="K8307" t="s">
        <v>70993</v>
      </c>
      <c r="L8307" t="s">
        <v>248</v>
      </c>
      <c r="M8307" t="s">
        <v>70994</v>
      </c>
      <c r="N8307" t="s">
        <v>70993</v>
      </c>
      <c r="O8307">
        <v>20091113</v>
      </c>
      <c r="Q8307" t="s">
        <v>81371</v>
      </c>
      <c r="S8307" s="1">
        <v>4987173090013</v>
      </c>
      <c r="T8307" s="1">
        <v>24987173017809</v>
      </c>
      <c r="W8307">
        <v>20260331</v>
      </c>
      <c r="X8307" t="s">
        <v>83422</v>
      </c>
    </row>
    <row r="8308" spans="1:24" x14ac:dyDescent="0.45">
      <c r="A8308" t="s">
        <v>52</v>
      </c>
      <c r="B8308" s="1" t="s">
        <v>70995</v>
      </c>
      <c r="C8308" s="1">
        <v>14987173017819</v>
      </c>
      <c r="D8308">
        <v>500</v>
      </c>
      <c r="E8308" t="s">
        <v>53</v>
      </c>
      <c r="G8308">
        <v>10</v>
      </c>
      <c r="H8308" t="s">
        <v>53</v>
      </c>
      <c r="I8308" t="s">
        <v>50</v>
      </c>
      <c r="J8308" t="s">
        <v>51</v>
      </c>
      <c r="K8308" t="s">
        <v>70993</v>
      </c>
      <c r="L8308" t="s">
        <v>248</v>
      </c>
      <c r="M8308" t="s">
        <v>70994</v>
      </c>
      <c r="N8308" t="s">
        <v>70993</v>
      </c>
      <c r="O8308">
        <v>20091113</v>
      </c>
      <c r="Q8308" t="s">
        <v>81371</v>
      </c>
      <c r="S8308" s="1">
        <v>4987173090013</v>
      </c>
      <c r="T8308" s="1">
        <v>24987173017816</v>
      </c>
      <c r="W8308">
        <v>20260331</v>
      </c>
      <c r="X8308" t="s">
        <v>83422</v>
      </c>
    </row>
    <row r="8309" spans="1:24" x14ac:dyDescent="0.45">
      <c r="A8309" t="s">
        <v>52</v>
      </c>
      <c r="B8309" s="1" t="s">
        <v>70995</v>
      </c>
      <c r="C8309" s="1">
        <v>14987173017826</v>
      </c>
      <c r="D8309">
        <v>1000</v>
      </c>
      <c r="E8309" t="s">
        <v>53</v>
      </c>
      <c r="G8309">
        <v>10</v>
      </c>
      <c r="H8309" t="s">
        <v>53</v>
      </c>
      <c r="I8309" t="s">
        <v>50</v>
      </c>
      <c r="J8309" t="s">
        <v>51</v>
      </c>
      <c r="K8309" t="s">
        <v>70993</v>
      </c>
      <c r="L8309" t="s">
        <v>248</v>
      </c>
      <c r="M8309" t="s">
        <v>70994</v>
      </c>
      <c r="N8309" t="s">
        <v>70993</v>
      </c>
      <c r="O8309">
        <v>20091113</v>
      </c>
      <c r="Q8309" t="s">
        <v>81371</v>
      </c>
      <c r="S8309" s="1">
        <v>4987173090013</v>
      </c>
      <c r="T8309" s="1">
        <v>24987173017823</v>
      </c>
      <c r="W8309">
        <v>20260331</v>
      </c>
      <c r="X8309" t="s">
        <v>83422</v>
      </c>
    </row>
    <row r="8310" spans="1:24" x14ac:dyDescent="0.45">
      <c r="A8310" t="s">
        <v>56</v>
      </c>
      <c r="B8310" s="1" t="s">
        <v>70996</v>
      </c>
      <c r="C8310" s="1">
        <v>14987173018328</v>
      </c>
      <c r="D8310">
        <v>500</v>
      </c>
      <c r="E8310" t="s">
        <v>53</v>
      </c>
      <c r="G8310">
        <v>500</v>
      </c>
      <c r="H8310" t="s">
        <v>53</v>
      </c>
      <c r="I8310" t="s">
        <v>50</v>
      </c>
      <c r="J8310" t="s">
        <v>51</v>
      </c>
      <c r="K8310" t="s">
        <v>70993</v>
      </c>
      <c r="L8310" t="s">
        <v>248</v>
      </c>
      <c r="M8310" t="s">
        <v>70994</v>
      </c>
      <c r="N8310" t="s">
        <v>70993</v>
      </c>
      <c r="O8310">
        <v>20091113</v>
      </c>
      <c r="Q8310" t="s">
        <v>81371</v>
      </c>
      <c r="S8310" s="1">
        <v>4987173090129</v>
      </c>
      <c r="T8310" s="1">
        <v>24987173018325</v>
      </c>
      <c r="W8310">
        <v>20260331</v>
      </c>
      <c r="X8310" t="s">
        <v>83422</v>
      </c>
    </row>
    <row r="8311" spans="1:24" x14ac:dyDescent="0.45">
      <c r="A8311" t="s">
        <v>56</v>
      </c>
      <c r="B8311" s="1" t="s">
        <v>71002</v>
      </c>
      <c r="C8311" s="1">
        <v>14987173000149</v>
      </c>
      <c r="D8311">
        <v>100</v>
      </c>
      <c r="E8311" t="s">
        <v>87</v>
      </c>
      <c r="G8311">
        <v>100</v>
      </c>
      <c r="H8311" t="s">
        <v>87</v>
      </c>
      <c r="I8311" t="s">
        <v>50</v>
      </c>
      <c r="J8311" t="s">
        <v>177</v>
      </c>
      <c r="K8311" t="s">
        <v>70997</v>
      </c>
      <c r="L8311" t="s">
        <v>53488</v>
      </c>
      <c r="M8311" t="s">
        <v>70998</v>
      </c>
      <c r="N8311" t="s">
        <v>70999</v>
      </c>
      <c r="Q8311" t="s">
        <v>81371</v>
      </c>
      <c r="S8311" s="1">
        <v>4987173020331</v>
      </c>
      <c r="T8311" s="1">
        <v>24987173000146</v>
      </c>
      <c r="W8311">
        <v>20260331</v>
      </c>
      <c r="X8311" t="s">
        <v>83422</v>
      </c>
    </row>
    <row r="8312" spans="1:24" x14ac:dyDescent="0.45">
      <c r="A8312" t="s">
        <v>56</v>
      </c>
      <c r="B8312" s="1" t="s">
        <v>71003</v>
      </c>
      <c r="C8312" s="1">
        <v>14987173000262</v>
      </c>
      <c r="D8312">
        <v>500</v>
      </c>
      <c r="E8312" t="s">
        <v>87</v>
      </c>
      <c r="G8312">
        <v>500</v>
      </c>
      <c r="H8312" t="s">
        <v>87</v>
      </c>
      <c r="I8312" t="s">
        <v>50</v>
      </c>
      <c r="J8312" t="s">
        <v>177</v>
      </c>
      <c r="K8312" t="s">
        <v>70997</v>
      </c>
      <c r="L8312" t="s">
        <v>53488</v>
      </c>
      <c r="M8312" t="s">
        <v>70998</v>
      </c>
      <c r="N8312" t="s">
        <v>70999</v>
      </c>
      <c r="Q8312" t="s">
        <v>81371</v>
      </c>
      <c r="S8312" s="1">
        <v>4987173020348</v>
      </c>
      <c r="T8312" s="1">
        <v>24987173000269</v>
      </c>
      <c r="W8312">
        <v>20260331</v>
      </c>
      <c r="X8312" t="s">
        <v>83422</v>
      </c>
    </row>
    <row r="8313" spans="1:24" x14ac:dyDescent="0.45">
      <c r="A8313" t="s">
        <v>561</v>
      </c>
      <c r="B8313" s="1" t="s">
        <v>71000</v>
      </c>
      <c r="C8313" s="1">
        <v>14987173000965</v>
      </c>
      <c r="D8313">
        <v>140</v>
      </c>
      <c r="E8313" t="s">
        <v>87</v>
      </c>
      <c r="F8313">
        <v>2</v>
      </c>
      <c r="G8313">
        <v>0.25</v>
      </c>
      <c r="H8313" t="s">
        <v>87</v>
      </c>
      <c r="I8313" t="s">
        <v>50</v>
      </c>
      <c r="J8313" t="s">
        <v>177</v>
      </c>
      <c r="K8313" t="s">
        <v>70997</v>
      </c>
      <c r="L8313" t="s">
        <v>53488</v>
      </c>
      <c r="M8313" t="s">
        <v>70998</v>
      </c>
      <c r="N8313" t="s">
        <v>70999</v>
      </c>
      <c r="Q8313" t="s">
        <v>81371</v>
      </c>
      <c r="S8313" s="1">
        <v>4987173020225</v>
      </c>
      <c r="T8313" s="1">
        <v>24987173000962</v>
      </c>
      <c r="W8313">
        <v>20260331</v>
      </c>
      <c r="X8313" t="s">
        <v>83422</v>
      </c>
    </row>
    <row r="8314" spans="1:24" x14ac:dyDescent="0.45">
      <c r="A8314" t="s">
        <v>561</v>
      </c>
      <c r="B8314" s="1" t="s">
        <v>71000</v>
      </c>
      <c r="C8314" s="1">
        <v>14987173000989</v>
      </c>
      <c r="D8314">
        <v>420</v>
      </c>
      <c r="E8314" t="s">
        <v>87</v>
      </c>
      <c r="F8314">
        <v>2</v>
      </c>
      <c r="G8314">
        <v>0.25</v>
      </c>
      <c r="H8314" t="s">
        <v>87</v>
      </c>
      <c r="I8314" t="s">
        <v>50</v>
      </c>
      <c r="J8314" t="s">
        <v>177</v>
      </c>
      <c r="K8314" t="s">
        <v>70997</v>
      </c>
      <c r="L8314" t="s">
        <v>53488</v>
      </c>
      <c r="M8314" t="s">
        <v>70998</v>
      </c>
      <c r="N8314" t="s">
        <v>70999</v>
      </c>
      <c r="Q8314" t="s">
        <v>81371</v>
      </c>
      <c r="S8314" s="1">
        <v>4987173020225</v>
      </c>
      <c r="T8314" s="1">
        <v>24987173000986</v>
      </c>
      <c r="W8314">
        <v>20260331</v>
      </c>
      <c r="X8314" t="s">
        <v>83422</v>
      </c>
    </row>
    <row r="8315" spans="1:24" x14ac:dyDescent="0.45">
      <c r="A8315" t="s">
        <v>561</v>
      </c>
      <c r="B8315" s="1" t="s">
        <v>71001</v>
      </c>
      <c r="C8315" s="1">
        <v>14987173000156</v>
      </c>
      <c r="D8315">
        <v>150</v>
      </c>
      <c r="E8315" t="s">
        <v>87</v>
      </c>
      <c r="F8315">
        <v>3</v>
      </c>
      <c r="G8315">
        <v>0.5</v>
      </c>
      <c r="H8315" t="s">
        <v>87</v>
      </c>
      <c r="I8315" t="s">
        <v>50</v>
      </c>
      <c r="J8315" t="s">
        <v>177</v>
      </c>
      <c r="K8315" t="s">
        <v>70997</v>
      </c>
      <c r="L8315" t="s">
        <v>53488</v>
      </c>
      <c r="M8315" t="s">
        <v>70998</v>
      </c>
      <c r="N8315" t="s">
        <v>70999</v>
      </c>
      <c r="Q8315" t="s">
        <v>81371</v>
      </c>
      <c r="S8315" s="1">
        <v>4987173020232</v>
      </c>
      <c r="T8315" s="1">
        <v>24987173000153</v>
      </c>
      <c r="W8315">
        <v>20260331</v>
      </c>
      <c r="X8315" t="s">
        <v>83422</v>
      </c>
    </row>
    <row r="8316" spans="1:24" x14ac:dyDescent="0.45">
      <c r="A8316" t="s">
        <v>52</v>
      </c>
      <c r="B8316" s="1" t="s">
        <v>71007</v>
      </c>
      <c r="C8316" s="1">
        <v>14987173000163</v>
      </c>
      <c r="D8316">
        <v>100</v>
      </c>
      <c r="E8316" t="s">
        <v>53</v>
      </c>
      <c r="G8316">
        <v>10</v>
      </c>
      <c r="H8316" t="s">
        <v>53</v>
      </c>
      <c r="I8316" t="s">
        <v>50</v>
      </c>
      <c r="J8316" t="s">
        <v>51</v>
      </c>
      <c r="K8316" t="s">
        <v>71004</v>
      </c>
      <c r="L8316" t="s">
        <v>1359</v>
      </c>
      <c r="M8316" t="s">
        <v>71005</v>
      </c>
      <c r="N8316" t="s">
        <v>71006</v>
      </c>
      <c r="Q8316" t="s">
        <v>81371</v>
      </c>
      <c r="S8316" s="1">
        <v>4987173021017</v>
      </c>
      <c r="T8316" s="1">
        <v>24987173000160</v>
      </c>
      <c r="W8316">
        <v>20260331</v>
      </c>
      <c r="X8316" t="s">
        <v>83422</v>
      </c>
    </row>
    <row r="8317" spans="1:24" x14ac:dyDescent="0.45">
      <c r="A8317" t="s">
        <v>52</v>
      </c>
      <c r="B8317" s="1" t="s">
        <v>71007</v>
      </c>
      <c r="C8317" s="1">
        <v>14987173000187</v>
      </c>
      <c r="D8317">
        <v>500</v>
      </c>
      <c r="E8317" t="s">
        <v>53</v>
      </c>
      <c r="G8317">
        <v>10</v>
      </c>
      <c r="H8317" t="s">
        <v>53</v>
      </c>
      <c r="I8317" t="s">
        <v>50</v>
      </c>
      <c r="J8317" t="s">
        <v>51</v>
      </c>
      <c r="K8317" t="s">
        <v>71004</v>
      </c>
      <c r="L8317" t="s">
        <v>1359</v>
      </c>
      <c r="M8317" t="s">
        <v>71005</v>
      </c>
      <c r="N8317" t="s">
        <v>71006</v>
      </c>
      <c r="Q8317" t="s">
        <v>81371</v>
      </c>
      <c r="S8317" s="1">
        <v>4987173021017</v>
      </c>
      <c r="T8317" s="1">
        <v>24987173000184</v>
      </c>
      <c r="W8317">
        <v>20260331</v>
      </c>
      <c r="X8317" t="s">
        <v>83422</v>
      </c>
    </row>
    <row r="8318" spans="1:24" x14ac:dyDescent="0.45">
      <c r="A8318" t="s">
        <v>52</v>
      </c>
      <c r="B8318" s="1" t="s">
        <v>71007</v>
      </c>
      <c r="C8318" s="1">
        <v>14987173000194</v>
      </c>
      <c r="D8318">
        <v>1000</v>
      </c>
      <c r="E8318" t="s">
        <v>53</v>
      </c>
      <c r="G8318">
        <v>10</v>
      </c>
      <c r="H8318" t="s">
        <v>53</v>
      </c>
      <c r="I8318" t="s">
        <v>50</v>
      </c>
      <c r="J8318" t="s">
        <v>51</v>
      </c>
      <c r="K8318" t="s">
        <v>71004</v>
      </c>
      <c r="L8318" t="s">
        <v>1359</v>
      </c>
      <c r="M8318" t="s">
        <v>71005</v>
      </c>
      <c r="N8318" t="s">
        <v>71006</v>
      </c>
      <c r="Q8318" t="s">
        <v>81371</v>
      </c>
      <c r="S8318" s="1">
        <v>4987173021017</v>
      </c>
      <c r="T8318" s="1">
        <v>24987173000191</v>
      </c>
      <c r="W8318">
        <v>20260331</v>
      </c>
      <c r="X8318" t="s">
        <v>83422</v>
      </c>
    </row>
    <row r="8319" spans="1:24" x14ac:dyDescent="0.45">
      <c r="A8319" t="s">
        <v>52</v>
      </c>
      <c r="B8319" s="1" t="s">
        <v>71008</v>
      </c>
      <c r="C8319" s="1">
        <v>14987173000927</v>
      </c>
      <c r="D8319">
        <v>1400</v>
      </c>
      <c r="E8319" t="s">
        <v>53</v>
      </c>
      <c r="G8319">
        <v>14</v>
      </c>
      <c r="H8319" t="s">
        <v>53</v>
      </c>
      <c r="I8319" t="s">
        <v>50</v>
      </c>
      <c r="J8319" t="s">
        <v>51</v>
      </c>
      <c r="K8319" t="s">
        <v>71004</v>
      </c>
      <c r="L8319" t="s">
        <v>1359</v>
      </c>
      <c r="M8319" t="s">
        <v>71005</v>
      </c>
      <c r="N8319" t="s">
        <v>71006</v>
      </c>
      <c r="Q8319" t="s">
        <v>81371</v>
      </c>
      <c r="S8319" s="1">
        <v>4987173021024</v>
      </c>
      <c r="T8319" s="1">
        <v>24987173000924</v>
      </c>
      <c r="W8319">
        <v>20260331</v>
      </c>
      <c r="X8319" t="s">
        <v>83422</v>
      </c>
    </row>
    <row r="8320" spans="1:24" x14ac:dyDescent="0.45">
      <c r="A8320" t="s">
        <v>56</v>
      </c>
      <c r="B8320" s="1" t="s">
        <v>71010</v>
      </c>
      <c r="C8320" s="1">
        <v>14987173000347</v>
      </c>
      <c r="D8320">
        <v>1000</v>
      </c>
      <c r="E8320" t="s">
        <v>53</v>
      </c>
      <c r="G8320">
        <v>1000</v>
      </c>
      <c r="H8320" t="s">
        <v>53</v>
      </c>
      <c r="I8320" t="s">
        <v>50</v>
      </c>
      <c r="J8320" t="s">
        <v>51</v>
      </c>
      <c r="K8320" t="s">
        <v>71004</v>
      </c>
      <c r="L8320" t="s">
        <v>1359</v>
      </c>
      <c r="M8320" t="s">
        <v>71005</v>
      </c>
      <c r="N8320" t="s">
        <v>71006</v>
      </c>
      <c r="Q8320" t="s">
        <v>81371</v>
      </c>
      <c r="S8320" s="1">
        <v>4987173021130</v>
      </c>
      <c r="T8320" s="1">
        <v>24987173000344</v>
      </c>
      <c r="W8320">
        <v>20260331</v>
      </c>
      <c r="X8320" t="s">
        <v>83422</v>
      </c>
    </row>
    <row r="8321" spans="1:24" x14ac:dyDescent="0.45">
      <c r="A8321" t="s">
        <v>56</v>
      </c>
      <c r="B8321" s="1" t="s">
        <v>71009</v>
      </c>
      <c r="C8321" s="1">
        <v>14987173000170</v>
      </c>
      <c r="D8321">
        <v>500</v>
      </c>
      <c r="E8321" t="s">
        <v>53</v>
      </c>
      <c r="G8321">
        <v>500</v>
      </c>
      <c r="H8321" t="s">
        <v>53</v>
      </c>
      <c r="I8321" t="s">
        <v>50</v>
      </c>
      <c r="J8321" t="s">
        <v>51</v>
      </c>
      <c r="K8321" t="s">
        <v>71004</v>
      </c>
      <c r="L8321" t="s">
        <v>1359</v>
      </c>
      <c r="M8321" t="s">
        <v>71005</v>
      </c>
      <c r="N8321" t="s">
        <v>71006</v>
      </c>
      <c r="Q8321" t="s">
        <v>81371</v>
      </c>
      <c r="S8321" s="1">
        <v>4987173021123</v>
      </c>
      <c r="T8321" s="1">
        <v>24987173000177</v>
      </c>
      <c r="W8321">
        <v>20260331</v>
      </c>
      <c r="X8321" t="s">
        <v>83422</v>
      </c>
    </row>
    <row r="8322" spans="1:24" x14ac:dyDescent="0.45">
      <c r="A8322" t="s">
        <v>52</v>
      </c>
      <c r="B8322" s="1" t="s">
        <v>71014</v>
      </c>
      <c r="C8322" s="1">
        <v>14987173000200</v>
      </c>
      <c r="D8322">
        <v>100</v>
      </c>
      <c r="E8322" t="s">
        <v>53</v>
      </c>
      <c r="G8322">
        <v>10</v>
      </c>
      <c r="H8322" t="s">
        <v>53</v>
      </c>
      <c r="I8322" t="s">
        <v>50</v>
      </c>
      <c r="J8322" t="s">
        <v>51</v>
      </c>
      <c r="K8322" t="s">
        <v>71011</v>
      </c>
      <c r="L8322" t="s">
        <v>248</v>
      </c>
      <c r="M8322" t="s">
        <v>71012</v>
      </c>
      <c r="N8322" t="s">
        <v>71013</v>
      </c>
      <c r="Q8322" t="s">
        <v>81371</v>
      </c>
      <c r="S8322" s="1">
        <v>4987173022014</v>
      </c>
      <c r="T8322" s="1">
        <v>24987173000207</v>
      </c>
      <c r="W8322">
        <v>20260331</v>
      </c>
      <c r="X8322" t="s">
        <v>83422</v>
      </c>
    </row>
    <row r="8323" spans="1:24" x14ac:dyDescent="0.45">
      <c r="A8323" t="s">
        <v>52</v>
      </c>
      <c r="B8323" s="1" t="s">
        <v>71014</v>
      </c>
      <c r="C8323" s="1">
        <v>14987173000224</v>
      </c>
      <c r="D8323">
        <v>500</v>
      </c>
      <c r="E8323" t="s">
        <v>53</v>
      </c>
      <c r="G8323">
        <v>10</v>
      </c>
      <c r="H8323" t="s">
        <v>53</v>
      </c>
      <c r="I8323" t="s">
        <v>50</v>
      </c>
      <c r="J8323" t="s">
        <v>51</v>
      </c>
      <c r="K8323" t="s">
        <v>71011</v>
      </c>
      <c r="L8323" t="s">
        <v>248</v>
      </c>
      <c r="M8323" t="s">
        <v>71012</v>
      </c>
      <c r="N8323" t="s">
        <v>71013</v>
      </c>
      <c r="Q8323" t="s">
        <v>81371</v>
      </c>
      <c r="S8323" s="1">
        <v>4987173022014</v>
      </c>
      <c r="T8323" s="1">
        <v>24987173000221</v>
      </c>
      <c r="W8323">
        <v>20260331</v>
      </c>
      <c r="X8323" t="s">
        <v>83422</v>
      </c>
    </row>
    <row r="8324" spans="1:24" x14ac:dyDescent="0.45">
      <c r="A8324" t="s">
        <v>52</v>
      </c>
      <c r="B8324" s="1" t="s">
        <v>71014</v>
      </c>
      <c r="C8324" s="1">
        <v>14987173000231</v>
      </c>
      <c r="D8324">
        <v>1000</v>
      </c>
      <c r="E8324" t="s">
        <v>53</v>
      </c>
      <c r="G8324">
        <v>10</v>
      </c>
      <c r="H8324" t="s">
        <v>53</v>
      </c>
      <c r="I8324" t="s">
        <v>50</v>
      </c>
      <c r="J8324" t="s">
        <v>51</v>
      </c>
      <c r="K8324" t="s">
        <v>71011</v>
      </c>
      <c r="L8324" t="s">
        <v>248</v>
      </c>
      <c r="M8324" t="s">
        <v>71012</v>
      </c>
      <c r="N8324" t="s">
        <v>71013</v>
      </c>
      <c r="Q8324" t="s">
        <v>81371</v>
      </c>
      <c r="S8324" s="1">
        <v>4987173022014</v>
      </c>
      <c r="T8324" s="1">
        <v>24987173000238</v>
      </c>
      <c r="W8324">
        <v>20260331</v>
      </c>
      <c r="X8324" t="s">
        <v>83422</v>
      </c>
    </row>
    <row r="8325" spans="1:24" x14ac:dyDescent="0.45">
      <c r="A8325" t="s">
        <v>56</v>
      </c>
      <c r="B8325" s="1" t="s">
        <v>71015</v>
      </c>
      <c r="C8325" s="1">
        <v>14987173000217</v>
      </c>
      <c r="D8325">
        <v>500</v>
      </c>
      <c r="E8325" t="s">
        <v>53</v>
      </c>
      <c r="G8325">
        <v>500</v>
      </c>
      <c r="H8325" t="s">
        <v>53</v>
      </c>
      <c r="I8325" t="s">
        <v>50</v>
      </c>
      <c r="J8325" t="s">
        <v>51</v>
      </c>
      <c r="K8325" t="s">
        <v>71011</v>
      </c>
      <c r="L8325" t="s">
        <v>248</v>
      </c>
      <c r="M8325" t="s">
        <v>71012</v>
      </c>
      <c r="N8325" t="s">
        <v>71013</v>
      </c>
      <c r="Q8325" t="s">
        <v>81371</v>
      </c>
      <c r="S8325" s="1">
        <v>4987173022120</v>
      </c>
      <c r="T8325" s="1">
        <v>24987173000214</v>
      </c>
      <c r="W8325">
        <v>20260331</v>
      </c>
      <c r="X8325" t="s">
        <v>83422</v>
      </c>
    </row>
    <row r="8326" spans="1:24" x14ac:dyDescent="0.45">
      <c r="A8326" t="s">
        <v>52</v>
      </c>
      <c r="B8326" s="1" t="s">
        <v>6649</v>
      </c>
      <c r="C8326" s="1">
        <v>14987650663102</v>
      </c>
      <c r="D8326">
        <v>30</v>
      </c>
      <c r="E8326" t="s">
        <v>53</v>
      </c>
      <c r="G8326">
        <v>10</v>
      </c>
      <c r="H8326" t="s">
        <v>53</v>
      </c>
      <c r="I8326" t="s">
        <v>50</v>
      </c>
      <c r="J8326" t="s">
        <v>51</v>
      </c>
      <c r="K8326" t="s">
        <v>6647</v>
      </c>
      <c r="L8326" t="s">
        <v>124</v>
      </c>
      <c r="M8326" t="s">
        <v>6648</v>
      </c>
      <c r="N8326" t="s">
        <v>6647</v>
      </c>
      <c r="O8326">
        <v>20131213</v>
      </c>
      <c r="Q8326" t="s">
        <v>81371</v>
      </c>
      <c r="S8326" s="1">
        <v>4987650663013</v>
      </c>
      <c r="W8326">
        <v>20260331</v>
      </c>
      <c r="X8326" t="s">
        <v>81881</v>
      </c>
    </row>
    <row r="8327" spans="1:24" x14ac:dyDescent="0.45">
      <c r="A8327" t="s">
        <v>52</v>
      </c>
      <c r="B8327" s="1" t="s">
        <v>6649</v>
      </c>
      <c r="C8327" s="1">
        <v>14987650663201</v>
      </c>
      <c r="D8327">
        <v>100</v>
      </c>
      <c r="E8327" t="s">
        <v>53</v>
      </c>
      <c r="G8327">
        <v>10</v>
      </c>
      <c r="H8327" t="s">
        <v>53</v>
      </c>
      <c r="I8327" t="s">
        <v>50</v>
      </c>
      <c r="J8327" t="s">
        <v>51</v>
      </c>
      <c r="K8327" t="s">
        <v>6647</v>
      </c>
      <c r="L8327" t="s">
        <v>124</v>
      </c>
      <c r="M8327" t="s">
        <v>6648</v>
      </c>
      <c r="N8327" t="s">
        <v>6647</v>
      </c>
      <c r="O8327">
        <v>20131213</v>
      </c>
      <c r="Q8327" t="s">
        <v>81371</v>
      </c>
      <c r="S8327" s="1">
        <v>4987650663013</v>
      </c>
      <c r="W8327">
        <v>20260331</v>
      </c>
      <c r="X8327" t="s">
        <v>81881</v>
      </c>
    </row>
    <row r="8328" spans="1:24" x14ac:dyDescent="0.45">
      <c r="A8328" t="s">
        <v>52</v>
      </c>
      <c r="B8328" s="1" t="s">
        <v>6653</v>
      </c>
      <c r="C8328" s="1">
        <v>14987650633303</v>
      </c>
      <c r="D8328">
        <v>30</v>
      </c>
      <c r="E8328" t="s">
        <v>53</v>
      </c>
      <c r="G8328">
        <v>10</v>
      </c>
      <c r="H8328" t="s">
        <v>53</v>
      </c>
      <c r="I8328" t="s">
        <v>50</v>
      </c>
      <c r="J8328" t="s">
        <v>51</v>
      </c>
      <c r="K8328" t="s">
        <v>6650</v>
      </c>
      <c r="L8328" t="s">
        <v>124</v>
      </c>
      <c r="M8328" t="s">
        <v>6651</v>
      </c>
      <c r="N8328" t="s">
        <v>6652</v>
      </c>
      <c r="O8328">
        <v>20060609</v>
      </c>
      <c r="Q8328" t="s">
        <v>81371</v>
      </c>
      <c r="S8328" s="1">
        <v>4987650633016</v>
      </c>
      <c r="T8328" s="1">
        <v>24987650633300</v>
      </c>
      <c r="W8328">
        <v>20260331</v>
      </c>
      <c r="X8328" t="s">
        <v>81881</v>
      </c>
    </row>
    <row r="8329" spans="1:24" x14ac:dyDescent="0.45">
      <c r="A8329" t="s">
        <v>52</v>
      </c>
      <c r="B8329" s="1" t="s">
        <v>6653</v>
      </c>
      <c r="C8329" s="1">
        <v>14987650633402</v>
      </c>
      <c r="D8329">
        <v>100</v>
      </c>
      <c r="E8329" t="s">
        <v>53</v>
      </c>
      <c r="G8329">
        <v>10</v>
      </c>
      <c r="H8329" t="s">
        <v>53</v>
      </c>
      <c r="I8329" t="s">
        <v>50</v>
      </c>
      <c r="J8329" t="s">
        <v>51</v>
      </c>
      <c r="K8329" t="s">
        <v>6650</v>
      </c>
      <c r="L8329" t="s">
        <v>124</v>
      </c>
      <c r="M8329" t="s">
        <v>6651</v>
      </c>
      <c r="N8329" t="s">
        <v>6652</v>
      </c>
      <c r="O8329">
        <v>20060609</v>
      </c>
      <c r="Q8329" t="s">
        <v>81371</v>
      </c>
      <c r="S8329" s="1">
        <v>4987650633016</v>
      </c>
      <c r="T8329" s="1">
        <v>24987650633409</v>
      </c>
      <c r="W8329">
        <v>20260331</v>
      </c>
      <c r="X8329" t="s">
        <v>81881</v>
      </c>
    </row>
    <row r="8330" spans="1:24" x14ac:dyDescent="0.45">
      <c r="A8330" t="s">
        <v>52</v>
      </c>
      <c r="B8330" s="1" t="s">
        <v>6654</v>
      </c>
      <c r="C8330" s="1">
        <v>14987650633501</v>
      </c>
      <c r="D8330">
        <v>28</v>
      </c>
      <c r="E8330" t="s">
        <v>53</v>
      </c>
      <c r="G8330">
        <v>14</v>
      </c>
      <c r="H8330" t="s">
        <v>53</v>
      </c>
      <c r="I8330" t="s">
        <v>50</v>
      </c>
      <c r="J8330" t="s">
        <v>51</v>
      </c>
      <c r="K8330" t="s">
        <v>6650</v>
      </c>
      <c r="L8330" t="s">
        <v>124</v>
      </c>
      <c r="M8330" t="s">
        <v>6651</v>
      </c>
      <c r="N8330" t="s">
        <v>6652</v>
      </c>
      <c r="O8330">
        <v>20060609</v>
      </c>
      <c r="Q8330" t="s">
        <v>81371</v>
      </c>
      <c r="S8330" s="1">
        <v>4987650633023</v>
      </c>
      <c r="T8330" s="1">
        <v>24987650633508</v>
      </c>
      <c r="W8330">
        <v>20260331</v>
      </c>
      <c r="X8330" t="s">
        <v>81881</v>
      </c>
    </row>
    <row r="8331" spans="1:24" x14ac:dyDescent="0.45">
      <c r="A8331" t="s">
        <v>52</v>
      </c>
      <c r="B8331" s="1" t="s">
        <v>6654</v>
      </c>
      <c r="C8331" s="1">
        <v>14987650633600</v>
      </c>
      <c r="D8331">
        <v>140</v>
      </c>
      <c r="E8331" t="s">
        <v>53</v>
      </c>
      <c r="G8331">
        <v>14</v>
      </c>
      <c r="H8331" t="s">
        <v>53</v>
      </c>
      <c r="I8331" t="s">
        <v>50</v>
      </c>
      <c r="J8331" t="s">
        <v>51</v>
      </c>
      <c r="K8331" t="s">
        <v>6650</v>
      </c>
      <c r="L8331" t="s">
        <v>124</v>
      </c>
      <c r="M8331" t="s">
        <v>6651</v>
      </c>
      <c r="N8331" t="s">
        <v>6652</v>
      </c>
      <c r="O8331">
        <v>20060609</v>
      </c>
      <c r="Q8331" t="s">
        <v>81371</v>
      </c>
      <c r="S8331" s="1">
        <v>4987650633023</v>
      </c>
      <c r="T8331" s="1">
        <v>24987650633607</v>
      </c>
      <c r="W8331">
        <v>20260331</v>
      </c>
      <c r="X8331" t="s">
        <v>81881</v>
      </c>
    </row>
    <row r="8332" spans="1:24" x14ac:dyDescent="0.45">
      <c r="A8332" t="s">
        <v>52</v>
      </c>
      <c r="B8332" s="1" t="s">
        <v>3083</v>
      </c>
      <c r="C8332" s="1">
        <v>14987975001054</v>
      </c>
      <c r="D8332">
        <v>100</v>
      </c>
      <c r="E8332" t="s">
        <v>53</v>
      </c>
      <c r="G8332">
        <v>10</v>
      </c>
      <c r="H8332" t="s">
        <v>53</v>
      </c>
      <c r="I8332" t="s">
        <v>50</v>
      </c>
      <c r="J8332" t="s">
        <v>51</v>
      </c>
      <c r="K8332" t="s">
        <v>3080</v>
      </c>
      <c r="L8332" t="s">
        <v>3082</v>
      </c>
      <c r="M8332" t="s">
        <v>3081</v>
      </c>
      <c r="N8332" t="s">
        <v>3080</v>
      </c>
      <c r="O8332">
        <v>20061208</v>
      </c>
      <c r="Q8332" t="s">
        <v>81371</v>
      </c>
      <c r="S8332" s="1">
        <v>4987975000050</v>
      </c>
      <c r="W8332">
        <v>20260331</v>
      </c>
      <c r="X8332" t="s">
        <v>81835</v>
      </c>
    </row>
    <row r="8333" spans="1:24" x14ac:dyDescent="0.45">
      <c r="A8333" t="s">
        <v>52</v>
      </c>
      <c r="B8333" s="1" t="s">
        <v>3083</v>
      </c>
      <c r="C8333" s="1">
        <v>14987413210819</v>
      </c>
      <c r="D8333">
        <v>100</v>
      </c>
      <c r="E8333" t="s">
        <v>53</v>
      </c>
      <c r="G8333">
        <v>10</v>
      </c>
      <c r="H8333" t="s">
        <v>53</v>
      </c>
      <c r="I8333" t="s">
        <v>50</v>
      </c>
      <c r="J8333" t="s">
        <v>51</v>
      </c>
      <c r="K8333" t="s">
        <v>3080</v>
      </c>
      <c r="L8333" t="s">
        <v>3082</v>
      </c>
      <c r="M8333" t="s">
        <v>3081</v>
      </c>
      <c r="N8333" t="s">
        <v>3080</v>
      </c>
      <c r="O8333">
        <v>20061208</v>
      </c>
      <c r="Q8333" t="s">
        <v>81371</v>
      </c>
      <c r="S8333" s="1">
        <v>4987413950220</v>
      </c>
      <c r="T8333" s="1">
        <v>24987413210816</v>
      </c>
      <c r="W8333">
        <v>20260331</v>
      </c>
      <c r="X8333" t="s">
        <v>83405</v>
      </c>
    </row>
    <row r="8334" spans="1:24" x14ac:dyDescent="0.45">
      <c r="A8334" t="s">
        <v>52</v>
      </c>
      <c r="B8334" s="1" t="s">
        <v>3087</v>
      </c>
      <c r="C8334" s="1">
        <v>14987975001047</v>
      </c>
      <c r="D8334">
        <v>100</v>
      </c>
      <c r="E8334" t="s">
        <v>53</v>
      </c>
      <c r="G8334">
        <v>10</v>
      </c>
      <c r="H8334" t="s">
        <v>53</v>
      </c>
      <c r="I8334" t="s">
        <v>50</v>
      </c>
      <c r="J8334" t="s">
        <v>51</v>
      </c>
      <c r="K8334" t="s">
        <v>3084</v>
      </c>
      <c r="L8334" t="s">
        <v>3086</v>
      </c>
      <c r="M8334" t="s">
        <v>3085</v>
      </c>
      <c r="N8334" t="s">
        <v>3084</v>
      </c>
      <c r="O8334">
        <v>20061208</v>
      </c>
      <c r="Q8334" t="s">
        <v>81371</v>
      </c>
      <c r="S8334" s="1">
        <v>4987975000043</v>
      </c>
      <c r="W8334">
        <v>20260331</v>
      </c>
      <c r="X8334" t="s">
        <v>81835</v>
      </c>
    </row>
    <row r="8335" spans="1:24" x14ac:dyDescent="0.45">
      <c r="A8335" t="s">
        <v>52</v>
      </c>
      <c r="B8335" s="1" t="s">
        <v>3087</v>
      </c>
      <c r="C8335" s="1">
        <v>14987413210710</v>
      </c>
      <c r="D8335">
        <v>100</v>
      </c>
      <c r="E8335" t="s">
        <v>53</v>
      </c>
      <c r="G8335">
        <v>10</v>
      </c>
      <c r="H8335" t="s">
        <v>53</v>
      </c>
      <c r="I8335" t="s">
        <v>50</v>
      </c>
      <c r="J8335" t="s">
        <v>51</v>
      </c>
      <c r="K8335" t="s">
        <v>3084</v>
      </c>
      <c r="L8335" t="s">
        <v>3086</v>
      </c>
      <c r="M8335" t="s">
        <v>3085</v>
      </c>
      <c r="N8335" t="s">
        <v>3084</v>
      </c>
      <c r="O8335">
        <v>20061208</v>
      </c>
      <c r="Q8335" t="s">
        <v>81371</v>
      </c>
      <c r="S8335" s="1">
        <v>4987413950213</v>
      </c>
      <c r="T8335" s="1">
        <v>24987413210717</v>
      </c>
      <c r="W8335">
        <v>20260331</v>
      </c>
      <c r="X8335" t="s">
        <v>83405</v>
      </c>
    </row>
    <row r="8336" spans="1:24" x14ac:dyDescent="0.45">
      <c r="A8336" t="s">
        <v>56</v>
      </c>
      <c r="B8336" s="1" t="s">
        <v>76558</v>
      </c>
      <c r="C8336" s="1">
        <v>14987123125182</v>
      </c>
      <c r="D8336">
        <v>500</v>
      </c>
      <c r="E8336" t="s">
        <v>87</v>
      </c>
      <c r="G8336">
        <v>500</v>
      </c>
      <c r="H8336" t="s">
        <v>87</v>
      </c>
      <c r="I8336" t="s">
        <v>50</v>
      </c>
      <c r="J8336" t="s">
        <v>177</v>
      </c>
      <c r="K8336" t="s">
        <v>76556</v>
      </c>
      <c r="L8336" t="s">
        <v>2604</v>
      </c>
      <c r="M8336" t="s">
        <v>76557</v>
      </c>
      <c r="N8336" t="s">
        <v>76556</v>
      </c>
      <c r="O8336">
        <v>20020705</v>
      </c>
      <c r="Q8336" t="s">
        <v>81371</v>
      </c>
      <c r="S8336" s="1">
        <v>4987123505222</v>
      </c>
      <c r="W8336">
        <v>20260331</v>
      </c>
      <c r="X8336" t="s">
        <v>83475</v>
      </c>
    </row>
    <row r="8337" spans="1:24" x14ac:dyDescent="0.45">
      <c r="A8337" t="s">
        <v>52</v>
      </c>
      <c r="B8337" s="1" t="s">
        <v>76561</v>
      </c>
      <c r="C8337" s="1">
        <v>14987123146415</v>
      </c>
      <c r="D8337">
        <v>100</v>
      </c>
      <c r="E8337" t="s">
        <v>53</v>
      </c>
      <c r="G8337">
        <v>10</v>
      </c>
      <c r="H8337" t="s">
        <v>53</v>
      </c>
      <c r="I8337" t="s">
        <v>50</v>
      </c>
      <c r="J8337" t="s">
        <v>51</v>
      </c>
      <c r="K8337" t="s">
        <v>76559</v>
      </c>
      <c r="L8337" t="s">
        <v>631</v>
      </c>
      <c r="M8337" t="s">
        <v>76560</v>
      </c>
      <c r="N8337" t="s">
        <v>76559</v>
      </c>
      <c r="O8337">
        <v>20060609</v>
      </c>
      <c r="P8337">
        <v>20210331</v>
      </c>
      <c r="Q8337" t="s">
        <v>81371</v>
      </c>
      <c r="S8337" s="1">
        <v>4987123505215</v>
      </c>
      <c r="W8337">
        <v>20260331</v>
      </c>
      <c r="X8337" t="s">
        <v>83475</v>
      </c>
    </row>
    <row r="8338" spans="1:24" x14ac:dyDescent="0.45">
      <c r="A8338" t="s">
        <v>52</v>
      </c>
      <c r="B8338" s="1" t="s">
        <v>76564</v>
      </c>
      <c r="C8338" s="1">
        <v>14987123146392</v>
      </c>
      <c r="D8338">
        <v>100</v>
      </c>
      <c r="E8338" t="s">
        <v>53</v>
      </c>
      <c r="G8338">
        <v>10</v>
      </c>
      <c r="H8338" t="s">
        <v>53</v>
      </c>
      <c r="I8338" t="s">
        <v>50</v>
      </c>
      <c r="J8338" t="s">
        <v>51</v>
      </c>
      <c r="K8338" t="s">
        <v>76562</v>
      </c>
      <c r="L8338" t="s">
        <v>60</v>
      </c>
      <c r="M8338" t="s">
        <v>76563</v>
      </c>
      <c r="N8338" t="s">
        <v>76562</v>
      </c>
      <c r="O8338">
        <v>20060609</v>
      </c>
      <c r="Q8338" t="s">
        <v>81371</v>
      </c>
      <c r="S8338" s="1">
        <v>4987123505208</v>
      </c>
      <c r="W8338">
        <v>20260331</v>
      </c>
      <c r="X8338" t="s">
        <v>83475</v>
      </c>
    </row>
    <row r="8339" spans="1:24" x14ac:dyDescent="0.45">
      <c r="A8339" t="s">
        <v>52</v>
      </c>
      <c r="B8339" s="1" t="s">
        <v>76564</v>
      </c>
      <c r="C8339" s="1">
        <v>14987123146408</v>
      </c>
      <c r="D8339">
        <v>1000</v>
      </c>
      <c r="E8339" t="s">
        <v>53</v>
      </c>
      <c r="G8339">
        <v>10</v>
      </c>
      <c r="H8339" t="s">
        <v>53</v>
      </c>
      <c r="I8339" t="s">
        <v>50</v>
      </c>
      <c r="J8339" t="s">
        <v>51</v>
      </c>
      <c r="K8339" t="s">
        <v>76562</v>
      </c>
      <c r="L8339" t="s">
        <v>60</v>
      </c>
      <c r="M8339" t="s">
        <v>76563</v>
      </c>
      <c r="N8339" t="s">
        <v>76562</v>
      </c>
      <c r="O8339">
        <v>20060609</v>
      </c>
      <c r="Q8339" t="s">
        <v>81371</v>
      </c>
      <c r="S8339" s="1">
        <v>4987123505208</v>
      </c>
      <c r="W8339">
        <v>20260331</v>
      </c>
      <c r="X8339" t="s">
        <v>83475</v>
      </c>
    </row>
    <row r="8340" spans="1:24" x14ac:dyDescent="0.45">
      <c r="A8340" t="s">
        <v>56</v>
      </c>
      <c r="B8340" s="1" t="s">
        <v>15601</v>
      </c>
      <c r="C8340" s="1">
        <v>14987138820140</v>
      </c>
      <c r="D8340">
        <v>500</v>
      </c>
      <c r="E8340" t="s">
        <v>87</v>
      </c>
      <c r="G8340">
        <v>500</v>
      </c>
      <c r="H8340" t="s">
        <v>87</v>
      </c>
      <c r="I8340" t="s">
        <v>50</v>
      </c>
      <c r="J8340" t="s">
        <v>36</v>
      </c>
      <c r="K8340" t="s">
        <v>15600</v>
      </c>
      <c r="L8340" t="s">
        <v>577</v>
      </c>
      <c r="M8340" t="s">
        <v>8885</v>
      </c>
      <c r="N8340" t="s">
        <v>8886</v>
      </c>
      <c r="Q8340" t="s">
        <v>81371</v>
      </c>
      <c r="S8340" s="1">
        <v>4987138840141</v>
      </c>
      <c r="T8340" s="1">
        <v>24987138820147</v>
      </c>
      <c r="W8340">
        <v>20260331</v>
      </c>
      <c r="X8340" t="s">
        <v>82074</v>
      </c>
    </row>
    <row r="8341" spans="1:24" x14ac:dyDescent="0.45">
      <c r="A8341" t="s">
        <v>56</v>
      </c>
      <c r="B8341" s="1" t="s">
        <v>45310</v>
      </c>
      <c r="C8341" s="1">
        <v>14987716221451</v>
      </c>
      <c r="D8341">
        <v>500</v>
      </c>
      <c r="E8341" t="s">
        <v>87</v>
      </c>
      <c r="G8341">
        <v>500</v>
      </c>
      <c r="H8341" t="s">
        <v>87</v>
      </c>
      <c r="I8341" t="s">
        <v>50</v>
      </c>
      <c r="J8341" t="s">
        <v>36</v>
      </c>
      <c r="K8341" t="s">
        <v>45309</v>
      </c>
      <c r="L8341" t="s">
        <v>577</v>
      </c>
      <c r="M8341" t="s">
        <v>8885</v>
      </c>
      <c r="N8341" t="s">
        <v>8886</v>
      </c>
      <c r="Q8341" t="s">
        <v>81371</v>
      </c>
      <c r="S8341" s="1">
        <v>4987716221409</v>
      </c>
      <c r="W8341">
        <v>20260331</v>
      </c>
      <c r="X8341" t="s">
        <v>82752</v>
      </c>
    </row>
    <row r="8342" spans="1:24" x14ac:dyDescent="0.45">
      <c r="A8342" t="s">
        <v>56</v>
      </c>
      <c r="B8342" s="1" t="s">
        <v>45311</v>
      </c>
      <c r="C8342" s="1">
        <v>14987716221550</v>
      </c>
      <c r="D8342">
        <v>500</v>
      </c>
      <c r="E8342" t="s">
        <v>87</v>
      </c>
      <c r="G8342">
        <v>500</v>
      </c>
      <c r="H8342" t="s">
        <v>87</v>
      </c>
      <c r="I8342" t="s">
        <v>50</v>
      </c>
      <c r="J8342" t="s">
        <v>36</v>
      </c>
      <c r="K8342" t="s">
        <v>45309</v>
      </c>
      <c r="L8342" t="s">
        <v>577</v>
      </c>
      <c r="M8342" t="s">
        <v>8885</v>
      </c>
      <c r="N8342" t="s">
        <v>8886</v>
      </c>
      <c r="Q8342" t="s">
        <v>81371</v>
      </c>
      <c r="S8342" s="1">
        <v>4987716221508</v>
      </c>
      <c r="W8342">
        <v>20260331</v>
      </c>
      <c r="X8342" t="s">
        <v>82752</v>
      </c>
    </row>
    <row r="8343" spans="1:24" x14ac:dyDescent="0.45">
      <c r="A8343" t="s">
        <v>52</v>
      </c>
      <c r="B8343" s="1" t="s">
        <v>42448</v>
      </c>
      <c r="C8343" s="1">
        <v>14987116778012</v>
      </c>
      <c r="D8343">
        <v>50</v>
      </c>
      <c r="E8343" t="s">
        <v>67</v>
      </c>
      <c r="G8343">
        <v>10</v>
      </c>
      <c r="H8343" t="s">
        <v>67</v>
      </c>
      <c r="I8343" t="s">
        <v>50</v>
      </c>
      <c r="J8343" t="s">
        <v>67</v>
      </c>
      <c r="K8343" t="s">
        <v>42445</v>
      </c>
      <c r="L8343" t="s">
        <v>112</v>
      </c>
      <c r="M8343" t="s">
        <v>42446</v>
      </c>
      <c r="N8343" t="s">
        <v>42447</v>
      </c>
      <c r="O8343">
        <v>19991126</v>
      </c>
      <c r="P8343">
        <v>20200331</v>
      </c>
      <c r="Q8343" t="s">
        <v>81371</v>
      </c>
      <c r="S8343" s="1">
        <v>4987116569033</v>
      </c>
      <c r="U8343">
        <v>20190926</v>
      </c>
      <c r="W8343">
        <v>20260331</v>
      </c>
      <c r="X8343" t="s">
        <v>82698</v>
      </c>
    </row>
    <row r="8344" spans="1:24" x14ac:dyDescent="0.45">
      <c r="A8344" t="s">
        <v>52</v>
      </c>
      <c r="B8344" s="1" t="s">
        <v>42448</v>
      </c>
      <c r="C8344" s="1">
        <v>14987116778111</v>
      </c>
      <c r="D8344">
        <v>100</v>
      </c>
      <c r="E8344" t="s">
        <v>67</v>
      </c>
      <c r="G8344">
        <v>10</v>
      </c>
      <c r="H8344" t="s">
        <v>67</v>
      </c>
      <c r="I8344" t="s">
        <v>50</v>
      </c>
      <c r="J8344" t="s">
        <v>67</v>
      </c>
      <c r="K8344" t="s">
        <v>42445</v>
      </c>
      <c r="L8344" t="s">
        <v>112</v>
      </c>
      <c r="M8344" t="s">
        <v>42446</v>
      </c>
      <c r="N8344" t="s">
        <v>42447</v>
      </c>
      <c r="O8344">
        <v>19991126</v>
      </c>
      <c r="P8344">
        <v>20200331</v>
      </c>
      <c r="Q8344" t="s">
        <v>81371</v>
      </c>
      <c r="S8344" s="1">
        <v>4987116569033</v>
      </c>
      <c r="U8344">
        <v>20160226</v>
      </c>
      <c r="W8344">
        <v>20260331</v>
      </c>
      <c r="X8344" t="s">
        <v>82698</v>
      </c>
    </row>
    <row r="8345" spans="1:24" x14ac:dyDescent="0.45">
      <c r="A8345" t="s">
        <v>52</v>
      </c>
      <c r="B8345" s="1" t="s">
        <v>42452</v>
      </c>
      <c r="C8345" s="1">
        <v>14987116778210</v>
      </c>
      <c r="D8345">
        <v>50</v>
      </c>
      <c r="E8345" t="s">
        <v>67</v>
      </c>
      <c r="G8345">
        <v>10</v>
      </c>
      <c r="H8345" t="s">
        <v>67</v>
      </c>
      <c r="I8345" t="s">
        <v>50</v>
      </c>
      <c r="J8345" t="s">
        <v>67</v>
      </c>
      <c r="K8345" t="s">
        <v>42449</v>
      </c>
      <c r="L8345" t="s">
        <v>3901</v>
      </c>
      <c r="M8345" t="s">
        <v>42450</v>
      </c>
      <c r="N8345" t="s">
        <v>42451</v>
      </c>
      <c r="O8345">
        <v>19991126</v>
      </c>
      <c r="P8345">
        <v>20200331</v>
      </c>
      <c r="Q8345" t="s">
        <v>81371</v>
      </c>
      <c r="S8345" s="1">
        <v>4987116569040</v>
      </c>
      <c r="U8345">
        <v>20190926</v>
      </c>
      <c r="W8345">
        <v>20260331</v>
      </c>
      <c r="X8345" t="s">
        <v>82698</v>
      </c>
    </row>
    <row r="8346" spans="1:24" x14ac:dyDescent="0.45">
      <c r="A8346" t="s">
        <v>52</v>
      </c>
      <c r="B8346" s="1" t="s">
        <v>42452</v>
      </c>
      <c r="C8346" s="1">
        <v>14987116778319</v>
      </c>
      <c r="D8346">
        <v>100</v>
      </c>
      <c r="E8346" t="s">
        <v>67</v>
      </c>
      <c r="G8346">
        <v>10</v>
      </c>
      <c r="H8346" t="s">
        <v>67</v>
      </c>
      <c r="I8346" t="s">
        <v>50</v>
      </c>
      <c r="J8346" t="s">
        <v>67</v>
      </c>
      <c r="K8346" t="s">
        <v>42449</v>
      </c>
      <c r="L8346" t="s">
        <v>3901</v>
      </c>
      <c r="M8346" t="s">
        <v>42450</v>
      </c>
      <c r="N8346" t="s">
        <v>42451</v>
      </c>
      <c r="O8346">
        <v>19991126</v>
      </c>
      <c r="P8346">
        <v>20200331</v>
      </c>
      <c r="Q8346" t="s">
        <v>81371</v>
      </c>
      <c r="S8346" s="1">
        <v>4987116569040</v>
      </c>
      <c r="U8346">
        <v>20160226</v>
      </c>
      <c r="W8346">
        <v>20260331</v>
      </c>
      <c r="X8346" t="s">
        <v>82698</v>
      </c>
    </row>
    <row r="8347" spans="1:24" x14ac:dyDescent="0.45">
      <c r="A8347" t="s">
        <v>52</v>
      </c>
      <c r="B8347" s="1" t="s">
        <v>42457</v>
      </c>
      <c r="C8347" s="1">
        <v>14987116778418</v>
      </c>
      <c r="D8347">
        <v>50</v>
      </c>
      <c r="E8347" t="s">
        <v>67</v>
      </c>
      <c r="G8347">
        <v>10</v>
      </c>
      <c r="H8347" t="s">
        <v>67</v>
      </c>
      <c r="I8347" t="s">
        <v>50</v>
      </c>
      <c r="J8347" t="s">
        <v>67</v>
      </c>
      <c r="K8347" t="s">
        <v>42453</v>
      </c>
      <c r="L8347" t="s">
        <v>42456</v>
      </c>
      <c r="M8347" t="s">
        <v>42454</v>
      </c>
      <c r="N8347" t="s">
        <v>42455</v>
      </c>
      <c r="O8347">
        <v>19991126</v>
      </c>
      <c r="P8347">
        <v>20200331</v>
      </c>
      <c r="Q8347" t="s">
        <v>81371</v>
      </c>
      <c r="S8347" s="1">
        <v>4987116569057</v>
      </c>
      <c r="U8347">
        <v>20190926</v>
      </c>
      <c r="W8347">
        <v>20260331</v>
      </c>
      <c r="X8347" t="s">
        <v>82698</v>
      </c>
    </row>
    <row r="8348" spans="1:24" x14ac:dyDescent="0.45">
      <c r="A8348" t="s">
        <v>52</v>
      </c>
      <c r="B8348" s="1" t="s">
        <v>42457</v>
      </c>
      <c r="C8348" s="1">
        <v>14987116778517</v>
      </c>
      <c r="D8348">
        <v>100</v>
      </c>
      <c r="E8348" t="s">
        <v>67</v>
      </c>
      <c r="G8348">
        <v>10</v>
      </c>
      <c r="H8348" t="s">
        <v>67</v>
      </c>
      <c r="I8348" t="s">
        <v>50</v>
      </c>
      <c r="J8348" t="s">
        <v>67</v>
      </c>
      <c r="K8348" t="s">
        <v>42453</v>
      </c>
      <c r="L8348" t="s">
        <v>42456</v>
      </c>
      <c r="M8348" t="s">
        <v>42454</v>
      </c>
      <c r="N8348" t="s">
        <v>42455</v>
      </c>
      <c r="O8348">
        <v>19991126</v>
      </c>
      <c r="P8348">
        <v>20200331</v>
      </c>
      <c r="Q8348" t="s">
        <v>81371</v>
      </c>
      <c r="S8348" s="1">
        <v>4987116569057</v>
      </c>
      <c r="U8348">
        <v>20160226</v>
      </c>
      <c r="W8348">
        <v>20260331</v>
      </c>
      <c r="X8348" t="s">
        <v>82698</v>
      </c>
    </row>
    <row r="8349" spans="1:24" x14ac:dyDescent="0.45">
      <c r="A8349" t="s">
        <v>52</v>
      </c>
      <c r="B8349" s="1" t="s">
        <v>76568</v>
      </c>
      <c r="C8349" s="1">
        <v>14987123159606</v>
      </c>
      <c r="D8349">
        <v>100</v>
      </c>
      <c r="E8349" t="s">
        <v>53</v>
      </c>
      <c r="G8349">
        <v>10</v>
      </c>
      <c r="H8349" t="s">
        <v>53</v>
      </c>
      <c r="I8349" t="s">
        <v>50</v>
      </c>
      <c r="J8349" t="s">
        <v>51</v>
      </c>
      <c r="K8349" t="s">
        <v>76565</v>
      </c>
      <c r="L8349" t="s">
        <v>92</v>
      </c>
      <c r="M8349" t="s">
        <v>76566</v>
      </c>
      <c r="N8349" t="s">
        <v>76567</v>
      </c>
      <c r="O8349">
        <v>20160616</v>
      </c>
      <c r="Q8349" t="s">
        <v>81371</v>
      </c>
      <c r="S8349" s="1">
        <v>4987123512893</v>
      </c>
      <c r="W8349">
        <v>20260331</v>
      </c>
      <c r="X8349" t="s">
        <v>83475</v>
      </c>
    </row>
    <row r="8350" spans="1:24" x14ac:dyDescent="0.45">
      <c r="A8350" t="s">
        <v>52</v>
      </c>
      <c r="B8350" s="1" t="s">
        <v>76568</v>
      </c>
      <c r="C8350" s="1">
        <v>14987123159620</v>
      </c>
      <c r="D8350">
        <v>500</v>
      </c>
      <c r="E8350" t="s">
        <v>53</v>
      </c>
      <c r="G8350">
        <v>10</v>
      </c>
      <c r="H8350" t="s">
        <v>53</v>
      </c>
      <c r="I8350" t="s">
        <v>50</v>
      </c>
      <c r="J8350" t="s">
        <v>51</v>
      </c>
      <c r="K8350" t="s">
        <v>76565</v>
      </c>
      <c r="L8350" t="s">
        <v>92</v>
      </c>
      <c r="M8350" t="s">
        <v>76566</v>
      </c>
      <c r="N8350" t="s">
        <v>76567</v>
      </c>
      <c r="O8350">
        <v>20160616</v>
      </c>
      <c r="Q8350" t="s">
        <v>81371</v>
      </c>
      <c r="S8350" s="1">
        <v>4987123512893</v>
      </c>
      <c r="W8350">
        <v>20260331</v>
      </c>
      <c r="X8350" t="s">
        <v>83475</v>
      </c>
    </row>
    <row r="8351" spans="1:24" x14ac:dyDescent="0.45">
      <c r="A8351" t="s">
        <v>52</v>
      </c>
      <c r="B8351" s="1" t="s">
        <v>76568</v>
      </c>
      <c r="C8351" s="1">
        <v>14987123159651</v>
      </c>
      <c r="D8351">
        <v>1000</v>
      </c>
      <c r="E8351" t="s">
        <v>53</v>
      </c>
      <c r="G8351">
        <v>10</v>
      </c>
      <c r="H8351" t="s">
        <v>53</v>
      </c>
      <c r="I8351" t="s">
        <v>50</v>
      </c>
      <c r="J8351" t="s">
        <v>51</v>
      </c>
      <c r="K8351" t="s">
        <v>76565</v>
      </c>
      <c r="L8351" t="s">
        <v>92</v>
      </c>
      <c r="M8351" t="s">
        <v>76566</v>
      </c>
      <c r="N8351" t="s">
        <v>76567</v>
      </c>
      <c r="O8351">
        <v>20160616</v>
      </c>
      <c r="Q8351" t="s">
        <v>81371</v>
      </c>
      <c r="S8351" s="1">
        <v>4987123512893</v>
      </c>
      <c r="W8351">
        <v>20260331</v>
      </c>
      <c r="X8351" t="s">
        <v>83475</v>
      </c>
    </row>
    <row r="8352" spans="1:24" x14ac:dyDescent="0.45">
      <c r="A8352" t="s">
        <v>52</v>
      </c>
      <c r="B8352" s="1" t="s">
        <v>76569</v>
      </c>
      <c r="C8352" s="1">
        <v>14987123159613</v>
      </c>
      <c r="D8352">
        <v>140</v>
      </c>
      <c r="E8352" t="s">
        <v>53</v>
      </c>
      <c r="G8352">
        <v>14</v>
      </c>
      <c r="H8352" t="s">
        <v>53</v>
      </c>
      <c r="I8352" t="s">
        <v>50</v>
      </c>
      <c r="J8352" t="s">
        <v>51</v>
      </c>
      <c r="K8352" t="s">
        <v>76565</v>
      </c>
      <c r="L8352" t="s">
        <v>92</v>
      </c>
      <c r="M8352" t="s">
        <v>76566</v>
      </c>
      <c r="N8352" t="s">
        <v>76567</v>
      </c>
      <c r="O8352">
        <v>20160616</v>
      </c>
      <c r="Q8352" t="s">
        <v>81371</v>
      </c>
      <c r="S8352" s="1">
        <v>4987123512923</v>
      </c>
      <c r="W8352">
        <v>20260331</v>
      </c>
      <c r="X8352" t="s">
        <v>83475</v>
      </c>
    </row>
    <row r="8353" spans="1:24" x14ac:dyDescent="0.45">
      <c r="A8353" t="s">
        <v>52</v>
      </c>
      <c r="B8353" s="1" t="s">
        <v>76569</v>
      </c>
      <c r="C8353" s="1">
        <v>14987123159644</v>
      </c>
      <c r="D8353">
        <v>700</v>
      </c>
      <c r="E8353" t="s">
        <v>53</v>
      </c>
      <c r="G8353">
        <v>14</v>
      </c>
      <c r="H8353" t="s">
        <v>53</v>
      </c>
      <c r="I8353" t="s">
        <v>50</v>
      </c>
      <c r="J8353" t="s">
        <v>51</v>
      </c>
      <c r="K8353" t="s">
        <v>76565</v>
      </c>
      <c r="L8353" t="s">
        <v>92</v>
      </c>
      <c r="M8353" t="s">
        <v>76566</v>
      </c>
      <c r="N8353" t="s">
        <v>76567</v>
      </c>
      <c r="O8353">
        <v>20160616</v>
      </c>
      <c r="Q8353" t="s">
        <v>81371</v>
      </c>
      <c r="S8353" s="1">
        <v>4987123512923</v>
      </c>
      <c r="W8353">
        <v>20260331</v>
      </c>
      <c r="X8353" t="s">
        <v>83475</v>
      </c>
    </row>
    <row r="8354" spans="1:24" x14ac:dyDescent="0.45">
      <c r="A8354" t="s">
        <v>56</v>
      </c>
      <c r="B8354" s="1" t="s">
        <v>76570</v>
      </c>
      <c r="C8354" s="1">
        <v>14987123159637</v>
      </c>
      <c r="D8354">
        <v>500</v>
      </c>
      <c r="E8354" t="s">
        <v>53</v>
      </c>
      <c r="G8354">
        <v>500</v>
      </c>
      <c r="H8354" t="s">
        <v>53</v>
      </c>
      <c r="I8354" t="s">
        <v>50</v>
      </c>
      <c r="J8354" t="s">
        <v>51</v>
      </c>
      <c r="K8354" t="s">
        <v>76565</v>
      </c>
      <c r="L8354" t="s">
        <v>92</v>
      </c>
      <c r="M8354" t="s">
        <v>76566</v>
      </c>
      <c r="N8354" t="s">
        <v>76567</v>
      </c>
      <c r="O8354">
        <v>20160616</v>
      </c>
      <c r="Q8354" t="s">
        <v>81371</v>
      </c>
      <c r="S8354" s="1">
        <v>4987123512930</v>
      </c>
      <c r="W8354">
        <v>20260331</v>
      </c>
      <c r="X8354" t="s">
        <v>83475</v>
      </c>
    </row>
    <row r="8355" spans="1:24" x14ac:dyDescent="0.45">
      <c r="A8355" t="s">
        <v>52</v>
      </c>
      <c r="B8355" s="1" t="s">
        <v>74319</v>
      </c>
      <c r="C8355" s="1">
        <v>14987123412268</v>
      </c>
      <c r="D8355">
        <v>100</v>
      </c>
      <c r="E8355" t="s">
        <v>53</v>
      </c>
      <c r="G8355">
        <v>10</v>
      </c>
      <c r="H8355" t="s">
        <v>53</v>
      </c>
      <c r="I8355" t="s">
        <v>50</v>
      </c>
      <c r="J8355" t="s">
        <v>51</v>
      </c>
      <c r="K8355" t="s">
        <v>74315</v>
      </c>
      <c r="L8355" t="s">
        <v>92</v>
      </c>
      <c r="M8355" t="s">
        <v>74316</v>
      </c>
      <c r="N8355" t="s">
        <v>74317</v>
      </c>
      <c r="O8355">
        <v>20160616</v>
      </c>
      <c r="Q8355" t="s">
        <v>81371</v>
      </c>
      <c r="S8355" s="1">
        <v>4987123558211</v>
      </c>
      <c r="W8355">
        <v>20260331</v>
      </c>
      <c r="X8355" t="s">
        <v>83475</v>
      </c>
    </row>
    <row r="8356" spans="1:24" x14ac:dyDescent="0.45">
      <c r="A8356" t="s">
        <v>52</v>
      </c>
      <c r="B8356" s="1" t="s">
        <v>74319</v>
      </c>
      <c r="C8356" s="1">
        <v>14987123412275</v>
      </c>
      <c r="D8356">
        <v>500</v>
      </c>
      <c r="E8356" t="s">
        <v>53</v>
      </c>
      <c r="G8356">
        <v>10</v>
      </c>
      <c r="H8356" t="s">
        <v>53</v>
      </c>
      <c r="I8356" t="s">
        <v>50</v>
      </c>
      <c r="J8356" t="s">
        <v>51</v>
      </c>
      <c r="K8356" t="s">
        <v>74315</v>
      </c>
      <c r="L8356" t="s">
        <v>92</v>
      </c>
      <c r="M8356" t="s">
        <v>74316</v>
      </c>
      <c r="N8356" t="s">
        <v>74317</v>
      </c>
      <c r="O8356">
        <v>20160616</v>
      </c>
      <c r="Q8356" t="s">
        <v>81371</v>
      </c>
      <c r="S8356" s="1">
        <v>4987123558211</v>
      </c>
      <c r="W8356">
        <v>20260331</v>
      </c>
      <c r="X8356" t="s">
        <v>83475</v>
      </c>
    </row>
    <row r="8357" spans="1:24" x14ac:dyDescent="0.45">
      <c r="A8357" t="s">
        <v>56</v>
      </c>
      <c r="B8357" s="1" t="s">
        <v>74318</v>
      </c>
      <c r="C8357" s="1">
        <v>14987123412282</v>
      </c>
      <c r="D8357">
        <v>500</v>
      </c>
      <c r="E8357" t="s">
        <v>53</v>
      </c>
      <c r="G8357">
        <v>500</v>
      </c>
      <c r="H8357" t="s">
        <v>53</v>
      </c>
      <c r="I8357" t="s">
        <v>50</v>
      </c>
      <c r="J8357" t="s">
        <v>51</v>
      </c>
      <c r="K8357" t="s">
        <v>74315</v>
      </c>
      <c r="L8357" t="s">
        <v>92</v>
      </c>
      <c r="M8357" t="s">
        <v>74316</v>
      </c>
      <c r="N8357" t="s">
        <v>74317</v>
      </c>
      <c r="O8357">
        <v>20160616</v>
      </c>
      <c r="Q8357" t="s">
        <v>81371</v>
      </c>
      <c r="S8357" s="1">
        <v>4987123558228</v>
      </c>
      <c r="W8357">
        <v>20260331</v>
      </c>
      <c r="X8357" t="s">
        <v>83475</v>
      </c>
    </row>
    <row r="8358" spans="1:24" x14ac:dyDescent="0.45">
      <c r="A8358" t="s">
        <v>52</v>
      </c>
      <c r="B8358" s="1" t="s">
        <v>76574</v>
      </c>
      <c r="C8358" s="1">
        <v>14987123159545</v>
      </c>
      <c r="D8358">
        <v>100</v>
      </c>
      <c r="E8358" t="s">
        <v>53</v>
      </c>
      <c r="G8358">
        <v>10</v>
      </c>
      <c r="H8358" t="s">
        <v>53</v>
      </c>
      <c r="I8358" t="s">
        <v>50</v>
      </c>
      <c r="J8358" t="s">
        <v>51</v>
      </c>
      <c r="K8358" t="s">
        <v>76571</v>
      </c>
      <c r="L8358" t="s">
        <v>92</v>
      </c>
      <c r="M8358" t="s">
        <v>76572</v>
      </c>
      <c r="N8358" t="s">
        <v>76573</v>
      </c>
      <c r="O8358">
        <v>20160616</v>
      </c>
      <c r="Q8358" t="s">
        <v>81371</v>
      </c>
      <c r="S8358" s="1">
        <v>4987123512862</v>
      </c>
      <c r="W8358">
        <v>20260331</v>
      </c>
      <c r="X8358" t="s">
        <v>83475</v>
      </c>
    </row>
    <row r="8359" spans="1:24" x14ac:dyDescent="0.45">
      <c r="A8359" t="s">
        <v>52</v>
      </c>
      <c r="B8359" s="1" t="s">
        <v>76574</v>
      </c>
      <c r="C8359" s="1">
        <v>14987123159569</v>
      </c>
      <c r="D8359">
        <v>500</v>
      </c>
      <c r="E8359" t="s">
        <v>53</v>
      </c>
      <c r="G8359">
        <v>10</v>
      </c>
      <c r="H8359" t="s">
        <v>53</v>
      </c>
      <c r="I8359" t="s">
        <v>50</v>
      </c>
      <c r="J8359" t="s">
        <v>51</v>
      </c>
      <c r="K8359" t="s">
        <v>76571</v>
      </c>
      <c r="L8359" t="s">
        <v>92</v>
      </c>
      <c r="M8359" t="s">
        <v>76572</v>
      </c>
      <c r="N8359" t="s">
        <v>76573</v>
      </c>
      <c r="O8359">
        <v>20160616</v>
      </c>
      <c r="Q8359" t="s">
        <v>81371</v>
      </c>
      <c r="S8359" s="1">
        <v>4987123512862</v>
      </c>
      <c r="W8359">
        <v>20260331</v>
      </c>
      <c r="X8359" t="s">
        <v>83475</v>
      </c>
    </row>
    <row r="8360" spans="1:24" x14ac:dyDescent="0.45">
      <c r="A8360" t="s">
        <v>52</v>
      </c>
      <c r="B8360" s="1" t="s">
        <v>76574</v>
      </c>
      <c r="C8360" s="1">
        <v>14987123159590</v>
      </c>
      <c r="D8360">
        <v>1000</v>
      </c>
      <c r="E8360" t="s">
        <v>53</v>
      </c>
      <c r="G8360">
        <v>10</v>
      </c>
      <c r="H8360" t="s">
        <v>53</v>
      </c>
      <c r="I8360" t="s">
        <v>50</v>
      </c>
      <c r="J8360" t="s">
        <v>51</v>
      </c>
      <c r="K8360" t="s">
        <v>76571</v>
      </c>
      <c r="L8360" t="s">
        <v>92</v>
      </c>
      <c r="M8360" t="s">
        <v>76572</v>
      </c>
      <c r="N8360" t="s">
        <v>76573</v>
      </c>
      <c r="O8360">
        <v>20160616</v>
      </c>
      <c r="Q8360" t="s">
        <v>81371</v>
      </c>
      <c r="S8360" s="1">
        <v>4987123512862</v>
      </c>
      <c r="W8360">
        <v>20260331</v>
      </c>
      <c r="X8360" t="s">
        <v>83475</v>
      </c>
    </row>
    <row r="8361" spans="1:24" x14ac:dyDescent="0.45">
      <c r="A8361" t="s">
        <v>52</v>
      </c>
      <c r="B8361" s="1" t="s">
        <v>76575</v>
      </c>
      <c r="C8361" s="1">
        <v>14987123159552</v>
      </c>
      <c r="D8361">
        <v>140</v>
      </c>
      <c r="E8361" t="s">
        <v>53</v>
      </c>
      <c r="G8361">
        <v>14</v>
      </c>
      <c r="H8361" t="s">
        <v>53</v>
      </c>
      <c r="I8361" t="s">
        <v>50</v>
      </c>
      <c r="J8361" t="s">
        <v>51</v>
      </c>
      <c r="K8361" t="s">
        <v>76571</v>
      </c>
      <c r="L8361" t="s">
        <v>92</v>
      </c>
      <c r="M8361" t="s">
        <v>76572</v>
      </c>
      <c r="N8361" t="s">
        <v>76573</v>
      </c>
      <c r="O8361">
        <v>20160616</v>
      </c>
      <c r="Q8361" t="s">
        <v>81371</v>
      </c>
      <c r="S8361" s="1">
        <v>4987123512879</v>
      </c>
      <c r="W8361">
        <v>20260331</v>
      </c>
      <c r="X8361" t="s">
        <v>83475</v>
      </c>
    </row>
    <row r="8362" spans="1:24" x14ac:dyDescent="0.45">
      <c r="A8362" t="s">
        <v>52</v>
      </c>
      <c r="B8362" s="1" t="s">
        <v>76575</v>
      </c>
      <c r="C8362" s="1">
        <v>14987123159583</v>
      </c>
      <c r="D8362">
        <v>700</v>
      </c>
      <c r="E8362" t="s">
        <v>53</v>
      </c>
      <c r="G8362">
        <v>14</v>
      </c>
      <c r="H8362" t="s">
        <v>53</v>
      </c>
      <c r="I8362" t="s">
        <v>50</v>
      </c>
      <c r="J8362" t="s">
        <v>51</v>
      </c>
      <c r="K8362" t="s">
        <v>76571</v>
      </c>
      <c r="L8362" t="s">
        <v>92</v>
      </c>
      <c r="M8362" t="s">
        <v>76572</v>
      </c>
      <c r="N8362" t="s">
        <v>76573</v>
      </c>
      <c r="O8362">
        <v>20160616</v>
      </c>
      <c r="Q8362" t="s">
        <v>81371</v>
      </c>
      <c r="S8362" s="1">
        <v>4987123512879</v>
      </c>
      <c r="W8362">
        <v>20260331</v>
      </c>
      <c r="X8362" t="s">
        <v>83475</v>
      </c>
    </row>
    <row r="8363" spans="1:24" x14ac:dyDescent="0.45">
      <c r="A8363" t="s">
        <v>56</v>
      </c>
      <c r="B8363" s="1" t="s">
        <v>76576</v>
      </c>
      <c r="C8363" s="1">
        <v>14987123159576</v>
      </c>
      <c r="D8363">
        <v>500</v>
      </c>
      <c r="E8363" t="s">
        <v>53</v>
      </c>
      <c r="G8363">
        <v>500</v>
      </c>
      <c r="H8363" t="s">
        <v>53</v>
      </c>
      <c r="I8363" t="s">
        <v>50</v>
      </c>
      <c r="J8363" t="s">
        <v>51</v>
      </c>
      <c r="K8363" t="s">
        <v>76571</v>
      </c>
      <c r="L8363" t="s">
        <v>92</v>
      </c>
      <c r="M8363" t="s">
        <v>76572</v>
      </c>
      <c r="N8363" t="s">
        <v>76573</v>
      </c>
      <c r="O8363">
        <v>20160616</v>
      </c>
      <c r="Q8363" t="s">
        <v>81371</v>
      </c>
      <c r="S8363" s="1">
        <v>4987123512886</v>
      </c>
      <c r="W8363">
        <v>20260331</v>
      </c>
      <c r="X8363" t="s">
        <v>83475</v>
      </c>
    </row>
    <row r="8364" spans="1:24" x14ac:dyDescent="0.45">
      <c r="A8364" t="s">
        <v>52</v>
      </c>
      <c r="B8364" s="1" t="s">
        <v>74324</v>
      </c>
      <c r="C8364" s="1">
        <v>14987123412237</v>
      </c>
      <c r="D8364">
        <v>100</v>
      </c>
      <c r="E8364" t="s">
        <v>53</v>
      </c>
      <c r="G8364">
        <v>10</v>
      </c>
      <c r="H8364" t="s">
        <v>53</v>
      </c>
      <c r="I8364" t="s">
        <v>50</v>
      </c>
      <c r="J8364" t="s">
        <v>51</v>
      </c>
      <c r="K8364" t="s">
        <v>74320</v>
      </c>
      <c r="L8364" t="s">
        <v>92</v>
      </c>
      <c r="M8364" t="s">
        <v>74321</v>
      </c>
      <c r="N8364" t="s">
        <v>74322</v>
      </c>
      <c r="O8364">
        <v>20160616</v>
      </c>
      <c r="Q8364" t="s">
        <v>81371</v>
      </c>
      <c r="S8364" s="1">
        <v>4987123558198</v>
      </c>
      <c r="W8364">
        <v>20260331</v>
      </c>
      <c r="X8364" t="s">
        <v>83475</v>
      </c>
    </row>
    <row r="8365" spans="1:24" x14ac:dyDescent="0.45">
      <c r="A8365" t="s">
        <v>52</v>
      </c>
      <c r="B8365" s="1" t="s">
        <v>74324</v>
      </c>
      <c r="C8365" s="1">
        <v>14987123412244</v>
      </c>
      <c r="D8365">
        <v>500</v>
      </c>
      <c r="E8365" t="s">
        <v>53</v>
      </c>
      <c r="G8365">
        <v>10</v>
      </c>
      <c r="H8365" t="s">
        <v>53</v>
      </c>
      <c r="I8365" t="s">
        <v>50</v>
      </c>
      <c r="J8365" t="s">
        <v>51</v>
      </c>
      <c r="K8365" t="s">
        <v>74320</v>
      </c>
      <c r="L8365" t="s">
        <v>92</v>
      </c>
      <c r="M8365" t="s">
        <v>74321</v>
      </c>
      <c r="N8365" t="s">
        <v>74322</v>
      </c>
      <c r="O8365">
        <v>20160616</v>
      </c>
      <c r="Q8365" t="s">
        <v>81371</v>
      </c>
      <c r="S8365" s="1">
        <v>4987123558198</v>
      </c>
      <c r="W8365">
        <v>20260331</v>
      </c>
      <c r="X8365" t="s">
        <v>83475</v>
      </c>
    </row>
    <row r="8366" spans="1:24" x14ac:dyDescent="0.45">
      <c r="A8366" t="s">
        <v>56</v>
      </c>
      <c r="B8366" s="1" t="s">
        <v>74323</v>
      </c>
      <c r="C8366" s="1">
        <v>14987123412251</v>
      </c>
      <c r="D8366">
        <v>500</v>
      </c>
      <c r="E8366" t="s">
        <v>53</v>
      </c>
      <c r="G8366">
        <v>500</v>
      </c>
      <c r="H8366" t="s">
        <v>53</v>
      </c>
      <c r="I8366" t="s">
        <v>50</v>
      </c>
      <c r="J8366" t="s">
        <v>51</v>
      </c>
      <c r="K8366" t="s">
        <v>74320</v>
      </c>
      <c r="L8366" t="s">
        <v>92</v>
      </c>
      <c r="M8366" t="s">
        <v>74321</v>
      </c>
      <c r="N8366" t="s">
        <v>74322</v>
      </c>
      <c r="O8366">
        <v>20160616</v>
      </c>
      <c r="Q8366" t="s">
        <v>81371</v>
      </c>
      <c r="S8366" s="1">
        <v>4987123558204</v>
      </c>
      <c r="W8366">
        <v>20260331</v>
      </c>
      <c r="X8366" t="s">
        <v>83475</v>
      </c>
    </row>
    <row r="8367" spans="1:24" x14ac:dyDescent="0.45">
      <c r="A8367" t="s">
        <v>52</v>
      </c>
      <c r="B8367" s="1" t="s">
        <v>5829</v>
      </c>
      <c r="C8367" s="1">
        <v>14987233102790</v>
      </c>
      <c r="D8367">
        <v>100</v>
      </c>
      <c r="E8367" t="s">
        <v>53</v>
      </c>
      <c r="G8367">
        <v>10</v>
      </c>
      <c r="H8367" t="s">
        <v>53</v>
      </c>
      <c r="I8367" t="s">
        <v>50</v>
      </c>
      <c r="J8367" t="s">
        <v>51</v>
      </c>
      <c r="K8367" t="s">
        <v>5827</v>
      </c>
      <c r="L8367" t="s">
        <v>92</v>
      </c>
      <c r="M8367" t="s">
        <v>5828</v>
      </c>
      <c r="N8367" t="s">
        <v>5827</v>
      </c>
      <c r="O8367">
        <v>20090904</v>
      </c>
      <c r="Q8367" t="s">
        <v>81371</v>
      </c>
      <c r="S8367" s="1">
        <v>4987233745143</v>
      </c>
      <c r="T8367" s="1">
        <v>24987233102797</v>
      </c>
      <c r="U8367">
        <v>20150401</v>
      </c>
      <c r="W8367">
        <v>20260331</v>
      </c>
      <c r="X8367" t="s">
        <v>81878</v>
      </c>
    </row>
    <row r="8368" spans="1:24" x14ac:dyDescent="0.45">
      <c r="A8368" t="s">
        <v>52</v>
      </c>
      <c r="B8368" s="1" t="s">
        <v>5829</v>
      </c>
      <c r="C8368" s="1">
        <v>14987114144109</v>
      </c>
      <c r="D8368">
        <v>100</v>
      </c>
      <c r="E8368" t="s">
        <v>53</v>
      </c>
      <c r="G8368">
        <v>10</v>
      </c>
      <c r="H8368" t="s">
        <v>53</v>
      </c>
      <c r="I8368" t="s">
        <v>50</v>
      </c>
      <c r="J8368" t="s">
        <v>51</v>
      </c>
      <c r="K8368" t="s">
        <v>5827</v>
      </c>
      <c r="L8368" t="s">
        <v>92</v>
      </c>
      <c r="M8368" t="s">
        <v>5828</v>
      </c>
      <c r="N8368" t="s">
        <v>5827</v>
      </c>
      <c r="O8368">
        <v>20090904</v>
      </c>
      <c r="Q8368" t="s">
        <v>81371</v>
      </c>
      <c r="S8368" s="1">
        <v>4987114144195</v>
      </c>
      <c r="U8368">
        <v>20210826</v>
      </c>
      <c r="V8368">
        <v>202306</v>
      </c>
      <c r="W8368">
        <v>20260331</v>
      </c>
      <c r="X8368" t="s">
        <v>82302</v>
      </c>
    </row>
    <row r="8369" spans="1:24" x14ac:dyDescent="0.45">
      <c r="A8369" t="s">
        <v>52</v>
      </c>
      <c r="B8369" s="1" t="s">
        <v>5829</v>
      </c>
      <c r="C8369" s="1">
        <v>14987901000809</v>
      </c>
      <c r="D8369">
        <v>100</v>
      </c>
      <c r="E8369" t="s">
        <v>53</v>
      </c>
      <c r="G8369">
        <v>10</v>
      </c>
      <c r="H8369" t="s">
        <v>53</v>
      </c>
      <c r="I8369" t="s">
        <v>50</v>
      </c>
      <c r="J8369" t="s">
        <v>51</v>
      </c>
      <c r="K8369" t="s">
        <v>5827</v>
      </c>
      <c r="L8369" t="s">
        <v>92</v>
      </c>
      <c r="M8369" t="s">
        <v>5828</v>
      </c>
      <c r="N8369" t="s">
        <v>5827</v>
      </c>
      <c r="O8369">
        <v>20090904</v>
      </c>
      <c r="Q8369" t="s">
        <v>81371</v>
      </c>
      <c r="S8369" s="1">
        <v>4987901000895</v>
      </c>
      <c r="T8369" s="1">
        <v>24987901000806</v>
      </c>
      <c r="W8369">
        <v>20260331</v>
      </c>
      <c r="X8369" t="s">
        <v>82362</v>
      </c>
    </row>
    <row r="8370" spans="1:24" x14ac:dyDescent="0.45">
      <c r="A8370" t="s">
        <v>52</v>
      </c>
      <c r="B8370" s="1" t="s">
        <v>27642</v>
      </c>
      <c r="C8370" s="1">
        <v>14987901000809</v>
      </c>
      <c r="D8370">
        <v>100</v>
      </c>
      <c r="E8370" t="s">
        <v>53</v>
      </c>
      <c r="G8370">
        <v>10</v>
      </c>
      <c r="H8370" t="s">
        <v>53</v>
      </c>
      <c r="I8370" t="s">
        <v>50</v>
      </c>
      <c r="J8370" t="s">
        <v>51</v>
      </c>
      <c r="K8370" t="s">
        <v>5827</v>
      </c>
      <c r="L8370" t="s">
        <v>92</v>
      </c>
      <c r="M8370" t="s">
        <v>5828</v>
      </c>
      <c r="N8370" t="s">
        <v>5827</v>
      </c>
      <c r="O8370">
        <v>20090904</v>
      </c>
      <c r="Q8370" t="s">
        <v>81371</v>
      </c>
      <c r="S8370" s="1">
        <v>4987114144195</v>
      </c>
      <c r="T8370" s="1">
        <v>24987901000806</v>
      </c>
      <c r="W8370">
        <v>20260331</v>
      </c>
      <c r="X8370" t="s">
        <v>82362</v>
      </c>
    </row>
    <row r="8371" spans="1:24" x14ac:dyDescent="0.45">
      <c r="A8371" t="s">
        <v>52</v>
      </c>
      <c r="B8371" s="1" t="s">
        <v>5832</v>
      </c>
      <c r="C8371" s="1">
        <v>14987233102806</v>
      </c>
      <c r="D8371">
        <v>100</v>
      </c>
      <c r="E8371" t="s">
        <v>53</v>
      </c>
      <c r="G8371">
        <v>10</v>
      </c>
      <c r="H8371" t="s">
        <v>53</v>
      </c>
      <c r="I8371" t="s">
        <v>50</v>
      </c>
      <c r="J8371" t="s">
        <v>51</v>
      </c>
      <c r="K8371" t="s">
        <v>5830</v>
      </c>
      <c r="L8371" t="s">
        <v>92</v>
      </c>
      <c r="M8371" t="s">
        <v>5831</v>
      </c>
      <c r="N8371" t="s">
        <v>5830</v>
      </c>
      <c r="O8371">
        <v>20090904</v>
      </c>
      <c r="Q8371" t="s">
        <v>81371</v>
      </c>
      <c r="S8371" s="1">
        <v>4987233745150</v>
      </c>
      <c r="T8371" s="1">
        <v>24987233102803</v>
      </c>
      <c r="U8371">
        <v>20150401</v>
      </c>
      <c r="W8371">
        <v>20260331</v>
      </c>
      <c r="X8371" t="s">
        <v>81878</v>
      </c>
    </row>
    <row r="8372" spans="1:24" x14ac:dyDescent="0.45">
      <c r="A8372" t="s">
        <v>52</v>
      </c>
      <c r="B8372" s="1" t="s">
        <v>5832</v>
      </c>
      <c r="C8372" s="1">
        <v>14987114144208</v>
      </c>
      <c r="D8372">
        <v>100</v>
      </c>
      <c r="E8372" t="s">
        <v>53</v>
      </c>
      <c r="G8372">
        <v>10</v>
      </c>
      <c r="H8372" t="s">
        <v>53</v>
      </c>
      <c r="I8372" t="s">
        <v>50</v>
      </c>
      <c r="J8372" t="s">
        <v>51</v>
      </c>
      <c r="K8372" t="s">
        <v>5830</v>
      </c>
      <c r="L8372" t="s">
        <v>92</v>
      </c>
      <c r="M8372" t="s">
        <v>5831</v>
      </c>
      <c r="N8372" t="s">
        <v>5830</v>
      </c>
      <c r="O8372">
        <v>20090904</v>
      </c>
      <c r="Q8372" t="s">
        <v>81371</v>
      </c>
      <c r="S8372" s="1">
        <v>4987114144294</v>
      </c>
      <c r="U8372">
        <v>20210826</v>
      </c>
      <c r="V8372">
        <v>202303</v>
      </c>
      <c r="W8372">
        <v>20260331</v>
      </c>
      <c r="X8372" t="s">
        <v>82302</v>
      </c>
    </row>
    <row r="8373" spans="1:24" x14ac:dyDescent="0.45">
      <c r="A8373" t="s">
        <v>52</v>
      </c>
      <c r="B8373" s="1" t="s">
        <v>5832</v>
      </c>
      <c r="C8373" s="1">
        <v>14987901000908</v>
      </c>
      <c r="D8373">
        <v>100</v>
      </c>
      <c r="E8373" t="s">
        <v>53</v>
      </c>
      <c r="G8373">
        <v>10</v>
      </c>
      <c r="H8373" t="s">
        <v>53</v>
      </c>
      <c r="I8373" t="s">
        <v>50</v>
      </c>
      <c r="J8373" t="s">
        <v>51</v>
      </c>
      <c r="K8373" t="s">
        <v>5830</v>
      </c>
      <c r="L8373" t="s">
        <v>92</v>
      </c>
      <c r="M8373" t="s">
        <v>5831</v>
      </c>
      <c r="N8373" t="s">
        <v>5830</v>
      </c>
      <c r="O8373">
        <v>20090904</v>
      </c>
      <c r="Q8373" t="s">
        <v>81371</v>
      </c>
      <c r="S8373" s="1">
        <v>4987901000994</v>
      </c>
      <c r="T8373" s="1">
        <v>24987901000905</v>
      </c>
      <c r="W8373">
        <v>20260331</v>
      </c>
      <c r="X8373" t="s">
        <v>82362</v>
      </c>
    </row>
    <row r="8374" spans="1:24" x14ac:dyDescent="0.45">
      <c r="A8374" t="s">
        <v>52</v>
      </c>
      <c r="B8374" s="1" t="s">
        <v>27643</v>
      </c>
      <c r="C8374" s="1">
        <v>14987901000908</v>
      </c>
      <c r="D8374">
        <v>100</v>
      </c>
      <c r="E8374" t="s">
        <v>53</v>
      </c>
      <c r="G8374">
        <v>10</v>
      </c>
      <c r="H8374" t="s">
        <v>53</v>
      </c>
      <c r="I8374" t="s">
        <v>50</v>
      </c>
      <c r="J8374" t="s">
        <v>51</v>
      </c>
      <c r="K8374" t="s">
        <v>5830</v>
      </c>
      <c r="L8374" t="s">
        <v>92</v>
      </c>
      <c r="M8374" t="s">
        <v>5831</v>
      </c>
      <c r="N8374" t="s">
        <v>5830</v>
      </c>
      <c r="O8374">
        <v>20090904</v>
      </c>
      <c r="Q8374" t="s">
        <v>81371</v>
      </c>
      <c r="S8374" s="1">
        <v>4987114144294</v>
      </c>
      <c r="T8374" s="1">
        <v>24987901000905</v>
      </c>
      <c r="W8374">
        <v>20260331</v>
      </c>
      <c r="X8374" t="s">
        <v>82362</v>
      </c>
    </row>
    <row r="8375" spans="1:24" x14ac:dyDescent="0.45">
      <c r="A8375" t="s">
        <v>52</v>
      </c>
      <c r="B8375" s="1" t="s">
        <v>5835</v>
      </c>
      <c r="C8375" s="1">
        <v>14987233102813</v>
      </c>
      <c r="D8375">
        <v>100</v>
      </c>
      <c r="E8375" t="s">
        <v>53</v>
      </c>
      <c r="G8375">
        <v>10</v>
      </c>
      <c r="H8375" t="s">
        <v>53</v>
      </c>
      <c r="I8375" t="s">
        <v>50</v>
      </c>
      <c r="J8375" t="s">
        <v>51</v>
      </c>
      <c r="K8375" t="s">
        <v>5833</v>
      </c>
      <c r="L8375" t="s">
        <v>92</v>
      </c>
      <c r="M8375" t="s">
        <v>5834</v>
      </c>
      <c r="N8375" t="s">
        <v>5833</v>
      </c>
      <c r="O8375">
        <v>20090904</v>
      </c>
      <c r="Q8375" t="s">
        <v>81371</v>
      </c>
      <c r="S8375" s="1">
        <v>4987233745167</v>
      </c>
      <c r="T8375" s="1">
        <v>24987233102810</v>
      </c>
      <c r="U8375">
        <v>20150401</v>
      </c>
      <c r="W8375">
        <v>20260331</v>
      </c>
      <c r="X8375" t="s">
        <v>81878</v>
      </c>
    </row>
    <row r="8376" spans="1:24" x14ac:dyDescent="0.45">
      <c r="A8376" t="s">
        <v>52</v>
      </c>
      <c r="B8376" s="1" t="s">
        <v>5835</v>
      </c>
      <c r="C8376" s="1">
        <v>14987233102820</v>
      </c>
      <c r="D8376">
        <v>500</v>
      </c>
      <c r="E8376" t="s">
        <v>53</v>
      </c>
      <c r="G8376">
        <v>10</v>
      </c>
      <c r="H8376" t="s">
        <v>53</v>
      </c>
      <c r="I8376" t="s">
        <v>50</v>
      </c>
      <c r="J8376" t="s">
        <v>51</v>
      </c>
      <c r="K8376" t="s">
        <v>5833</v>
      </c>
      <c r="L8376" t="s">
        <v>92</v>
      </c>
      <c r="M8376" t="s">
        <v>5834</v>
      </c>
      <c r="N8376" t="s">
        <v>5833</v>
      </c>
      <c r="O8376">
        <v>20090904</v>
      </c>
      <c r="Q8376" t="s">
        <v>81371</v>
      </c>
      <c r="S8376" s="1">
        <v>4987233745167</v>
      </c>
      <c r="T8376" s="1">
        <v>24987233102827</v>
      </c>
      <c r="U8376">
        <v>20150401</v>
      </c>
      <c r="W8376">
        <v>20260331</v>
      </c>
      <c r="X8376" t="s">
        <v>81878</v>
      </c>
    </row>
    <row r="8377" spans="1:24" x14ac:dyDescent="0.45">
      <c r="A8377" t="s">
        <v>52</v>
      </c>
      <c r="B8377" s="1" t="s">
        <v>5835</v>
      </c>
      <c r="C8377" s="1">
        <v>14987114144307</v>
      </c>
      <c r="D8377">
        <v>100</v>
      </c>
      <c r="E8377" t="s">
        <v>53</v>
      </c>
      <c r="G8377">
        <v>10</v>
      </c>
      <c r="H8377" t="s">
        <v>53</v>
      </c>
      <c r="I8377" t="s">
        <v>50</v>
      </c>
      <c r="J8377" t="s">
        <v>51</v>
      </c>
      <c r="K8377" t="s">
        <v>5833</v>
      </c>
      <c r="L8377" t="s">
        <v>92</v>
      </c>
      <c r="M8377" t="s">
        <v>5834</v>
      </c>
      <c r="N8377" t="s">
        <v>5833</v>
      </c>
      <c r="O8377">
        <v>20090904</v>
      </c>
      <c r="Q8377" t="s">
        <v>81371</v>
      </c>
      <c r="S8377" s="1">
        <v>4987114144393</v>
      </c>
      <c r="T8377" s="1">
        <v>24987114144304</v>
      </c>
      <c r="U8377">
        <v>20210826</v>
      </c>
      <c r="V8377">
        <v>202303</v>
      </c>
      <c r="W8377">
        <v>20260331</v>
      </c>
      <c r="X8377" t="s">
        <v>82302</v>
      </c>
    </row>
    <row r="8378" spans="1:24" x14ac:dyDescent="0.45">
      <c r="A8378" t="s">
        <v>52</v>
      </c>
      <c r="B8378" s="1" t="s">
        <v>5835</v>
      </c>
      <c r="C8378" s="1">
        <v>14987114144406</v>
      </c>
      <c r="D8378">
        <v>500</v>
      </c>
      <c r="E8378" t="s">
        <v>53</v>
      </c>
      <c r="G8378">
        <v>10</v>
      </c>
      <c r="H8378" t="s">
        <v>53</v>
      </c>
      <c r="I8378" t="s">
        <v>50</v>
      </c>
      <c r="J8378" t="s">
        <v>51</v>
      </c>
      <c r="K8378" t="s">
        <v>5833</v>
      </c>
      <c r="L8378" t="s">
        <v>92</v>
      </c>
      <c r="M8378" t="s">
        <v>5834</v>
      </c>
      <c r="N8378" t="s">
        <v>5833</v>
      </c>
      <c r="O8378">
        <v>20090904</v>
      </c>
      <c r="Q8378" t="s">
        <v>81371</v>
      </c>
      <c r="S8378" s="1">
        <v>4987114144393</v>
      </c>
      <c r="T8378" s="1">
        <v>24987114144403</v>
      </c>
      <c r="U8378">
        <v>20210826</v>
      </c>
      <c r="V8378">
        <v>202303</v>
      </c>
      <c r="W8378">
        <v>20260331</v>
      </c>
      <c r="X8378" t="s">
        <v>82302</v>
      </c>
    </row>
    <row r="8379" spans="1:24" x14ac:dyDescent="0.45">
      <c r="A8379" t="s">
        <v>52</v>
      </c>
      <c r="B8379" s="1" t="s">
        <v>5835</v>
      </c>
      <c r="C8379" s="1">
        <v>14987901001004</v>
      </c>
      <c r="D8379">
        <v>100</v>
      </c>
      <c r="E8379" t="s">
        <v>53</v>
      </c>
      <c r="G8379">
        <v>10</v>
      </c>
      <c r="H8379" t="s">
        <v>53</v>
      </c>
      <c r="I8379" t="s">
        <v>50</v>
      </c>
      <c r="J8379" t="s">
        <v>51</v>
      </c>
      <c r="K8379" t="s">
        <v>5833</v>
      </c>
      <c r="L8379" t="s">
        <v>92</v>
      </c>
      <c r="M8379" t="s">
        <v>5834</v>
      </c>
      <c r="N8379" t="s">
        <v>5833</v>
      </c>
      <c r="O8379">
        <v>20090904</v>
      </c>
      <c r="Q8379" t="s">
        <v>81371</v>
      </c>
      <c r="S8379" s="1">
        <v>4987901001090</v>
      </c>
      <c r="T8379" s="1">
        <v>24987901001001</v>
      </c>
      <c r="W8379">
        <v>20260331</v>
      </c>
      <c r="X8379" t="s">
        <v>82362</v>
      </c>
    </row>
    <row r="8380" spans="1:24" x14ac:dyDescent="0.45">
      <c r="A8380" t="s">
        <v>52</v>
      </c>
      <c r="B8380" s="1" t="s">
        <v>5835</v>
      </c>
      <c r="C8380" s="1">
        <v>14987901001103</v>
      </c>
      <c r="D8380">
        <v>500</v>
      </c>
      <c r="E8380" t="s">
        <v>53</v>
      </c>
      <c r="G8380">
        <v>10</v>
      </c>
      <c r="H8380" t="s">
        <v>53</v>
      </c>
      <c r="I8380" t="s">
        <v>50</v>
      </c>
      <c r="J8380" t="s">
        <v>51</v>
      </c>
      <c r="K8380" t="s">
        <v>5833</v>
      </c>
      <c r="L8380" t="s">
        <v>92</v>
      </c>
      <c r="M8380" t="s">
        <v>5834</v>
      </c>
      <c r="N8380" t="s">
        <v>5833</v>
      </c>
      <c r="O8380">
        <v>20090904</v>
      </c>
      <c r="Q8380" t="s">
        <v>81371</v>
      </c>
      <c r="S8380" s="1">
        <v>4987901001090</v>
      </c>
      <c r="T8380" s="1">
        <v>24987901001100</v>
      </c>
      <c r="W8380">
        <v>20260331</v>
      </c>
      <c r="X8380" t="s">
        <v>82362</v>
      </c>
    </row>
    <row r="8381" spans="1:24" x14ac:dyDescent="0.45">
      <c r="A8381" t="s">
        <v>52</v>
      </c>
      <c r="B8381" s="1" t="s">
        <v>27644</v>
      </c>
      <c r="C8381" s="1">
        <v>14987901001004</v>
      </c>
      <c r="D8381">
        <v>100</v>
      </c>
      <c r="E8381" t="s">
        <v>53</v>
      </c>
      <c r="G8381">
        <v>10</v>
      </c>
      <c r="H8381" t="s">
        <v>53</v>
      </c>
      <c r="I8381" t="s">
        <v>50</v>
      </c>
      <c r="J8381" t="s">
        <v>51</v>
      </c>
      <c r="K8381" t="s">
        <v>5833</v>
      </c>
      <c r="L8381" t="s">
        <v>92</v>
      </c>
      <c r="M8381" t="s">
        <v>5834</v>
      </c>
      <c r="N8381" t="s">
        <v>5833</v>
      </c>
      <c r="O8381">
        <v>20090904</v>
      </c>
      <c r="Q8381" t="s">
        <v>81371</v>
      </c>
      <c r="S8381" s="1">
        <v>4987114144393</v>
      </c>
      <c r="T8381" s="1">
        <v>24987901001001</v>
      </c>
      <c r="W8381">
        <v>20260331</v>
      </c>
      <c r="X8381" t="s">
        <v>82362</v>
      </c>
    </row>
    <row r="8382" spans="1:24" x14ac:dyDescent="0.45">
      <c r="A8382" t="s">
        <v>52</v>
      </c>
      <c r="B8382" s="1" t="s">
        <v>27644</v>
      </c>
      <c r="C8382" s="1">
        <v>14987901001103</v>
      </c>
      <c r="D8382">
        <v>500</v>
      </c>
      <c r="E8382" t="s">
        <v>53</v>
      </c>
      <c r="G8382">
        <v>10</v>
      </c>
      <c r="H8382" t="s">
        <v>53</v>
      </c>
      <c r="I8382" t="s">
        <v>50</v>
      </c>
      <c r="J8382" t="s">
        <v>51</v>
      </c>
      <c r="K8382" t="s">
        <v>5833</v>
      </c>
      <c r="L8382" t="s">
        <v>92</v>
      </c>
      <c r="M8382" t="s">
        <v>5834</v>
      </c>
      <c r="N8382" t="s">
        <v>5833</v>
      </c>
      <c r="O8382">
        <v>20090904</v>
      </c>
      <c r="Q8382" t="s">
        <v>81371</v>
      </c>
      <c r="S8382" s="1">
        <v>4987114144393</v>
      </c>
      <c r="T8382" s="1">
        <v>24987901001100</v>
      </c>
      <c r="W8382">
        <v>20260331</v>
      </c>
      <c r="X8382" t="s">
        <v>82362</v>
      </c>
    </row>
    <row r="8383" spans="1:24" x14ac:dyDescent="0.45">
      <c r="A8383" t="s">
        <v>52</v>
      </c>
      <c r="B8383" s="1" t="s">
        <v>5838</v>
      </c>
      <c r="C8383" s="1">
        <v>14987233102837</v>
      </c>
      <c r="D8383">
        <v>100</v>
      </c>
      <c r="E8383" t="s">
        <v>53</v>
      </c>
      <c r="G8383">
        <v>10</v>
      </c>
      <c r="H8383" t="s">
        <v>53</v>
      </c>
      <c r="I8383" t="s">
        <v>50</v>
      </c>
      <c r="J8383" t="s">
        <v>51</v>
      </c>
      <c r="K8383" t="s">
        <v>5836</v>
      </c>
      <c r="L8383" t="s">
        <v>92</v>
      </c>
      <c r="M8383" t="s">
        <v>5837</v>
      </c>
      <c r="N8383" t="s">
        <v>5836</v>
      </c>
      <c r="O8383">
        <v>20090904</v>
      </c>
      <c r="Q8383" t="s">
        <v>81371</v>
      </c>
      <c r="S8383" s="1">
        <v>4987233745174</v>
      </c>
      <c r="T8383" s="1">
        <v>24987233102834</v>
      </c>
      <c r="U8383">
        <v>20150401</v>
      </c>
      <c r="W8383">
        <v>20260331</v>
      </c>
      <c r="X8383" t="s">
        <v>81878</v>
      </c>
    </row>
    <row r="8384" spans="1:24" x14ac:dyDescent="0.45">
      <c r="A8384" t="s">
        <v>52</v>
      </c>
      <c r="B8384" s="1" t="s">
        <v>5838</v>
      </c>
      <c r="C8384" s="1">
        <v>14987233102844</v>
      </c>
      <c r="D8384">
        <v>500</v>
      </c>
      <c r="E8384" t="s">
        <v>53</v>
      </c>
      <c r="G8384">
        <v>10</v>
      </c>
      <c r="H8384" t="s">
        <v>53</v>
      </c>
      <c r="I8384" t="s">
        <v>50</v>
      </c>
      <c r="J8384" t="s">
        <v>51</v>
      </c>
      <c r="K8384" t="s">
        <v>5836</v>
      </c>
      <c r="L8384" t="s">
        <v>92</v>
      </c>
      <c r="M8384" t="s">
        <v>5837</v>
      </c>
      <c r="N8384" t="s">
        <v>5836</v>
      </c>
      <c r="O8384">
        <v>20090904</v>
      </c>
      <c r="Q8384" t="s">
        <v>81371</v>
      </c>
      <c r="S8384" s="1">
        <v>4987233745174</v>
      </c>
      <c r="T8384" s="1">
        <v>24987233102841</v>
      </c>
      <c r="U8384">
        <v>20150401</v>
      </c>
      <c r="W8384">
        <v>20260331</v>
      </c>
      <c r="X8384" t="s">
        <v>81878</v>
      </c>
    </row>
    <row r="8385" spans="1:24" x14ac:dyDescent="0.45">
      <c r="A8385" t="s">
        <v>52</v>
      </c>
      <c r="B8385" s="1" t="s">
        <v>5838</v>
      </c>
      <c r="C8385" s="1">
        <v>14987114144505</v>
      </c>
      <c r="D8385">
        <v>100</v>
      </c>
      <c r="E8385" t="s">
        <v>53</v>
      </c>
      <c r="G8385">
        <v>10</v>
      </c>
      <c r="H8385" t="s">
        <v>53</v>
      </c>
      <c r="I8385" t="s">
        <v>50</v>
      </c>
      <c r="J8385" t="s">
        <v>51</v>
      </c>
      <c r="K8385" t="s">
        <v>5836</v>
      </c>
      <c r="L8385" t="s">
        <v>92</v>
      </c>
      <c r="M8385" t="s">
        <v>5837</v>
      </c>
      <c r="N8385" t="s">
        <v>5836</v>
      </c>
      <c r="O8385">
        <v>20090904</v>
      </c>
      <c r="Q8385" t="s">
        <v>81371</v>
      </c>
      <c r="S8385" s="1">
        <v>4987114144591</v>
      </c>
      <c r="T8385" s="1">
        <v>24987114144502</v>
      </c>
      <c r="U8385">
        <v>20210826</v>
      </c>
      <c r="V8385">
        <v>202305</v>
      </c>
      <c r="W8385">
        <v>20260331</v>
      </c>
      <c r="X8385" t="s">
        <v>82302</v>
      </c>
    </row>
    <row r="8386" spans="1:24" x14ac:dyDescent="0.45">
      <c r="A8386" t="s">
        <v>52</v>
      </c>
      <c r="B8386" s="1" t="s">
        <v>5838</v>
      </c>
      <c r="C8386" s="1">
        <v>14987114144604</v>
      </c>
      <c r="D8386">
        <v>500</v>
      </c>
      <c r="E8386" t="s">
        <v>53</v>
      </c>
      <c r="G8386">
        <v>10</v>
      </c>
      <c r="H8386" t="s">
        <v>53</v>
      </c>
      <c r="I8386" t="s">
        <v>50</v>
      </c>
      <c r="J8386" t="s">
        <v>51</v>
      </c>
      <c r="K8386" t="s">
        <v>5836</v>
      </c>
      <c r="L8386" t="s">
        <v>92</v>
      </c>
      <c r="M8386" t="s">
        <v>5837</v>
      </c>
      <c r="N8386" t="s">
        <v>5836</v>
      </c>
      <c r="O8386">
        <v>20090904</v>
      </c>
      <c r="Q8386" t="s">
        <v>81371</v>
      </c>
      <c r="S8386" s="1">
        <v>4987114144591</v>
      </c>
      <c r="T8386" s="1">
        <v>24987114144601</v>
      </c>
      <c r="U8386">
        <v>20210826</v>
      </c>
      <c r="V8386">
        <v>202303</v>
      </c>
      <c r="W8386">
        <v>20260331</v>
      </c>
      <c r="X8386" t="s">
        <v>82302</v>
      </c>
    </row>
    <row r="8387" spans="1:24" x14ac:dyDescent="0.45">
      <c r="A8387" t="s">
        <v>52</v>
      </c>
      <c r="B8387" s="1" t="s">
        <v>5838</v>
      </c>
      <c r="C8387" s="1">
        <v>14987901001202</v>
      </c>
      <c r="D8387">
        <v>100</v>
      </c>
      <c r="E8387" t="s">
        <v>53</v>
      </c>
      <c r="G8387">
        <v>10</v>
      </c>
      <c r="H8387" t="s">
        <v>53</v>
      </c>
      <c r="I8387" t="s">
        <v>50</v>
      </c>
      <c r="J8387" t="s">
        <v>51</v>
      </c>
      <c r="K8387" t="s">
        <v>5836</v>
      </c>
      <c r="L8387" t="s">
        <v>92</v>
      </c>
      <c r="M8387" t="s">
        <v>5837</v>
      </c>
      <c r="N8387" t="s">
        <v>5836</v>
      </c>
      <c r="O8387">
        <v>20090904</v>
      </c>
      <c r="Q8387" t="s">
        <v>81371</v>
      </c>
      <c r="S8387" s="1">
        <v>4987901001298</v>
      </c>
      <c r="T8387" s="1">
        <v>24987901001209</v>
      </c>
      <c r="W8387">
        <v>20260331</v>
      </c>
      <c r="X8387" t="s">
        <v>82362</v>
      </c>
    </row>
    <row r="8388" spans="1:24" x14ac:dyDescent="0.45">
      <c r="A8388" t="s">
        <v>52</v>
      </c>
      <c r="B8388" s="1" t="s">
        <v>5838</v>
      </c>
      <c r="C8388" s="1">
        <v>14987901001301</v>
      </c>
      <c r="D8388">
        <v>500</v>
      </c>
      <c r="E8388" t="s">
        <v>53</v>
      </c>
      <c r="G8388">
        <v>10</v>
      </c>
      <c r="H8388" t="s">
        <v>53</v>
      </c>
      <c r="I8388" t="s">
        <v>50</v>
      </c>
      <c r="J8388" t="s">
        <v>51</v>
      </c>
      <c r="K8388" t="s">
        <v>5836</v>
      </c>
      <c r="L8388" t="s">
        <v>92</v>
      </c>
      <c r="M8388" t="s">
        <v>5837</v>
      </c>
      <c r="N8388" t="s">
        <v>5836</v>
      </c>
      <c r="O8388">
        <v>20090904</v>
      </c>
      <c r="Q8388" t="s">
        <v>81371</v>
      </c>
      <c r="S8388" s="1">
        <v>4987901001298</v>
      </c>
      <c r="T8388" s="1">
        <v>24987901001308</v>
      </c>
      <c r="W8388">
        <v>20260331</v>
      </c>
      <c r="X8388" t="s">
        <v>82362</v>
      </c>
    </row>
    <row r="8389" spans="1:24" x14ac:dyDescent="0.45">
      <c r="A8389" t="s">
        <v>52</v>
      </c>
      <c r="B8389" s="1" t="s">
        <v>27645</v>
      </c>
      <c r="C8389" s="1">
        <v>14987901001202</v>
      </c>
      <c r="D8389">
        <v>100</v>
      </c>
      <c r="E8389" t="s">
        <v>53</v>
      </c>
      <c r="G8389">
        <v>10</v>
      </c>
      <c r="H8389" t="s">
        <v>53</v>
      </c>
      <c r="I8389" t="s">
        <v>50</v>
      </c>
      <c r="J8389" t="s">
        <v>51</v>
      </c>
      <c r="K8389" t="s">
        <v>5836</v>
      </c>
      <c r="L8389" t="s">
        <v>92</v>
      </c>
      <c r="M8389" t="s">
        <v>5837</v>
      </c>
      <c r="N8389" t="s">
        <v>5836</v>
      </c>
      <c r="O8389">
        <v>20090904</v>
      </c>
      <c r="Q8389" t="s">
        <v>81371</v>
      </c>
      <c r="S8389" s="1">
        <v>4987114144591</v>
      </c>
      <c r="T8389" s="1">
        <v>24987901001209</v>
      </c>
      <c r="W8389">
        <v>20260331</v>
      </c>
      <c r="X8389" t="s">
        <v>82362</v>
      </c>
    </row>
    <row r="8390" spans="1:24" x14ac:dyDescent="0.45">
      <c r="A8390" t="s">
        <v>52</v>
      </c>
      <c r="B8390" s="1" t="s">
        <v>27645</v>
      </c>
      <c r="C8390" s="1">
        <v>14987901001301</v>
      </c>
      <c r="D8390">
        <v>500</v>
      </c>
      <c r="E8390" t="s">
        <v>53</v>
      </c>
      <c r="G8390">
        <v>10</v>
      </c>
      <c r="H8390" t="s">
        <v>53</v>
      </c>
      <c r="I8390" t="s">
        <v>50</v>
      </c>
      <c r="J8390" t="s">
        <v>51</v>
      </c>
      <c r="K8390" t="s">
        <v>5836</v>
      </c>
      <c r="L8390" t="s">
        <v>92</v>
      </c>
      <c r="M8390" t="s">
        <v>5837</v>
      </c>
      <c r="N8390" t="s">
        <v>5836</v>
      </c>
      <c r="O8390">
        <v>20090904</v>
      </c>
      <c r="Q8390" t="s">
        <v>81371</v>
      </c>
      <c r="S8390" s="1">
        <v>4987114144591</v>
      </c>
      <c r="T8390" s="1">
        <v>24987901001308</v>
      </c>
      <c r="W8390">
        <v>20260331</v>
      </c>
      <c r="X8390" t="s">
        <v>82362</v>
      </c>
    </row>
    <row r="8391" spans="1:24" x14ac:dyDescent="0.45">
      <c r="A8391" t="s">
        <v>52</v>
      </c>
      <c r="B8391" s="1" t="s">
        <v>74327</v>
      </c>
      <c r="C8391" s="1">
        <v>14987123408186</v>
      </c>
      <c r="D8391">
        <v>100</v>
      </c>
      <c r="E8391" t="s">
        <v>53</v>
      </c>
      <c r="G8391">
        <v>10</v>
      </c>
      <c r="H8391" t="s">
        <v>53</v>
      </c>
      <c r="I8391" t="s">
        <v>50</v>
      </c>
      <c r="J8391" t="s">
        <v>51</v>
      </c>
      <c r="K8391" t="s">
        <v>74325</v>
      </c>
      <c r="L8391" t="s">
        <v>49</v>
      </c>
      <c r="M8391" t="s">
        <v>74326</v>
      </c>
      <c r="N8391" t="s">
        <v>74325</v>
      </c>
      <c r="O8391">
        <v>20050708</v>
      </c>
      <c r="P8391">
        <v>20190331</v>
      </c>
      <c r="Q8391" t="s">
        <v>81371</v>
      </c>
      <c r="S8391" s="1">
        <v>4987123559362</v>
      </c>
      <c r="W8391">
        <v>20260331</v>
      </c>
      <c r="X8391" t="s">
        <v>83475</v>
      </c>
    </row>
    <row r="8392" spans="1:24" x14ac:dyDescent="0.45">
      <c r="A8392" t="s">
        <v>52</v>
      </c>
      <c r="B8392" s="1" t="s">
        <v>74330</v>
      </c>
      <c r="C8392" s="1">
        <v>14987123408193</v>
      </c>
      <c r="D8392">
        <v>100</v>
      </c>
      <c r="E8392" t="s">
        <v>53</v>
      </c>
      <c r="G8392">
        <v>10</v>
      </c>
      <c r="H8392" t="s">
        <v>53</v>
      </c>
      <c r="I8392" t="s">
        <v>50</v>
      </c>
      <c r="J8392" t="s">
        <v>51</v>
      </c>
      <c r="K8392" t="s">
        <v>74328</v>
      </c>
      <c r="L8392" t="s">
        <v>60</v>
      </c>
      <c r="M8392" t="s">
        <v>74329</v>
      </c>
      <c r="N8392" t="s">
        <v>74328</v>
      </c>
      <c r="O8392">
        <v>20050708</v>
      </c>
      <c r="P8392">
        <v>20190331</v>
      </c>
      <c r="Q8392" t="s">
        <v>81371</v>
      </c>
      <c r="S8392" s="1">
        <v>4987123559379</v>
      </c>
      <c r="W8392">
        <v>20260331</v>
      </c>
      <c r="X8392" t="s">
        <v>83475</v>
      </c>
    </row>
    <row r="8393" spans="1:24" x14ac:dyDescent="0.45">
      <c r="A8393" t="s">
        <v>52</v>
      </c>
      <c r="B8393" s="1" t="s">
        <v>56485</v>
      </c>
      <c r="C8393" s="1">
        <v>14987128103499</v>
      </c>
      <c r="D8393">
        <v>100</v>
      </c>
      <c r="E8393" t="s">
        <v>53</v>
      </c>
      <c r="G8393">
        <v>10</v>
      </c>
      <c r="H8393" t="s">
        <v>53</v>
      </c>
      <c r="I8393" t="s">
        <v>50</v>
      </c>
      <c r="J8393" t="s">
        <v>51</v>
      </c>
      <c r="K8393" t="s">
        <v>56483</v>
      </c>
      <c r="L8393" t="s">
        <v>1180</v>
      </c>
      <c r="M8393" t="s">
        <v>56484</v>
      </c>
      <c r="N8393" t="s">
        <v>56483</v>
      </c>
      <c r="O8393">
        <v>20240521</v>
      </c>
      <c r="Q8393" t="s">
        <v>81371</v>
      </c>
      <c r="S8393" s="1">
        <v>4987128099252</v>
      </c>
      <c r="T8393" s="1">
        <v>24987128103496</v>
      </c>
      <c r="W8393">
        <v>20260331</v>
      </c>
      <c r="X8393" t="s">
        <v>82981</v>
      </c>
    </row>
    <row r="8394" spans="1:24" x14ac:dyDescent="0.45">
      <c r="A8394" t="s">
        <v>52</v>
      </c>
      <c r="B8394" s="1" t="s">
        <v>56488</v>
      </c>
      <c r="C8394" s="1">
        <v>14987128191113</v>
      </c>
      <c r="D8394">
        <v>100</v>
      </c>
      <c r="E8394" t="s">
        <v>53</v>
      </c>
      <c r="G8394">
        <v>10</v>
      </c>
      <c r="H8394" t="s">
        <v>53</v>
      </c>
      <c r="I8394" t="s">
        <v>50</v>
      </c>
      <c r="J8394" t="s">
        <v>51</v>
      </c>
      <c r="K8394" t="s">
        <v>56486</v>
      </c>
      <c r="L8394" t="s">
        <v>1180</v>
      </c>
      <c r="M8394" t="s">
        <v>56487</v>
      </c>
      <c r="N8394" t="s">
        <v>56486</v>
      </c>
      <c r="O8394">
        <v>20140902</v>
      </c>
      <c r="Q8394" t="s">
        <v>81371</v>
      </c>
      <c r="S8394" s="1">
        <v>4987128190409</v>
      </c>
      <c r="T8394" s="1">
        <v>24987128191110</v>
      </c>
      <c r="W8394">
        <v>20260331</v>
      </c>
      <c r="X8394" t="s">
        <v>82981</v>
      </c>
    </row>
    <row r="8395" spans="1:24" x14ac:dyDescent="0.45">
      <c r="A8395" t="s">
        <v>52</v>
      </c>
      <c r="B8395" s="1" t="s">
        <v>56488</v>
      </c>
      <c r="C8395" s="1">
        <v>14987128251336</v>
      </c>
      <c r="D8395">
        <v>500</v>
      </c>
      <c r="E8395" t="s">
        <v>53</v>
      </c>
      <c r="G8395">
        <v>10</v>
      </c>
      <c r="H8395" t="s">
        <v>53</v>
      </c>
      <c r="I8395" t="s">
        <v>50</v>
      </c>
      <c r="J8395" t="s">
        <v>51</v>
      </c>
      <c r="K8395" t="s">
        <v>56486</v>
      </c>
      <c r="L8395" t="s">
        <v>1180</v>
      </c>
      <c r="M8395" t="s">
        <v>56487</v>
      </c>
      <c r="N8395" t="s">
        <v>56486</v>
      </c>
      <c r="O8395">
        <v>20140902</v>
      </c>
      <c r="Q8395" t="s">
        <v>81371</v>
      </c>
      <c r="S8395" s="1">
        <v>4987128190409</v>
      </c>
      <c r="T8395" s="1">
        <v>24987128251333</v>
      </c>
      <c r="W8395">
        <v>20260331</v>
      </c>
      <c r="X8395" t="s">
        <v>82981</v>
      </c>
    </row>
    <row r="8396" spans="1:24" x14ac:dyDescent="0.45">
      <c r="A8396" t="s">
        <v>52</v>
      </c>
      <c r="B8396" s="1" t="s">
        <v>56489</v>
      </c>
      <c r="C8396" s="1">
        <v>14987128326430</v>
      </c>
      <c r="D8396">
        <v>140</v>
      </c>
      <c r="E8396" t="s">
        <v>53</v>
      </c>
      <c r="G8396">
        <v>14</v>
      </c>
      <c r="H8396" t="s">
        <v>53</v>
      </c>
      <c r="I8396" t="s">
        <v>50</v>
      </c>
      <c r="J8396" t="s">
        <v>51</v>
      </c>
      <c r="K8396" t="s">
        <v>56486</v>
      </c>
      <c r="L8396" t="s">
        <v>1180</v>
      </c>
      <c r="M8396" t="s">
        <v>56487</v>
      </c>
      <c r="N8396" t="s">
        <v>56486</v>
      </c>
      <c r="O8396">
        <v>20140902</v>
      </c>
      <c r="Q8396" t="s">
        <v>81371</v>
      </c>
      <c r="S8396" s="1">
        <v>4987128235001</v>
      </c>
      <c r="T8396" s="1">
        <v>24987128326437</v>
      </c>
      <c r="W8396">
        <v>20260331</v>
      </c>
      <c r="X8396" t="s">
        <v>82981</v>
      </c>
    </row>
    <row r="8397" spans="1:24" x14ac:dyDescent="0.45">
      <c r="A8397" t="s">
        <v>56</v>
      </c>
      <c r="B8397" s="1" t="s">
        <v>56490</v>
      </c>
      <c r="C8397" s="1">
        <v>14987128088796</v>
      </c>
      <c r="D8397">
        <v>500</v>
      </c>
      <c r="E8397" t="s">
        <v>53</v>
      </c>
      <c r="G8397">
        <v>500</v>
      </c>
      <c r="H8397" t="s">
        <v>53</v>
      </c>
      <c r="I8397" t="s">
        <v>50</v>
      </c>
      <c r="J8397" t="s">
        <v>51</v>
      </c>
      <c r="K8397" t="s">
        <v>56486</v>
      </c>
      <c r="L8397" t="s">
        <v>1180</v>
      </c>
      <c r="M8397" t="s">
        <v>56487</v>
      </c>
      <c r="N8397" t="s">
        <v>56486</v>
      </c>
      <c r="O8397">
        <v>20140902</v>
      </c>
      <c r="Q8397" t="s">
        <v>81371</v>
      </c>
      <c r="S8397" s="1">
        <v>4987128278336</v>
      </c>
      <c r="T8397" s="1">
        <v>24987128088793</v>
      </c>
      <c r="W8397">
        <v>20260331</v>
      </c>
      <c r="X8397" t="s">
        <v>82981</v>
      </c>
    </row>
    <row r="8398" spans="1:24" x14ac:dyDescent="0.45">
      <c r="A8398" t="s">
        <v>52</v>
      </c>
      <c r="B8398" s="1" t="s">
        <v>5841</v>
      </c>
      <c r="C8398" s="1">
        <v>14987233178603</v>
      </c>
      <c r="D8398">
        <v>100</v>
      </c>
      <c r="E8398" t="s">
        <v>53</v>
      </c>
      <c r="G8398">
        <v>10</v>
      </c>
      <c r="H8398" t="s">
        <v>53</v>
      </c>
      <c r="I8398" t="s">
        <v>50</v>
      </c>
      <c r="J8398" t="s">
        <v>51</v>
      </c>
      <c r="K8398" t="s">
        <v>5839</v>
      </c>
      <c r="L8398" t="s">
        <v>100</v>
      </c>
      <c r="M8398" t="s">
        <v>5840</v>
      </c>
      <c r="N8398" t="s">
        <v>5839</v>
      </c>
      <c r="O8398">
        <v>19950825</v>
      </c>
      <c r="Q8398" t="s">
        <v>81371</v>
      </c>
      <c r="S8398" s="1">
        <v>4987233742203</v>
      </c>
      <c r="T8398" s="1">
        <v>24987233178600</v>
      </c>
      <c r="U8398">
        <v>20220100</v>
      </c>
      <c r="W8398">
        <v>20260331</v>
      </c>
      <c r="X8398" t="s">
        <v>81878</v>
      </c>
    </row>
    <row r="8399" spans="1:24" x14ac:dyDescent="0.45">
      <c r="A8399" t="s">
        <v>52</v>
      </c>
      <c r="B8399" s="1" t="s">
        <v>5841</v>
      </c>
      <c r="C8399" s="1">
        <v>14987233178627</v>
      </c>
      <c r="D8399">
        <v>1000</v>
      </c>
      <c r="E8399" t="s">
        <v>53</v>
      </c>
      <c r="G8399">
        <v>10</v>
      </c>
      <c r="H8399" t="s">
        <v>53</v>
      </c>
      <c r="I8399" t="s">
        <v>50</v>
      </c>
      <c r="J8399" t="s">
        <v>51</v>
      </c>
      <c r="K8399" t="s">
        <v>5839</v>
      </c>
      <c r="L8399" t="s">
        <v>100</v>
      </c>
      <c r="M8399" t="s">
        <v>5840</v>
      </c>
      <c r="N8399" t="s">
        <v>5839</v>
      </c>
      <c r="O8399">
        <v>19950825</v>
      </c>
      <c r="Q8399" t="s">
        <v>81371</v>
      </c>
      <c r="S8399" s="1">
        <v>4987233742203</v>
      </c>
      <c r="T8399" s="1">
        <v>24987233178624</v>
      </c>
      <c r="U8399">
        <v>20220100</v>
      </c>
      <c r="W8399">
        <v>20260331</v>
      </c>
      <c r="X8399" t="s">
        <v>81878</v>
      </c>
    </row>
    <row r="8400" spans="1:24" x14ac:dyDescent="0.45">
      <c r="A8400" t="s">
        <v>52</v>
      </c>
      <c r="B8400" s="1" t="s">
        <v>5841</v>
      </c>
      <c r="C8400" s="1">
        <v>14987233178641</v>
      </c>
      <c r="D8400">
        <v>3000</v>
      </c>
      <c r="E8400" t="s">
        <v>53</v>
      </c>
      <c r="G8400">
        <v>10</v>
      </c>
      <c r="H8400" t="s">
        <v>53</v>
      </c>
      <c r="I8400" t="s">
        <v>50</v>
      </c>
      <c r="J8400" t="s">
        <v>51</v>
      </c>
      <c r="K8400" t="s">
        <v>5839</v>
      </c>
      <c r="L8400" t="s">
        <v>100</v>
      </c>
      <c r="M8400" t="s">
        <v>5840</v>
      </c>
      <c r="N8400" t="s">
        <v>5839</v>
      </c>
      <c r="O8400">
        <v>19950825</v>
      </c>
      <c r="Q8400" t="s">
        <v>81371</v>
      </c>
      <c r="S8400" s="1">
        <v>4987233742203</v>
      </c>
      <c r="T8400" s="1">
        <v>24987233178648</v>
      </c>
      <c r="U8400">
        <v>20161231</v>
      </c>
      <c r="W8400">
        <v>20260331</v>
      </c>
      <c r="X8400" t="s">
        <v>81878</v>
      </c>
    </row>
    <row r="8401" spans="1:24" x14ac:dyDescent="0.45">
      <c r="A8401" t="s">
        <v>52</v>
      </c>
      <c r="B8401" s="1" t="s">
        <v>5841</v>
      </c>
      <c r="C8401" s="1">
        <v>14987888170687</v>
      </c>
      <c r="D8401">
        <v>100</v>
      </c>
      <c r="E8401" t="s">
        <v>53</v>
      </c>
      <c r="G8401">
        <v>10</v>
      </c>
      <c r="H8401" t="s">
        <v>53</v>
      </c>
      <c r="I8401" t="s">
        <v>50</v>
      </c>
      <c r="J8401" t="s">
        <v>51</v>
      </c>
      <c r="K8401" t="s">
        <v>5839</v>
      </c>
      <c r="L8401" t="s">
        <v>100</v>
      </c>
      <c r="M8401" t="s">
        <v>5840</v>
      </c>
      <c r="N8401" t="s">
        <v>5839</v>
      </c>
      <c r="O8401">
        <v>19950825</v>
      </c>
      <c r="Q8401" t="s">
        <v>81371</v>
      </c>
      <c r="S8401" s="1">
        <v>4987888171052</v>
      </c>
      <c r="T8401" s="1">
        <v>24987888170684</v>
      </c>
      <c r="U8401">
        <v>20230630</v>
      </c>
      <c r="W8401">
        <v>20260331</v>
      </c>
      <c r="X8401" t="s">
        <v>82360</v>
      </c>
    </row>
    <row r="8402" spans="1:24" x14ac:dyDescent="0.45">
      <c r="A8402" t="s">
        <v>52</v>
      </c>
      <c r="B8402" s="1" t="s">
        <v>5841</v>
      </c>
      <c r="C8402" s="1">
        <v>14987888170694</v>
      </c>
      <c r="D8402">
        <v>500</v>
      </c>
      <c r="E8402" t="s">
        <v>53</v>
      </c>
      <c r="G8402">
        <v>10</v>
      </c>
      <c r="H8402" t="s">
        <v>53</v>
      </c>
      <c r="I8402" t="s">
        <v>50</v>
      </c>
      <c r="J8402" t="s">
        <v>51</v>
      </c>
      <c r="K8402" t="s">
        <v>5839</v>
      </c>
      <c r="L8402" t="s">
        <v>100</v>
      </c>
      <c r="M8402" t="s">
        <v>5840</v>
      </c>
      <c r="N8402" t="s">
        <v>5839</v>
      </c>
      <c r="O8402">
        <v>19950825</v>
      </c>
      <c r="Q8402" t="s">
        <v>81371</v>
      </c>
      <c r="S8402" s="1">
        <v>4987888171052</v>
      </c>
      <c r="T8402" s="1">
        <v>24987888170691</v>
      </c>
      <c r="U8402">
        <v>20230630</v>
      </c>
      <c r="W8402">
        <v>20260331</v>
      </c>
      <c r="X8402" t="s">
        <v>82360</v>
      </c>
    </row>
    <row r="8403" spans="1:24" x14ac:dyDescent="0.45">
      <c r="A8403" t="s">
        <v>52</v>
      </c>
      <c r="B8403" s="1" t="s">
        <v>5841</v>
      </c>
      <c r="C8403" s="1">
        <v>14987888170700</v>
      </c>
      <c r="D8403">
        <v>1000</v>
      </c>
      <c r="E8403" t="s">
        <v>53</v>
      </c>
      <c r="G8403">
        <v>10</v>
      </c>
      <c r="H8403" t="s">
        <v>53</v>
      </c>
      <c r="I8403" t="s">
        <v>50</v>
      </c>
      <c r="J8403" t="s">
        <v>51</v>
      </c>
      <c r="K8403" t="s">
        <v>5839</v>
      </c>
      <c r="L8403" t="s">
        <v>100</v>
      </c>
      <c r="M8403" t="s">
        <v>5840</v>
      </c>
      <c r="N8403" t="s">
        <v>5839</v>
      </c>
      <c r="O8403">
        <v>19950825</v>
      </c>
      <c r="Q8403" t="s">
        <v>81371</v>
      </c>
      <c r="S8403" s="1">
        <v>4987888171052</v>
      </c>
      <c r="T8403" s="1">
        <v>24987888170707</v>
      </c>
      <c r="U8403">
        <v>20230630</v>
      </c>
      <c r="W8403">
        <v>20260331</v>
      </c>
      <c r="X8403" t="s">
        <v>82360</v>
      </c>
    </row>
    <row r="8404" spans="1:24" x14ac:dyDescent="0.45">
      <c r="A8404" t="s">
        <v>52</v>
      </c>
      <c r="B8404" s="1" t="s">
        <v>5841</v>
      </c>
      <c r="C8404" s="1">
        <v>14987901112403</v>
      </c>
      <c r="D8404">
        <v>100</v>
      </c>
      <c r="E8404" t="s">
        <v>53</v>
      </c>
      <c r="G8404">
        <v>10</v>
      </c>
      <c r="H8404" t="s">
        <v>53</v>
      </c>
      <c r="I8404" t="s">
        <v>50</v>
      </c>
      <c r="J8404" t="s">
        <v>51</v>
      </c>
      <c r="K8404" t="s">
        <v>5839</v>
      </c>
      <c r="L8404" t="s">
        <v>100</v>
      </c>
      <c r="M8404" t="s">
        <v>5840</v>
      </c>
      <c r="N8404" t="s">
        <v>5839</v>
      </c>
      <c r="O8404">
        <v>19950825</v>
      </c>
      <c r="Q8404" t="s">
        <v>81371</v>
      </c>
      <c r="S8404" s="1">
        <v>4987901112499</v>
      </c>
      <c r="T8404" s="1">
        <v>24987901112400</v>
      </c>
      <c r="W8404">
        <v>20260331</v>
      </c>
      <c r="X8404" t="s">
        <v>82362</v>
      </c>
    </row>
    <row r="8405" spans="1:24" x14ac:dyDescent="0.45">
      <c r="A8405" t="s">
        <v>52</v>
      </c>
      <c r="B8405" s="1" t="s">
        <v>5841</v>
      </c>
      <c r="C8405" s="1">
        <v>14987901112502</v>
      </c>
      <c r="D8405">
        <v>500</v>
      </c>
      <c r="E8405" t="s">
        <v>53</v>
      </c>
      <c r="G8405">
        <v>10</v>
      </c>
      <c r="H8405" t="s">
        <v>53</v>
      </c>
      <c r="I8405" t="s">
        <v>50</v>
      </c>
      <c r="J8405" t="s">
        <v>51</v>
      </c>
      <c r="K8405" t="s">
        <v>5839</v>
      </c>
      <c r="L8405" t="s">
        <v>100</v>
      </c>
      <c r="M8405" t="s">
        <v>5840</v>
      </c>
      <c r="N8405" t="s">
        <v>5839</v>
      </c>
      <c r="O8405">
        <v>19950825</v>
      </c>
      <c r="Q8405" t="s">
        <v>81371</v>
      </c>
      <c r="S8405" s="1">
        <v>4987901112499</v>
      </c>
      <c r="T8405" s="1">
        <v>24987901112509</v>
      </c>
      <c r="W8405">
        <v>20260331</v>
      </c>
      <c r="X8405" t="s">
        <v>82362</v>
      </c>
    </row>
    <row r="8406" spans="1:24" x14ac:dyDescent="0.45">
      <c r="A8406" t="s">
        <v>52</v>
      </c>
      <c r="B8406" s="1" t="s">
        <v>5841</v>
      </c>
      <c r="C8406" s="1">
        <v>14987901112601</v>
      </c>
      <c r="D8406">
        <v>1000</v>
      </c>
      <c r="E8406" t="s">
        <v>53</v>
      </c>
      <c r="G8406">
        <v>10</v>
      </c>
      <c r="H8406" t="s">
        <v>53</v>
      </c>
      <c r="I8406" t="s">
        <v>50</v>
      </c>
      <c r="J8406" t="s">
        <v>51</v>
      </c>
      <c r="K8406" t="s">
        <v>5839</v>
      </c>
      <c r="L8406" t="s">
        <v>100</v>
      </c>
      <c r="M8406" t="s">
        <v>5840</v>
      </c>
      <c r="N8406" t="s">
        <v>5839</v>
      </c>
      <c r="O8406">
        <v>19950825</v>
      </c>
      <c r="Q8406" t="s">
        <v>81371</v>
      </c>
      <c r="S8406" s="1">
        <v>4987901112499</v>
      </c>
      <c r="T8406" s="1">
        <v>24987901112608</v>
      </c>
      <c r="W8406">
        <v>20260331</v>
      </c>
      <c r="X8406" t="s">
        <v>82362</v>
      </c>
    </row>
    <row r="8407" spans="1:24" x14ac:dyDescent="0.45">
      <c r="A8407" t="s">
        <v>52</v>
      </c>
      <c r="B8407" s="1" t="s">
        <v>27685</v>
      </c>
      <c r="C8407" s="1">
        <v>14987901112403</v>
      </c>
      <c r="D8407">
        <v>100</v>
      </c>
      <c r="E8407" t="s">
        <v>53</v>
      </c>
      <c r="G8407">
        <v>10</v>
      </c>
      <c r="H8407" t="s">
        <v>53</v>
      </c>
      <c r="I8407" t="s">
        <v>50</v>
      </c>
      <c r="J8407" t="s">
        <v>51</v>
      </c>
      <c r="K8407" t="s">
        <v>5839</v>
      </c>
      <c r="L8407" t="s">
        <v>100</v>
      </c>
      <c r="M8407" t="s">
        <v>5840</v>
      </c>
      <c r="N8407" t="s">
        <v>5839</v>
      </c>
      <c r="O8407">
        <v>19950825</v>
      </c>
      <c r="Q8407" t="s">
        <v>81371</v>
      </c>
      <c r="S8407" s="1">
        <v>4987888171052</v>
      </c>
      <c r="T8407" s="1">
        <v>24987901112400</v>
      </c>
      <c r="W8407">
        <v>20260331</v>
      </c>
      <c r="X8407" t="s">
        <v>82362</v>
      </c>
    </row>
    <row r="8408" spans="1:24" x14ac:dyDescent="0.45">
      <c r="A8408" t="s">
        <v>52</v>
      </c>
      <c r="B8408" s="1" t="s">
        <v>27685</v>
      </c>
      <c r="C8408" s="1">
        <v>14987901112502</v>
      </c>
      <c r="D8408">
        <v>500</v>
      </c>
      <c r="E8408" t="s">
        <v>53</v>
      </c>
      <c r="G8408">
        <v>10</v>
      </c>
      <c r="H8408" t="s">
        <v>53</v>
      </c>
      <c r="I8408" t="s">
        <v>50</v>
      </c>
      <c r="J8408" t="s">
        <v>51</v>
      </c>
      <c r="K8408" t="s">
        <v>5839</v>
      </c>
      <c r="L8408" t="s">
        <v>100</v>
      </c>
      <c r="M8408" t="s">
        <v>5840</v>
      </c>
      <c r="N8408" t="s">
        <v>5839</v>
      </c>
      <c r="O8408">
        <v>19950825</v>
      </c>
      <c r="Q8408" t="s">
        <v>81371</v>
      </c>
      <c r="S8408" s="1">
        <v>4987888171052</v>
      </c>
      <c r="T8408" s="1">
        <v>24987901112509</v>
      </c>
      <c r="W8408">
        <v>20260331</v>
      </c>
      <c r="X8408" t="s">
        <v>82362</v>
      </c>
    </row>
    <row r="8409" spans="1:24" x14ac:dyDescent="0.45">
      <c r="A8409" t="s">
        <v>52</v>
      </c>
      <c r="B8409" s="1" t="s">
        <v>27685</v>
      </c>
      <c r="C8409" s="1">
        <v>14987901112601</v>
      </c>
      <c r="D8409">
        <v>1000</v>
      </c>
      <c r="E8409" t="s">
        <v>53</v>
      </c>
      <c r="G8409">
        <v>10</v>
      </c>
      <c r="H8409" t="s">
        <v>53</v>
      </c>
      <c r="I8409" t="s">
        <v>50</v>
      </c>
      <c r="J8409" t="s">
        <v>51</v>
      </c>
      <c r="K8409" t="s">
        <v>5839</v>
      </c>
      <c r="L8409" t="s">
        <v>100</v>
      </c>
      <c r="M8409" t="s">
        <v>5840</v>
      </c>
      <c r="N8409" t="s">
        <v>5839</v>
      </c>
      <c r="O8409">
        <v>19950825</v>
      </c>
      <c r="Q8409" t="s">
        <v>81371</v>
      </c>
      <c r="S8409" s="1">
        <v>4987888171052</v>
      </c>
      <c r="T8409" s="1">
        <v>24987901112608</v>
      </c>
      <c r="W8409">
        <v>20260331</v>
      </c>
      <c r="X8409" t="s">
        <v>82362</v>
      </c>
    </row>
    <row r="8410" spans="1:24" x14ac:dyDescent="0.45">
      <c r="A8410" t="s">
        <v>52</v>
      </c>
      <c r="B8410" s="1" t="s">
        <v>5842</v>
      </c>
      <c r="C8410" s="1">
        <v>14987233178665</v>
      </c>
      <c r="D8410">
        <v>2100</v>
      </c>
      <c r="E8410" t="s">
        <v>53</v>
      </c>
      <c r="G8410">
        <v>21</v>
      </c>
      <c r="H8410" t="s">
        <v>53</v>
      </c>
      <c r="I8410" t="s">
        <v>50</v>
      </c>
      <c r="J8410" t="s">
        <v>51</v>
      </c>
      <c r="K8410" t="s">
        <v>5839</v>
      </c>
      <c r="L8410" t="s">
        <v>100</v>
      </c>
      <c r="M8410" t="s">
        <v>5840</v>
      </c>
      <c r="N8410" t="s">
        <v>5839</v>
      </c>
      <c r="O8410">
        <v>19950825</v>
      </c>
      <c r="Q8410" t="s">
        <v>81371</v>
      </c>
      <c r="S8410" s="1">
        <v>4987233742210</v>
      </c>
      <c r="T8410" s="1">
        <v>24987233178662</v>
      </c>
      <c r="U8410">
        <v>20200100</v>
      </c>
      <c r="W8410">
        <v>20260331</v>
      </c>
      <c r="X8410" t="s">
        <v>81878</v>
      </c>
    </row>
    <row r="8411" spans="1:24" x14ac:dyDescent="0.45">
      <c r="A8411" t="s">
        <v>56</v>
      </c>
      <c r="B8411" s="1" t="s">
        <v>5843</v>
      </c>
      <c r="C8411" s="1">
        <v>14987233178610</v>
      </c>
      <c r="D8411">
        <v>1000</v>
      </c>
      <c r="E8411" t="s">
        <v>53</v>
      </c>
      <c r="G8411">
        <v>1000</v>
      </c>
      <c r="H8411" t="s">
        <v>53</v>
      </c>
      <c r="I8411" t="s">
        <v>50</v>
      </c>
      <c r="J8411" t="s">
        <v>51</v>
      </c>
      <c r="K8411" t="s">
        <v>5839</v>
      </c>
      <c r="L8411" t="s">
        <v>100</v>
      </c>
      <c r="M8411" t="s">
        <v>5840</v>
      </c>
      <c r="N8411" t="s">
        <v>5839</v>
      </c>
      <c r="O8411">
        <v>19950825</v>
      </c>
      <c r="Q8411" t="s">
        <v>81371</v>
      </c>
      <c r="S8411" s="1">
        <v>4987233742227</v>
      </c>
      <c r="T8411" s="1">
        <v>24987233178617</v>
      </c>
      <c r="U8411">
        <v>20220331</v>
      </c>
      <c r="W8411">
        <v>20260331</v>
      </c>
      <c r="X8411" t="s">
        <v>81878</v>
      </c>
    </row>
    <row r="8412" spans="1:24" x14ac:dyDescent="0.45">
      <c r="A8412" t="s">
        <v>56</v>
      </c>
      <c r="B8412" s="1" t="s">
        <v>5843</v>
      </c>
      <c r="C8412" s="1">
        <v>14987888170731</v>
      </c>
      <c r="D8412">
        <v>1000</v>
      </c>
      <c r="E8412" t="s">
        <v>53</v>
      </c>
      <c r="G8412">
        <v>1000</v>
      </c>
      <c r="H8412" t="s">
        <v>53</v>
      </c>
      <c r="I8412" t="s">
        <v>50</v>
      </c>
      <c r="J8412" t="s">
        <v>51</v>
      </c>
      <c r="K8412" t="s">
        <v>5839</v>
      </c>
      <c r="L8412" t="s">
        <v>100</v>
      </c>
      <c r="M8412" t="s">
        <v>5840</v>
      </c>
      <c r="N8412" t="s">
        <v>5839</v>
      </c>
      <c r="O8412">
        <v>19950825</v>
      </c>
      <c r="Q8412" t="s">
        <v>81371</v>
      </c>
      <c r="S8412" s="1">
        <v>4987888171076</v>
      </c>
      <c r="T8412" s="1">
        <v>24987888170738</v>
      </c>
      <c r="U8412">
        <v>20230630</v>
      </c>
      <c r="W8412">
        <v>20260331</v>
      </c>
      <c r="X8412" t="s">
        <v>82360</v>
      </c>
    </row>
    <row r="8413" spans="1:24" x14ac:dyDescent="0.45">
      <c r="A8413" t="s">
        <v>56</v>
      </c>
      <c r="B8413" s="1" t="s">
        <v>5843</v>
      </c>
      <c r="C8413" s="1">
        <v>14987901112700</v>
      </c>
      <c r="D8413">
        <v>1000</v>
      </c>
      <c r="E8413" t="s">
        <v>53</v>
      </c>
      <c r="G8413">
        <v>1000</v>
      </c>
      <c r="H8413" t="s">
        <v>53</v>
      </c>
      <c r="I8413" t="s">
        <v>50</v>
      </c>
      <c r="J8413" t="s">
        <v>51</v>
      </c>
      <c r="K8413" t="s">
        <v>5839</v>
      </c>
      <c r="L8413" t="s">
        <v>100</v>
      </c>
      <c r="M8413" t="s">
        <v>5840</v>
      </c>
      <c r="N8413" t="s">
        <v>5839</v>
      </c>
      <c r="O8413">
        <v>19950825</v>
      </c>
      <c r="Q8413" t="s">
        <v>81371</v>
      </c>
      <c r="S8413" s="1">
        <v>4987901112796</v>
      </c>
      <c r="T8413" s="1">
        <v>24987901112707</v>
      </c>
      <c r="W8413">
        <v>20260331</v>
      </c>
      <c r="X8413" t="s">
        <v>82362</v>
      </c>
    </row>
    <row r="8414" spans="1:24" x14ac:dyDescent="0.45">
      <c r="A8414" t="s">
        <v>56</v>
      </c>
      <c r="B8414" s="1" t="s">
        <v>27686</v>
      </c>
      <c r="C8414" s="1">
        <v>14987901112700</v>
      </c>
      <c r="D8414">
        <v>1000</v>
      </c>
      <c r="E8414" t="s">
        <v>53</v>
      </c>
      <c r="G8414">
        <v>1000</v>
      </c>
      <c r="H8414" t="s">
        <v>53</v>
      </c>
      <c r="I8414" t="s">
        <v>50</v>
      </c>
      <c r="J8414" t="s">
        <v>51</v>
      </c>
      <c r="K8414" t="s">
        <v>5839</v>
      </c>
      <c r="L8414" t="s">
        <v>100</v>
      </c>
      <c r="M8414" t="s">
        <v>5840</v>
      </c>
      <c r="N8414" t="s">
        <v>5839</v>
      </c>
      <c r="O8414">
        <v>19950825</v>
      </c>
      <c r="Q8414" t="s">
        <v>81371</v>
      </c>
      <c r="S8414" s="1">
        <v>4987888171076</v>
      </c>
      <c r="T8414" s="1">
        <v>24987901112707</v>
      </c>
      <c r="W8414">
        <v>20260331</v>
      </c>
      <c r="X8414" t="s">
        <v>82362</v>
      </c>
    </row>
    <row r="8415" spans="1:24" x14ac:dyDescent="0.45">
      <c r="A8415" t="s">
        <v>52</v>
      </c>
      <c r="B8415" s="1" t="s">
        <v>3489</v>
      </c>
      <c r="C8415" s="1">
        <v>14987222690468</v>
      </c>
      <c r="D8415">
        <v>100</v>
      </c>
      <c r="E8415" t="s">
        <v>67</v>
      </c>
      <c r="G8415">
        <v>10</v>
      </c>
      <c r="H8415" t="s">
        <v>67</v>
      </c>
      <c r="I8415" t="s">
        <v>50</v>
      </c>
      <c r="J8415" t="s">
        <v>67</v>
      </c>
      <c r="K8415" t="s">
        <v>3487</v>
      </c>
      <c r="L8415" t="s">
        <v>2282</v>
      </c>
      <c r="M8415" t="s">
        <v>3488</v>
      </c>
      <c r="N8415" t="s">
        <v>3487</v>
      </c>
      <c r="O8415">
        <v>20081219</v>
      </c>
      <c r="Q8415" t="s">
        <v>81371</v>
      </c>
      <c r="S8415" s="1">
        <v>4987222738569</v>
      </c>
      <c r="T8415" s="1">
        <v>24987222690465</v>
      </c>
      <c r="W8415">
        <v>20260331</v>
      </c>
      <c r="X8415" t="s">
        <v>81836</v>
      </c>
    </row>
    <row r="8416" spans="1:24" x14ac:dyDescent="0.45">
      <c r="A8416" t="s">
        <v>1234</v>
      </c>
      <c r="B8416" s="1" t="s">
        <v>3493</v>
      </c>
      <c r="C8416" s="1">
        <v>14987222690550</v>
      </c>
      <c r="D8416">
        <v>250</v>
      </c>
      <c r="E8416" t="s">
        <v>37</v>
      </c>
      <c r="G8416">
        <v>250</v>
      </c>
      <c r="H8416" t="s">
        <v>37</v>
      </c>
      <c r="I8416" t="s">
        <v>50</v>
      </c>
      <c r="J8416" t="s">
        <v>15</v>
      </c>
      <c r="K8416" t="s">
        <v>3490</v>
      </c>
      <c r="L8416" t="s">
        <v>3492</v>
      </c>
      <c r="M8416" t="s">
        <v>3491</v>
      </c>
      <c r="N8416" t="s">
        <v>3490</v>
      </c>
      <c r="O8416">
        <v>20081219</v>
      </c>
      <c r="P8416">
        <v>20230331</v>
      </c>
      <c r="Q8416" t="s">
        <v>81371</v>
      </c>
      <c r="S8416" s="1">
        <v>4987222738767</v>
      </c>
      <c r="T8416" s="1">
        <v>24987222690557</v>
      </c>
      <c r="W8416">
        <v>20260331</v>
      </c>
      <c r="X8416" t="s">
        <v>81836</v>
      </c>
    </row>
    <row r="8417" spans="1:24" x14ac:dyDescent="0.45">
      <c r="A8417" t="s">
        <v>56</v>
      </c>
      <c r="B8417" s="1" t="s">
        <v>3497</v>
      </c>
      <c r="C8417" s="1">
        <v>14987222690635</v>
      </c>
      <c r="D8417">
        <v>100</v>
      </c>
      <c r="E8417" t="s">
        <v>87</v>
      </c>
      <c r="G8417">
        <v>100</v>
      </c>
      <c r="H8417" t="s">
        <v>87</v>
      </c>
      <c r="I8417" t="s">
        <v>50</v>
      </c>
      <c r="J8417" t="s">
        <v>15</v>
      </c>
      <c r="K8417" t="s">
        <v>3494</v>
      </c>
      <c r="L8417" t="s">
        <v>3496</v>
      </c>
      <c r="M8417" t="s">
        <v>3495</v>
      </c>
      <c r="N8417" t="s">
        <v>3494</v>
      </c>
      <c r="O8417">
        <v>20081219</v>
      </c>
      <c r="P8417">
        <v>20170331</v>
      </c>
      <c r="Q8417" t="s">
        <v>81371</v>
      </c>
      <c r="S8417" s="1">
        <v>4987222738644</v>
      </c>
      <c r="U8417">
        <v>20160401</v>
      </c>
      <c r="W8417">
        <v>20260331</v>
      </c>
      <c r="X8417" t="s">
        <v>81836</v>
      </c>
    </row>
    <row r="8418" spans="1:24" x14ac:dyDescent="0.45">
      <c r="A8418" t="s">
        <v>52</v>
      </c>
      <c r="B8418" s="1" t="s">
        <v>81651</v>
      </c>
      <c r="C8418" s="1">
        <v>14987081105820</v>
      </c>
      <c r="D8418">
        <v>100</v>
      </c>
      <c r="E8418" t="s">
        <v>53</v>
      </c>
      <c r="G8418">
        <v>10</v>
      </c>
      <c r="H8418" t="s">
        <v>53</v>
      </c>
      <c r="I8418" t="s">
        <v>50</v>
      </c>
      <c r="J8418" t="s">
        <v>51</v>
      </c>
      <c r="K8418" t="s">
        <v>80918</v>
      </c>
      <c r="L8418" t="s">
        <v>92</v>
      </c>
      <c r="M8418" t="s">
        <v>80917</v>
      </c>
      <c r="N8418" t="s">
        <v>80918</v>
      </c>
      <c r="O8418">
        <v>20250612</v>
      </c>
      <c r="Q8418" t="s">
        <v>81371</v>
      </c>
      <c r="S8418" s="1">
        <v>4987081713097</v>
      </c>
      <c r="T8418" s="1">
        <v>24987081105827</v>
      </c>
      <c r="W8418">
        <v>20260331</v>
      </c>
      <c r="X8418" t="s">
        <v>82787</v>
      </c>
    </row>
    <row r="8419" spans="1:24" x14ac:dyDescent="0.45">
      <c r="A8419" t="s">
        <v>52</v>
      </c>
      <c r="B8419" s="1" t="s">
        <v>47950</v>
      </c>
      <c r="C8419" s="1">
        <v>14987081105813</v>
      </c>
      <c r="D8419">
        <v>100</v>
      </c>
      <c r="E8419" t="s">
        <v>53</v>
      </c>
      <c r="G8419">
        <v>10</v>
      </c>
      <c r="H8419" t="s">
        <v>53</v>
      </c>
      <c r="I8419" t="s">
        <v>50</v>
      </c>
      <c r="J8419" t="s">
        <v>51</v>
      </c>
      <c r="K8419" t="s">
        <v>47948</v>
      </c>
      <c r="L8419" t="s">
        <v>92</v>
      </c>
      <c r="M8419" t="s">
        <v>47949</v>
      </c>
      <c r="N8419" t="s">
        <v>47948</v>
      </c>
      <c r="O8419">
        <v>20170829</v>
      </c>
      <c r="Q8419" t="s">
        <v>81371</v>
      </c>
      <c r="S8419" s="1">
        <v>4987081713066</v>
      </c>
      <c r="T8419" s="1">
        <v>24987081105810</v>
      </c>
      <c r="W8419">
        <v>20260331</v>
      </c>
      <c r="X8419" t="s">
        <v>82787</v>
      </c>
    </row>
    <row r="8420" spans="1:24" x14ac:dyDescent="0.45">
      <c r="A8420" t="s">
        <v>52</v>
      </c>
      <c r="B8420" s="1" t="s">
        <v>22548</v>
      </c>
      <c r="C8420" s="1">
        <v>14987114812602</v>
      </c>
      <c r="D8420">
        <v>10</v>
      </c>
      <c r="E8420" t="s">
        <v>53</v>
      </c>
      <c r="G8420">
        <v>10</v>
      </c>
      <c r="H8420" t="s">
        <v>53</v>
      </c>
      <c r="I8420" t="s">
        <v>50</v>
      </c>
      <c r="J8420" t="s">
        <v>51</v>
      </c>
      <c r="K8420" t="s">
        <v>22546</v>
      </c>
      <c r="L8420" t="s">
        <v>1648</v>
      </c>
      <c r="M8420" t="s">
        <v>22547</v>
      </c>
      <c r="N8420" t="s">
        <v>22546</v>
      </c>
      <c r="O8420">
        <v>19990813</v>
      </c>
      <c r="Q8420" t="s">
        <v>81371</v>
      </c>
      <c r="S8420" s="1">
        <v>4987114812698</v>
      </c>
      <c r="T8420" s="1">
        <v>24987114812609</v>
      </c>
      <c r="W8420">
        <v>20260331</v>
      </c>
      <c r="X8420" t="s">
        <v>82302</v>
      </c>
    </row>
    <row r="8421" spans="1:24" x14ac:dyDescent="0.45">
      <c r="A8421" t="s">
        <v>52</v>
      </c>
      <c r="B8421" s="1" t="s">
        <v>22548</v>
      </c>
      <c r="C8421" s="1">
        <v>14987114812701</v>
      </c>
      <c r="D8421">
        <v>100</v>
      </c>
      <c r="E8421" t="s">
        <v>53</v>
      </c>
      <c r="G8421">
        <v>10</v>
      </c>
      <c r="H8421" t="s">
        <v>53</v>
      </c>
      <c r="I8421" t="s">
        <v>50</v>
      </c>
      <c r="J8421" t="s">
        <v>51</v>
      </c>
      <c r="K8421" t="s">
        <v>22546</v>
      </c>
      <c r="L8421" t="s">
        <v>1648</v>
      </c>
      <c r="M8421" t="s">
        <v>22547</v>
      </c>
      <c r="N8421" t="s">
        <v>22546</v>
      </c>
      <c r="O8421">
        <v>19990813</v>
      </c>
      <c r="Q8421" t="s">
        <v>81371</v>
      </c>
      <c r="S8421" s="1">
        <v>4987114812698</v>
      </c>
      <c r="T8421" s="1">
        <v>24987114812708</v>
      </c>
      <c r="W8421">
        <v>20260331</v>
      </c>
      <c r="X8421" t="s">
        <v>82302</v>
      </c>
    </row>
    <row r="8422" spans="1:24" x14ac:dyDescent="0.45">
      <c r="A8422" t="s">
        <v>52</v>
      </c>
      <c r="B8422" s="1" t="s">
        <v>22551</v>
      </c>
      <c r="C8422" s="1">
        <v>14987114812404</v>
      </c>
      <c r="D8422">
        <v>100</v>
      </c>
      <c r="E8422" t="s">
        <v>53</v>
      </c>
      <c r="G8422">
        <v>10</v>
      </c>
      <c r="H8422" t="s">
        <v>53</v>
      </c>
      <c r="I8422" t="s">
        <v>50</v>
      </c>
      <c r="J8422" t="s">
        <v>51</v>
      </c>
      <c r="K8422" t="s">
        <v>22549</v>
      </c>
      <c r="L8422" t="s">
        <v>1652</v>
      </c>
      <c r="M8422" t="s">
        <v>22550</v>
      </c>
      <c r="N8422" t="s">
        <v>22549</v>
      </c>
      <c r="O8422">
        <v>19990813</v>
      </c>
      <c r="Q8422" t="s">
        <v>81371</v>
      </c>
      <c r="S8422" s="1">
        <v>4987114812490</v>
      </c>
      <c r="T8422" s="1">
        <v>24987114812401</v>
      </c>
      <c r="W8422">
        <v>20260331</v>
      </c>
      <c r="X8422" t="s">
        <v>82302</v>
      </c>
    </row>
    <row r="8423" spans="1:24" x14ac:dyDescent="0.45">
      <c r="A8423" t="s">
        <v>52</v>
      </c>
      <c r="B8423" s="1" t="s">
        <v>22551</v>
      </c>
      <c r="C8423" s="1">
        <v>14987114812503</v>
      </c>
      <c r="D8423">
        <v>500</v>
      </c>
      <c r="E8423" t="s">
        <v>53</v>
      </c>
      <c r="G8423">
        <v>10</v>
      </c>
      <c r="H8423" t="s">
        <v>53</v>
      </c>
      <c r="I8423" t="s">
        <v>50</v>
      </c>
      <c r="J8423" t="s">
        <v>51</v>
      </c>
      <c r="K8423" t="s">
        <v>22549</v>
      </c>
      <c r="L8423" t="s">
        <v>1652</v>
      </c>
      <c r="M8423" t="s">
        <v>22550</v>
      </c>
      <c r="N8423" t="s">
        <v>22549</v>
      </c>
      <c r="O8423">
        <v>19990813</v>
      </c>
      <c r="Q8423" t="s">
        <v>81371</v>
      </c>
      <c r="S8423" s="1">
        <v>4987114812490</v>
      </c>
      <c r="T8423" s="1">
        <v>24987114812500</v>
      </c>
      <c r="U8423">
        <v>20170510</v>
      </c>
      <c r="V8423">
        <v>201805</v>
      </c>
      <c r="W8423">
        <v>20260331</v>
      </c>
      <c r="X8423" t="s">
        <v>82302</v>
      </c>
    </row>
    <row r="8424" spans="1:24" x14ac:dyDescent="0.45">
      <c r="A8424" t="s">
        <v>1234</v>
      </c>
      <c r="B8424" s="1" t="s">
        <v>22670</v>
      </c>
      <c r="C8424" s="1">
        <v>14987114489606</v>
      </c>
      <c r="D8424">
        <v>470</v>
      </c>
      <c r="E8424" t="s">
        <v>37</v>
      </c>
      <c r="G8424">
        <v>470</v>
      </c>
      <c r="H8424" t="s">
        <v>37</v>
      </c>
      <c r="I8424" t="s">
        <v>50</v>
      </c>
      <c r="J8424" t="s">
        <v>15</v>
      </c>
      <c r="K8424" t="s">
        <v>22668</v>
      </c>
      <c r="L8424" t="s">
        <v>17316</v>
      </c>
      <c r="M8424" t="s">
        <v>22669</v>
      </c>
      <c r="N8424" t="s">
        <v>22668</v>
      </c>
      <c r="O8424">
        <v>20110912</v>
      </c>
      <c r="Q8424" t="s">
        <v>81371</v>
      </c>
      <c r="S8424" s="1">
        <v>4987114489692</v>
      </c>
      <c r="T8424" s="1">
        <v>24987114489603</v>
      </c>
      <c r="U8424">
        <v>20190924</v>
      </c>
      <c r="V8424">
        <v>202203</v>
      </c>
      <c r="W8424">
        <v>20260331</v>
      </c>
      <c r="X8424" t="s">
        <v>82302</v>
      </c>
    </row>
    <row r="8425" spans="1:24" x14ac:dyDescent="0.45">
      <c r="A8425" t="s">
        <v>1234</v>
      </c>
      <c r="B8425" s="1" t="s">
        <v>22670</v>
      </c>
      <c r="C8425" s="1">
        <v>14987431190469</v>
      </c>
      <c r="D8425">
        <v>470</v>
      </c>
      <c r="E8425" t="s">
        <v>37</v>
      </c>
      <c r="G8425">
        <v>470</v>
      </c>
      <c r="H8425" t="s">
        <v>37</v>
      </c>
      <c r="I8425" t="s">
        <v>50</v>
      </c>
      <c r="J8425" t="s">
        <v>15</v>
      </c>
      <c r="K8425" t="s">
        <v>22668</v>
      </c>
      <c r="L8425" t="s">
        <v>17316</v>
      </c>
      <c r="M8425" t="s">
        <v>22669</v>
      </c>
      <c r="N8425" t="s">
        <v>22668</v>
      </c>
      <c r="O8425">
        <v>20110912</v>
      </c>
      <c r="Q8425" t="s">
        <v>81371</v>
      </c>
      <c r="S8425" s="1">
        <v>4987431101475</v>
      </c>
      <c r="T8425" s="1">
        <v>24987431190466</v>
      </c>
      <c r="W8425">
        <v>20260331</v>
      </c>
      <c r="X8425" t="s">
        <v>83443</v>
      </c>
    </row>
    <row r="8426" spans="1:24" x14ac:dyDescent="0.45">
      <c r="A8426" t="s">
        <v>52</v>
      </c>
      <c r="B8426" s="1" t="s">
        <v>22673</v>
      </c>
      <c r="C8426" s="1">
        <v>14987114060102</v>
      </c>
      <c r="D8426">
        <v>100</v>
      </c>
      <c r="E8426" t="s">
        <v>53</v>
      </c>
      <c r="G8426">
        <v>10</v>
      </c>
      <c r="H8426" t="s">
        <v>53</v>
      </c>
      <c r="I8426" t="s">
        <v>50</v>
      </c>
      <c r="J8426" t="s">
        <v>51</v>
      </c>
      <c r="K8426" t="s">
        <v>22671</v>
      </c>
      <c r="L8426" t="s">
        <v>1151</v>
      </c>
      <c r="M8426" t="s">
        <v>22672</v>
      </c>
      <c r="N8426" t="s">
        <v>22671</v>
      </c>
      <c r="O8426">
        <v>20060915</v>
      </c>
      <c r="Q8426" t="s">
        <v>81371</v>
      </c>
      <c r="S8426" s="1">
        <v>4987114060198</v>
      </c>
      <c r="T8426" s="1">
        <v>24987114060109</v>
      </c>
      <c r="U8426">
        <v>20190924</v>
      </c>
      <c r="V8426">
        <v>202203</v>
      </c>
      <c r="W8426">
        <v>20260331</v>
      </c>
      <c r="X8426" t="s">
        <v>82302</v>
      </c>
    </row>
    <row r="8427" spans="1:24" x14ac:dyDescent="0.45">
      <c r="A8427" t="s">
        <v>52</v>
      </c>
      <c r="B8427" s="1" t="s">
        <v>22673</v>
      </c>
      <c r="C8427" s="1">
        <v>14987431190476</v>
      </c>
      <c r="D8427">
        <v>100</v>
      </c>
      <c r="E8427" t="s">
        <v>53</v>
      </c>
      <c r="G8427">
        <v>10</v>
      </c>
      <c r="H8427" t="s">
        <v>53</v>
      </c>
      <c r="I8427" t="s">
        <v>50</v>
      </c>
      <c r="J8427" t="s">
        <v>51</v>
      </c>
      <c r="K8427" t="s">
        <v>22671</v>
      </c>
      <c r="L8427" t="s">
        <v>1151</v>
      </c>
      <c r="M8427" t="s">
        <v>22672</v>
      </c>
      <c r="N8427" t="s">
        <v>22671</v>
      </c>
      <c r="O8427">
        <v>20060915</v>
      </c>
      <c r="Q8427" t="s">
        <v>81371</v>
      </c>
      <c r="S8427" s="1">
        <v>4987431101482</v>
      </c>
      <c r="T8427" s="1">
        <v>24987431190473</v>
      </c>
      <c r="W8427">
        <v>20260331</v>
      </c>
      <c r="X8427" t="s">
        <v>83443</v>
      </c>
    </row>
    <row r="8428" spans="1:24" x14ac:dyDescent="0.45">
      <c r="A8428" t="s">
        <v>56</v>
      </c>
      <c r="B8428" s="1" t="s">
        <v>22674</v>
      </c>
      <c r="C8428" s="1">
        <v>14987114060201</v>
      </c>
      <c r="D8428">
        <v>500</v>
      </c>
      <c r="E8428" t="s">
        <v>53</v>
      </c>
      <c r="G8428">
        <v>500</v>
      </c>
      <c r="H8428" t="s">
        <v>53</v>
      </c>
      <c r="I8428" t="s">
        <v>50</v>
      </c>
      <c r="J8428" t="s">
        <v>51</v>
      </c>
      <c r="K8428" t="s">
        <v>22671</v>
      </c>
      <c r="L8428" t="s">
        <v>1151</v>
      </c>
      <c r="M8428" t="s">
        <v>22672</v>
      </c>
      <c r="N8428" t="s">
        <v>22671</v>
      </c>
      <c r="O8428">
        <v>20060915</v>
      </c>
      <c r="Q8428" t="s">
        <v>81371</v>
      </c>
      <c r="S8428" s="1">
        <v>4987114060297</v>
      </c>
      <c r="T8428" s="1">
        <v>24987114060208</v>
      </c>
      <c r="U8428">
        <v>20190924</v>
      </c>
      <c r="V8428">
        <v>202201</v>
      </c>
      <c r="W8428">
        <v>20260331</v>
      </c>
      <c r="X8428" t="s">
        <v>82302</v>
      </c>
    </row>
    <row r="8429" spans="1:24" x14ac:dyDescent="0.45">
      <c r="A8429" t="s">
        <v>56</v>
      </c>
      <c r="B8429" s="1" t="s">
        <v>22674</v>
      </c>
      <c r="C8429" s="1">
        <v>14987431190483</v>
      </c>
      <c r="D8429">
        <v>500</v>
      </c>
      <c r="E8429" t="s">
        <v>53</v>
      </c>
      <c r="G8429">
        <v>500</v>
      </c>
      <c r="H8429" t="s">
        <v>53</v>
      </c>
      <c r="I8429" t="s">
        <v>50</v>
      </c>
      <c r="J8429" t="s">
        <v>51</v>
      </c>
      <c r="K8429" t="s">
        <v>22671</v>
      </c>
      <c r="L8429" t="s">
        <v>1151</v>
      </c>
      <c r="M8429" t="s">
        <v>22672</v>
      </c>
      <c r="N8429" t="s">
        <v>22671</v>
      </c>
      <c r="O8429">
        <v>20060915</v>
      </c>
      <c r="Q8429" t="s">
        <v>81371</v>
      </c>
      <c r="S8429" s="1">
        <v>4987431101499</v>
      </c>
      <c r="T8429" s="1">
        <v>24987431190480</v>
      </c>
      <c r="W8429">
        <v>20260331</v>
      </c>
      <c r="X8429" t="s">
        <v>83443</v>
      </c>
    </row>
    <row r="8430" spans="1:24" x14ac:dyDescent="0.45">
      <c r="A8430" t="s">
        <v>52</v>
      </c>
      <c r="B8430" s="1" t="s">
        <v>22677</v>
      </c>
      <c r="C8430" s="1">
        <v>14987114060300</v>
      </c>
      <c r="D8430">
        <v>100</v>
      </c>
      <c r="E8430" t="s">
        <v>53</v>
      </c>
      <c r="G8430">
        <v>10</v>
      </c>
      <c r="H8430" t="s">
        <v>53</v>
      </c>
      <c r="I8430" t="s">
        <v>50</v>
      </c>
      <c r="J8430" t="s">
        <v>51</v>
      </c>
      <c r="K8430" t="s">
        <v>22675</v>
      </c>
      <c r="L8430" t="s">
        <v>1159</v>
      </c>
      <c r="M8430" t="s">
        <v>22676</v>
      </c>
      <c r="N8430" t="s">
        <v>22675</v>
      </c>
      <c r="O8430">
        <v>20060915</v>
      </c>
      <c r="Q8430" t="s">
        <v>81371</v>
      </c>
      <c r="S8430" s="1">
        <v>4987114060396</v>
      </c>
      <c r="T8430" s="1">
        <v>24987114060307</v>
      </c>
      <c r="U8430">
        <v>20190924</v>
      </c>
      <c r="V8430">
        <v>202203</v>
      </c>
      <c r="W8430">
        <v>20260331</v>
      </c>
      <c r="X8430" t="s">
        <v>82302</v>
      </c>
    </row>
    <row r="8431" spans="1:24" x14ac:dyDescent="0.45">
      <c r="A8431" t="s">
        <v>52</v>
      </c>
      <c r="B8431" s="1" t="s">
        <v>22677</v>
      </c>
      <c r="C8431" s="1">
        <v>14987431190490</v>
      </c>
      <c r="D8431">
        <v>100</v>
      </c>
      <c r="E8431" t="s">
        <v>53</v>
      </c>
      <c r="G8431">
        <v>10</v>
      </c>
      <c r="H8431" t="s">
        <v>53</v>
      </c>
      <c r="I8431" t="s">
        <v>50</v>
      </c>
      <c r="J8431" t="s">
        <v>51</v>
      </c>
      <c r="K8431" t="s">
        <v>22675</v>
      </c>
      <c r="L8431" t="s">
        <v>1159</v>
      </c>
      <c r="M8431" t="s">
        <v>22676</v>
      </c>
      <c r="N8431" t="s">
        <v>22675</v>
      </c>
      <c r="O8431">
        <v>20060915</v>
      </c>
      <c r="Q8431" t="s">
        <v>81371</v>
      </c>
      <c r="S8431" s="1">
        <v>4987431101505</v>
      </c>
      <c r="T8431" s="1">
        <v>24987431190497</v>
      </c>
      <c r="W8431">
        <v>20260331</v>
      </c>
      <c r="X8431" t="s">
        <v>83443</v>
      </c>
    </row>
    <row r="8432" spans="1:24" x14ac:dyDescent="0.45">
      <c r="A8432" t="s">
        <v>52</v>
      </c>
      <c r="B8432" s="1" t="s">
        <v>22680</v>
      </c>
      <c r="C8432" s="1">
        <v>14987114060409</v>
      </c>
      <c r="D8432">
        <v>100</v>
      </c>
      <c r="E8432" t="s">
        <v>53</v>
      </c>
      <c r="G8432">
        <v>10</v>
      </c>
      <c r="H8432" t="s">
        <v>53</v>
      </c>
      <c r="I8432" t="s">
        <v>50</v>
      </c>
      <c r="J8432" t="s">
        <v>51</v>
      </c>
      <c r="K8432" t="s">
        <v>22678</v>
      </c>
      <c r="L8432" t="s">
        <v>1336</v>
      </c>
      <c r="M8432" t="s">
        <v>22679</v>
      </c>
      <c r="N8432" t="s">
        <v>22678</v>
      </c>
      <c r="O8432">
        <v>20060915</v>
      </c>
      <c r="Q8432" t="s">
        <v>81371</v>
      </c>
      <c r="S8432" s="1">
        <v>4987114060495</v>
      </c>
      <c r="T8432" s="1">
        <v>24987114060406</v>
      </c>
      <c r="U8432">
        <v>20190924</v>
      </c>
      <c r="V8432">
        <v>202205</v>
      </c>
      <c r="W8432">
        <v>20260331</v>
      </c>
      <c r="X8432" t="s">
        <v>82302</v>
      </c>
    </row>
    <row r="8433" spans="1:24" x14ac:dyDescent="0.45">
      <c r="A8433" t="s">
        <v>52</v>
      </c>
      <c r="B8433" s="1" t="s">
        <v>22680</v>
      </c>
      <c r="C8433" s="1">
        <v>14987431190506</v>
      </c>
      <c r="D8433">
        <v>100</v>
      </c>
      <c r="E8433" t="s">
        <v>53</v>
      </c>
      <c r="G8433">
        <v>10</v>
      </c>
      <c r="H8433" t="s">
        <v>53</v>
      </c>
      <c r="I8433" t="s">
        <v>50</v>
      </c>
      <c r="J8433" t="s">
        <v>51</v>
      </c>
      <c r="K8433" t="s">
        <v>22678</v>
      </c>
      <c r="L8433" t="s">
        <v>1336</v>
      </c>
      <c r="M8433" t="s">
        <v>22679</v>
      </c>
      <c r="N8433" t="s">
        <v>22678</v>
      </c>
      <c r="O8433">
        <v>20060915</v>
      </c>
      <c r="Q8433" t="s">
        <v>81371</v>
      </c>
      <c r="S8433" s="1">
        <v>4987431101512</v>
      </c>
      <c r="T8433" s="1">
        <v>24987431190503</v>
      </c>
      <c r="W8433">
        <v>20260331</v>
      </c>
      <c r="X8433" t="s">
        <v>83443</v>
      </c>
    </row>
    <row r="8434" spans="1:24" x14ac:dyDescent="0.45">
      <c r="A8434" t="s">
        <v>56</v>
      </c>
      <c r="B8434" s="1" t="s">
        <v>22556</v>
      </c>
      <c r="C8434" s="1">
        <v>14987114032802</v>
      </c>
      <c r="D8434">
        <v>25</v>
      </c>
      <c r="E8434" t="s">
        <v>87</v>
      </c>
      <c r="G8434">
        <v>25</v>
      </c>
      <c r="H8434" t="s">
        <v>87</v>
      </c>
      <c r="I8434" t="s">
        <v>50</v>
      </c>
      <c r="J8434" t="s">
        <v>177</v>
      </c>
      <c r="K8434" t="s">
        <v>22552</v>
      </c>
      <c r="L8434" t="s">
        <v>570</v>
      </c>
      <c r="M8434" t="s">
        <v>22553</v>
      </c>
      <c r="N8434" t="s">
        <v>22554</v>
      </c>
      <c r="O8434">
        <v>20080305</v>
      </c>
      <c r="P8434">
        <v>20200331</v>
      </c>
      <c r="Q8434" t="s">
        <v>81371</v>
      </c>
      <c r="S8434" s="1">
        <v>4987114032898</v>
      </c>
      <c r="T8434" s="1">
        <v>24987114032809</v>
      </c>
      <c r="U8434">
        <v>20190705</v>
      </c>
      <c r="V8434">
        <v>202403</v>
      </c>
      <c r="W8434">
        <v>20260331</v>
      </c>
      <c r="X8434" t="s">
        <v>82302</v>
      </c>
    </row>
    <row r="8435" spans="1:24" x14ac:dyDescent="0.45">
      <c r="A8435" t="s">
        <v>56</v>
      </c>
      <c r="B8435" s="1" t="s">
        <v>22555</v>
      </c>
      <c r="C8435" s="1">
        <v>14987114032703</v>
      </c>
      <c r="D8435">
        <v>500</v>
      </c>
      <c r="E8435" t="s">
        <v>87</v>
      </c>
      <c r="G8435">
        <v>500</v>
      </c>
      <c r="H8435" t="s">
        <v>87</v>
      </c>
      <c r="I8435" t="s">
        <v>50</v>
      </c>
      <c r="J8435" t="s">
        <v>177</v>
      </c>
      <c r="K8435" t="s">
        <v>22552</v>
      </c>
      <c r="L8435" t="s">
        <v>570</v>
      </c>
      <c r="M8435" t="s">
        <v>22553</v>
      </c>
      <c r="N8435" t="s">
        <v>22554</v>
      </c>
      <c r="O8435">
        <v>20080305</v>
      </c>
      <c r="P8435">
        <v>20200331</v>
      </c>
      <c r="Q8435" t="s">
        <v>81371</v>
      </c>
      <c r="S8435" s="1">
        <v>4987114032799</v>
      </c>
      <c r="T8435" s="1">
        <v>24987114032700</v>
      </c>
      <c r="U8435">
        <v>20190705</v>
      </c>
      <c r="V8435">
        <v>202310</v>
      </c>
      <c r="W8435">
        <v>20260331</v>
      </c>
      <c r="X8435" t="s">
        <v>82302</v>
      </c>
    </row>
    <row r="8436" spans="1:24" x14ac:dyDescent="0.45">
      <c r="A8436" t="s">
        <v>56</v>
      </c>
      <c r="B8436" s="1" t="s">
        <v>27647</v>
      </c>
      <c r="C8436" s="1">
        <v>14987901046302</v>
      </c>
      <c r="D8436">
        <v>25</v>
      </c>
      <c r="E8436" t="s">
        <v>87</v>
      </c>
      <c r="G8436">
        <v>25</v>
      </c>
      <c r="H8436" t="s">
        <v>87</v>
      </c>
      <c r="I8436" t="s">
        <v>50</v>
      </c>
      <c r="J8436" t="s">
        <v>177</v>
      </c>
      <c r="K8436" t="s">
        <v>27646</v>
      </c>
      <c r="L8436" t="s">
        <v>570</v>
      </c>
      <c r="M8436" t="s">
        <v>18048</v>
      </c>
      <c r="N8436" t="s">
        <v>18049</v>
      </c>
      <c r="O8436">
        <v>20240401</v>
      </c>
      <c r="Q8436" t="s">
        <v>81371</v>
      </c>
      <c r="S8436" s="1">
        <v>4987901046398</v>
      </c>
      <c r="T8436" s="1">
        <v>24987901046309</v>
      </c>
      <c r="W8436">
        <v>20260331</v>
      </c>
      <c r="X8436" t="s">
        <v>82362</v>
      </c>
    </row>
    <row r="8437" spans="1:24" x14ac:dyDescent="0.45">
      <c r="A8437" t="s">
        <v>56</v>
      </c>
      <c r="B8437" s="1" t="s">
        <v>27648</v>
      </c>
      <c r="C8437" s="1">
        <v>14987901046401</v>
      </c>
      <c r="D8437">
        <v>500</v>
      </c>
      <c r="E8437" t="s">
        <v>87</v>
      </c>
      <c r="G8437">
        <v>500</v>
      </c>
      <c r="H8437" t="s">
        <v>87</v>
      </c>
      <c r="I8437" t="s">
        <v>50</v>
      </c>
      <c r="J8437" t="s">
        <v>177</v>
      </c>
      <c r="K8437" t="s">
        <v>27646</v>
      </c>
      <c r="L8437" t="s">
        <v>570</v>
      </c>
      <c r="M8437" t="s">
        <v>18048</v>
      </c>
      <c r="N8437" t="s">
        <v>18049</v>
      </c>
      <c r="O8437">
        <v>20240401</v>
      </c>
      <c r="Q8437" t="s">
        <v>81371</v>
      </c>
      <c r="S8437" s="1">
        <v>4987901046497</v>
      </c>
      <c r="T8437" s="1">
        <v>24987901046408</v>
      </c>
      <c r="W8437">
        <v>20260331</v>
      </c>
      <c r="X8437" t="s">
        <v>82362</v>
      </c>
    </row>
    <row r="8438" spans="1:24" x14ac:dyDescent="0.45">
      <c r="A8438" t="s">
        <v>56</v>
      </c>
      <c r="B8438" s="1" t="s">
        <v>37214</v>
      </c>
      <c r="C8438" s="1">
        <v>14987286117888</v>
      </c>
      <c r="D8438">
        <v>500</v>
      </c>
      <c r="E8438" t="s">
        <v>87</v>
      </c>
      <c r="G8438">
        <v>500</v>
      </c>
      <c r="H8438" t="s">
        <v>87</v>
      </c>
      <c r="I8438" t="s">
        <v>50</v>
      </c>
      <c r="J8438" t="s">
        <v>177</v>
      </c>
      <c r="K8438" t="s">
        <v>37213</v>
      </c>
      <c r="L8438" t="s">
        <v>570</v>
      </c>
      <c r="M8438" t="s">
        <v>18048</v>
      </c>
      <c r="N8438" t="s">
        <v>18049</v>
      </c>
      <c r="O8438">
        <v>20111111</v>
      </c>
      <c r="Q8438" t="s">
        <v>81371</v>
      </c>
      <c r="S8438" s="1">
        <v>4987286817880</v>
      </c>
      <c r="T8438" s="1">
        <v>24987286117885</v>
      </c>
      <c r="U8438">
        <v>20231200</v>
      </c>
      <c r="W8438">
        <v>20260331</v>
      </c>
      <c r="X8438" t="s">
        <v>82505</v>
      </c>
    </row>
    <row r="8439" spans="1:24" x14ac:dyDescent="0.45">
      <c r="A8439" t="s">
        <v>56</v>
      </c>
      <c r="B8439" s="1" t="s">
        <v>22560</v>
      </c>
      <c r="C8439" s="1">
        <v>14987114204506</v>
      </c>
      <c r="D8439">
        <v>25</v>
      </c>
      <c r="E8439" t="s">
        <v>87</v>
      </c>
      <c r="G8439">
        <v>25</v>
      </c>
      <c r="H8439" t="s">
        <v>87</v>
      </c>
      <c r="I8439" t="s">
        <v>50</v>
      </c>
      <c r="J8439" t="s">
        <v>177</v>
      </c>
      <c r="K8439" t="s">
        <v>22557</v>
      </c>
      <c r="L8439" t="s">
        <v>570</v>
      </c>
      <c r="M8439" t="s">
        <v>22558</v>
      </c>
      <c r="N8439" t="s">
        <v>22559</v>
      </c>
      <c r="O8439">
        <v>20190613</v>
      </c>
      <c r="P8439">
        <v>20230331</v>
      </c>
      <c r="Q8439" t="s">
        <v>81371</v>
      </c>
      <c r="S8439" s="1">
        <v>4987114204592</v>
      </c>
      <c r="T8439" s="1">
        <v>24987114204503</v>
      </c>
      <c r="U8439">
        <v>20220527</v>
      </c>
      <c r="V8439">
        <v>202701</v>
      </c>
      <c r="W8439">
        <v>20260331</v>
      </c>
      <c r="X8439" t="s">
        <v>82302</v>
      </c>
    </row>
    <row r="8440" spans="1:24" x14ac:dyDescent="0.45">
      <c r="A8440" t="s">
        <v>56</v>
      </c>
      <c r="B8440" s="1" t="s">
        <v>27649</v>
      </c>
      <c r="C8440" s="1">
        <v>14987901046302</v>
      </c>
      <c r="D8440">
        <v>25</v>
      </c>
      <c r="E8440" t="s">
        <v>87</v>
      </c>
      <c r="G8440">
        <v>25</v>
      </c>
      <c r="H8440" t="s">
        <v>87</v>
      </c>
      <c r="I8440" t="s">
        <v>50</v>
      </c>
      <c r="J8440" t="s">
        <v>177</v>
      </c>
      <c r="K8440" t="s">
        <v>22557</v>
      </c>
      <c r="L8440" t="s">
        <v>570</v>
      </c>
      <c r="M8440" t="s">
        <v>22558</v>
      </c>
      <c r="N8440" t="s">
        <v>22559</v>
      </c>
      <c r="O8440">
        <v>20190613</v>
      </c>
      <c r="P8440">
        <v>20230331</v>
      </c>
      <c r="Q8440" t="s">
        <v>81371</v>
      </c>
      <c r="S8440" s="1">
        <v>4987114204592</v>
      </c>
      <c r="T8440" s="1">
        <v>24987901046309</v>
      </c>
      <c r="W8440">
        <v>20260331</v>
      </c>
      <c r="X8440" t="s">
        <v>82362</v>
      </c>
    </row>
    <row r="8441" spans="1:24" x14ac:dyDescent="0.45">
      <c r="A8441" t="s">
        <v>56</v>
      </c>
      <c r="B8441" s="1" t="s">
        <v>22561</v>
      </c>
      <c r="C8441" s="1">
        <v>14987114204605</v>
      </c>
      <c r="D8441">
        <v>500</v>
      </c>
      <c r="E8441" t="s">
        <v>87</v>
      </c>
      <c r="G8441">
        <v>500</v>
      </c>
      <c r="H8441" t="s">
        <v>87</v>
      </c>
      <c r="I8441" t="s">
        <v>50</v>
      </c>
      <c r="J8441" t="s">
        <v>177</v>
      </c>
      <c r="K8441" t="s">
        <v>22557</v>
      </c>
      <c r="L8441" t="s">
        <v>570</v>
      </c>
      <c r="M8441" t="s">
        <v>22558</v>
      </c>
      <c r="N8441" t="s">
        <v>22559</v>
      </c>
      <c r="O8441">
        <v>20190613</v>
      </c>
      <c r="P8441">
        <v>20230331</v>
      </c>
      <c r="Q8441" t="s">
        <v>81371</v>
      </c>
      <c r="S8441" s="1">
        <v>4987114204691</v>
      </c>
      <c r="U8441">
        <v>20220527</v>
      </c>
      <c r="V8441">
        <v>202606</v>
      </c>
      <c r="W8441">
        <v>20260331</v>
      </c>
      <c r="X8441" t="s">
        <v>82302</v>
      </c>
    </row>
    <row r="8442" spans="1:24" x14ac:dyDescent="0.45">
      <c r="A8442" t="s">
        <v>56</v>
      </c>
      <c r="B8442" s="1" t="s">
        <v>27650</v>
      </c>
      <c r="C8442" s="1">
        <v>14987901046401</v>
      </c>
      <c r="D8442">
        <v>500</v>
      </c>
      <c r="E8442" t="s">
        <v>87</v>
      </c>
      <c r="G8442">
        <v>500</v>
      </c>
      <c r="H8442" t="s">
        <v>87</v>
      </c>
      <c r="I8442" t="s">
        <v>50</v>
      </c>
      <c r="J8442" t="s">
        <v>177</v>
      </c>
      <c r="K8442" t="s">
        <v>22557</v>
      </c>
      <c r="L8442" t="s">
        <v>570</v>
      </c>
      <c r="M8442" t="s">
        <v>22558</v>
      </c>
      <c r="N8442" t="s">
        <v>22559</v>
      </c>
      <c r="O8442">
        <v>20190613</v>
      </c>
      <c r="P8442">
        <v>20230331</v>
      </c>
      <c r="Q8442" t="s">
        <v>81371</v>
      </c>
      <c r="S8442" s="1">
        <v>4987114204691</v>
      </c>
      <c r="T8442" s="1">
        <v>24987901046408</v>
      </c>
      <c r="W8442">
        <v>20260331</v>
      </c>
      <c r="X8442" t="s">
        <v>82362</v>
      </c>
    </row>
    <row r="8443" spans="1:24" x14ac:dyDescent="0.45">
      <c r="A8443" t="s">
        <v>56</v>
      </c>
      <c r="B8443" s="1" t="s">
        <v>33040</v>
      </c>
      <c r="C8443" s="1">
        <v>14987288312205</v>
      </c>
      <c r="D8443">
        <v>100</v>
      </c>
      <c r="E8443" t="s">
        <v>87</v>
      </c>
      <c r="G8443">
        <v>100</v>
      </c>
      <c r="H8443" t="s">
        <v>87</v>
      </c>
      <c r="I8443" t="s">
        <v>50</v>
      </c>
      <c r="J8443" t="s">
        <v>177</v>
      </c>
      <c r="K8443" t="s">
        <v>33036</v>
      </c>
      <c r="L8443" t="s">
        <v>570</v>
      </c>
      <c r="M8443" t="s">
        <v>33037</v>
      </c>
      <c r="N8443" t="s">
        <v>33038</v>
      </c>
      <c r="O8443">
        <v>20080704</v>
      </c>
      <c r="P8443">
        <v>20220331</v>
      </c>
      <c r="Q8443" t="s">
        <v>81371</v>
      </c>
      <c r="S8443" s="1">
        <v>4987288312024</v>
      </c>
      <c r="U8443">
        <v>20200901</v>
      </c>
      <c r="W8443">
        <v>20260331</v>
      </c>
      <c r="X8443" t="s">
        <v>82443</v>
      </c>
    </row>
    <row r="8444" spans="1:24" x14ac:dyDescent="0.45">
      <c r="A8444" t="s">
        <v>56</v>
      </c>
      <c r="B8444" s="1" t="s">
        <v>33039</v>
      </c>
      <c r="C8444" s="1">
        <v>14987288312038</v>
      </c>
      <c r="D8444">
        <v>25</v>
      </c>
      <c r="E8444" t="s">
        <v>87</v>
      </c>
      <c r="G8444">
        <v>25</v>
      </c>
      <c r="H8444" t="s">
        <v>87</v>
      </c>
      <c r="I8444" t="s">
        <v>50</v>
      </c>
      <c r="J8444" t="s">
        <v>177</v>
      </c>
      <c r="K8444" t="s">
        <v>33036</v>
      </c>
      <c r="L8444" t="s">
        <v>570</v>
      </c>
      <c r="M8444" t="s">
        <v>33037</v>
      </c>
      <c r="N8444" t="s">
        <v>33038</v>
      </c>
      <c r="O8444">
        <v>20080704</v>
      </c>
      <c r="P8444">
        <v>20220331</v>
      </c>
      <c r="Q8444" t="s">
        <v>81371</v>
      </c>
      <c r="S8444" s="1">
        <v>4987288312017</v>
      </c>
      <c r="U8444">
        <v>20200901</v>
      </c>
      <c r="W8444">
        <v>20260331</v>
      </c>
      <c r="X8444" t="s">
        <v>82443</v>
      </c>
    </row>
    <row r="8445" spans="1:24" x14ac:dyDescent="0.45">
      <c r="A8445" t="s">
        <v>56</v>
      </c>
      <c r="B8445" s="1" t="s">
        <v>33041</v>
      </c>
      <c r="C8445" s="1">
        <v>14987288312250</v>
      </c>
      <c r="D8445">
        <v>500</v>
      </c>
      <c r="E8445" t="s">
        <v>87</v>
      </c>
      <c r="G8445">
        <v>500</v>
      </c>
      <c r="H8445" t="s">
        <v>87</v>
      </c>
      <c r="I8445" t="s">
        <v>50</v>
      </c>
      <c r="J8445" t="s">
        <v>177</v>
      </c>
      <c r="K8445" t="s">
        <v>33036</v>
      </c>
      <c r="L8445" t="s">
        <v>570</v>
      </c>
      <c r="M8445" t="s">
        <v>33037</v>
      </c>
      <c r="N8445" t="s">
        <v>33038</v>
      </c>
      <c r="O8445">
        <v>20080704</v>
      </c>
      <c r="P8445">
        <v>20220331</v>
      </c>
      <c r="Q8445" t="s">
        <v>81371</v>
      </c>
      <c r="S8445" s="1">
        <v>4987288312048</v>
      </c>
      <c r="U8445">
        <v>20200901</v>
      </c>
      <c r="W8445">
        <v>20260331</v>
      </c>
      <c r="X8445" t="s">
        <v>82443</v>
      </c>
    </row>
    <row r="8446" spans="1:24" x14ac:dyDescent="0.45">
      <c r="A8446" t="s">
        <v>56</v>
      </c>
      <c r="B8446" s="1" t="s">
        <v>31539</v>
      </c>
      <c r="C8446" s="1">
        <v>14987211117129</v>
      </c>
      <c r="D8446">
        <v>25</v>
      </c>
      <c r="E8446" t="s">
        <v>87</v>
      </c>
      <c r="G8446">
        <v>25</v>
      </c>
      <c r="H8446" t="s">
        <v>87</v>
      </c>
      <c r="I8446" t="s">
        <v>50</v>
      </c>
      <c r="J8446" t="s">
        <v>36</v>
      </c>
      <c r="K8446" t="s">
        <v>18047</v>
      </c>
      <c r="L8446" t="s">
        <v>570</v>
      </c>
      <c r="M8446" t="s">
        <v>18048</v>
      </c>
      <c r="N8446" t="s">
        <v>18049</v>
      </c>
      <c r="O8446">
        <v>20240401</v>
      </c>
      <c r="Q8446" t="s">
        <v>81371</v>
      </c>
      <c r="S8446" s="1">
        <v>4987211217129</v>
      </c>
      <c r="T8446" s="1">
        <v>24987211117126</v>
      </c>
      <c r="W8446">
        <v>20260331</v>
      </c>
      <c r="X8446" t="s">
        <v>82430</v>
      </c>
    </row>
    <row r="8447" spans="1:24" x14ac:dyDescent="0.45">
      <c r="A8447" t="s">
        <v>56</v>
      </c>
      <c r="B8447" s="1" t="s">
        <v>18050</v>
      </c>
      <c r="C8447" s="1">
        <v>14987190748543</v>
      </c>
      <c r="D8447">
        <v>500</v>
      </c>
      <c r="E8447" t="s">
        <v>87</v>
      </c>
      <c r="G8447">
        <v>500</v>
      </c>
      <c r="H8447" t="s">
        <v>87</v>
      </c>
      <c r="I8447" t="s">
        <v>50</v>
      </c>
      <c r="J8447" t="s">
        <v>36</v>
      </c>
      <c r="K8447" t="s">
        <v>18047</v>
      </c>
      <c r="L8447" t="s">
        <v>570</v>
      </c>
      <c r="M8447" t="s">
        <v>18048</v>
      </c>
      <c r="N8447" t="s">
        <v>18049</v>
      </c>
      <c r="O8447">
        <v>20240401</v>
      </c>
      <c r="Q8447" t="s">
        <v>81371</v>
      </c>
      <c r="S8447" s="1">
        <v>4987190674708</v>
      </c>
      <c r="W8447">
        <v>20260331</v>
      </c>
      <c r="X8447" t="s">
        <v>82183</v>
      </c>
    </row>
    <row r="8448" spans="1:24" x14ac:dyDescent="0.45">
      <c r="A8448" t="s">
        <v>56</v>
      </c>
      <c r="B8448" s="1" t="s">
        <v>18050</v>
      </c>
      <c r="C8448" s="1">
        <v>14987211117143</v>
      </c>
      <c r="D8448">
        <v>500</v>
      </c>
      <c r="E8448" t="s">
        <v>87</v>
      </c>
      <c r="G8448">
        <v>500</v>
      </c>
      <c r="H8448" t="s">
        <v>87</v>
      </c>
      <c r="I8448" t="s">
        <v>50</v>
      </c>
      <c r="J8448" t="s">
        <v>36</v>
      </c>
      <c r="K8448" t="s">
        <v>18047</v>
      </c>
      <c r="L8448" t="s">
        <v>570</v>
      </c>
      <c r="M8448" t="s">
        <v>18048</v>
      </c>
      <c r="N8448" t="s">
        <v>18049</v>
      </c>
      <c r="O8448">
        <v>20240401</v>
      </c>
      <c r="Q8448" t="s">
        <v>81371</v>
      </c>
      <c r="S8448" s="1">
        <v>4987211217143</v>
      </c>
      <c r="T8448" s="1">
        <v>24987211117140</v>
      </c>
      <c r="W8448">
        <v>20260331</v>
      </c>
      <c r="X8448" t="s">
        <v>82430</v>
      </c>
    </row>
    <row r="8449" spans="1:24" x14ac:dyDescent="0.45">
      <c r="A8449" t="s">
        <v>52</v>
      </c>
      <c r="B8449" s="1" t="s">
        <v>22565</v>
      </c>
      <c r="C8449" s="1">
        <v>14987114003208</v>
      </c>
      <c r="D8449">
        <v>100</v>
      </c>
      <c r="E8449" t="s">
        <v>53</v>
      </c>
      <c r="G8449">
        <v>10</v>
      </c>
      <c r="H8449" t="s">
        <v>53</v>
      </c>
      <c r="I8449" t="s">
        <v>50</v>
      </c>
      <c r="J8449" t="s">
        <v>51</v>
      </c>
      <c r="K8449" t="s">
        <v>22562</v>
      </c>
      <c r="L8449" t="s">
        <v>92</v>
      </c>
      <c r="M8449" t="s">
        <v>22563</v>
      </c>
      <c r="N8449" t="s">
        <v>22562</v>
      </c>
      <c r="O8449">
        <v>20090925</v>
      </c>
      <c r="Q8449" t="s">
        <v>81371</v>
      </c>
      <c r="S8449" s="1">
        <v>4987114003294</v>
      </c>
      <c r="T8449" s="1">
        <v>24987114003205</v>
      </c>
      <c r="U8449">
        <v>20220628</v>
      </c>
      <c r="V8449">
        <v>202309</v>
      </c>
      <c r="W8449">
        <v>20260331</v>
      </c>
      <c r="X8449" t="s">
        <v>82302</v>
      </c>
    </row>
    <row r="8450" spans="1:24" x14ac:dyDescent="0.45">
      <c r="A8450" t="s">
        <v>52</v>
      </c>
      <c r="B8450" s="1" t="s">
        <v>22565</v>
      </c>
      <c r="C8450" s="1">
        <v>14987114003307</v>
      </c>
      <c r="D8450">
        <v>1000</v>
      </c>
      <c r="E8450" t="s">
        <v>53</v>
      </c>
      <c r="G8450">
        <v>10</v>
      </c>
      <c r="H8450" t="s">
        <v>53</v>
      </c>
      <c r="I8450" t="s">
        <v>50</v>
      </c>
      <c r="J8450" t="s">
        <v>51</v>
      </c>
      <c r="K8450" t="s">
        <v>22562</v>
      </c>
      <c r="L8450" t="s">
        <v>92</v>
      </c>
      <c r="M8450" t="s">
        <v>22563</v>
      </c>
      <c r="N8450" t="s">
        <v>22562</v>
      </c>
      <c r="O8450">
        <v>20090925</v>
      </c>
      <c r="Q8450" t="s">
        <v>81371</v>
      </c>
      <c r="S8450" s="1">
        <v>4987114003294</v>
      </c>
      <c r="T8450" s="1">
        <v>24987114003304</v>
      </c>
      <c r="U8450">
        <v>20220628</v>
      </c>
      <c r="V8450">
        <v>202307</v>
      </c>
      <c r="W8450">
        <v>20260331</v>
      </c>
      <c r="X8450" t="s">
        <v>82302</v>
      </c>
    </row>
    <row r="8451" spans="1:24" x14ac:dyDescent="0.45">
      <c r="A8451" t="s">
        <v>52</v>
      </c>
      <c r="B8451" s="1" t="s">
        <v>22565</v>
      </c>
      <c r="C8451" s="1">
        <v>14987901046500</v>
      </c>
      <c r="D8451">
        <v>100</v>
      </c>
      <c r="E8451" t="s">
        <v>53</v>
      </c>
      <c r="G8451">
        <v>10</v>
      </c>
      <c r="H8451" t="s">
        <v>53</v>
      </c>
      <c r="I8451" t="s">
        <v>50</v>
      </c>
      <c r="J8451" t="s">
        <v>51</v>
      </c>
      <c r="K8451" t="s">
        <v>22562</v>
      </c>
      <c r="L8451" t="s">
        <v>92</v>
      </c>
      <c r="M8451" t="s">
        <v>22563</v>
      </c>
      <c r="N8451" t="s">
        <v>22562</v>
      </c>
      <c r="O8451">
        <v>20090925</v>
      </c>
      <c r="Q8451" t="s">
        <v>81371</v>
      </c>
      <c r="S8451" s="1">
        <v>4987901046596</v>
      </c>
      <c r="T8451" s="1">
        <v>24987901046507</v>
      </c>
      <c r="W8451">
        <v>20260331</v>
      </c>
      <c r="X8451" t="s">
        <v>82362</v>
      </c>
    </row>
    <row r="8452" spans="1:24" x14ac:dyDescent="0.45">
      <c r="A8452" t="s">
        <v>52</v>
      </c>
      <c r="B8452" s="1" t="s">
        <v>22565</v>
      </c>
      <c r="C8452" s="1">
        <v>14987901046609</v>
      </c>
      <c r="D8452">
        <v>1000</v>
      </c>
      <c r="E8452" t="s">
        <v>53</v>
      </c>
      <c r="G8452">
        <v>10</v>
      </c>
      <c r="H8452" t="s">
        <v>53</v>
      </c>
      <c r="I8452" t="s">
        <v>50</v>
      </c>
      <c r="J8452" t="s">
        <v>51</v>
      </c>
      <c r="K8452" t="s">
        <v>22562</v>
      </c>
      <c r="L8452" t="s">
        <v>92</v>
      </c>
      <c r="M8452" t="s">
        <v>22563</v>
      </c>
      <c r="N8452" t="s">
        <v>22562</v>
      </c>
      <c r="O8452">
        <v>20090925</v>
      </c>
      <c r="Q8452" t="s">
        <v>81371</v>
      </c>
      <c r="S8452" s="1">
        <v>4987901046596</v>
      </c>
      <c r="T8452" s="1">
        <v>24987901046606</v>
      </c>
      <c r="W8452">
        <v>20260331</v>
      </c>
      <c r="X8452" t="s">
        <v>82362</v>
      </c>
    </row>
    <row r="8453" spans="1:24" x14ac:dyDescent="0.45">
      <c r="A8453" t="s">
        <v>52</v>
      </c>
      <c r="B8453" s="1" t="s">
        <v>27652</v>
      </c>
      <c r="C8453" s="1">
        <v>14987901046500</v>
      </c>
      <c r="D8453">
        <v>100</v>
      </c>
      <c r="E8453" t="s">
        <v>53</v>
      </c>
      <c r="G8453">
        <v>10</v>
      </c>
      <c r="H8453" t="s">
        <v>53</v>
      </c>
      <c r="I8453" t="s">
        <v>50</v>
      </c>
      <c r="J8453" t="s">
        <v>51</v>
      </c>
      <c r="K8453" t="s">
        <v>22562</v>
      </c>
      <c r="L8453" t="s">
        <v>92</v>
      </c>
      <c r="M8453" t="s">
        <v>22563</v>
      </c>
      <c r="N8453" t="s">
        <v>22562</v>
      </c>
      <c r="O8453">
        <v>20090925</v>
      </c>
      <c r="Q8453" t="s">
        <v>81371</v>
      </c>
      <c r="S8453" s="1">
        <v>4987114003294</v>
      </c>
      <c r="T8453" s="1">
        <v>24987901046507</v>
      </c>
      <c r="W8453">
        <v>20260331</v>
      </c>
      <c r="X8453" t="s">
        <v>82362</v>
      </c>
    </row>
    <row r="8454" spans="1:24" x14ac:dyDescent="0.45">
      <c r="A8454" t="s">
        <v>52</v>
      </c>
      <c r="B8454" s="1" t="s">
        <v>27652</v>
      </c>
      <c r="C8454" s="1">
        <v>14987901046609</v>
      </c>
      <c r="D8454">
        <v>1000</v>
      </c>
      <c r="E8454" t="s">
        <v>53</v>
      </c>
      <c r="G8454">
        <v>10</v>
      </c>
      <c r="H8454" t="s">
        <v>53</v>
      </c>
      <c r="I8454" t="s">
        <v>50</v>
      </c>
      <c r="J8454" t="s">
        <v>51</v>
      </c>
      <c r="K8454" t="s">
        <v>22562</v>
      </c>
      <c r="L8454" t="s">
        <v>92</v>
      </c>
      <c r="M8454" t="s">
        <v>22563</v>
      </c>
      <c r="N8454" t="s">
        <v>22562</v>
      </c>
      <c r="O8454">
        <v>20090925</v>
      </c>
      <c r="Q8454" t="s">
        <v>81371</v>
      </c>
      <c r="S8454" s="1">
        <v>4987114003294</v>
      </c>
      <c r="T8454" s="1">
        <v>24987901046606</v>
      </c>
      <c r="W8454">
        <v>20260331</v>
      </c>
      <c r="X8454" t="s">
        <v>82362</v>
      </c>
    </row>
    <row r="8455" spans="1:24" x14ac:dyDescent="0.45">
      <c r="A8455" t="s">
        <v>56</v>
      </c>
      <c r="B8455" s="1" t="s">
        <v>22564</v>
      </c>
      <c r="C8455" s="1">
        <v>14987114003109</v>
      </c>
      <c r="D8455">
        <v>1000</v>
      </c>
      <c r="E8455" t="s">
        <v>53</v>
      </c>
      <c r="G8455">
        <v>1000</v>
      </c>
      <c r="H8455" t="s">
        <v>53</v>
      </c>
      <c r="I8455" t="s">
        <v>50</v>
      </c>
      <c r="J8455" t="s">
        <v>51</v>
      </c>
      <c r="K8455" t="s">
        <v>22562</v>
      </c>
      <c r="L8455" t="s">
        <v>92</v>
      </c>
      <c r="M8455" t="s">
        <v>22563</v>
      </c>
      <c r="N8455" t="s">
        <v>22562</v>
      </c>
      <c r="O8455">
        <v>20090925</v>
      </c>
      <c r="Q8455" t="s">
        <v>81371</v>
      </c>
      <c r="S8455" s="1">
        <v>4987114003195</v>
      </c>
      <c r="T8455" s="1">
        <v>24987114003106</v>
      </c>
      <c r="U8455">
        <v>20220628</v>
      </c>
      <c r="V8455">
        <v>202309</v>
      </c>
      <c r="W8455">
        <v>20260331</v>
      </c>
      <c r="X8455" t="s">
        <v>82302</v>
      </c>
    </row>
    <row r="8456" spans="1:24" x14ac:dyDescent="0.45">
      <c r="A8456" t="s">
        <v>56</v>
      </c>
      <c r="B8456" s="1" t="s">
        <v>22564</v>
      </c>
      <c r="C8456" s="1">
        <v>14987901046708</v>
      </c>
      <c r="D8456">
        <v>1000</v>
      </c>
      <c r="E8456" t="s">
        <v>53</v>
      </c>
      <c r="G8456">
        <v>1000</v>
      </c>
      <c r="H8456" t="s">
        <v>53</v>
      </c>
      <c r="I8456" t="s">
        <v>50</v>
      </c>
      <c r="J8456" t="s">
        <v>51</v>
      </c>
      <c r="K8456" t="s">
        <v>22562</v>
      </c>
      <c r="L8456" t="s">
        <v>92</v>
      </c>
      <c r="M8456" t="s">
        <v>22563</v>
      </c>
      <c r="N8456" t="s">
        <v>22562</v>
      </c>
      <c r="O8456">
        <v>20090925</v>
      </c>
      <c r="Q8456" t="s">
        <v>81371</v>
      </c>
      <c r="S8456" s="1">
        <v>4987901046794</v>
      </c>
      <c r="T8456" s="1">
        <v>24987901046705</v>
      </c>
      <c r="W8456">
        <v>20260331</v>
      </c>
      <c r="X8456" t="s">
        <v>82362</v>
      </c>
    </row>
    <row r="8457" spans="1:24" x14ac:dyDescent="0.45">
      <c r="A8457" t="s">
        <v>56</v>
      </c>
      <c r="B8457" s="1" t="s">
        <v>27651</v>
      </c>
      <c r="C8457" s="1">
        <v>14987901046708</v>
      </c>
      <c r="D8457">
        <v>1000</v>
      </c>
      <c r="E8457" t="s">
        <v>53</v>
      </c>
      <c r="G8457">
        <v>1000</v>
      </c>
      <c r="H8457" t="s">
        <v>53</v>
      </c>
      <c r="I8457" t="s">
        <v>50</v>
      </c>
      <c r="J8457" t="s">
        <v>51</v>
      </c>
      <c r="K8457" t="s">
        <v>22562</v>
      </c>
      <c r="L8457" t="s">
        <v>92</v>
      </c>
      <c r="M8457" t="s">
        <v>22563</v>
      </c>
      <c r="N8457" t="s">
        <v>22562</v>
      </c>
      <c r="O8457">
        <v>20090925</v>
      </c>
      <c r="Q8457" t="s">
        <v>81371</v>
      </c>
      <c r="S8457" s="1">
        <v>4987114003195</v>
      </c>
      <c r="T8457" s="1">
        <v>24987901046705</v>
      </c>
      <c r="W8457">
        <v>20260331</v>
      </c>
      <c r="X8457" t="s">
        <v>82362</v>
      </c>
    </row>
    <row r="8458" spans="1:24" x14ac:dyDescent="0.45">
      <c r="A8458" t="s">
        <v>52</v>
      </c>
      <c r="B8458" s="1" t="s">
        <v>49897</v>
      </c>
      <c r="C8458" s="1">
        <v>14987080229411</v>
      </c>
      <c r="D8458">
        <v>100</v>
      </c>
      <c r="E8458" t="s">
        <v>67</v>
      </c>
      <c r="G8458">
        <v>10</v>
      </c>
      <c r="H8458" t="s">
        <v>67</v>
      </c>
      <c r="I8458" t="s">
        <v>50</v>
      </c>
      <c r="J8458" t="s">
        <v>67</v>
      </c>
      <c r="K8458" t="s">
        <v>49895</v>
      </c>
      <c r="L8458" t="s">
        <v>7636</v>
      </c>
      <c r="M8458" t="s">
        <v>49896</v>
      </c>
      <c r="N8458" t="s">
        <v>49895</v>
      </c>
      <c r="O8458">
        <v>20010706</v>
      </c>
      <c r="P8458">
        <v>20180331</v>
      </c>
      <c r="Q8458" t="s">
        <v>81371</v>
      </c>
      <c r="S8458" s="1">
        <v>4987080989851</v>
      </c>
      <c r="T8458" s="1">
        <v>24987080229418</v>
      </c>
      <c r="W8458">
        <v>20260331</v>
      </c>
      <c r="X8458" t="s">
        <v>82804</v>
      </c>
    </row>
    <row r="8459" spans="1:24" x14ac:dyDescent="0.45">
      <c r="A8459" t="s">
        <v>52</v>
      </c>
      <c r="B8459" s="1" t="s">
        <v>49897</v>
      </c>
      <c r="C8459" s="1">
        <v>14987080229435</v>
      </c>
      <c r="D8459">
        <v>1000</v>
      </c>
      <c r="E8459" t="s">
        <v>67</v>
      </c>
      <c r="G8459">
        <v>10</v>
      </c>
      <c r="H8459" t="s">
        <v>67</v>
      </c>
      <c r="I8459" t="s">
        <v>50</v>
      </c>
      <c r="J8459" t="s">
        <v>67</v>
      </c>
      <c r="K8459" t="s">
        <v>49895</v>
      </c>
      <c r="L8459" t="s">
        <v>7636</v>
      </c>
      <c r="M8459" t="s">
        <v>49896</v>
      </c>
      <c r="N8459" t="s">
        <v>49895</v>
      </c>
      <c r="O8459">
        <v>20010706</v>
      </c>
      <c r="P8459">
        <v>20180331</v>
      </c>
      <c r="Q8459" t="s">
        <v>81371</v>
      </c>
      <c r="S8459" s="1">
        <v>4987080989851</v>
      </c>
      <c r="T8459" s="1">
        <v>24987080229432</v>
      </c>
      <c r="W8459">
        <v>20260331</v>
      </c>
      <c r="X8459" t="s">
        <v>82804</v>
      </c>
    </row>
    <row r="8460" spans="1:24" x14ac:dyDescent="0.45">
      <c r="A8460" t="s">
        <v>56</v>
      </c>
      <c r="B8460" s="1" t="s">
        <v>49898</v>
      </c>
      <c r="C8460" s="1">
        <v>14987080229466</v>
      </c>
      <c r="D8460">
        <v>1000</v>
      </c>
      <c r="E8460" t="s">
        <v>67</v>
      </c>
      <c r="G8460">
        <v>1000</v>
      </c>
      <c r="H8460" t="s">
        <v>67</v>
      </c>
      <c r="I8460" t="s">
        <v>50</v>
      </c>
      <c r="J8460" t="s">
        <v>67</v>
      </c>
      <c r="K8460" t="s">
        <v>49895</v>
      </c>
      <c r="L8460" t="s">
        <v>7636</v>
      </c>
      <c r="M8460" t="s">
        <v>49896</v>
      </c>
      <c r="N8460" t="s">
        <v>49895</v>
      </c>
      <c r="O8460">
        <v>20010706</v>
      </c>
      <c r="P8460">
        <v>20180331</v>
      </c>
      <c r="Q8460" t="s">
        <v>81371</v>
      </c>
      <c r="T8460" s="1">
        <v>24987080229463</v>
      </c>
      <c r="U8460">
        <v>20180331</v>
      </c>
      <c r="W8460">
        <v>20260331</v>
      </c>
      <c r="X8460" t="s">
        <v>82804</v>
      </c>
    </row>
    <row r="8461" spans="1:24" x14ac:dyDescent="0.45">
      <c r="A8461" t="s">
        <v>56</v>
      </c>
      <c r="B8461" s="1" t="s">
        <v>62697</v>
      </c>
      <c r="C8461" s="1">
        <v>14987376082812</v>
      </c>
      <c r="D8461">
        <v>500</v>
      </c>
      <c r="E8461" t="s">
        <v>87</v>
      </c>
      <c r="G8461">
        <v>500</v>
      </c>
      <c r="H8461" t="s">
        <v>87</v>
      </c>
      <c r="I8461" t="s">
        <v>50</v>
      </c>
      <c r="J8461" t="s">
        <v>177</v>
      </c>
      <c r="K8461" t="s">
        <v>62696</v>
      </c>
      <c r="L8461" t="s">
        <v>1322</v>
      </c>
      <c r="M8461" t="s">
        <v>61969</v>
      </c>
      <c r="N8461" t="s">
        <v>61970</v>
      </c>
      <c r="O8461">
        <v>20200305</v>
      </c>
      <c r="P8461">
        <v>20240331</v>
      </c>
      <c r="Q8461" t="s">
        <v>81371</v>
      </c>
      <c r="S8461" s="1">
        <v>4987376082891</v>
      </c>
      <c r="W8461">
        <v>20260331</v>
      </c>
      <c r="X8461" t="s">
        <v>83220</v>
      </c>
    </row>
    <row r="8462" spans="1:24" x14ac:dyDescent="0.45">
      <c r="A8462" t="s">
        <v>52</v>
      </c>
      <c r="B8462" s="1" t="s">
        <v>49901</v>
      </c>
      <c r="C8462" s="1">
        <v>14987080231117</v>
      </c>
      <c r="D8462">
        <v>100</v>
      </c>
      <c r="E8462" t="s">
        <v>53</v>
      </c>
      <c r="G8462">
        <v>10</v>
      </c>
      <c r="H8462" t="s">
        <v>53</v>
      </c>
      <c r="I8462" t="s">
        <v>50</v>
      </c>
      <c r="J8462" t="s">
        <v>51</v>
      </c>
      <c r="K8462" t="s">
        <v>49899</v>
      </c>
      <c r="L8462" t="s">
        <v>1451</v>
      </c>
      <c r="M8462" t="s">
        <v>18604</v>
      </c>
      <c r="N8462" t="s">
        <v>18605</v>
      </c>
      <c r="O8462">
        <v>20200305</v>
      </c>
      <c r="Q8462" t="s">
        <v>81371</v>
      </c>
      <c r="S8462" s="1">
        <v>4987080989837</v>
      </c>
      <c r="T8462" s="1">
        <v>24987080231114</v>
      </c>
      <c r="U8462">
        <v>20240228</v>
      </c>
      <c r="W8462">
        <v>20260331</v>
      </c>
      <c r="X8462" t="s">
        <v>82804</v>
      </c>
    </row>
    <row r="8463" spans="1:24" x14ac:dyDescent="0.45">
      <c r="A8463" t="s">
        <v>52</v>
      </c>
      <c r="B8463" s="1" t="s">
        <v>49901</v>
      </c>
      <c r="C8463" s="1">
        <v>14987080231131</v>
      </c>
      <c r="D8463">
        <v>1000</v>
      </c>
      <c r="E8463" t="s">
        <v>53</v>
      </c>
      <c r="G8463">
        <v>10</v>
      </c>
      <c r="H8463" t="s">
        <v>53</v>
      </c>
      <c r="I8463" t="s">
        <v>50</v>
      </c>
      <c r="J8463" t="s">
        <v>51</v>
      </c>
      <c r="K8463" t="s">
        <v>49899</v>
      </c>
      <c r="L8463" t="s">
        <v>1451</v>
      </c>
      <c r="M8463" t="s">
        <v>18604</v>
      </c>
      <c r="N8463" t="s">
        <v>18605</v>
      </c>
      <c r="O8463">
        <v>20200305</v>
      </c>
      <c r="Q8463" t="s">
        <v>81371</v>
      </c>
      <c r="S8463" s="1">
        <v>4987080989837</v>
      </c>
      <c r="T8463" s="1">
        <v>24987080231138</v>
      </c>
      <c r="U8463">
        <v>20180331</v>
      </c>
      <c r="W8463">
        <v>20260331</v>
      </c>
      <c r="X8463" t="s">
        <v>82804</v>
      </c>
    </row>
    <row r="8464" spans="1:24" x14ac:dyDescent="0.45">
      <c r="A8464" t="s">
        <v>56</v>
      </c>
      <c r="B8464" s="1" t="s">
        <v>49900</v>
      </c>
      <c r="C8464" s="1">
        <v>14987080231162</v>
      </c>
      <c r="D8464">
        <v>1000</v>
      </c>
      <c r="E8464" t="s">
        <v>53</v>
      </c>
      <c r="G8464">
        <v>1000</v>
      </c>
      <c r="H8464" t="s">
        <v>53</v>
      </c>
      <c r="I8464" t="s">
        <v>50</v>
      </c>
      <c r="J8464" t="s">
        <v>51</v>
      </c>
      <c r="K8464" t="s">
        <v>49899</v>
      </c>
      <c r="L8464" t="s">
        <v>1451</v>
      </c>
      <c r="M8464" t="s">
        <v>18604</v>
      </c>
      <c r="N8464" t="s">
        <v>18605</v>
      </c>
      <c r="O8464">
        <v>20200305</v>
      </c>
      <c r="Q8464" t="s">
        <v>81371</v>
      </c>
      <c r="S8464" s="1">
        <v>4987080989820</v>
      </c>
      <c r="T8464" s="1">
        <v>24987080231169</v>
      </c>
      <c r="U8464">
        <v>20170331</v>
      </c>
      <c r="W8464">
        <v>20260331</v>
      </c>
      <c r="X8464" t="s">
        <v>82804</v>
      </c>
    </row>
    <row r="8465" spans="1:24" x14ac:dyDescent="0.45">
      <c r="A8465" t="s">
        <v>52</v>
      </c>
      <c r="B8465" s="1" t="s">
        <v>68647</v>
      </c>
      <c r="C8465" s="1">
        <v>14987792289802</v>
      </c>
      <c r="D8465">
        <v>1000</v>
      </c>
      <c r="E8465" t="s">
        <v>53</v>
      </c>
      <c r="G8465">
        <v>10</v>
      </c>
      <c r="H8465" t="s">
        <v>53</v>
      </c>
      <c r="I8465" t="s">
        <v>50</v>
      </c>
      <c r="J8465" t="s">
        <v>51</v>
      </c>
      <c r="K8465" t="s">
        <v>68646</v>
      </c>
      <c r="L8465" t="s">
        <v>1451</v>
      </c>
      <c r="M8465" t="s">
        <v>18604</v>
      </c>
      <c r="N8465" t="s">
        <v>18605</v>
      </c>
      <c r="O8465">
        <v>20200305</v>
      </c>
      <c r="Q8465" t="s">
        <v>81371</v>
      </c>
      <c r="S8465" s="1">
        <v>4987792018283</v>
      </c>
      <c r="W8465">
        <v>20260331</v>
      </c>
      <c r="X8465" t="s">
        <v>83365</v>
      </c>
    </row>
    <row r="8466" spans="1:24" x14ac:dyDescent="0.45">
      <c r="A8466" t="s">
        <v>52</v>
      </c>
      <c r="B8466" s="1" t="s">
        <v>68647</v>
      </c>
      <c r="C8466" s="1">
        <v>14987792289819</v>
      </c>
      <c r="D8466">
        <v>100</v>
      </c>
      <c r="E8466" t="s">
        <v>53</v>
      </c>
      <c r="G8466">
        <v>10</v>
      </c>
      <c r="H8466" t="s">
        <v>53</v>
      </c>
      <c r="I8466" t="s">
        <v>50</v>
      </c>
      <c r="J8466" t="s">
        <v>51</v>
      </c>
      <c r="K8466" t="s">
        <v>68646</v>
      </c>
      <c r="L8466" t="s">
        <v>1451</v>
      </c>
      <c r="M8466" t="s">
        <v>18604</v>
      </c>
      <c r="N8466" t="s">
        <v>18605</v>
      </c>
      <c r="O8466">
        <v>20200305</v>
      </c>
      <c r="Q8466" t="s">
        <v>81371</v>
      </c>
      <c r="S8466" s="1">
        <v>4987792018283</v>
      </c>
      <c r="W8466">
        <v>20260331</v>
      </c>
      <c r="X8466" t="s">
        <v>83365</v>
      </c>
    </row>
    <row r="8467" spans="1:24" x14ac:dyDescent="0.45">
      <c r="A8467" t="s">
        <v>52</v>
      </c>
      <c r="B8467" s="1" t="s">
        <v>22567</v>
      </c>
      <c r="C8467" s="1">
        <v>14987114211603</v>
      </c>
      <c r="D8467">
        <v>100</v>
      </c>
      <c r="E8467" t="s">
        <v>53</v>
      </c>
      <c r="G8467">
        <v>10</v>
      </c>
      <c r="H8467" t="s">
        <v>53</v>
      </c>
      <c r="I8467" t="s">
        <v>50</v>
      </c>
      <c r="J8467" t="s">
        <v>51</v>
      </c>
      <c r="K8467" t="s">
        <v>22566</v>
      </c>
      <c r="L8467" t="s">
        <v>1451</v>
      </c>
      <c r="M8467" t="s">
        <v>18604</v>
      </c>
      <c r="N8467" t="s">
        <v>18605</v>
      </c>
      <c r="O8467">
        <v>20200305</v>
      </c>
      <c r="Q8467" t="s">
        <v>81371</v>
      </c>
      <c r="S8467" s="1">
        <v>4987436178472</v>
      </c>
      <c r="T8467" s="1">
        <v>24987114211600</v>
      </c>
      <c r="U8467">
        <v>20201217</v>
      </c>
      <c r="V8467">
        <v>202302</v>
      </c>
      <c r="W8467">
        <v>20260331</v>
      </c>
      <c r="X8467" t="s">
        <v>82302</v>
      </c>
    </row>
    <row r="8468" spans="1:24" x14ac:dyDescent="0.45">
      <c r="A8468" t="s">
        <v>52</v>
      </c>
      <c r="B8468" s="1" t="s">
        <v>58522</v>
      </c>
      <c r="C8468" s="1">
        <v>14987155104063</v>
      </c>
      <c r="D8468">
        <v>100</v>
      </c>
      <c r="E8468" t="s">
        <v>53</v>
      </c>
      <c r="G8468">
        <v>10</v>
      </c>
      <c r="H8468" t="s">
        <v>53</v>
      </c>
      <c r="I8468" t="s">
        <v>50</v>
      </c>
      <c r="J8468" t="s">
        <v>51</v>
      </c>
      <c r="K8468" t="s">
        <v>58520</v>
      </c>
      <c r="L8468" t="s">
        <v>1451</v>
      </c>
      <c r="M8468" t="s">
        <v>18604</v>
      </c>
      <c r="N8468" t="s">
        <v>18605</v>
      </c>
      <c r="O8468">
        <v>20140305</v>
      </c>
      <c r="Q8468" t="s">
        <v>81371</v>
      </c>
      <c r="W8468">
        <v>20260331</v>
      </c>
      <c r="X8468" t="s">
        <v>83013</v>
      </c>
    </row>
    <row r="8469" spans="1:24" x14ac:dyDescent="0.45">
      <c r="A8469" t="s">
        <v>52</v>
      </c>
      <c r="B8469" s="1" t="s">
        <v>58522</v>
      </c>
      <c r="C8469" s="1">
        <v>14987155104087</v>
      </c>
      <c r="D8469">
        <v>1000</v>
      </c>
      <c r="E8469" t="s">
        <v>53</v>
      </c>
      <c r="G8469">
        <v>10</v>
      </c>
      <c r="H8469" t="s">
        <v>53</v>
      </c>
      <c r="I8469" t="s">
        <v>50</v>
      </c>
      <c r="J8469" t="s">
        <v>51</v>
      </c>
      <c r="K8469" t="s">
        <v>58520</v>
      </c>
      <c r="L8469" t="s">
        <v>1451</v>
      </c>
      <c r="M8469" t="s">
        <v>18604</v>
      </c>
      <c r="N8469" t="s">
        <v>18605</v>
      </c>
      <c r="O8469">
        <v>20140305</v>
      </c>
      <c r="Q8469" t="s">
        <v>81371</v>
      </c>
      <c r="W8469">
        <v>20260331</v>
      </c>
      <c r="X8469" t="s">
        <v>83013</v>
      </c>
    </row>
    <row r="8470" spans="1:24" x14ac:dyDescent="0.45">
      <c r="A8470" t="s">
        <v>56</v>
      </c>
      <c r="B8470" s="1" t="s">
        <v>58521</v>
      </c>
      <c r="C8470" s="1">
        <v>14987155104070</v>
      </c>
      <c r="D8470">
        <v>1000</v>
      </c>
      <c r="E8470" t="s">
        <v>53</v>
      </c>
      <c r="G8470">
        <v>1000</v>
      </c>
      <c r="H8470" t="s">
        <v>53</v>
      </c>
      <c r="I8470" t="s">
        <v>50</v>
      </c>
      <c r="J8470" t="s">
        <v>51</v>
      </c>
      <c r="K8470" t="s">
        <v>58520</v>
      </c>
      <c r="L8470" t="s">
        <v>1451</v>
      </c>
      <c r="M8470" t="s">
        <v>18604</v>
      </c>
      <c r="N8470" t="s">
        <v>18605</v>
      </c>
      <c r="O8470">
        <v>20140305</v>
      </c>
      <c r="Q8470" t="s">
        <v>81371</v>
      </c>
      <c r="S8470" s="1">
        <v>4987155104578</v>
      </c>
      <c r="W8470">
        <v>20260331</v>
      </c>
      <c r="X8470" t="s">
        <v>83013</v>
      </c>
    </row>
    <row r="8471" spans="1:24" x14ac:dyDescent="0.45">
      <c r="A8471" t="s">
        <v>52</v>
      </c>
      <c r="B8471" s="1" t="s">
        <v>62699</v>
      </c>
      <c r="C8471" s="1">
        <v>14987376001219</v>
      </c>
      <c r="D8471">
        <v>100</v>
      </c>
      <c r="E8471" t="s">
        <v>53</v>
      </c>
      <c r="G8471">
        <v>10</v>
      </c>
      <c r="H8471" t="s">
        <v>53</v>
      </c>
      <c r="I8471" t="s">
        <v>50</v>
      </c>
      <c r="J8471" t="s">
        <v>51</v>
      </c>
      <c r="K8471" t="s">
        <v>62698</v>
      </c>
      <c r="L8471" t="s">
        <v>1451</v>
      </c>
      <c r="M8471" t="s">
        <v>18604</v>
      </c>
      <c r="N8471" t="s">
        <v>18605</v>
      </c>
      <c r="O8471">
        <v>20200305</v>
      </c>
      <c r="Q8471" t="s">
        <v>81371</v>
      </c>
      <c r="S8471" s="1">
        <v>4987376001281</v>
      </c>
      <c r="W8471">
        <v>20260331</v>
      </c>
      <c r="X8471" t="s">
        <v>83220</v>
      </c>
    </row>
    <row r="8472" spans="1:24" x14ac:dyDescent="0.45">
      <c r="A8472" t="s">
        <v>52</v>
      </c>
      <c r="B8472" s="1" t="s">
        <v>62699</v>
      </c>
      <c r="C8472" s="1">
        <v>14987376001233</v>
      </c>
      <c r="D8472">
        <v>1000</v>
      </c>
      <c r="E8472" t="s">
        <v>53</v>
      </c>
      <c r="G8472">
        <v>10</v>
      </c>
      <c r="H8472" t="s">
        <v>53</v>
      </c>
      <c r="I8472" t="s">
        <v>50</v>
      </c>
      <c r="J8472" t="s">
        <v>51</v>
      </c>
      <c r="K8472" t="s">
        <v>62698</v>
      </c>
      <c r="L8472" t="s">
        <v>1451</v>
      </c>
      <c r="M8472" t="s">
        <v>18604</v>
      </c>
      <c r="N8472" t="s">
        <v>18605</v>
      </c>
      <c r="O8472">
        <v>20200305</v>
      </c>
      <c r="Q8472" t="s">
        <v>81371</v>
      </c>
      <c r="S8472" s="1">
        <v>4987376001281</v>
      </c>
      <c r="W8472">
        <v>20260331</v>
      </c>
      <c r="X8472" t="s">
        <v>83220</v>
      </c>
    </row>
    <row r="8473" spans="1:24" x14ac:dyDescent="0.45">
      <c r="A8473" t="s">
        <v>56</v>
      </c>
      <c r="B8473" s="1" t="s">
        <v>62700</v>
      </c>
      <c r="C8473" s="1">
        <v>14987376001240</v>
      </c>
      <c r="D8473">
        <v>1000</v>
      </c>
      <c r="E8473" t="s">
        <v>53</v>
      </c>
      <c r="G8473">
        <v>1000</v>
      </c>
      <c r="H8473" t="s">
        <v>53</v>
      </c>
      <c r="I8473" t="s">
        <v>50</v>
      </c>
      <c r="J8473" t="s">
        <v>51</v>
      </c>
      <c r="K8473" t="s">
        <v>62698</v>
      </c>
      <c r="L8473" t="s">
        <v>1451</v>
      </c>
      <c r="M8473" t="s">
        <v>18604</v>
      </c>
      <c r="N8473" t="s">
        <v>18605</v>
      </c>
      <c r="O8473">
        <v>20200305</v>
      </c>
      <c r="Q8473" t="s">
        <v>81371</v>
      </c>
      <c r="S8473" s="1">
        <v>4987376001298</v>
      </c>
      <c r="W8473">
        <v>20260331</v>
      </c>
      <c r="X8473" t="s">
        <v>83220</v>
      </c>
    </row>
    <row r="8474" spans="1:24" x14ac:dyDescent="0.45">
      <c r="A8474" t="s">
        <v>52</v>
      </c>
      <c r="B8474" s="1" t="s">
        <v>49903</v>
      </c>
      <c r="C8474" s="1">
        <v>14987080662010</v>
      </c>
      <c r="D8474">
        <v>100</v>
      </c>
      <c r="E8474" t="s">
        <v>53</v>
      </c>
      <c r="G8474">
        <v>10</v>
      </c>
      <c r="H8474" t="s">
        <v>53</v>
      </c>
      <c r="I8474" t="s">
        <v>50</v>
      </c>
      <c r="J8474" t="s">
        <v>51</v>
      </c>
      <c r="K8474" t="s">
        <v>49902</v>
      </c>
      <c r="L8474" t="s">
        <v>1456</v>
      </c>
      <c r="M8474" t="s">
        <v>18609</v>
      </c>
      <c r="N8474" t="s">
        <v>18610</v>
      </c>
      <c r="O8474">
        <v>20000310</v>
      </c>
      <c r="Q8474" t="s">
        <v>81371</v>
      </c>
      <c r="S8474" s="1">
        <v>4987080989813</v>
      </c>
      <c r="T8474" s="1">
        <v>24987080662017</v>
      </c>
      <c r="U8474">
        <v>20240228</v>
      </c>
      <c r="W8474">
        <v>20260331</v>
      </c>
      <c r="X8474" t="s">
        <v>82804</v>
      </c>
    </row>
    <row r="8475" spans="1:24" x14ac:dyDescent="0.45">
      <c r="A8475" t="s">
        <v>52</v>
      </c>
      <c r="B8475" s="1" t="s">
        <v>68649</v>
      </c>
      <c r="C8475" s="1">
        <v>14987792289901</v>
      </c>
      <c r="D8475">
        <v>1000</v>
      </c>
      <c r="E8475" t="s">
        <v>53</v>
      </c>
      <c r="G8475">
        <v>10</v>
      </c>
      <c r="H8475" t="s">
        <v>53</v>
      </c>
      <c r="I8475" t="s">
        <v>50</v>
      </c>
      <c r="J8475" t="s">
        <v>51</v>
      </c>
      <c r="K8475" t="s">
        <v>68648</v>
      </c>
      <c r="L8475" t="s">
        <v>1456</v>
      </c>
      <c r="M8475" t="s">
        <v>18609</v>
      </c>
      <c r="N8475" t="s">
        <v>18610</v>
      </c>
      <c r="O8475">
        <v>20200305</v>
      </c>
      <c r="Q8475" t="s">
        <v>81371</v>
      </c>
      <c r="S8475" s="1">
        <v>4987792018382</v>
      </c>
      <c r="W8475">
        <v>20260331</v>
      </c>
      <c r="X8475" t="s">
        <v>83365</v>
      </c>
    </row>
    <row r="8476" spans="1:24" x14ac:dyDescent="0.45">
      <c r="A8476" t="s">
        <v>52</v>
      </c>
      <c r="B8476" s="1" t="s">
        <v>68649</v>
      </c>
      <c r="C8476" s="1">
        <v>14987792289918</v>
      </c>
      <c r="D8476">
        <v>100</v>
      </c>
      <c r="E8476" t="s">
        <v>53</v>
      </c>
      <c r="G8476">
        <v>10</v>
      </c>
      <c r="H8476" t="s">
        <v>53</v>
      </c>
      <c r="I8476" t="s">
        <v>50</v>
      </c>
      <c r="J8476" t="s">
        <v>51</v>
      </c>
      <c r="K8476" t="s">
        <v>68648</v>
      </c>
      <c r="L8476" t="s">
        <v>1456</v>
      </c>
      <c r="M8476" t="s">
        <v>18609</v>
      </c>
      <c r="N8476" t="s">
        <v>18610</v>
      </c>
      <c r="O8476">
        <v>20200305</v>
      </c>
      <c r="Q8476" t="s">
        <v>81371</v>
      </c>
      <c r="S8476" s="1">
        <v>4987792018382</v>
      </c>
      <c r="W8476">
        <v>20260331</v>
      </c>
      <c r="X8476" t="s">
        <v>83365</v>
      </c>
    </row>
    <row r="8477" spans="1:24" x14ac:dyDescent="0.45">
      <c r="A8477" t="s">
        <v>52</v>
      </c>
      <c r="B8477" s="1" t="s">
        <v>22569</v>
      </c>
      <c r="C8477" s="1">
        <v>14987114211702</v>
      </c>
      <c r="D8477">
        <v>100</v>
      </c>
      <c r="E8477" t="s">
        <v>53</v>
      </c>
      <c r="G8477">
        <v>10</v>
      </c>
      <c r="H8477" t="s">
        <v>53</v>
      </c>
      <c r="I8477" t="s">
        <v>50</v>
      </c>
      <c r="J8477" t="s">
        <v>51</v>
      </c>
      <c r="K8477" t="s">
        <v>22568</v>
      </c>
      <c r="L8477" t="s">
        <v>1456</v>
      </c>
      <c r="M8477" t="s">
        <v>18609</v>
      </c>
      <c r="N8477" t="s">
        <v>18610</v>
      </c>
      <c r="O8477">
        <v>20200305</v>
      </c>
      <c r="Q8477" t="s">
        <v>81371</v>
      </c>
      <c r="S8477" s="1">
        <v>4987436178489</v>
      </c>
      <c r="T8477" s="1">
        <v>24987114211709</v>
      </c>
      <c r="U8477">
        <v>20201217</v>
      </c>
      <c r="V8477">
        <v>202302</v>
      </c>
      <c r="W8477">
        <v>20260331</v>
      </c>
      <c r="X8477" t="s">
        <v>82302</v>
      </c>
    </row>
    <row r="8478" spans="1:24" x14ac:dyDescent="0.45">
      <c r="A8478" t="s">
        <v>52</v>
      </c>
      <c r="B8478" s="1" t="s">
        <v>58524</v>
      </c>
      <c r="C8478" s="1">
        <v>14987155570011</v>
      </c>
      <c r="D8478">
        <v>100</v>
      </c>
      <c r="E8478" t="s">
        <v>53</v>
      </c>
      <c r="G8478">
        <v>10</v>
      </c>
      <c r="H8478" t="s">
        <v>53</v>
      </c>
      <c r="I8478" t="s">
        <v>50</v>
      </c>
      <c r="J8478" t="s">
        <v>51</v>
      </c>
      <c r="K8478" t="s">
        <v>58523</v>
      </c>
      <c r="L8478" t="s">
        <v>1456</v>
      </c>
      <c r="M8478" t="s">
        <v>18609</v>
      </c>
      <c r="N8478" t="s">
        <v>18610</v>
      </c>
      <c r="O8478">
        <v>20000310</v>
      </c>
      <c r="Q8478" t="s">
        <v>81371</v>
      </c>
      <c r="S8478" s="1">
        <v>4987155570519</v>
      </c>
      <c r="W8478">
        <v>20260331</v>
      </c>
      <c r="X8478" t="s">
        <v>83013</v>
      </c>
    </row>
    <row r="8479" spans="1:24" x14ac:dyDescent="0.45">
      <c r="A8479" t="s">
        <v>52</v>
      </c>
      <c r="B8479" s="1" t="s">
        <v>62702</v>
      </c>
      <c r="C8479" s="1">
        <v>14987376001110</v>
      </c>
      <c r="D8479">
        <v>100</v>
      </c>
      <c r="E8479" t="s">
        <v>53</v>
      </c>
      <c r="G8479">
        <v>10</v>
      </c>
      <c r="H8479" t="s">
        <v>53</v>
      </c>
      <c r="I8479" t="s">
        <v>50</v>
      </c>
      <c r="J8479" t="s">
        <v>51</v>
      </c>
      <c r="K8479" t="s">
        <v>62701</v>
      </c>
      <c r="L8479" t="s">
        <v>1456</v>
      </c>
      <c r="M8479" t="s">
        <v>18609</v>
      </c>
      <c r="N8479" t="s">
        <v>18610</v>
      </c>
      <c r="O8479">
        <v>20200305</v>
      </c>
      <c r="Q8479" t="s">
        <v>81371</v>
      </c>
      <c r="S8479" s="1">
        <v>4987376001199</v>
      </c>
      <c r="W8479">
        <v>20260331</v>
      </c>
      <c r="X8479" t="s">
        <v>83220</v>
      </c>
    </row>
    <row r="8480" spans="1:24" x14ac:dyDescent="0.45">
      <c r="A8480" t="s">
        <v>52</v>
      </c>
      <c r="B8480" s="1" t="s">
        <v>62702</v>
      </c>
      <c r="C8480" s="1">
        <v>14987376001134</v>
      </c>
      <c r="D8480">
        <v>1000</v>
      </c>
      <c r="E8480" t="s">
        <v>53</v>
      </c>
      <c r="G8480">
        <v>10</v>
      </c>
      <c r="H8480" t="s">
        <v>53</v>
      </c>
      <c r="I8480" t="s">
        <v>50</v>
      </c>
      <c r="J8480" t="s">
        <v>51</v>
      </c>
      <c r="K8480" t="s">
        <v>62701</v>
      </c>
      <c r="L8480" t="s">
        <v>1456</v>
      </c>
      <c r="M8480" t="s">
        <v>18609</v>
      </c>
      <c r="N8480" t="s">
        <v>18610</v>
      </c>
      <c r="O8480">
        <v>20200305</v>
      </c>
      <c r="Q8480" t="s">
        <v>81371</v>
      </c>
      <c r="S8480" s="1">
        <v>4987376001199</v>
      </c>
      <c r="W8480">
        <v>20260331</v>
      </c>
      <c r="X8480" t="s">
        <v>83220</v>
      </c>
    </row>
    <row r="8481" spans="1:24" x14ac:dyDescent="0.45">
      <c r="A8481" t="s">
        <v>52</v>
      </c>
      <c r="B8481" s="1" t="s">
        <v>7637</v>
      </c>
      <c r="C8481" s="1">
        <v>14987274133128</v>
      </c>
      <c r="D8481">
        <v>100</v>
      </c>
      <c r="E8481" t="s">
        <v>67</v>
      </c>
      <c r="G8481">
        <v>10</v>
      </c>
      <c r="H8481" t="s">
        <v>67</v>
      </c>
      <c r="I8481" t="s">
        <v>50</v>
      </c>
      <c r="J8481" t="s">
        <v>67</v>
      </c>
      <c r="K8481" t="s">
        <v>7634</v>
      </c>
      <c r="L8481" t="s">
        <v>7636</v>
      </c>
      <c r="M8481" t="s">
        <v>7635</v>
      </c>
      <c r="N8481" t="s">
        <v>7634</v>
      </c>
      <c r="O8481">
        <v>20081219</v>
      </c>
      <c r="Q8481" t="s">
        <v>81371</v>
      </c>
      <c r="S8481" s="1">
        <v>4987274133145</v>
      </c>
      <c r="T8481" s="1">
        <v>24987274133125</v>
      </c>
      <c r="W8481">
        <v>20260331</v>
      </c>
      <c r="X8481" t="s">
        <v>81892</v>
      </c>
    </row>
    <row r="8482" spans="1:24" x14ac:dyDescent="0.45">
      <c r="A8482" t="s">
        <v>52</v>
      </c>
      <c r="B8482" s="1" t="s">
        <v>7637</v>
      </c>
      <c r="C8482" s="1">
        <v>14987274133135</v>
      </c>
      <c r="D8482">
        <v>1000</v>
      </c>
      <c r="E8482" t="s">
        <v>67</v>
      </c>
      <c r="G8482">
        <v>10</v>
      </c>
      <c r="H8482" t="s">
        <v>67</v>
      </c>
      <c r="I8482" t="s">
        <v>50</v>
      </c>
      <c r="J8482" t="s">
        <v>67</v>
      </c>
      <c r="K8482" t="s">
        <v>7634</v>
      </c>
      <c r="L8482" t="s">
        <v>7636</v>
      </c>
      <c r="M8482" t="s">
        <v>7635</v>
      </c>
      <c r="N8482" t="s">
        <v>7634</v>
      </c>
      <c r="O8482">
        <v>20081219</v>
      </c>
      <c r="Q8482" t="s">
        <v>81371</v>
      </c>
      <c r="S8482" s="1">
        <v>4987274133145</v>
      </c>
      <c r="T8482" s="1">
        <v>24987274133132</v>
      </c>
      <c r="W8482">
        <v>20260331</v>
      </c>
      <c r="X8482" t="s">
        <v>81892</v>
      </c>
    </row>
    <row r="8483" spans="1:24" x14ac:dyDescent="0.45">
      <c r="A8483" t="s">
        <v>56</v>
      </c>
      <c r="B8483" s="1" t="s">
        <v>7638</v>
      </c>
      <c r="C8483" s="1">
        <v>14987274133159</v>
      </c>
      <c r="D8483">
        <v>500</v>
      </c>
      <c r="E8483" t="s">
        <v>67</v>
      </c>
      <c r="G8483">
        <v>500</v>
      </c>
      <c r="H8483" t="s">
        <v>67</v>
      </c>
      <c r="I8483" t="s">
        <v>50</v>
      </c>
      <c r="J8483" t="s">
        <v>67</v>
      </c>
      <c r="K8483" t="s">
        <v>7634</v>
      </c>
      <c r="L8483" t="s">
        <v>7636</v>
      </c>
      <c r="M8483" t="s">
        <v>7635</v>
      </c>
      <c r="N8483" t="s">
        <v>7634</v>
      </c>
      <c r="O8483">
        <v>20081219</v>
      </c>
      <c r="Q8483" t="s">
        <v>81371</v>
      </c>
      <c r="S8483" s="1">
        <v>4987274133169</v>
      </c>
      <c r="T8483" s="1">
        <v>24987274133156</v>
      </c>
      <c r="W8483">
        <v>20260331</v>
      </c>
      <c r="X8483" t="s">
        <v>81892</v>
      </c>
    </row>
    <row r="8484" spans="1:24" x14ac:dyDescent="0.45">
      <c r="A8484" t="s">
        <v>56</v>
      </c>
      <c r="B8484" s="1" t="s">
        <v>7641</v>
      </c>
      <c r="C8484" s="1">
        <v>14987274133173</v>
      </c>
      <c r="D8484">
        <v>100</v>
      </c>
      <c r="E8484" t="s">
        <v>87</v>
      </c>
      <c r="G8484">
        <v>100</v>
      </c>
      <c r="H8484" t="s">
        <v>87</v>
      </c>
      <c r="I8484" t="s">
        <v>50</v>
      </c>
      <c r="J8484" t="s">
        <v>177</v>
      </c>
      <c r="K8484" t="s">
        <v>7639</v>
      </c>
      <c r="L8484" t="s">
        <v>1322</v>
      </c>
      <c r="M8484" t="s">
        <v>7640</v>
      </c>
      <c r="N8484" t="s">
        <v>7639</v>
      </c>
      <c r="O8484">
        <v>20081219</v>
      </c>
      <c r="P8484">
        <v>20270331</v>
      </c>
      <c r="Q8484" t="s">
        <v>81371</v>
      </c>
      <c r="S8484" s="1">
        <v>4987274133190</v>
      </c>
      <c r="T8484" s="1">
        <v>24987274133170</v>
      </c>
      <c r="W8484">
        <v>20260331</v>
      </c>
      <c r="X8484" t="s">
        <v>81892</v>
      </c>
    </row>
    <row r="8485" spans="1:24" x14ac:dyDescent="0.45">
      <c r="A8485" t="s">
        <v>52</v>
      </c>
      <c r="B8485" s="1" t="s">
        <v>7644</v>
      </c>
      <c r="C8485" s="1">
        <v>14987274133203</v>
      </c>
      <c r="D8485">
        <v>100</v>
      </c>
      <c r="E8485" t="s">
        <v>53</v>
      </c>
      <c r="G8485">
        <v>10</v>
      </c>
      <c r="H8485" t="s">
        <v>53</v>
      </c>
      <c r="I8485" t="s">
        <v>50</v>
      </c>
      <c r="J8485" t="s">
        <v>51</v>
      </c>
      <c r="K8485" t="s">
        <v>7642</v>
      </c>
      <c r="L8485" t="s">
        <v>1451</v>
      </c>
      <c r="M8485" t="s">
        <v>7643</v>
      </c>
      <c r="N8485" t="s">
        <v>7642</v>
      </c>
      <c r="Q8485" t="s">
        <v>81371</v>
      </c>
      <c r="S8485" s="1">
        <v>4987274133237</v>
      </c>
      <c r="T8485" s="1">
        <v>24987274133200</v>
      </c>
      <c r="W8485">
        <v>20260331</v>
      </c>
      <c r="X8485" t="s">
        <v>81892</v>
      </c>
    </row>
    <row r="8486" spans="1:24" x14ac:dyDescent="0.45">
      <c r="A8486" t="s">
        <v>52</v>
      </c>
      <c r="B8486" s="1" t="s">
        <v>7644</v>
      </c>
      <c r="C8486" s="1">
        <v>14987274133210</v>
      </c>
      <c r="D8486">
        <v>500</v>
      </c>
      <c r="E8486" t="s">
        <v>53</v>
      </c>
      <c r="G8486">
        <v>10</v>
      </c>
      <c r="H8486" t="s">
        <v>53</v>
      </c>
      <c r="I8486" t="s">
        <v>50</v>
      </c>
      <c r="J8486" t="s">
        <v>51</v>
      </c>
      <c r="K8486" t="s">
        <v>7642</v>
      </c>
      <c r="L8486" t="s">
        <v>1451</v>
      </c>
      <c r="M8486" t="s">
        <v>7643</v>
      </c>
      <c r="N8486" t="s">
        <v>7642</v>
      </c>
      <c r="Q8486" t="s">
        <v>81371</v>
      </c>
      <c r="S8486" s="1">
        <v>4987274133237</v>
      </c>
      <c r="T8486" s="1">
        <v>24987274133217</v>
      </c>
      <c r="W8486">
        <v>20260331</v>
      </c>
      <c r="X8486" t="s">
        <v>81892</v>
      </c>
    </row>
    <row r="8487" spans="1:24" x14ac:dyDescent="0.45">
      <c r="A8487" t="s">
        <v>52</v>
      </c>
      <c r="B8487" s="1" t="s">
        <v>7644</v>
      </c>
      <c r="C8487" s="1">
        <v>14987274133227</v>
      </c>
      <c r="D8487">
        <v>1000</v>
      </c>
      <c r="E8487" t="s">
        <v>53</v>
      </c>
      <c r="G8487">
        <v>10</v>
      </c>
      <c r="H8487" t="s">
        <v>53</v>
      </c>
      <c r="I8487" t="s">
        <v>50</v>
      </c>
      <c r="J8487" t="s">
        <v>51</v>
      </c>
      <c r="K8487" t="s">
        <v>7642</v>
      </c>
      <c r="L8487" t="s">
        <v>1451</v>
      </c>
      <c r="M8487" t="s">
        <v>7643</v>
      </c>
      <c r="N8487" t="s">
        <v>7642</v>
      </c>
      <c r="Q8487" t="s">
        <v>81371</v>
      </c>
      <c r="S8487" s="1">
        <v>4987274133237</v>
      </c>
      <c r="T8487" s="1">
        <v>24987274133224</v>
      </c>
      <c r="W8487">
        <v>20260331</v>
      </c>
      <c r="X8487" t="s">
        <v>81892</v>
      </c>
    </row>
    <row r="8488" spans="1:24" x14ac:dyDescent="0.45">
      <c r="A8488" t="s">
        <v>56</v>
      </c>
      <c r="B8488" s="1" t="s">
        <v>7645</v>
      </c>
      <c r="C8488" s="1">
        <v>14987274133241</v>
      </c>
      <c r="D8488">
        <v>1000</v>
      </c>
      <c r="E8488" t="s">
        <v>53</v>
      </c>
      <c r="G8488">
        <v>1000</v>
      </c>
      <c r="H8488" t="s">
        <v>53</v>
      </c>
      <c r="I8488" t="s">
        <v>50</v>
      </c>
      <c r="J8488" t="s">
        <v>51</v>
      </c>
      <c r="K8488" t="s">
        <v>7642</v>
      </c>
      <c r="L8488" t="s">
        <v>1451</v>
      </c>
      <c r="M8488" t="s">
        <v>7643</v>
      </c>
      <c r="N8488" t="s">
        <v>7642</v>
      </c>
      <c r="Q8488" t="s">
        <v>81371</v>
      </c>
      <c r="S8488" s="1">
        <v>4987274133251</v>
      </c>
      <c r="T8488" s="1">
        <v>24987274133248</v>
      </c>
      <c r="W8488">
        <v>20260331</v>
      </c>
      <c r="X8488" t="s">
        <v>81892</v>
      </c>
    </row>
    <row r="8489" spans="1:24" x14ac:dyDescent="0.45">
      <c r="A8489" t="s">
        <v>52</v>
      </c>
      <c r="B8489" s="1" t="s">
        <v>7648</v>
      </c>
      <c r="C8489" s="1">
        <v>14987274133265</v>
      </c>
      <c r="D8489">
        <v>100</v>
      </c>
      <c r="E8489" t="s">
        <v>53</v>
      </c>
      <c r="G8489">
        <v>10</v>
      </c>
      <c r="H8489" t="s">
        <v>53</v>
      </c>
      <c r="I8489" t="s">
        <v>50</v>
      </c>
      <c r="J8489" t="s">
        <v>51</v>
      </c>
      <c r="K8489" t="s">
        <v>7646</v>
      </c>
      <c r="L8489" t="s">
        <v>1456</v>
      </c>
      <c r="M8489" t="s">
        <v>7647</v>
      </c>
      <c r="N8489" t="s">
        <v>7646</v>
      </c>
      <c r="Q8489" t="s">
        <v>81371</v>
      </c>
      <c r="S8489" s="1">
        <v>4987274133282</v>
      </c>
      <c r="T8489" s="1">
        <v>24987274133262</v>
      </c>
      <c r="W8489">
        <v>20260331</v>
      </c>
      <c r="X8489" t="s">
        <v>81892</v>
      </c>
    </row>
    <row r="8490" spans="1:24" x14ac:dyDescent="0.45">
      <c r="A8490" t="s">
        <v>52</v>
      </c>
      <c r="B8490" s="1" t="s">
        <v>7648</v>
      </c>
      <c r="C8490" s="1">
        <v>14987274133272</v>
      </c>
      <c r="D8490">
        <v>500</v>
      </c>
      <c r="E8490" t="s">
        <v>53</v>
      </c>
      <c r="G8490">
        <v>10</v>
      </c>
      <c r="H8490" t="s">
        <v>53</v>
      </c>
      <c r="I8490" t="s">
        <v>50</v>
      </c>
      <c r="J8490" t="s">
        <v>51</v>
      </c>
      <c r="K8490" t="s">
        <v>7646</v>
      </c>
      <c r="L8490" t="s">
        <v>1456</v>
      </c>
      <c r="M8490" t="s">
        <v>7647</v>
      </c>
      <c r="N8490" t="s">
        <v>7646</v>
      </c>
      <c r="Q8490" t="s">
        <v>81371</v>
      </c>
      <c r="S8490" s="1">
        <v>4987274133282</v>
      </c>
      <c r="T8490" s="1">
        <v>24987274133279</v>
      </c>
      <c r="W8490">
        <v>20260331</v>
      </c>
      <c r="X8490" t="s">
        <v>81892</v>
      </c>
    </row>
    <row r="8491" spans="1:24" x14ac:dyDescent="0.45">
      <c r="A8491" t="s">
        <v>56</v>
      </c>
      <c r="B8491" s="1" t="s">
        <v>7649</v>
      </c>
      <c r="C8491" s="1">
        <v>14987274133296</v>
      </c>
      <c r="D8491">
        <v>500</v>
      </c>
      <c r="E8491" t="s">
        <v>53</v>
      </c>
      <c r="G8491">
        <v>500</v>
      </c>
      <c r="H8491" t="s">
        <v>53</v>
      </c>
      <c r="I8491" t="s">
        <v>50</v>
      </c>
      <c r="J8491" t="s">
        <v>51</v>
      </c>
      <c r="K8491" t="s">
        <v>7646</v>
      </c>
      <c r="L8491" t="s">
        <v>1456</v>
      </c>
      <c r="M8491" t="s">
        <v>7647</v>
      </c>
      <c r="N8491" t="s">
        <v>7646</v>
      </c>
      <c r="Q8491" t="s">
        <v>81371</v>
      </c>
      <c r="S8491" s="1">
        <v>4987274133312</v>
      </c>
      <c r="T8491" s="1">
        <v>24987274133293</v>
      </c>
      <c r="W8491">
        <v>20260331</v>
      </c>
      <c r="X8491" t="s">
        <v>81892</v>
      </c>
    </row>
    <row r="8492" spans="1:24" x14ac:dyDescent="0.45">
      <c r="A8492" t="s">
        <v>52</v>
      </c>
      <c r="B8492" s="1" t="s">
        <v>22571</v>
      </c>
      <c r="C8492" s="1">
        <v>14987114048902</v>
      </c>
      <c r="D8492">
        <v>100</v>
      </c>
      <c r="E8492" t="s">
        <v>53</v>
      </c>
      <c r="G8492">
        <v>10</v>
      </c>
      <c r="H8492" t="s">
        <v>53</v>
      </c>
      <c r="I8492" t="s">
        <v>50</v>
      </c>
      <c r="J8492" t="s">
        <v>51</v>
      </c>
      <c r="K8492" t="s">
        <v>22570</v>
      </c>
      <c r="L8492" t="s">
        <v>1451</v>
      </c>
      <c r="M8492" t="s">
        <v>18604</v>
      </c>
      <c r="N8492" t="s">
        <v>18605</v>
      </c>
      <c r="O8492">
        <v>20200305</v>
      </c>
      <c r="Q8492" t="s">
        <v>81371</v>
      </c>
      <c r="S8492" s="1">
        <v>4987436172913</v>
      </c>
      <c r="T8492" s="1">
        <v>24987114048909</v>
      </c>
      <c r="U8492">
        <v>20200703</v>
      </c>
      <c r="V8492">
        <v>202202</v>
      </c>
      <c r="W8492">
        <v>20260331</v>
      </c>
      <c r="X8492" t="s">
        <v>82302</v>
      </c>
    </row>
    <row r="8493" spans="1:24" x14ac:dyDescent="0.45">
      <c r="A8493" t="s">
        <v>52</v>
      </c>
      <c r="B8493" s="1" t="s">
        <v>22573</v>
      </c>
      <c r="C8493" s="1">
        <v>14987114049206</v>
      </c>
      <c r="D8493">
        <v>100</v>
      </c>
      <c r="E8493" t="s">
        <v>53</v>
      </c>
      <c r="G8493">
        <v>10</v>
      </c>
      <c r="H8493" t="s">
        <v>53</v>
      </c>
      <c r="I8493" t="s">
        <v>50</v>
      </c>
      <c r="J8493" t="s">
        <v>51</v>
      </c>
      <c r="K8493" t="s">
        <v>22572</v>
      </c>
      <c r="L8493" t="s">
        <v>1456</v>
      </c>
      <c r="M8493" t="s">
        <v>18609</v>
      </c>
      <c r="N8493" t="s">
        <v>18610</v>
      </c>
      <c r="O8493">
        <v>20200305</v>
      </c>
      <c r="Q8493" t="s">
        <v>81371</v>
      </c>
      <c r="S8493" s="1">
        <v>4987436172920</v>
      </c>
      <c r="T8493" s="1">
        <v>24987114049203</v>
      </c>
      <c r="U8493">
        <v>20200703</v>
      </c>
      <c r="V8493">
        <v>202204</v>
      </c>
      <c r="W8493">
        <v>20260331</v>
      </c>
      <c r="X8493" t="s">
        <v>82302</v>
      </c>
    </row>
    <row r="8494" spans="1:24" x14ac:dyDescent="0.45">
      <c r="A8494" t="s">
        <v>52</v>
      </c>
      <c r="B8494" s="1" t="s">
        <v>12951</v>
      </c>
      <c r="C8494" s="1">
        <v>14987199100984</v>
      </c>
      <c r="D8494">
        <v>50</v>
      </c>
      <c r="E8494" t="s">
        <v>53</v>
      </c>
      <c r="G8494">
        <v>10</v>
      </c>
      <c r="H8494" t="s">
        <v>53</v>
      </c>
      <c r="I8494" t="s">
        <v>50</v>
      </c>
      <c r="J8494" t="s">
        <v>51</v>
      </c>
      <c r="K8494" t="s">
        <v>12949</v>
      </c>
      <c r="L8494" t="s">
        <v>1180</v>
      </c>
      <c r="M8494" t="s">
        <v>12950</v>
      </c>
      <c r="N8494" t="s">
        <v>12949</v>
      </c>
      <c r="O8494">
        <v>20151125</v>
      </c>
      <c r="Q8494" t="s">
        <v>81371</v>
      </c>
      <c r="S8494" s="1">
        <v>4987199605970</v>
      </c>
      <c r="W8494">
        <v>20260331</v>
      </c>
      <c r="X8494" t="s">
        <v>82016</v>
      </c>
    </row>
    <row r="8495" spans="1:24" x14ac:dyDescent="0.45">
      <c r="A8495" t="s">
        <v>52</v>
      </c>
      <c r="B8495" s="1" t="s">
        <v>68652</v>
      </c>
      <c r="C8495" s="1">
        <v>14987792101104</v>
      </c>
      <c r="D8495">
        <v>56</v>
      </c>
      <c r="E8495" t="s">
        <v>53</v>
      </c>
      <c r="G8495">
        <v>14</v>
      </c>
      <c r="H8495" t="s">
        <v>53</v>
      </c>
      <c r="I8495" t="s">
        <v>50</v>
      </c>
      <c r="J8495" t="s">
        <v>51</v>
      </c>
      <c r="K8495" t="s">
        <v>68650</v>
      </c>
      <c r="L8495" t="s">
        <v>1159</v>
      </c>
      <c r="M8495" t="s">
        <v>68651</v>
      </c>
      <c r="N8495" t="s">
        <v>68650</v>
      </c>
      <c r="O8495">
        <v>20191212</v>
      </c>
      <c r="Q8495" t="s">
        <v>81371</v>
      </c>
      <c r="S8495" s="1">
        <v>4987792700904</v>
      </c>
      <c r="W8495">
        <v>20260331</v>
      </c>
      <c r="X8495" t="s">
        <v>83365</v>
      </c>
    </row>
    <row r="8496" spans="1:24" x14ac:dyDescent="0.45">
      <c r="A8496" t="s">
        <v>52</v>
      </c>
      <c r="B8496" s="1" t="s">
        <v>68652</v>
      </c>
      <c r="C8496" s="1">
        <v>14987792101111</v>
      </c>
      <c r="D8496">
        <v>140</v>
      </c>
      <c r="E8496" t="s">
        <v>53</v>
      </c>
      <c r="G8496">
        <v>14</v>
      </c>
      <c r="H8496" t="s">
        <v>53</v>
      </c>
      <c r="I8496" t="s">
        <v>50</v>
      </c>
      <c r="J8496" t="s">
        <v>51</v>
      </c>
      <c r="K8496" t="s">
        <v>68650</v>
      </c>
      <c r="L8496" t="s">
        <v>1159</v>
      </c>
      <c r="M8496" t="s">
        <v>68651</v>
      </c>
      <c r="N8496" t="s">
        <v>68650</v>
      </c>
      <c r="O8496">
        <v>20191212</v>
      </c>
      <c r="Q8496" t="s">
        <v>81371</v>
      </c>
      <c r="S8496" s="1">
        <v>4987792700904</v>
      </c>
      <c r="W8496">
        <v>20260331</v>
      </c>
      <c r="X8496" t="s">
        <v>83365</v>
      </c>
    </row>
    <row r="8497" spans="1:24" x14ac:dyDescent="0.45">
      <c r="A8497" t="s">
        <v>52</v>
      </c>
      <c r="B8497" s="1" t="s">
        <v>70482</v>
      </c>
      <c r="C8497" s="1">
        <v>14987170020195</v>
      </c>
      <c r="D8497">
        <v>56</v>
      </c>
      <c r="E8497" t="s">
        <v>53</v>
      </c>
      <c r="G8497">
        <v>14</v>
      </c>
      <c r="H8497" t="s">
        <v>53</v>
      </c>
      <c r="I8497" t="s">
        <v>50</v>
      </c>
      <c r="J8497" t="s">
        <v>51</v>
      </c>
      <c r="K8497" t="s">
        <v>70480</v>
      </c>
      <c r="L8497" t="s">
        <v>1159</v>
      </c>
      <c r="M8497" t="s">
        <v>70481</v>
      </c>
      <c r="N8497" t="s">
        <v>70480</v>
      </c>
      <c r="O8497">
        <v>20191212</v>
      </c>
      <c r="Q8497" t="s">
        <v>81371</v>
      </c>
      <c r="S8497" s="1">
        <v>4987170012568</v>
      </c>
      <c r="T8497" s="1">
        <v>24987170020192</v>
      </c>
      <c r="W8497">
        <v>20260331</v>
      </c>
      <c r="X8497" t="s">
        <v>83408</v>
      </c>
    </row>
    <row r="8498" spans="1:24" x14ac:dyDescent="0.45">
      <c r="A8498" t="s">
        <v>52</v>
      </c>
      <c r="B8498" s="1" t="s">
        <v>70482</v>
      </c>
      <c r="C8498" s="1">
        <v>14987170020201</v>
      </c>
      <c r="D8498">
        <v>140</v>
      </c>
      <c r="E8498" t="s">
        <v>53</v>
      </c>
      <c r="G8498">
        <v>14</v>
      </c>
      <c r="H8498" t="s">
        <v>53</v>
      </c>
      <c r="I8498" t="s">
        <v>50</v>
      </c>
      <c r="J8498" t="s">
        <v>51</v>
      </c>
      <c r="K8498" t="s">
        <v>70480</v>
      </c>
      <c r="L8498" t="s">
        <v>1159</v>
      </c>
      <c r="M8498" t="s">
        <v>70481</v>
      </c>
      <c r="N8498" t="s">
        <v>70480</v>
      </c>
      <c r="O8498">
        <v>20191212</v>
      </c>
      <c r="Q8498" t="s">
        <v>81371</v>
      </c>
      <c r="S8498" s="1">
        <v>4987170012568</v>
      </c>
      <c r="T8498" s="1">
        <v>24987170020208</v>
      </c>
      <c r="W8498">
        <v>20260331</v>
      </c>
      <c r="X8498" t="s">
        <v>83408</v>
      </c>
    </row>
    <row r="8499" spans="1:24" x14ac:dyDescent="0.45">
      <c r="A8499" t="s">
        <v>52</v>
      </c>
      <c r="B8499" s="1" t="s">
        <v>49934</v>
      </c>
      <c r="C8499" s="1">
        <v>14987080356070</v>
      </c>
      <c r="D8499">
        <v>56</v>
      </c>
      <c r="E8499" t="s">
        <v>53</v>
      </c>
      <c r="G8499">
        <v>14</v>
      </c>
      <c r="H8499" t="s">
        <v>53</v>
      </c>
      <c r="I8499" t="s">
        <v>50</v>
      </c>
      <c r="J8499" t="s">
        <v>51</v>
      </c>
      <c r="K8499" t="s">
        <v>49932</v>
      </c>
      <c r="L8499" t="s">
        <v>1159</v>
      </c>
      <c r="M8499" t="s">
        <v>49933</v>
      </c>
      <c r="N8499" t="s">
        <v>49932</v>
      </c>
      <c r="O8499">
        <v>20181213</v>
      </c>
      <c r="Q8499" t="s">
        <v>81371</v>
      </c>
      <c r="S8499" s="1">
        <v>4987080907909</v>
      </c>
      <c r="T8499" s="1">
        <v>24987080356077</v>
      </c>
      <c r="W8499">
        <v>20260331</v>
      </c>
      <c r="X8499" t="s">
        <v>82804</v>
      </c>
    </row>
    <row r="8500" spans="1:24" x14ac:dyDescent="0.45">
      <c r="A8500" t="s">
        <v>52</v>
      </c>
      <c r="B8500" s="1" t="s">
        <v>49934</v>
      </c>
      <c r="C8500" s="1">
        <v>14987080356087</v>
      </c>
      <c r="D8500">
        <v>140</v>
      </c>
      <c r="E8500" t="s">
        <v>53</v>
      </c>
      <c r="G8500">
        <v>14</v>
      </c>
      <c r="H8500" t="s">
        <v>53</v>
      </c>
      <c r="I8500" t="s">
        <v>50</v>
      </c>
      <c r="J8500" t="s">
        <v>51</v>
      </c>
      <c r="K8500" t="s">
        <v>49932</v>
      </c>
      <c r="L8500" t="s">
        <v>1159</v>
      </c>
      <c r="M8500" t="s">
        <v>49933</v>
      </c>
      <c r="N8500" t="s">
        <v>49932</v>
      </c>
      <c r="O8500">
        <v>20181213</v>
      </c>
      <c r="Q8500" t="s">
        <v>81371</v>
      </c>
      <c r="S8500" s="1">
        <v>4987080907909</v>
      </c>
      <c r="T8500" s="1">
        <v>24987080356084</v>
      </c>
      <c r="W8500">
        <v>20260331</v>
      </c>
      <c r="X8500" t="s">
        <v>82804</v>
      </c>
    </row>
    <row r="8501" spans="1:24" x14ac:dyDescent="0.45">
      <c r="A8501" t="s">
        <v>52</v>
      </c>
      <c r="B8501" s="1" t="s">
        <v>81617</v>
      </c>
      <c r="C8501" s="1">
        <v>14987120129206</v>
      </c>
      <c r="D8501">
        <v>56</v>
      </c>
      <c r="E8501" t="s">
        <v>53</v>
      </c>
      <c r="G8501">
        <v>14</v>
      </c>
      <c r="H8501" t="s">
        <v>53</v>
      </c>
      <c r="I8501" t="s">
        <v>50</v>
      </c>
      <c r="J8501" t="s">
        <v>51</v>
      </c>
      <c r="K8501" t="s">
        <v>80751</v>
      </c>
      <c r="L8501" t="s">
        <v>1159</v>
      </c>
      <c r="M8501" t="s">
        <v>80750</v>
      </c>
      <c r="N8501" t="s">
        <v>80751</v>
      </c>
      <c r="O8501">
        <v>20251204</v>
      </c>
      <c r="Q8501" t="s">
        <v>81371</v>
      </c>
      <c r="S8501" s="1">
        <v>4987120129261</v>
      </c>
      <c r="T8501" s="1">
        <v>24987120129203</v>
      </c>
      <c r="W8501">
        <v>20260331</v>
      </c>
      <c r="X8501" t="s">
        <v>82640</v>
      </c>
    </row>
    <row r="8502" spans="1:24" x14ac:dyDescent="0.45">
      <c r="A8502" t="s">
        <v>52</v>
      </c>
      <c r="B8502" s="1" t="s">
        <v>81617</v>
      </c>
      <c r="C8502" s="1">
        <v>14987120129213</v>
      </c>
      <c r="D8502">
        <v>140</v>
      </c>
      <c r="E8502" t="s">
        <v>53</v>
      </c>
      <c r="G8502">
        <v>14</v>
      </c>
      <c r="H8502" t="s">
        <v>53</v>
      </c>
      <c r="I8502" t="s">
        <v>50</v>
      </c>
      <c r="J8502" t="s">
        <v>51</v>
      </c>
      <c r="K8502" t="s">
        <v>80751</v>
      </c>
      <c r="L8502" t="s">
        <v>1159</v>
      </c>
      <c r="M8502" t="s">
        <v>80750</v>
      </c>
      <c r="N8502" t="s">
        <v>80751</v>
      </c>
      <c r="O8502">
        <v>20251204</v>
      </c>
      <c r="Q8502" t="s">
        <v>81371</v>
      </c>
      <c r="S8502" s="1">
        <v>4987120129261</v>
      </c>
      <c r="T8502" s="1">
        <v>24987120129210</v>
      </c>
      <c r="W8502">
        <v>20260331</v>
      </c>
      <c r="X8502" t="s">
        <v>82640</v>
      </c>
    </row>
    <row r="8503" spans="1:24" x14ac:dyDescent="0.45">
      <c r="A8503" t="s">
        <v>52</v>
      </c>
      <c r="B8503" s="1" t="s">
        <v>58533</v>
      </c>
      <c r="C8503" s="1">
        <v>14987155147138</v>
      </c>
      <c r="D8503">
        <v>56</v>
      </c>
      <c r="E8503" t="s">
        <v>53</v>
      </c>
      <c r="G8503">
        <v>14</v>
      </c>
      <c r="H8503" t="s">
        <v>53</v>
      </c>
      <c r="I8503" t="s">
        <v>50</v>
      </c>
      <c r="J8503" t="s">
        <v>51</v>
      </c>
      <c r="K8503" t="s">
        <v>58531</v>
      </c>
      <c r="L8503" t="s">
        <v>1159</v>
      </c>
      <c r="M8503" t="s">
        <v>58532</v>
      </c>
      <c r="N8503" t="s">
        <v>58531</v>
      </c>
      <c r="O8503">
        <v>20190613</v>
      </c>
      <c r="Q8503" t="s">
        <v>81371</v>
      </c>
      <c r="S8503" s="1">
        <v>4987155147636</v>
      </c>
      <c r="W8503">
        <v>20260331</v>
      </c>
      <c r="X8503" t="s">
        <v>83013</v>
      </c>
    </row>
    <row r="8504" spans="1:24" x14ac:dyDescent="0.45">
      <c r="A8504" t="s">
        <v>52</v>
      </c>
      <c r="B8504" s="1" t="s">
        <v>58533</v>
      </c>
      <c r="C8504" s="1">
        <v>14987155147145</v>
      </c>
      <c r="D8504">
        <v>140</v>
      </c>
      <c r="E8504" t="s">
        <v>53</v>
      </c>
      <c r="G8504">
        <v>14</v>
      </c>
      <c r="H8504" t="s">
        <v>53</v>
      </c>
      <c r="I8504" t="s">
        <v>50</v>
      </c>
      <c r="J8504" t="s">
        <v>51</v>
      </c>
      <c r="K8504" t="s">
        <v>58531</v>
      </c>
      <c r="L8504" t="s">
        <v>1159</v>
      </c>
      <c r="M8504" t="s">
        <v>58532</v>
      </c>
      <c r="N8504" t="s">
        <v>58531</v>
      </c>
      <c r="O8504">
        <v>20190613</v>
      </c>
      <c r="Q8504" t="s">
        <v>81371</v>
      </c>
      <c r="S8504" s="1">
        <v>4987155147636</v>
      </c>
      <c r="W8504">
        <v>20260331</v>
      </c>
      <c r="X8504" t="s">
        <v>83013</v>
      </c>
    </row>
    <row r="8505" spans="1:24" x14ac:dyDescent="0.45">
      <c r="A8505" t="s">
        <v>52</v>
      </c>
      <c r="B8505" s="1" t="s">
        <v>26176</v>
      </c>
      <c r="C8505" s="1">
        <v>14987424682919</v>
      </c>
      <c r="D8505">
        <v>56</v>
      </c>
      <c r="E8505" t="s">
        <v>53</v>
      </c>
      <c r="G8505">
        <v>14</v>
      </c>
      <c r="H8505" t="s">
        <v>53</v>
      </c>
      <c r="I8505" t="s">
        <v>50</v>
      </c>
      <c r="J8505" t="s">
        <v>51</v>
      </c>
      <c r="K8505" t="s">
        <v>26174</v>
      </c>
      <c r="L8505" t="s">
        <v>1159</v>
      </c>
      <c r="M8505" t="s">
        <v>26175</v>
      </c>
      <c r="N8505" t="s">
        <v>26174</v>
      </c>
      <c r="O8505">
        <v>20190613</v>
      </c>
      <c r="P8505">
        <v>20270331</v>
      </c>
      <c r="Q8505" t="s">
        <v>81371</v>
      </c>
      <c r="S8505" s="1">
        <v>4987424682905</v>
      </c>
      <c r="T8505" s="1">
        <v>24987424682916</v>
      </c>
      <c r="U8505">
        <v>20241105</v>
      </c>
      <c r="W8505">
        <v>20260331</v>
      </c>
      <c r="X8505" t="s">
        <v>82333</v>
      </c>
    </row>
    <row r="8506" spans="1:24" x14ac:dyDescent="0.45">
      <c r="A8506" t="s">
        <v>52</v>
      </c>
      <c r="B8506" s="1" t="s">
        <v>26176</v>
      </c>
      <c r="C8506" s="1">
        <v>14987424682926</v>
      </c>
      <c r="D8506">
        <v>140</v>
      </c>
      <c r="E8506" t="s">
        <v>53</v>
      </c>
      <c r="G8506">
        <v>14</v>
      </c>
      <c r="H8506" t="s">
        <v>53</v>
      </c>
      <c r="I8506" t="s">
        <v>50</v>
      </c>
      <c r="J8506" t="s">
        <v>51</v>
      </c>
      <c r="K8506" t="s">
        <v>26174</v>
      </c>
      <c r="L8506" t="s">
        <v>1159</v>
      </c>
      <c r="M8506" t="s">
        <v>26175</v>
      </c>
      <c r="N8506" t="s">
        <v>26174</v>
      </c>
      <c r="O8506">
        <v>20190613</v>
      </c>
      <c r="P8506">
        <v>20270331</v>
      </c>
      <c r="Q8506" t="s">
        <v>81371</v>
      </c>
      <c r="S8506" s="1">
        <v>4987424682905</v>
      </c>
      <c r="T8506" s="1">
        <v>24987424682923</v>
      </c>
      <c r="U8506">
        <v>20241105</v>
      </c>
      <c r="W8506">
        <v>20260331</v>
      </c>
      <c r="X8506" t="s">
        <v>82333</v>
      </c>
    </row>
    <row r="8507" spans="1:24" x14ac:dyDescent="0.45">
      <c r="A8507" t="s">
        <v>52</v>
      </c>
      <c r="B8507" s="1" t="s">
        <v>26176</v>
      </c>
      <c r="C8507" s="1">
        <v>14987120126908</v>
      </c>
      <c r="D8507">
        <v>56</v>
      </c>
      <c r="E8507" t="s">
        <v>53</v>
      </c>
      <c r="G8507">
        <v>14</v>
      </c>
      <c r="H8507" t="s">
        <v>53</v>
      </c>
      <c r="I8507" t="s">
        <v>50</v>
      </c>
      <c r="J8507" t="s">
        <v>51</v>
      </c>
      <c r="K8507" t="s">
        <v>26174</v>
      </c>
      <c r="L8507" t="s">
        <v>1159</v>
      </c>
      <c r="M8507" t="s">
        <v>26175</v>
      </c>
      <c r="N8507" t="s">
        <v>26174</v>
      </c>
      <c r="O8507">
        <v>20190613</v>
      </c>
      <c r="P8507">
        <v>20270331</v>
      </c>
      <c r="Q8507" t="s">
        <v>81371</v>
      </c>
      <c r="S8507" s="1">
        <v>4987120126963</v>
      </c>
      <c r="T8507" s="1">
        <v>24987120126905</v>
      </c>
      <c r="W8507">
        <v>20260331</v>
      </c>
      <c r="X8507" t="s">
        <v>82640</v>
      </c>
    </row>
    <row r="8508" spans="1:24" x14ac:dyDescent="0.45">
      <c r="A8508" t="s">
        <v>52</v>
      </c>
      <c r="B8508" s="1" t="s">
        <v>26176</v>
      </c>
      <c r="C8508" s="1">
        <v>14987120126915</v>
      </c>
      <c r="D8508">
        <v>140</v>
      </c>
      <c r="E8508" t="s">
        <v>53</v>
      </c>
      <c r="G8508">
        <v>14</v>
      </c>
      <c r="H8508" t="s">
        <v>53</v>
      </c>
      <c r="I8508" t="s">
        <v>50</v>
      </c>
      <c r="J8508" t="s">
        <v>51</v>
      </c>
      <c r="K8508" t="s">
        <v>26174</v>
      </c>
      <c r="L8508" t="s">
        <v>1159</v>
      </c>
      <c r="M8508" t="s">
        <v>26175</v>
      </c>
      <c r="N8508" t="s">
        <v>26174</v>
      </c>
      <c r="O8508">
        <v>20190613</v>
      </c>
      <c r="P8508">
        <v>20270331</v>
      </c>
      <c r="Q8508" t="s">
        <v>81371</v>
      </c>
      <c r="S8508" s="1">
        <v>4987120126963</v>
      </c>
      <c r="T8508" s="1">
        <v>24987120126912</v>
      </c>
      <c r="W8508">
        <v>20260331</v>
      </c>
      <c r="X8508" t="s">
        <v>82640</v>
      </c>
    </row>
    <row r="8509" spans="1:24" x14ac:dyDescent="0.45">
      <c r="A8509" t="s">
        <v>52</v>
      </c>
      <c r="B8509" s="1" t="s">
        <v>62705</v>
      </c>
      <c r="C8509" s="1">
        <v>14987376226308</v>
      </c>
      <c r="D8509">
        <v>56</v>
      </c>
      <c r="E8509" t="s">
        <v>53</v>
      </c>
      <c r="G8509">
        <v>14</v>
      </c>
      <c r="H8509" t="s">
        <v>53</v>
      </c>
      <c r="I8509" t="s">
        <v>50</v>
      </c>
      <c r="J8509" t="s">
        <v>51</v>
      </c>
      <c r="K8509" t="s">
        <v>62703</v>
      </c>
      <c r="L8509" t="s">
        <v>1159</v>
      </c>
      <c r="M8509" t="s">
        <v>62704</v>
      </c>
      <c r="N8509" t="s">
        <v>62703</v>
      </c>
      <c r="O8509">
        <v>20190613</v>
      </c>
      <c r="Q8509" t="s">
        <v>81371</v>
      </c>
      <c r="S8509" s="1">
        <v>4987376226356</v>
      </c>
      <c r="T8509" s="1">
        <v>24987376226305</v>
      </c>
      <c r="W8509">
        <v>20260331</v>
      </c>
      <c r="X8509" t="s">
        <v>83220</v>
      </c>
    </row>
    <row r="8510" spans="1:24" x14ac:dyDescent="0.45">
      <c r="A8510" t="s">
        <v>52</v>
      </c>
      <c r="B8510" s="1" t="s">
        <v>62705</v>
      </c>
      <c r="C8510" s="1">
        <v>14987376226315</v>
      </c>
      <c r="D8510">
        <v>140</v>
      </c>
      <c r="E8510" t="s">
        <v>53</v>
      </c>
      <c r="G8510">
        <v>14</v>
      </c>
      <c r="H8510" t="s">
        <v>53</v>
      </c>
      <c r="I8510" t="s">
        <v>50</v>
      </c>
      <c r="J8510" t="s">
        <v>51</v>
      </c>
      <c r="K8510" t="s">
        <v>62703</v>
      </c>
      <c r="L8510" t="s">
        <v>1159</v>
      </c>
      <c r="M8510" t="s">
        <v>62704</v>
      </c>
      <c r="N8510" t="s">
        <v>62703</v>
      </c>
      <c r="O8510">
        <v>20190613</v>
      </c>
      <c r="Q8510" t="s">
        <v>81371</v>
      </c>
      <c r="S8510" s="1">
        <v>4987376226356</v>
      </c>
      <c r="T8510" s="1">
        <v>24987376226312</v>
      </c>
      <c r="W8510">
        <v>20260331</v>
      </c>
      <c r="X8510" t="s">
        <v>83220</v>
      </c>
    </row>
    <row r="8511" spans="1:24" x14ac:dyDescent="0.45">
      <c r="A8511" t="s">
        <v>52</v>
      </c>
      <c r="B8511" s="1" t="s">
        <v>72591</v>
      </c>
      <c r="C8511" s="1">
        <v>14987431198847</v>
      </c>
      <c r="D8511">
        <v>10</v>
      </c>
      <c r="E8511" t="s">
        <v>53</v>
      </c>
      <c r="G8511">
        <v>10</v>
      </c>
      <c r="H8511" t="s">
        <v>53</v>
      </c>
      <c r="I8511" t="s">
        <v>50</v>
      </c>
      <c r="J8511" t="s">
        <v>51</v>
      </c>
      <c r="K8511" t="s">
        <v>72588</v>
      </c>
      <c r="L8511" t="s">
        <v>1648</v>
      </c>
      <c r="M8511" t="s">
        <v>72589</v>
      </c>
      <c r="N8511" t="s">
        <v>72590</v>
      </c>
      <c r="O8511">
        <v>20200305</v>
      </c>
      <c r="Q8511" t="s">
        <v>81371</v>
      </c>
      <c r="S8511" s="1">
        <v>4987431100034</v>
      </c>
      <c r="T8511" s="1">
        <v>24987431198844</v>
      </c>
      <c r="U8511">
        <v>20191106</v>
      </c>
      <c r="W8511">
        <v>20260331</v>
      </c>
      <c r="X8511" t="s">
        <v>83443</v>
      </c>
    </row>
    <row r="8512" spans="1:24" x14ac:dyDescent="0.45">
      <c r="A8512" t="s">
        <v>52</v>
      </c>
      <c r="B8512" s="1" t="s">
        <v>72591</v>
      </c>
      <c r="C8512" s="1">
        <v>14987431198854</v>
      </c>
      <c r="D8512">
        <v>100</v>
      </c>
      <c r="E8512" t="s">
        <v>53</v>
      </c>
      <c r="G8512">
        <v>10</v>
      </c>
      <c r="H8512" t="s">
        <v>53</v>
      </c>
      <c r="I8512" t="s">
        <v>50</v>
      </c>
      <c r="J8512" t="s">
        <v>51</v>
      </c>
      <c r="K8512" t="s">
        <v>72588</v>
      </c>
      <c r="L8512" t="s">
        <v>1648</v>
      </c>
      <c r="M8512" t="s">
        <v>72589</v>
      </c>
      <c r="N8512" t="s">
        <v>72590</v>
      </c>
      <c r="O8512">
        <v>20200305</v>
      </c>
      <c r="Q8512" t="s">
        <v>81371</v>
      </c>
      <c r="S8512" s="1">
        <v>4987431100034</v>
      </c>
      <c r="T8512" s="1">
        <v>24987431198851</v>
      </c>
      <c r="U8512">
        <v>20191008</v>
      </c>
      <c r="W8512">
        <v>20260331</v>
      </c>
      <c r="X8512" t="s">
        <v>83443</v>
      </c>
    </row>
    <row r="8513" spans="1:24" x14ac:dyDescent="0.45">
      <c r="A8513" t="s">
        <v>52</v>
      </c>
      <c r="B8513" s="1" t="s">
        <v>49928</v>
      </c>
      <c r="C8513" s="1">
        <v>14987080914119</v>
      </c>
      <c r="D8513">
        <v>10</v>
      </c>
      <c r="E8513" t="s">
        <v>53</v>
      </c>
      <c r="G8513">
        <v>10</v>
      </c>
      <c r="H8513" t="s">
        <v>53</v>
      </c>
      <c r="I8513" t="s">
        <v>50</v>
      </c>
      <c r="J8513" t="s">
        <v>51</v>
      </c>
      <c r="K8513" t="s">
        <v>49926</v>
      </c>
      <c r="L8513" t="s">
        <v>1648</v>
      </c>
      <c r="M8513" t="s">
        <v>49927</v>
      </c>
      <c r="N8513" t="s">
        <v>49926</v>
      </c>
      <c r="O8513">
        <v>20240401</v>
      </c>
      <c r="Q8513" t="s">
        <v>81371</v>
      </c>
      <c r="S8513" s="1">
        <v>4987080999379</v>
      </c>
      <c r="T8513" s="1">
        <v>24987080914116</v>
      </c>
      <c r="W8513">
        <v>20260331</v>
      </c>
      <c r="X8513" t="s">
        <v>82804</v>
      </c>
    </row>
    <row r="8514" spans="1:24" x14ac:dyDescent="0.45">
      <c r="A8514" t="s">
        <v>52</v>
      </c>
      <c r="B8514" s="1" t="s">
        <v>49928</v>
      </c>
      <c r="C8514" s="1">
        <v>14987080914126</v>
      </c>
      <c r="D8514">
        <v>100</v>
      </c>
      <c r="E8514" t="s">
        <v>53</v>
      </c>
      <c r="G8514">
        <v>10</v>
      </c>
      <c r="H8514" t="s">
        <v>53</v>
      </c>
      <c r="I8514" t="s">
        <v>50</v>
      </c>
      <c r="J8514" t="s">
        <v>51</v>
      </c>
      <c r="K8514" t="s">
        <v>49926</v>
      </c>
      <c r="L8514" t="s">
        <v>1648</v>
      </c>
      <c r="M8514" t="s">
        <v>49927</v>
      </c>
      <c r="N8514" t="s">
        <v>49926</v>
      </c>
      <c r="O8514">
        <v>20240401</v>
      </c>
      <c r="Q8514" t="s">
        <v>81371</v>
      </c>
      <c r="S8514" s="1">
        <v>4987080999379</v>
      </c>
      <c r="T8514" s="1">
        <v>24987080914123</v>
      </c>
      <c r="W8514">
        <v>20260331</v>
      </c>
      <c r="X8514" t="s">
        <v>82804</v>
      </c>
    </row>
    <row r="8515" spans="1:24" x14ac:dyDescent="0.45">
      <c r="A8515" t="s">
        <v>52</v>
      </c>
      <c r="B8515" s="1" t="s">
        <v>58527</v>
      </c>
      <c r="C8515" s="1">
        <v>14987155926016</v>
      </c>
      <c r="D8515">
        <v>100</v>
      </c>
      <c r="E8515" t="s">
        <v>53</v>
      </c>
      <c r="G8515">
        <v>10</v>
      </c>
      <c r="H8515" t="s">
        <v>53</v>
      </c>
      <c r="I8515" t="s">
        <v>50</v>
      </c>
      <c r="J8515" t="s">
        <v>51</v>
      </c>
      <c r="K8515" t="s">
        <v>58525</v>
      </c>
      <c r="L8515" t="s">
        <v>1648</v>
      </c>
      <c r="M8515" t="s">
        <v>58526</v>
      </c>
      <c r="N8515" t="s">
        <v>58525</v>
      </c>
      <c r="O8515">
        <v>20070706</v>
      </c>
      <c r="P8515">
        <v>20190331</v>
      </c>
      <c r="Q8515" t="s">
        <v>81371</v>
      </c>
      <c r="S8515" s="1">
        <v>4987155926514</v>
      </c>
      <c r="U8515">
        <v>20190331</v>
      </c>
      <c r="W8515">
        <v>20260331</v>
      </c>
      <c r="X8515" t="s">
        <v>83013</v>
      </c>
    </row>
    <row r="8516" spans="1:24" x14ac:dyDescent="0.45">
      <c r="A8516" t="s">
        <v>52</v>
      </c>
      <c r="B8516" s="1" t="s">
        <v>72595</v>
      </c>
      <c r="C8516" s="1">
        <v>14987431198861</v>
      </c>
      <c r="D8516">
        <v>100</v>
      </c>
      <c r="E8516" t="s">
        <v>53</v>
      </c>
      <c r="G8516">
        <v>10</v>
      </c>
      <c r="H8516" t="s">
        <v>53</v>
      </c>
      <c r="I8516" t="s">
        <v>50</v>
      </c>
      <c r="J8516" t="s">
        <v>51</v>
      </c>
      <c r="K8516" t="s">
        <v>72592</v>
      </c>
      <c r="L8516" t="s">
        <v>1652</v>
      </c>
      <c r="M8516" t="s">
        <v>72593</v>
      </c>
      <c r="N8516" t="s">
        <v>72594</v>
      </c>
      <c r="O8516">
        <v>20200305</v>
      </c>
      <c r="Q8516" t="s">
        <v>81371</v>
      </c>
      <c r="S8516" s="1">
        <v>4987431100041</v>
      </c>
      <c r="T8516" s="1">
        <v>24987431198868</v>
      </c>
      <c r="U8516">
        <v>20210930</v>
      </c>
      <c r="W8516">
        <v>20260331</v>
      </c>
      <c r="X8516" t="s">
        <v>83443</v>
      </c>
    </row>
    <row r="8517" spans="1:24" x14ac:dyDescent="0.45">
      <c r="A8517" t="s">
        <v>52</v>
      </c>
      <c r="B8517" s="1" t="s">
        <v>49931</v>
      </c>
      <c r="C8517" s="1">
        <v>14987080915116</v>
      </c>
      <c r="D8517">
        <v>100</v>
      </c>
      <c r="E8517" t="s">
        <v>53</v>
      </c>
      <c r="G8517">
        <v>10</v>
      </c>
      <c r="H8517" t="s">
        <v>53</v>
      </c>
      <c r="I8517" t="s">
        <v>50</v>
      </c>
      <c r="J8517" t="s">
        <v>51</v>
      </c>
      <c r="K8517" t="s">
        <v>49929</v>
      </c>
      <c r="L8517" t="s">
        <v>1652</v>
      </c>
      <c r="M8517" t="s">
        <v>49930</v>
      </c>
      <c r="N8517" t="s">
        <v>49929</v>
      </c>
      <c r="O8517">
        <v>20240401</v>
      </c>
      <c r="Q8517" t="s">
        <v>81371</v>
      </c>
      <c r="S8517" s="1">
        <v>4987080999362</v>
      </c>
      <c r="T8517" s="1">
        <v>24987080915113</v>
      </c>
      <c r="W8517">
        <v>20260331</v>
      </c>
      <c r="X8517" t="s">
        <v>82804</v>
      </c>
    </row>
    <row r="8518" spans="1:24" x14ac:dyDescent="0.45">
      <c r="A8518" t="s">
        <v>52</v>
      </c>
      <c r="B8518" s="1" t="s">
        <v>58530</v>
      </c>
      <c r="C8518" s="1">
        <v>14987155927013</v>
      </c>
      <c r="D8518">
        <v>100</v>
      </c>
      <c r="E8518" t="s">
        <v>53</v>
      </c>
      <c r="G8518">
        <v>10</v>
      </c>
      <c r="H8518" t="s">
        <v>53</v>
      </c>
      <c r="I8518" t="s">
        <v>50</v>
      </c>
      <c r="J8518" t="s">
        <v>51</v>
      </c>
      <c r="K8518" t="s">
        <v>58528</v>
      </c>
      <c r="L8518" t="s">
        <v>1652</v>
      </c>
      <c r="M8518" t="s">
        <v>58529</v>
      </c>
      <c r="N8518" t="s">
        <v>58528</v>
      </c>
      <c r="O8518">
        <v>20070706</v>
      </c>
      <c r="P8518">
        <v>20190331</v>
      </c>
      <c r="Q8518" t="s">
        <v>81371</v>
      </c>
      <c r="S8518" s="1">
        <v>4987155927511</v>
      </c>
      <c r="U8518">
        <v>20190331</v>
      </c>
      <c r="W8518">
        <v>20260331</v>
      </c>
      <c r="X8518" t="s">
        <v>83013</v>
      </c>
    </row>
    <row r="8519" spans="1:24" x14ac:dyDescent="0.45">
      <c r="A8519" t="s">
        <v>52</v>
      </c>
      <c r="B8519" s="1" t="s">
        <v>76579</v>
      </c>
      <c r="C8519" s="1">
        <v>14987123161128</v>
      </c>
      <c r="D8519">
        <v>30</v>
      </c>
      <c r="E8519" t="s">
        <v>53</v>
      </c>
      <c r="G8519">
        <v>10</v>
      </c>
      <c r="H8519" t="s">
        <v>53</v>
      </c>
      <c r="I8519" t="s">
        <v>50</v>
      </c>
      <c r="J8519" t="s">
        <v>51</v>
      </c>
      <c r="K8519" t="s">
        <v>76577</v>
      </c>
      <c r="L8519" t="s">
        <v>96</v>
      </c>
      <c r="M8519" t="s">
        <v>76578</v>
      </c>
      <c r="N8519" t="s">
        <v>76577</v>
      </c>
      <c r="O8519">
        <v>20200519</v>
      </c>
      <c r="Q8519" t="s">
        <v>81371</v>
      </c>
      <c r="S8519" s="1">
        <v>4987123513876</v>
      </c>
      <c r="T8519" s="1">
        <v>24987123161125</v>
      </c>
      <c r="W8519">
        <v>20260331</v>
      </c>
      <c r="X8519" t="s">
        <v>83475</v>
      </c>
    </row>
    <row r="8520" spans="1:24" x14ac:dyDescent="0.45">
      <c r="A8520" t="s">
        <v>52</v>
      </c>
      <c r="B8520" s="1" t="s">
        <v>76582</v>
      </c>
      <c r="C8520" s="1">
        <v>14987123161135</v>
      </c>
      <c r="D8520">
        <v>10</v>
      </c>
      <c r="E8520" t="s">
        <v>53</v>
      </c>
      <c r="G8520">
        <v>10</v>
      </c>
      <c r="H8520" t="s">
        <v>53</v>
      </c>
      <c r="I8520" t="s">
        <v>50</v>
      </c>
      <c r="J8520" t="s">
        <v>51</v>
      </c>
      <c r="K8520" t="s">
        <v>76580</v>
      </c>
      <c r="L8520" t="s">
        <v>136</v>
      </c>
      <c r="M8520" t="s">
        <v>76581</v>
      </c>
      <c r="N8520" t="s">
        <v>76580</v>
      </c>
      <c r="O8520">
        <v>20200519</v>
      </c>
      <c r="Q8520" t="s">
        <v>81371</v>
      </c>
      <c r="S8520" s="1">
        <v>4987123513883</v>
      </c>
      <c r="T8520" s="1">
        <v>24987123161132</v>
      </c>
      <c r="W8520">
        <v>20260331</v>
      </c>
      <c r="X8520" t="s">
        <v>83475</v>
      </c>
    </row>
    <row r="8521" spans="1:24" x14ac:dyDescent="0.45">
      <c r="A8521" t="s">
        <v>52</v>
      </c>
      <c r="B8521" s="1" t="s">
        <v>81375</v>
      </c>
      <c r="C8521" s="1">
        <v>14987279184118</v>
      </c>
      <c r="D8521">
        <v>30</v>
      </c>
      <c r="E8521" t="s">
        <v>67</v>
      </c>
      <c r="G8521">
        <v>10</v>
      </c>
      <c r="H8521" t="s">
        <v>67</v>
      </c>
      <c r="I8521" t="s">
        <v>50</v>
      </c>
      <c r="J8521" t="s">
        <v>67</v>
      </c>
      <c r="K8521" t="s">
        <v>80887</v>
      </c>
      <c r="L8521" t="s">
        <v>212</v>
      </c>
      <c r="M8521" t="s">
        <v>80886</v>
      </c>
      <c r="N8521" t="s">
        <v>80887</v>
      </c>
      <c r="O8521">
        <v>20250520</v>
      </c>
      <c r="Q8521" t="s">
        <v>81371</v>
      </c>
      <c r="S8521" s="1">
        <v>4987279584119</v>
      </c>
      <c r="T8521" s="1">
        <v>24987279184115</v>
      </c>
      <c r="W8521">
        <v>20260331</v>
      </c>
      <c r="X8521" t="s">
        <v>81817</v>
      </c>
    </row>
    <row r="8522" spans="1:24" x14ac:dyDescent="0.45">
      <c r="A8522" t="s">
        <v>52</v>
      </c>
      <c r="B8522" s="1" t="s">
        <v>81376</v>
      </c>
      <c r="C8522" s="1">
        <v>14987279184217</v>
      </c>
      <c r="D8522">
        <v>30</v>
      </c>
      <c r="E8522" t="s">
        <v>67</v>
      </c>
      <c r="G8522">
        <v>10</v>
      </c>
      <c r="H8522" t="s">
        <v>67</v>
      </c>
      <c r="I8522" t="s">
        <v>50</v>
      </c>
      <c r="J8522" t="s">
        <v>67</v>
      </c>
      <c r="K8522" t="s">
        <v>80889</v>
      </c>
      <c r="L8522" t="s">
        <v>252</v>
      </c>
      <c r="M8522" t="s">
        <v>80888</v>
      </c>
      <c r="N8522" t="s">
        <v>80889</v>
      </c>
      <c r="O8522">
        <v>20250520</v>
      </c>
      <c r="Q8522" t="s">
        <v>81371</v>
      </c>
      <c r="S8522" s="1">
        <v>4987279584218</v>
      </c>
      <c r="T8522" s="1">
        <v>24987279184214</v>
      </c>
      <c r="W8522">
        <v>20260331</v>
      </c>
      <c r="X8522" t="s">
        <v>81817</v>
      </c>
    </row>
    <row r="8523" spans="1:24" x14ac:dyDescent="0.45">
      <c r="A8523" t="s">
        <v>52</v>
      </c>
      <c r="B8523" s="1" t="s">
        <v>81377</v>
      </c>
      <c r="C8523" s="1">
        <v>14987279184316</v>
      </c>
      <c r="D8523">
        <v>30</v>
      </c>
      <c r="E8523" t="s">
        <v>67</v>
      </c>
      <c r="G8523">
        <v>10</v>
      </c>
      <c r="H8523" t="s">
        <v>67</v>
      </c>
      <c r="I8523" t="s">
        <v>50</v>
      </c>
      <c r="J8523" t="s">
        <v>67</v>
      </c>
      <c r="K8523" t="s">
        <v>80891</v>
      </c>
      <c r="L8523" t="s">
        <v>256</v>
      </c>
      <c r="M8523" t="s">
        <v>80890</v>
      </c>
      <c r="N8523" t="s">
        <v>80891</v>
      </c>
      <c r="O8523">
        <v>20250520</v>
      </c>
      <c r="Q8523" t="s">
        <v>81371</v>
      </c>
      <c r="S8523" s="1">
        <v>4987279584317</v>
      </c>
      <c r="T8523" s="1">
        <v>24987279184313</v>
      </c>
      <c r="W8523">
        <v>20260331</v>
      </c>
      <c r="X8523" t="s">
        <v>81817</v>
      </c>
    </row>
    <row r="8524" spans="1:24" x14ac:dyDescent="0.45">
      <c r="A8524" t="s">
        <v>52</v>
      </c>
      <c r="B8524" s="1" t="s">
        <v>76586</v>
      </c>
      <c r="C8524" s="1">
        <v>14987376731161</v>
      </c>
      <c r="D8524">
        <v>100</v>
      </c>
      <c r="E8524" t="s">
        <v>53</v>
      </c>
      <c r="G8524">
        <v>10</v>
      </c>
      <c r="H8524" t="s">
        <v>53</v>
      </c>
      <c r="I8524" t="s">
        <v>50</v>
      </c>
      <c r="J8524" t="s">
        <v>51</v>
      </c>
      <c r="K8524" t="s">
        <v>76583</v>
      </c>
      <c r="L8524" t="s">
        <v>92</v>
      </c>
      <c r="M8524" t="s">
        <v>76584</v>
      </c>
      <c r="N8524" t="s">
        <v>76585</v>
      </c>
      <c r="O8524">
        <v>20230829</v>
      </c>
      <c r="Q8524" t="s">
        <v>81371</v>
      </c>
      <c r="S8524" s="1">
        <v>4987376731188</v>
      </c>
      <c r="T8524" s="1">
        <v>24987376731168</v>
      </c>
      <c r="W8524">
        <v>20260331</v>
      </c>
      <c r="X8524" t="s">
        <v>83220</v>
      </c>
    </row>
    <row r="8525" spans="1:24" x14ac:dyDescent="0.45">
      <c r="A8525" t="s">
        <v>52</v>
      </c>
      <c r="B8525" s="1" t="s">
        <v>76586</v>
      </c>
      <c r="C8525" s="1">
        <v>14987123874523</v>
      </c>
      <c r="D8525">
        <v>100</v>
      </c>
      <c r="E8525" t="s">
        <v>53</v>
      </c>
      <c r="G8525">
        <v>10</v>
      </c>
      <c r="H8525" t="s">
        <v>53</v>
      </c>
      <c r="I8525" t="s">
        <v>50</v>
      </c>
      <c r="J8525" t="s">
        <v>51</v>
      </c>
      <c r="K8525" t="s">
        <v>76583</v>
      </c>
      <c r="L8525" t="s">
        <v>92</v>
      </c>
      <c r="M8525" t="s">
        <v>76584</v>
      </c>
      <c r="N8525" t="s">
        <v>76585</v>
      </c>
      <c r="O8525">
        <v>20230829</v>
      </c>
      <c r="Q8525" t="s">
        <v>81371</v>
      </c>
      <c r="S8525" s="1">
        <v>4987123568883</v>
      </c>
      <c r="T8525" s="1">
        <v>24987123874520</v>
      </c>
      <c r="W8525">
        <v>20260331</v>
      </c>
      <c r="X8525" t="s">
        <v>83475</v>
      </c>
    </row>
    <row r="8526" spans="1:24" x14ac:dyDescent="0.45">
      <c r="A8526" t="s">
        <v>52</v>
      </c>
      <c r="B8526" s="1" t="s">
        <v>76586</v>
      </c>
      <c r="C8526" s="1">
        <v>14987123874530</v>
      </c>
      <c r="D8526">
        <v>500</v>
      </c>
      <c r="E8526" t="s">
        <v>53</v>
      </c>
      <c r="G8526">
        <v>10</v>
      </c>
      <c r="H8526" t="s">
        <v>53</v>
      </c>
      <c r="I8526" t="s">
        <v>50</v>
      </c>
      <c r="J8526" t="s">
        <v>51</v>
      </c>
      <c r="K8526" t="s">
        <v>76583</v>
      </c>
      <c r="L8526" t="s">
        <v>92</v>
      </c>
      <c r="M8526" t="s">
        <v>76584</v>
      </c>
      <c r="N8526" t="s">
        <v>76585</v>
      </c>
      <c r="O8526">
        <v>20230829</v>
      </c>
      <c r="Q8526" t="s">
        <v>81371</v>
      </c>
      <c r="S8526" s="1">
        <v>4987123568883</v>
      </c>
      <c r="T8526" s="1">
        <v>24987123874537</v>
      </c>
      <c r="W8526">
        <v>20260331</v>
      </c>
      <c r="X8526" t="s">
        <v>83475</v>
      </c>
    </row>
    <row r="8527" spans="1:24" x14ac:dyDescent="0.45">
      <c r="A8527" t="s">
        <v>52</v>
      </c>
      <c r="B8527" s="1" t="s">
        <v>76590</v>
      </c>
      <c r="C8527" s="1">
        <v>14987123159163</v>
      </c>
      <c r="D8527">
        <v>100</v>
      </c>
      <c r="E8527" t="s">
        <v>53</v>
      </c>
      <c r="G8527">
        <v>10</v>
      </c>
      <c r="H8527" t="s">
        <v>53</v>
      </c>
      <c r="I8527" t="s">
        <v>50</v>
      </c>
      <c r="J8527" t="s">
        <v>51</v>
      </c>
      <c r="K8527" t="s">
        <v>76587</v>
      </c>
      <c r="L8527" t="s">
        <v>92</v>
      </c>
      <c r="M8527" t="s">
        <v>76588</v>
      </c>
      <c r="N8527" t="s">
        <v>76589</v>
      </c>
      <c r="O8527">
        <v>20151210</v>
      </c>
      <c r="Q8527" t="s">
        <v>81371</v>
      </c>
      <c r="S8527" s="1">
        <v>4987123512640</v>
      </c>
      <c r="T8527" s="1">
        <v>24987123159160</v>
      </c>
      <c r="W8527">
        <v>20260331</v>
      </c>
      <c r="X8527" t="s">
        <v>83475</v>
      </c>
    </row>
    <row r="8528" spans="1:24" x14ac:dyDescent="0.45">
      <c r="A8528" t="s">
        <v>52</v>
      </c>
      <c r="B8528" s="1" t="s">
        <v>76590</v>
      </c>
      <c r="C8528" s="1">
        <v>14987123159187</v>
      </c>
      <c r="D8528">
        <v>500</v>
      </c>
      <c r="E8528" t="s">
        <v>53</v>
      </c>
      <c r="G8528">
        <v>10</v>
      </c>
      <c r="H8528" t="s">
        <v>53</v>
      </c>
      <c r="I8528" t="s">
        <v>50</v>
      </c>
      <c r="J8528" t="s">
        <v>51</v>
      </c>
      <c r="K8528" t="s">
        <v>76587</v>
      </c>
      <c r="L8528" t="s">
        <v>92</v>
      </c>
      <c r="M8528" t="s">
        <v>76588</v>
      </c>
      <c r="N8528" t="s">
        <v>76589</v>
      </c>
      <c r="O8528">
        <v>20151210</v>
      </c>
      <c r="Q8528" t="s">
        <v>81371</v>
      </c>
      <c r="S8528" s="1">
        <v>4987123512640</v>
      </c>
      <c r="T8528" s="1">
        <v>24987123159184</v>
      </c>
      <c r="W8528">
        <v>20260331</v>
      </c>
      <c r="X8528" t="s">
        <v>83475</v>
      </c>
    </row>
    <row r="8529" spans="1:24" x14ac:dyDescent="0.45">
      <c r="A8529" t="s">
        <v>52</v>
      </c>
      <c r="B8529" s="1" t="s">
        <v>76590</v>
      </c>
      <c r="C8529" s="1">
        <v>14987123159217</v>
      </c>
      <c r="D8529">
        <v>1000</v>
      </c>
      <c r="E8529" t="s">
        <v>53</v>
      </c>
      <c r="G8529">
        <v>10</v>
      </c>
      <c r="H8529" t="s">
        <v>53</v>
      </c>
      <c r="I8529" t="s">
        <v>50</v>
      </c>
      <c r="J8529" t="s">
        <v>51</v>
      </c>
      <c r="K8529" t="s">
        <v>76587</v>
      </c>
      <c r="L8529" t="s">
        <v>92</v>
      </c>
      <c r="M8529" t="s">
        <v>76588</v>
      </c>
      <c r="N8529" t="s">
        <v>76589</v>
      </c>
      <c r="O8529">
        <v>20151210</v>
      </c>
      <c r="Q8529" t="s">
        <v>81371</v>
      </c>
      <c r="S8529" s="1">
        <v>4987123512640</v>
      </c>
      <c r="T8529" s="1">
        <v>24987123159214</v>
      </c>
      <c r="W8529">
        <v>20260331</v>
      </c>
      <c r="X8529" t="s">
        <v>83475</v>
      </c>
    </row>
    <row r="8530" spans="1:24" x14ac:dyDescent="0.45">
      <c r="A8530" t="s">
        <v>52</v>
      </c>
      <c r="B8530" s="1" t="s">
        <v>76591</v>
      </c>
      <c r="C8530" s="1">
        <v>14987123159170</v>
      </c>
      <c r="D8530">
        <v>140</v>
      </c>
      <c r="E8530" t="s">
        <v>53</v>
      </c>
      <c r="G8530">
        <v>14</v>
      </c>
      <c r="H8530" t="s">
        <v>53</v>
      </c>
      <c r="I8530" t="s">
        <v>50</v>
      </c>
      <c r="J8530" t="s">
        <v>51</v>
      </c>
      <c r="K8530" t="s">
        <v>76587</v>
      </c>
      <c r="L8530" t="s">
        <v>92</v>
      </c>
      <c r="M8530" t="s">
        <v>76588</v>
      </c>
      <c r="N8530" t="s">
        <v>76589</v>
      </c>
      <c r="O8530">
        <v>20151210</v>
      </c>
      <c r="Q8530" t="s">
        <v>81371</v>
      </c>
      <c r="S8530" s="1">
        <v>4987123512657</v>
      </c>
      <c r="T8530" s="1">
        <v>24987123159177</v>
      </c>
      <c r="W8530">
        <v>20260331</v>
      </c>
      <c r="X8530" t="s">
        <v>83475</v>
      </c>
    </row>
    <row r="8531" spans="1:24" x14ac:dyDescent="0.45">
      <c r="A8531" t="s">
        <v>52</v>
      </c>
      <c r="B8531" s="1" t="s">
        <v>76591</v>
      </c>
      <c r="C8531" s="1">
        <v>14987123159200</v>
      </c>
      <c r="D8531">
        <v>700</v>
      </c>
      <c r="E8531" t="s">
        <v>53</v>
      </c>
      <c r="G8531">
        <v>14</v>
      </c>
      <c r="H8531" t="s">
        <v>53</v>
      </c>
      <c r="I8531" t="s">
        <v>50</v>
      </c>
      <c r="J8531" t="s">
        <v>51</v>
      </c>
      <c r="K8531" t="s">
        <v>76587</v>
      </c>
      <c r="L8531" t="s">
        <v>92</v>
      </c>
      <c r="M8531" t="s">
        <v>76588</v>
      </c>
      <c r="N8531" t="s">
        <v>76589</v>
      </c>
      <c r="O8531">
        <v>20151210</v>
      </c>
      <c r="Q8531" t="s">
        <v>81371</v>
      </c>
      <c r="S8531" s="1">
        <v>4987123512657</v>
      </c>
      <c r="T8531" s="1">
        <v>24987123159207</v>
      </c>
      <c r="W8531">
        <v>20260331</v>
      </c>
      <c r="X8531" t="s">
        <v>83475</v>
      </c>
    </row>
    <row r="8532" spans="1:24" x14ac:dyDescent="0.45">
      <c r="A8532" t="s">
        <v>56</v>
      </c>
      <c r="B8532" s="1" t="s">
        <v>76592</v>
      </c>
      <c r="C8532" s="1">
        <v>14987123159194</v>
      </c>
      <c r="D8532">
        <v>500</v>
      </c>
      <c r="E8532" t="s">
        <v>53</v>
      </c>
      <c r="G8532">
        <v>500</v>
      </c>
      <c r="H8532" t="s">
        <v>53</v>
      </c>
      <c r="I8532" t="s">
        <v>50</v>
      </c>
      <c r="J8532" t="s">
        <v>51</v>
      </c>
      <c r="K8532" t="s">
        <v>76587</v>
      </c>
      <c r="L8532" t="s">
        <v>92</v>
      </c>
      <c r="M8532" t="s">
        <v>76588</v>
      </c>
      <c r="N8532" t="s">
        <v>76589</v>
      </c>
      <c r="O8532">
        <v>20151210</v>
      </c>
      <c r="Q8532" t="s">
        <v>81371</v>
      </c>
      <c r="S8532" s="1">
        <v>4987123512664</v>
      </c>
      <c r="T8532" s="1">
        <v>24987123159191</v>
      </c>
      <c r="W8532">
        <v>20260331</v>
      </c>
      <c r="X8532" t="s">
        <v>83475</v>
      </c>
    </row>
    <row r="8533" spans="1:24" x14ac:dyDescent="0.45">
      <c r="A8533" t="s">
        <v>52</v>
      </c>
      <c r="B8533" s="1" t="s">
        <v>13514</v>
      </c>
      <c r="C8533" s="1">
        <v>14987614416102</v>
      </c>
      <c r="D8533">
        <v>100</v>
      </c>
      <c r="E8533" t="s">
        <v>53</v>
      </c>
      <c r="G8533">
        <v>10</v>
      </c>
      <c r="H8533" t="s">
        <v>53</v>
      </c>
      <c r="I8533" t="s">
        <v>50</v>
      </c>
      <c r="J8533" t="s">
        <v>51</v>
      </c>
      <c r="K8533" t="s">
        <v>13511</v>
      </c>
      <c r="L8533" t="s">
        <v>92</v>
      </c>
      <c r="M8533" t="s">
        <v>13512</v>
      </c>
      <c r="N8533" t="s">
        <v>13513</v>
      </c>
      <c r="O8533">
        <v>20151210</v>
      </c>
      <c r="Q8533" t="s">
        <v>81371</v>
      </c>
      <c r="S8533" s="1">
        <v>4987614416167</v>
      </c>
      <c r="T8533" s="1">
        <v>24987614416109</v>
      </c>
      <c r="W8533">
        <v>20260331</v>
      </c>
      <c r="X8533" t="s">
        <v>82021</v>
      </c>
    </row>
    <row r="8534" spans="1:24" x14ac:dyDescent="0.45">
      <c r="A8534" t="s">
        <v>52</v>
      </c>
      <c r="B8534" s="1" t="s">
        <v>13514</v>
      </c>
      <c r="C8534" s="1">
        <v>14987614416126</v>
      </c>
      <c r="D8534">
        <v>500</v>
      </c>
      <c r="E8534" t="s">
        <v>53</v>
      </c>
      <c r="G8534">
        <v>10</v>
      </c>
      <c r="H8534" t="s">
        <v>53</v>
      </c>
      <c r="I8534" t="s">
        <v>50</v>
      </c>
      <c r="J8534" t="s">
        <v>51</v>
      </c>
      <c r="K8534" t="s">
        <v>13511</v>
      </c>
      <c r="L8534" t="s">
        <v>92</v>
      </c>
      <c r="M8534" t="s">
        <v>13512</v>
      </c>
      <c r="N8534" t="s">
        <v>13513</v>
      </c>
      <c r="O8534">
        <v>20151210</v>
      </c>
      <c r="Q8534" t="s">
        <v>81371</v>
      </c>
      <c r="S8534" s="1">
        <v>4987614416167</v>
      </c>
      <c r="T8534" s="1">
        <v>24987614416123</v>
      </c>
      <c r="W8534">
        <v>20260331</v>
      </c>
      <c r="X8534" t="s">
        <v>82021</v>
      </c>
    </row>
    <row r="8535" spans="1:24" x14ac:dyDescent="0.45">
      <c r="A8535" t="s">
        <v>52</v>
      </c>
      <c r="B8535" s="1" t="s">
        <v>13514</v>
      </c>
      <c r="C8535" s="1">
        <v>14987081185952</v>
      </c>
      <c r="D8535">
        <v>100</v>
      </c>
      <c r="E8535" t="s">
        <v>53</v>
      </c>
      <c r="G8535">
        <v>10</v>
      </c>
      <c r="H8535" t="s">
        <v>53</v>
      </c>
      <c r="I8535" t="s">
        <v>50</v>
      </c>
      <c r="J8535" t="s">
        <v>51</v>
      </c>
      <c r="K8535" t="s">
        <v>13511</v>
      </c>
      <c r="L8535" t="s">
        <v>92</v>
      </c>
      <c r="M8535" t="s">
        <v>13512</v>
      </c>
      <c r="N8535" t="s">
        <v>13513</v>
      </c>
      <c r="O8535">
        <v>20151210</v>
      </c>
      <c r="Q8535" t="s">
        <v>81371</v>
      </c>
      <c r="S8535" s="1">
        <v>4987614416167</v>
      </c>
      <c r="T8535" s="1">
        <v>24987081185959</v>
      </c>
      <c r="W8535">
        <v>20260331</v>
      </c>
      <c r="X8535" t="s">
        <v>82787</v>
      </c>
    </row>
    <row r="8536" spans="1:24" x14ac:dyDescent="0.45">
      <c r="A8536" t="s">
        <v>52</v>
      </c>
      <c r="B8536" s="1" t="s">
        <v>13514</v>
      </c>
      <c r="C8536" s="1">
        <v>14987081185976</v>
      </c>
      <c r="D8536">
        <v>500</v>
      </c>
      <c r="E8536" t="s">
        <v>53</v>
      </c>
      <c r="G8536">
        <v>10</v>
      </c>
      <c r="H8536" t="s">
        <v>53</v>
      </c>
      <c r="I8536" t="s">
        <v>50</v>
      </c>
      <c r="J8536" t="s">
        <v>51</v>
      </c>
      <c r="K8536" t="s">
        <v>13511</v>
      </c>
      <c r="L8536" t="s">
        <v>92</v>
      </c>
      <c r="M8536" t="s">
        <v>13512</v>
      </c>
      <c r="N8536" t="s">
        <v>13513</v>
      </c>
      <c r="O8536">
        <v>20151210</v>
      </c>
      <c r="Q8536" t="s">
        <v>81371</v>
      </c>
      <c r="S8536" s="1">
        <v>4987614416167</v>
      </c>
      <c r="T8536" s="1">
        <v>24987081185973</v>
      </c>
      <c r="W8536">
        <v>20260331</v>
      </c>
      <c r="X8536" t="s">
        <v>82787</v>
      </c>
    </row>
    <row r="8537" spans="1:24" x14ac:dyDescent="0.45">
      <c r="A8537" t="s">
        <v>52</v>
      </c>
      <c r="B8537" s="1" t="s">
        <v>13515</v>
      </c>
      <c r="C8537" s="1">
        <v>14987614416119</v>
      </c>
      <c r="D8537">
        <v>140</v>
      </c>
      <c r="E8537" t="s">
        <v>53</v>
      </c>
      <c r="G8537">
        <v>14</v>
      </c>
      <c r="H8537" t="s">
        <v>53</v>
      </c>
      <c r="I8537" t="s">
        <v>50</v>
      </c>
      <c r="J8537" t="s">
        <v>51</v>
      </c>
      <c r="K8537" t="s">
        <v>13511</v>
      </c>
      <c r="L8537" t="s">
        <v>92</v>
      </c>
      <c r="M8537" t="s">
        <v>13512</v>
      </c>
      <c r="N8537" t="s">
        <v>13513</v>
      </c>
      <c r="O8537">
        <v>20151210</v>
      </c>
      <c r="Q8537" t="s">
        <v>81371</v>
      </c>
      <c r="S8537" s="1">
        <v>4987614416174</v>
      </c>
      <c r="T8537" s="1">
        <v>24987614416116</v>
      </c>
      <c r="W8537">
        <v>20260331</v>
      </c>
      <c r="X8537" t="s">
        <v>82021</v>
      </c>
    </row>
    <row r="8538" spans="1:24" x14ac:dyDescent="0.45">
      <c r="A8538" t="s">
        <v>52</v>
      </c>
      <c r="B8538" s="1" t="s">
        <v>13515</v>
      </c>
      <c r="C8538" s="1">
        <v>14987614416133</v>
      </c>
      <c r="D8538">
        <v>700</v>
      </c>
      <c r="E8538" t="s">
        <v>53</v>
      </c>
      <c r="G8538">
        <v>14</v>
      </c>
      <c r="H8538" t="s">
        <v>53</v>
      </c>
      <c r="I8538" t="s">
        <v>50</v>
      </c>
      <c r="J8538" t="s">
        <v>51</v>
      </c>
      <c r="K8538" t="s">
        <v>13511</v>
      </c>
      <c r="L8538" t="s">
        <v>92</v>
      </c>
      <c r="M8538" t="s">
        <v>13512</v>
      </c>
      <c r="N8538" t="s">
        <v>13513</v>
      </c>
      <c r="O8538">
        <v>20151210</v>
      </c>
      <c r="Q8538" t="s">
        <v>81371</v>
      </c>
      <c r="S8538" s="1">
        <v>4987614416174</v>
      </c>
      <c r="T8538" s="1">
        <v>24987614416130</v>
      </c>
      <c r="W8538">
        <v>20260331</v>
      </c>
      <c r="X8538" t="s">
        <v>82021</v>
      </c>
    </row>
    <row r="8539" spans="1:24" x14ac:dyDescent="0.45">
      <c r="A8539" t="s">
        <v>56</v>
      </c>
      <c r="B8539" s="1" t="s">
        <v>13516</v>
      </c>
      <c r="C8539" s="1">
        <v>14987614416140</v>
      </c>
      <c r="D8539">
        <v>500</v>
      </c>
      <c r="E8539" t="s">
        <v>53</v>
      </c>
      <c r="G8539">
        <v>500</v>
      </c>
      <c r="H8539" t="s">
        <v>53</v>
      </c>
      <c r="I8539" t="s">
        <v>50</v>
      </c>
      <c r="J8539" t="s">
        <v>51</v>
      </c>
      <c r="K8539" t="s">
        <v>13511</v>
      </c>
      <c r="L8539" t="s">
        <v>92</v>
      </c>
      <c r="M8539" t="s">
        <v>13512</v>
      </c>
      <c r="N8539" t="s">
        <v>13513</v>
      </c>
      <c r="O8539">
        <v>20151210</v>
      </c>
      <c r="Q8539" t="s">
        <v>81371</v>
      </c>
      <c r="S8539" s="1">
        <v>4987614416181</v>
      </c>
      <c r="T8539" s="1">
        <v>24987614416147</v>
      </c>
      <c r="W8539">
        <v>20260331</v>
      </c>
      <c r="X8539" t="s">
        <v>82021</v>
      </c>
    </row>
    <row r="8540" spans="1:24" x14ac:dyDescent="0.45">
      <c r="A8540" t="s">
        <v>56</v>
      </c>
      <c r="B8540" s="1" t="s">
        <v>13516</v>
      </c>
      <c r="C8540" s="1">
        <v>14987081185983</v>
      </c>
      <c r="D8540">
        <v>500</v>
      </c>
      <c r="E8540" t="s">
        <v>53</v>
      </c>
      <c r="G8540">
        <v>500</v>
      </c>
      <c r="H8540" t="s">
        <v>53</v>
      </c>
      <c r="I8540" t="s">
        <v>50</v>
      </c>
      <c r="J8540" t="s">
        <v>51</v>
      </c>
      <c r="K8540" t="s">
        <v>13511</v>
      </c>
      <c r="L8540" t="s">
        <v>92</v>
      </c>
      <c r="M8540" t="s">
        <v>13512</v>
      </c>
      <c r="N8540" t="s">
        <v>13513</v>
      </c>
      <c r="O8540">
        <v>20151210</v>
      </c>
      <c r="Q8540" t="s">
        <v>81371</v>
      </c>
      <c r="S8540" s="1">
        <v>4987081780921</v>
      </c>
      <c r="T8540" s="1">
        <v>24987081185980</v>
      </c>
      <c r="W8540">
        <v>20260331</v>
      </c>
      <c r="X8540" t="s">
        <v>82787</v>
      </c>
    </row>
    <row r="8541" spans="1:24" x14ac:dyDescent="0.45">
      <c r="A8541" t="s">
        <v>52</v>
      </c>
      <c r="B8541" s="1" t="s">
        <v>58537</v>
      </c>
      <c r="C8541" s="1">
        <v>14987155345022</v>
      </c>
      <c r="D8541">
        <v>100</v>
      </c>
      <c r="E8541" t="s">
        <v>53</v>
      </c>
      <c r="G8541">
        <v>10</v>
      </c>
      <c r="H8541" t="s">
        <v>53</v>
      </c>
      <c r="I8541" t="s">
        <v>50</v>
      </c>
      <c r="J8541" t="s">
        <v>51</v>
      </c>
      <c r="K8541" t="s">
        <v>58534</v>
      </c>
      <c r="L8541" t="s">
        <v>92</v>
      </c>
      <c r="M8541" t="s">
        <v>58535</v>
      </c>
      <c r="N8541" t="s">
        <v>58536</v>
      </c>
      <c r="O8541">
        <v>20170615</v>
      </c>
      <c r="Q8541" t="s">
        <v>81371</v>
      </c>
      <c r="S8541" s="1">
        <v>4987155345520</v>
      </c>
      <c r="W8541">
        <v>20260331</v>
      </c>
      <c r="X8541" t="s">
        <v>83013</v>
      </c>
    </row>
    <row r="8542" spans="1:24" x14ac:dyDescent="0.45">
      <c r="A8542" t="s">
        <v>52</v>
      </c>
      <c r="B8542" s="1" t="s">
        <v>58539</v>
      </c>
      <c r="C8542" s="1">
        <v>14987155345046</v>
      </c>
      <c r="D8542">
        <v>140</v>
      </c>
      <c r="E8542" t="s">
        <v>53</v>
      </c>
      <c r="G8542">
        <v>14</v>
      </c>
      <c r="H8542" t="s">
        <v>53</v>
      </c>
      <c r="I8542" t="s">
        <v>50</v>
      </c>
      <c r="J8542" t="s">
        <v>51</v>
      </c>
      <c r="K8542" t="s">
        <v>58534</v>
      </c>
      <c r="L8542" t="s">
        <v>92</v>
      </c>
      <c r="M8542" t="s">
        <v>58535</v>
      </c>
      <c r="N8542" t="s">
        <v>58536</v>
      </c>
      <c r="O8542">
        <v>20170615</v>
      </c>
      <c r="Q8542" t="s">
        <v>81371</v>
      </c>
      <c r="S8542" s="1">
        <v>4987155345544</v>
      </c>
      <c r="W8542">
        <v>20260331</v>
      </c>
      <c r="X8542" t="s">
        <v>83013</v>
      </c>
    </row>
    <row r="8543" spans="1:24" x14ac:dyDescent="0.45">
      <c r="A8543" t="s">
        <v>56</v>
      </c>
      <c r="B8543" s="1" t="s">
        <v>58538</v>
      </c>
      <c r="C8543" s="1">
        <v>14987155345039</v>
      </c>
      <c r="D8543">
        <v>100</v>
      </c>
      <c r="E8543" t="s">
        <v>53</v>
      </c>
      <c r="G8543">
        <v>100</v>
      </c>
      <c r="H8543" t="s">
        <v>53</v>
      </c>
      <c r="I8543" t="s">
        <v>50</v>
      </c>
      <c r="J8543" t="s">
        <v>51</v>
      </c>
      <c r="K8543" t="s">
        <v>58534</v>
      </c>
      <c r="L8543" t="s">
        <v>92</v>
      </c>
      <c r="M8543" t="s">
        <v>58535</v>
      </c>
      <c r="N8543" t="s">
        <v>58536</v>
      </c>
      <c r="O8543">
        <v>20170615</v>
      </c>
      <c r="Q8543" t="s">
        <v>81371</v>
      </c>
      <c r="S8543" s="1">
        <v>4987155345537</v>
      </c>
      <c r="W8543">
        <v>20260331</v>
      </c>
      <c r="X8543" t="s">
        <v>83013</v>
      </c>
    </row>
    <row r="8544" spans="1:24" x14ac:dyDescent="0.45">
      <c r="A8544" t="s">
        <v>52</v>
      </c>
      <c r="B8544" s="1" t="s">
        <v>18054</v>
      </c>
      <c r="C8544" s="1">
        <v>14987190085600</v>
      </c>
      <c r="D8544">
        <v>100</v>
      </c>
      <c r="E8544" t="s">
        <v>53</v>
      </c>
      <c r="G8544">
        <v>10</v>
      </c>
      <c r="H8544" t="s">
        <v>53</v>
      </c>
      <c r="I8544" t="s">
        <v>50</v>
      </c>
      <c r="J8544" t="s">
        <v>51</v>
      </c>
      <c r="K8544" t="s">
        <v>18051</v>
      </c>
      <c r="L8544" t="s">
        <v>92</v>
      </c>
      <c r="M8544" t="s">
        <v>18052</v>
      </c>
      <c r="N8544" t="s">
        <v>18053</v>
      </c>
      <c r="O8544">
        <v>20220401</v>
      </c>
      <c r="Q8544" t="s">
        <v>81371</v>
      </c>
      <c r="S8544" s="1">
        <v>4987190679505</v>
      </c>
      <c r="T8544" s="1">
        <v>24987190085607</v>
      </c>
      <c r="W8544">
        <v>20260331</v>
      </c>
      <c r="X8544" t="s">
        <v>82183</v>
      </c>
    </row>
    <row r="8545" spans="1:24" x14ac:dyDescent="0.45">
      <c r="A8545" t="s">
        <v>52</v>
      </c>
      <c r="B8545" s="1" t="s">
        <v>18054</v>
      </c>
      <c r="C8545" s="1">
        <v>14987190085631</v>
      </c>
      <c r="D8545">
        <v>500</v>
      </c>
      <c r="E8545" t="s">
        <v>53</v>
      </c>
      <c r="G8545">
        <v>10</v>
      </c>
      <c r="H8545" t="s">
        <v>53</v>
      </c>
      <c r="I8545" t="s">
        <v>50</v>
      </c>
      <c r="J8545" t="s">
        <v>51</v>
      </c>
      <c r="K8545" t="s">
        <v>18051</v>
      </c>
      <c r="L8545" t="s">
        <v>92</v>
      </c>
      <c r="M8545" t="s">
        <v>18052</v>
      </c>
      <c r="N8545" t="s">
        <v>18053</v>
      </c>
      <c r="O8545">
        <v>20220401</v>
      </c>
      <c r="Q8545" t="s">
        <v>81371</v>
      </c>
      <c r="S8545" s="1">
        <v>4987190679505</v>
      </c>
      <c r="T8545" s="1">
        <v>24987190085638</v>
      </c>
      <c r="W8545">
        <v>20260331</v>
      </c>
      <c r="X8545" t="s">
        <v>82183</v>
      </c>
    </row>
    <row r="8546" spans="1:24" x14ac:dyDescent="0.45">
      <c r="A8546" t="s">
        <v>52</v>
      </c>
      <c r="B8546" s="1" t="s">
        <v>18055</v>
      </c>
      <c r="C8546" s="1">
        <v>14987190085624</v>
      </c>
      <c r="D8546">
        <v>140</v>
      </c>
      <c r="E8546" t="s">
        <v>53</v>
      </c>
      <c r="G8546">
        <v>14</v>
      </c>
      <c r="H8546" t="s">
        <v>53</v>
      </c>
      <c r="I8546" t="s">
        <v>50</v>
      </c>
      <c r="J8546" t="s">
        <v>51</v>
      </c>
      <c r="K8546" t="s">
        <v>18051</v>
      </c>
      <c r="L8546" t="s">
        <v>92</v>
      </c>
      <c r="M8546" t="s">
        <v>18052</v>
      </c>
      <c r="N8546" t="s">
        <v>18053</v>
      </c>
      <c r="O8546">
        <v>20220401</v>
      </c>
      <c r="Q8546" t="s">
        <v>81371</v>
      </c>
      <c r="S8546" s="1">
        <v>4987190679529</v>
      </c>
      <c r="T8546" s="1">
        <v>24987190085621</v>
      </c>
      <c r="W8546">
        <v>20260331</v>
      </c>
      <c r="X8546" t="s">
        <v>82183</v>
      </c>
    </row>
    <row r="8547" spans="1:24" x14ac:dyDescent="0.45">
      <c r="A8547" t="s">
        <v>52</v>
      </c>
      <c r="B8547" s="1" t="s">
        <v>18055</v>
      </c>
      <c r="C8547" s="1">
        <v>14987190085655</v>
      </c>
      <c r="D8547">
        <v>700</v>
      </c>
      <c r="E8547" t="s">
        <v>53</v>
      </c>
      <c r="G8547">
        <v>14</v>
      </c>
      <c r="H8547" t="s">
        <v>53</v>
      </c>
      <c r="I8547" t="s">
        <v>50</v>
      </c>
      <c r="J8547" t="s">
        <v>51</v>
      </c>
      <c r="K8547" t="s">
        <v>18051</v>
      </c>
      <c r="L8547" t="s">
        <v>92</v>
      </c>
      <c r="M8547" t="s">
        <v>18052</v>
      </c>
      <c r="N8547" t="s">
        <v>18053</v>
      </c>
      <c r="O8547">
        <v>20220401</v>
      </c>
      <c r="Q8547" t="s">
        <v>81371</v>
      </c>
      <c r="S8547" s="1">
        <v>4987190679529</v>
      </c>
      <c r="T8547" s="1">
        <v>24987190085652</v>
      </c>
      <c r="W8547">
        <v>20260331</v>
      </c>
      <c r="X8547" t="s">
        <v>82183</v>
      </c>
    </row>
    <row r="8548" spans="1:24" x14ac:dyDescent="0.45">
      <c r="A8548" t="s">
        <v>56</v>
      </c>
      <c r="B8548" s="1" t="s">
        <v>18056</v>
      </c>
      <c r="C8548" s="1">
        <v>14987190085648</v>
      </c>
      <c r="D8548">
        <v>500</v>
      </c>
      <c r="E8548" t="s">
        <v>53</v>
      </c>
      <c r="G8548">
        <v>500</v>
      </c>
      <c r="H8548" t="s">
        <v>53</v>
      </c>
      <c r="I8548" t="s">
        <v>50</v>
      </c>
      <c r="J8548" t="s">
        <v>51</v>
      </c>
      <c r="K8548" t="s">
        <v>18051</v>
      </c>
      <c r="L8548" t="s">
        <v>92</v>
      </c>
      <c r="M8548" t="s">
        <v>18052</v>
      </c>
      <c r="N8548" t="s">
        <v>18053</v>
      </c>
      <c r="O8548">
        <v>20220401</v>
      </c>
      <c r="Q8548" t="s">
        <v>81371</v>
      </c>
      <c r="S8548" s="1">
        <v>4987190679536</v>
      </c>
      <c r="T8548" s="1">
        <v>24987190085645</v>
      </c>
      <c r="W8548">
        <v>20260331</v>
      </c>
      <c r="X8548" t="s">
        <v>82183</v>
      </c>
    </row>
    <row r="8549" spans="1:24" x14ac:dyDescent="0.45">
      <c r="A8549" t="s">
        <v>52</v>
      </c>
      <c r="B8549" s="1" t="s">
        <v>65913</v>
      </c>
      <c r="C8549" s="1">
        <v>14987447569013</v>
      </c>
      <c r="D8549">
        <v>100</v>
      </c>
      <c r="E8549" t="s">
        <v>53</v>
      </c>
      <c r="G8549">
        <v>10</v>
      </c>
      <c r="H8549" t="s">
        <v>53</v>
      </c>
      <c r="I8549" t="s">
        <v>50</v>
      </c>
      <c r="J8549" t="s">
        <v>51</v>
      </c>
      <c r="K8549" t="s">
        <v>65910</v>
      </c>
      <c r="L8549" t="s">
        <v>92</v>
      </c>
      <c r="M8549" t="s">
        <v>65911</v>
      </c>
      <c r="N8549" t="s">
        <v>65912</v>
      </c>
      <c r="O8549">
        <v>20161208</v>
      </c>
      <c r="Q8549" t="s">
        <v>81371</v>
      </c>
      <c r="S8549" s="1">
        <v>4987447569917</v>
      </c>
      <c r="T8549" s="1">
        <v>24987447569010</v>
      </c>
      <c r="W8549">
        <v>20260331</v>
      </c>
      <c r="X8549" t="s">
        <v>83321</v>
      </c>
    </row>
    <row r="8550" spans="1:24" x14ac:dyDescent="0.45">
      <c r="A8550" t="s">
        <v>52</v>
      </c>
      <c r="B8550" s="1" t="s">
        <v>65913</v>
      </c>
      <c r="C8550" s="1">
        <v>14987447569020</v>
      </c>
      <c r="D8550">
        <v>500</v>
      </c>
      <c r="E8550" t="s">
        <v>53</v>
      </c>
      <c r="G8550">
        <v>10</v>
      </c>
      <c r="H8550" t="s">
        <v>53</v>
      </c>
      <c r="I8550" t="s">
        <v>50</v>
      </c>
      <c r="J8550" t="s">
        <v>51</v>
      </c>
      <c r="K8550" t="s">
        <v>65910</v>
      </c>
      <c r="L8550" t="s">
        <v>92</v>
      </c>
      <c r="M8550" t="s">
        <v>65911</v>
      </c>
      <c r="N8550" t="s">
        <v>65912</v>
      </c>
      <c r="O8550">
        <v>20161208</v>
      </c>
      <c r="Q8550" t="s">
        <v>81371</v>
      </c>
      <c r="S8550" s="1">
        <v>4987447569917</v>
      </c>
      <c r="T8550" s="1">
        <v>24987447569027</v>
      </c>
      <c r="W8550">
        <v>20260331</v>
      </c>
      <c r="X8550" t="s">
        <v>83321</v>
      </c>
    </row>
    <row r="8551" spans="1:24" x14ac:dyDescent="0.45">
      <c r="A8551" t="s">
        <v>52</v>
      </c>
      <c r="B8551" s="1" t="s">
        <v>65913</v>
      </c>
      <c r="C8551" s="1">
        <v>14987792100763</v>
      </c>
      <c r="D8551">
        <v>100</v>
      </c>
      <c r="E8551" t="s">
        <v>53</v>
      </c>
      <c r="G8551">
        <v>10</v>
      </c>
      <c r="H8551" t="s">
        <v>53</v>
      </c>
      <c r="I8551" t="s">
        <v>50</v>
      </c>
      <c r="J8551" t="s">
        <v>51</v>
      </c>
      <c r="K8551" t="s">
        <v>65910</v>
      </c>
      <c r="L8551" t="s">
        <v>92</v>
      </c>
      <c r="M8551" t="s">
        <v>65911</v>
      </c>
      <c r="N8551" t="s">
        <v>65912</v>
      </c>
      <c r="O8551">
        <v>20161208</v>
      </c>
      <c r="Q8551" t="s">
        <v>81371</v>
      </c>
      <c r="S8551" s="1">
        <v>4987447569917</v>
      </c>
      <c r="W8551">
        <v>20260331</v>
      </c>
      <c r="X8551" t="s">
        <v>83365</v>
      </c>
    </row>
    <row r="8552" spans="1:24" x14ac:dyDescent="0.45">
      <c r="A8552" t="s">
        <v>56</v>
      </c>
      <c r="B8552" s="1" t="s">
        <v>65914</v>
      </c>
      <c r="C8552" s="1">
        <v>14987447569051</v>
      </c>
      <c r="D8552">
        <v>500</v>
      </c>
      <c r="E8552" t="s">
        <v>53</v>
      </c>
      <c r="G8552">
        <v>500</v>
      </c>
      <c r="H8552" t="s">
        <v>53</v>
      </c>
      <c r="I8552" t="s">
        <v>50</v>
      </c>
      <c r="J8552" t="s">
        <v>51</v>
      </c>
      <c r="K8552" t="s">
        <v>65910</v>
      </c>
      <c r="L8552" t="s">
        <v>92</v>
      </c>
      <c r="M8552" t="s">
        <v>65911</v>
      </c>
      <c r="N8552" t="s">
        <v>65912</v>
      </c>
      <c r="O8552">
        <v>20161208</v>
      </c>
      <c r="Q8552" t="s">
        <v>81371</v>
      </c>
      <c r="S8552" s="1">
        <v>4987447569955</v>
      </c>
      <c r="T8552" s="1">
        <v>24987447569058</v>
      </c>
      <c r="W8552">
        <v>20260331</v>
      </c>
      <c r="X8552" t="s">
        <v>83321</v>
      </c>
    </row>
    <row r="8553" spans="1:24" x14ac:dyDescent="0.45">
      <c r="A8553" t="s">
        <v>52</v>
      </c>
      <c r="B8553" s="1" t="s">
        <v>76596</v>
      </c>
      <c r="C8553" s="1">
        <v>14987123412381</v>
      </c>
      <c r="D8553">
        <v>100</v>
      </c>
      <c r="E8553" t="s">
        <v>53</v>
      </c>
      <c r="G8553">
        <v>10</v>
      </c>
      <c r="H8553" t="s">
        <v>53</v>
      </c>
      <c r="I8553" t="s">
        <v>50</v>
      </c>
      <c r="J8553" t="s">
        <v>51</v>
      </c>
      <c r="K8553" t="s">
        <v>76593</v>
      </c>
      <c r="L8553" t="s">
        <v>92</v>
      </c>
      <c r="M8553" t="s">
        <v>76594</v>
      </c>
      <c r="N8553" t="s">
        <v>76595</v>
      </c>
      <c r="O8553">
        <v>20161208</v>
      </c>
      <c r="P8553">
        <v>20240930</v>
      </c>
      <c r="Q8553" t="s">
        <v>81371</v>
      </c>
      <c r="S8553" s="1">
        <v>4987123556538</v>
      </c>
      <c r="W8553">
        <v>20260331</v>
      </c>
      <c r="X8553" t="s">
        <v>83475</v>
      </c>
    </row>
    <row r="8554" spans="1:24" x14ac:dyDescent="0.45">
      <c r="A8554" t="s">
        <v>52</v>
      </c>
      <c r="B8554" s="1" t="s">
        <v>76596</v>
      </c>
      <c r="C8554" s="1">
        <v>14987123412398</v>
      </c>
      <c r="D8554">
        <v>500</v>
      </c>
      <c r="E8554" t="s">
        <v>53</v>
      </c>
      <c r="G8554">
        <v>10</v>
      </c>
      <c r="H8554" t="s">
        <v>53</v>
      </c>
      <c r="I8554" t="s">
        <v>50</v>
      </c>
      <c r="J8554" t="s">
        <v>51</v>
      </c>
      <c r="K8554" t="s">
        <v>76593</v>
      </c>
      <c r="L8554" t="s">
        <v>92</v>
      </c>
      <c r="M8554" t="s">
        <v>76594</v>
      </c>
      <c r="N8554" t="s">
        <v>76595</v>
      </c>
      <c r="O8554">
        <v>20161208</v>
      </c>
      <c r="P8554">
        <v>20240930</v>
      </c>
      <c r="Q8554" t="s">
        <v>81371</v>
      </c>
      <c r="S8554" s="1">
        <v>4987123556538</v>
      </c>
      <c r="W8554">
        <v>20260331</v>
      </c>
      <c r="X8554" t="s">
        <v>83475</v>
      </c>
    </row>
    <row r="8555" spans="1:24" x14ac:dyDescent="0.45">
      <c r="A8555" t="s">
        <v>56</v>
      </c>
      <c r="B8555" s="1" t="s">
        <v>76597</v>
      </c>
      <c r="C8555" s="1">
        <v>14987123412404</v>
      </c>
      <c r="D8555">
        <v>500</v>
      </c>
      <c r="E8555" t="s">
        <v>53</v>
      </c>
      <c r="G8555">
        <v>500</v>
      </c>
      <c r="H8555" t="s">
        <v>53</v>
      </c>
      <c r="I8555" t="s">
        <v>50</v>
      </c>
      <c r="J8555" t="s">
        <v>51</v>
      </c>
      <c r="K8555" t="s">
        <v>76593</v>
      </c>
      <c r="L8555" t="s">
        <v>92</v>
      </c>
      <c r="M8555" t="s">
        <v>76594</v>
      </c>
      <c r="N8555" t="s">
        <v>76595</v>
      </c>
      <c r="O8555">
        <v>20161208</v>
      </c>
      <c r="P8555">
        <v>20240930</v>
      </c>
      <c r="Q8555" t="s">
        <v>81371</v>
      </c>
      <c r="S8555" s="1">
        <v>4987123556545</v>
      </c>
      <c r="W8555">
        <v>20260331</v>
      </c>
      <c r="X8555" t="s">
        <v>83475</v>
      </c>
    </row>
    <row r="8556" spans="1:24" x14ac:dyDescent="0.45">
      <c r="A8556" t="s">
        <v>52</v>
      </c>
      <c r="B8556" s="1" t="s">
        <v>76601</v>
      </c>
      <c r="C8556" s="1">
        <v>14987376731062</v>
      </c>
      <c r="D8556">
        <v>100</v>
      </c>
      <c r="E8556" t="s">
        <v>53</v>
      </c>
      <c r="G8556">
        <v>10</v>
      </c>
      <c r="H8556" t="s">
        <v>53</v>
      </c>
      <c r="I8556" t="s">
        <v>50</v>
      </c>
      <c r="J8556" t="s">
        <v>51</v>
      </c>
      <c r="K8556" t="s">
        <v>76598</v>
      </c>
      <c r="L8556" t="s">
        <v>92</v>
      </c>
      <c r="M8556" t="s">
        <v>76599</v>
      </c>
      <c r="N8556" t="s">
        <v>76600</v>
      </c>
      <c r="O8556">
        <v>20230829</v>
      </c>
      <c r="Q8556" t="s">
        <v>81371</v>
      </c>
      <c r="S8556" s="1">
        <v>4987376731089</v>
      </c>
      <c r="T8556" s="1">
        <v>24987376731069</v>
      </c>
      <c r="W8556">
        <v>20260331</v>
      </c>
      <c r="X8556" t="s">
        <v>83220</v>
      </c>
    </row>
    <row r="8557" spans="1:24" x14ac:dyDescent="0.45">
      <c r="A8557" t="s">
        <v>52</v>
      </c>
      <c r="B8557" s="1" t="s">
        <v>76601</v>
      </c>
      <c r="C8557" s="1">
        <v>14987123874509</v>
      </c>
      <c r="D8557">
        <v>100</v>
      </c>
      <c r="E8557" t="s">
        <v>53</v>
      </c>
      <c r="G8557">
        <v>10</v>
      </c>
      <c r="H8557" t="s">
        <v>53</v>
      </c>
      <c r="I8557" t="s">
        <v>50</v>
      </c>
      <c r="J8557" t="s">
        <v>51</v>
      </c>
      <c r="K8557" t="s">
        <v>76598</v>
      </c>
      <c r="L8557" t="s">
        <v>92</v>
      </c>
      <c r="M8557" t="s">
        <v>76599</v>
      </c>
      <c r="N8557" t="s">
        <v>76600</v>
      </c>
      <c r="O8557">
        <v>20230829</v>
      </c>
      <c r="Q8557" t="s">
        <v>81371</v>
      </c>
      <c r="S8557" s="1">
        <v>4987123568876</v>
      </c>
      <c r="T8557" s="1">
        <v>24987123874506</v>
      </c>
      <c r="W8557">
        <v>20260331</v>
      </c>
      <c r="X8557" t="s">
        <v>83475</v>
      </c>
    </row>
    <row r="8558" spans="1:24" x14ac:dyDescent="0.45">
      <c r="A8558" t="s">
        <v>52</v>
      </c>
      <c r="B8558" s="1" t="s">
        <v>76601</v>
      </c>
      <c r="C8558" s="1">
        <v>14987123874516</v>
      </c>
      <c r="D8558">
        <v>500</v>
      </c>
      <c r="E8558" t="s">
        <v>53</v>
      </c>
      <c r="G8558">
        <v>10</v>
      </c>
      <c r="H8558" t="s">
        <v>53</v>
      </c>
      <c r="I8558" t="s">
        <v>50</v>
      </c>
      <c r="J8558" t="s">
        <v>51</v>
      </c>
      <c r="K8558" t="s">
        <v>76598</v>
      </c>
      <c r="L8558" t="s">
        <v>92</v>
      </c>
      <c r="M8558" t="s">
        <v>76599</v>
      </c>
      <c r="N8558" t="s">
        <v>76600</v>
      </c>
      <c r="O8558">
        <v>20230829</v>
      </c>
      <c r="Q8558" t="s">
        <v>81371</v>
      </c>
      <c r="S8558" s="1">
        <v>4987123568876</v>
      </c>
      <c r="T8558" s="1">
        <v>24987123874513</v>
      </c>
      <c r="W8558">
        <v>20260331</v>
      </c>
      <c r="X8558" t="s">
        <v>83475</v>
      </c>
    </row>
    <row r="8559" spans="1:24" x14ac:dyDescent="0.45">
      <c r="A8559" t="s">
        <v>52</v>
      </c>
      <c r="B8559" s="1" t="s">
        <v>76605</v>
      </c>
      <c r="C8559" s="1">
        <v>14987123159101</v>
      </c>
      <c r="D8559">
        <v>100</v>
      </c>
      <c r="E8559" t="s">
        <v>53</v>
      </c>
      <c r="G8559">
        <v>10</v>
      </c>
      <c r="H8559" t="s">
        <v>53</v>
      </c>
      <c r="I8559" t="s">
        <v>50</v>
      </c>
      <c r="J8559" t="s">
        <v>51</v>
      </c>
      <c r="K8559" t="s">
        <v>76602</v>
      </c>
      <c r="L8559" t="s">
        <v>92</v>
      </c>
      <c r="M8559" t="s">
        <v>76603</v>
      </c>
      <c r="N8559" t="s">
        <v>76604</v>
      </c>
      <c r="O8559">
        <v>20151210</v>
      </c>
      <c r="Q8559" t="s">
        <v>81371</v>
      </c>
      <c r="S8559" s="1">
        <v>4987123512602</v>
      </c>
      <c r="T8559" s="1">
        <v>24987123159108</v>
      </c>
      <c r="W8559">
        <v>20260331</v>
      </c>
      <c r="X8559" t="s">
        <v>83475</v>
      </c>
    </row>
    <row r="8560" spans="1:24" x14ac:dyDescent="0.45">
      <c r="A8560" t="s">
        <v>52</v>
      </c>
      <c r="B8560" s="1" t="s">
        <v>76605</v>
      </c>
      <c r="C8560" s="1">
        <v>14987123159125</v>
      </c>
      <c r="D8560">
        <v>500</v>
      </c>
      <c r="E8560" t="s">
        <v>53</v>
      </c>
      <c r="G8560">
        <v>10</v>
      </c>
      <c r="H8560" t="s">
        <v>53</v>
      </c>
      <c r="I8560" t="s">
        <v>50</v>
      </c>
      <c r="J8560" t="s">
        <v>51</v>
      </c>
      <c r="K8560" t="s">
        <v>76602</v>
      </c>
      <c r="L8560" t="s">
        <v>92</v>
      </c>
      <c r="M8560" t="s">
        <v>76603</v>
      </c>
      <c r="N8560" t="s">
        <v>76604</v>
      </c>
      <c r="O8560">
        <v>20151210</v>
      </c>
      <c r="Q8560" t="s">
        <v>81371</v>
      </c>
      <c r="S8560" s="1">
        <v>4987123512602</v>
      </c>
      <c r="T8560" s="1">
        <v>24987123159122</v>
      </c>
      <c r="W8560">
        <v>20260331</v>
      </c>
      <c r="X8560" t="s">
        <v>83475</v>
      </c>
    </row>
    <row r="8561" spans="1:24" x14ac:dyDescent="0.45">
      <c r="A8561" t="s">
        <v>52</v>
      </c>
      <c r="B8561" s="1" t="s">
        <v>76605</v>
      </c>
      <c r="C8561" s="1">
        <v>14987123159156</v>
      </c>
      <c r="D8561">
        <v>1000</v>
      </c>
      <c r="E8561" t="s">
        <v>53</v>
      </c>
      <c r="G8561">
        <v>10</v>
      </c>
      <c r="H8561" t="s">
        <v>53</v>
      </c>
      <c r="I8561" t="s">
        <v>50</v>
      </c>
      <c r="J8561" t="s">
        <v>51</v>
      </c>
      <c r="K8561" t="s">
        <v>76602</v>
      </c>
      <c r="L8561" t="s">
        <v>92</v>
      </c>
      <c r="M8561" t="s">
        <v>76603</v>
      </c>
      <c r="N8561" t="s">
        <v>76604</v>
      </c>
      <c r="O8561">
        <v>20151210</v>
      </c>
      <c r="Q8561" t="s">
        <v>81371</v>
      </c>
      <c r="S8561" s="1">
        <v>4987123512602</v>
      </c>
      <c r="T8561" s="1">
        <v>24987123159153</v>
      </c>
      <c r="W8561">
        <v>20260331</v>
      </c>
      <c r="X8561" t="s">
        <v>83475</v>
      </c>
    </row>
    <row r="8562" spans="1:24" x14ac:dyDescent="0.45">
      <c r="A8562" t="s">
        <v>52</v>
      </c>
      <c r="B8562" s="1" t="s">
        <v>76606</v>
      </c>
      <c r="C8562" s="1">
        <v>14987123159118</v>
      </c>
      <c r="D8562">
        <v>140</v>
      </c>
      <c r="E8562" t="s">
        <v>53</v>
      </c>
      <c r="G8562">
        <v>14</v>
      </c>
      <c r="H8562" t="s">
        <v>53</v>
      </c>
      <c r="I8562" t="s">
        <v>50</v>
      </c>
      <c r="J8562" t="s">
        <v>51</v>
      </c>
      <c r="K8562" t="s">
        <v>76602</v>
      </c>
      <c r="L8562" t="s">
        <v>92</v>
      </c>
      <c r="M8562" t="s">
        <v>76603</v>
      </c>
      <c r="N8562" t="s">
        <v>76604</v>
      </c>
      <c r="O8562">
        <v>20151210</v>
      </c>
      <c r="Q8562" t="s">
        <v>81371</v>
      </c>
      <c r="S8562" s="1">
        <v>4987123512619</v>
      </c>
      <c r="T8562" s="1">
        <v>24987123159115</v>
      </c>
      <c r="W8562">
        <v>20260331</v>
      </c>
      <c r="X8562" t="s">
        <v>83475</v>
      </c>
    </row>
    <row r="8563" spans="1:24" x14ac:dyDescent="0.45">
      <c r="A8563" t="s">
        <v>52</v>
      </c>
      <c r="B8563" s="1" t="s">
        <v>76606</v>
      </c>
      <c r="C8563" s="1">
        <v>14987123159149</v>
      </c>
      <c r="D8563">
        <v>700</v>
      </c>
      <c r="E8563" t="s">
        <v>53</v>
      </c>
      <c r="G8563">
        <v>14</v>
      </c>
      <c r="H8563" t="s">
        <v>53</v>
      </c>
      <c r="I8563" t="s">
        <v>50</v>
      </c>
      <c r="J8563" t="s">
        <v>51</v>
      </c>
      <c r="K8563" t="s">
        <v>76602</v>
      </c>
      <c r="L8563" t="s">
        <v>92</v>
      </c>
      <c r="M8563" t="s">
        <v>76603</v>
      </c>
      <c r="N8563" t="s">
        <v>76604</v>
      </c>
      <c r="O8563">
        <v>20151210</v>
      </c>
      <c r="Q8563" t="s">
        <v>81371</v>
      </c>
      <c r="S8563" s="1">
        <v>4987123512619</v>
      </c>
      <c r="T8563" s="1">
        <v>24987123159146</v>
      </c>
      <c r="W8563">
        <v>20260331</v>
      </c>
      <c r="X8563" t="s">
        <v>83475</v>
      </c>
    </row>
    <row r="8564" spans="1:24" x14ac:dyDescent="0.45">
      <c r="A8564" t="s">
        <v>56</v>
      </c>
      <c r="B8564" s="1" t="s">
        <v>76607</v>
      </c>
      <c r="C8564" s="1">
        <v>14987123159132</v>
      </c>
      <c r="D8564">
        <v>500</v>
      </c>
      <c r="E8564" t="s">
        <v>53</v>
      </c>
      <c r="G8564">
        <v>500</v>
      </c>
      <c r="H8564" t="s">
        <v>53</v>
      </c>
      <c r="I8564" t="s">
        <v>50</v>
      </c>
      <c r="J8564" t="s">
        <v>51</v>
      </c>
      <c r="K8564" t="s">
        <v>76602</v>
      </c>
      <c r="L8564" t="s">
        <v>92</v>
      </c>
      <c r="M8564" t="s">
        <v>76603</v>
      </c>
      <c r="N8564" t="s">
        <v>76604</v>
      </c>
      <c r="O8564">
        <v>20151210</v>
      </c>
      <c r="Q8564" t="s">
        <v>81371</v>
      </c>
      <c r="S8564" s="1">
        <v>4987123512633</v>
      </c>
      <c r="T8564" s="1">
        <v>24987123159139</v>
      </c>
      <c r="W8564">
        <v>20260331</v>
      </c>
      <c r="X8564" t="s">
        <v>83475</v>
      </c>
    </row>
    <row r="8565" spans="1:24" x14ac:dyDescent="0.45">
      <c r="A8565" t="s">
        <v>52</v>
      </c>
      <c r="B8565" s="1" t="s">
        <v>13520</v>
      </c>
      <c r="C8565" s="1">
        <v>14987614416003</v>
      </c>
      <c r="D8565">
        <v>100</v>
      </c>
      <c r="E8565" t="s">
        <v>53</v>
      </c>
      <c r="G8565">
        <v>10</v>
      </c>
      <c r="H8565" t="s">
        <v>53</v>
      </c>
      <c r="I8565" t="s">
        <v>50</v>
      </c>
      <c r="J8565" t="s">
        <v>51</v>
      </c>
      <c r="K8565" t="s">
        <v>13517</v>
      </c>
      <c r="L8565" t="s">
        <v>92</v>
      </c>
      <c r="M8565" t="s">
        <v>13518</v>
      </c>
      <c r="N8565" t="s">
        <v>13519</v>
      </c>
      <c r="O8565">
        <v>20151210</v>
      </c>
      <c r="Q8565" t="s">
        <v>81371</v>
      </c>
      <c r="S8565" s="1">
        <v>4987614416068</v>
      </c>
      <c r="T8565" s="1">
        <v>24987614416000</v>
      </c>
      <c r="W8565">
        <v>20260331</v>
      </c>
      <c r="X8565" t="s">
        <v>82021</v>
      </c>
    </row>
    <row r="8566" spans="1:24" x14ac:dyDescent="0.45">
      <c r="A8566" t="s">
        <v>52</v>
      </c>
      <c r="B8566" s="1" t="s">
        <v>13520</v>
      </c>
      <c r="C8566" s="1">
        <v>14987614416027</v>
      </c>
      <c r="D8566">
        <v>500</v>
      </c>
      <c r="E8566" t="s">
        <v>53</v>
      </c>
      <c r="G8566">
        <v>10</v>
      </c>
      <c r="H8566" t="s">
        <v>53</v>
      </c>
      <c r="I8566" t="s">
        <v>50</v>
      </c>
      <c r="J8566" t="s">
        <v>51</v>
      </c>
      <c r="K8566" t="s">
        <v>13517</v>
      </c>
      <c r="L8566" t="s">
        <v>92</v>
      </c>
      <c r="M8566" t="s">
        <v>13518</v>
      </c>
      <c r="N8566" t="s">
        <v>13519</v>
      </c>
      <c r="O8566">
        <v>20151210</v>
      </c>
      <c r="Q8566" t="s">
        <v>81371</v>
      </c>
      <c r="S8566" s="1">
        <v>4987614416068</v>
      </c>
      <c r="T8566" s="1">
        <v>24987614416024</v>
      </c>
      <c r="W8566">
        <v>20260331</v>
      </c>
      <c r="X8566" t="s">
        <v>82021</v>
      </c>
    </row>
    <row r="8567" spans="1:24" x14ac:dyDescent="0.45">
      <c r="A8567" t="s">
        <v>52</v>
      </c>
      <c r="B8567" s="1" t="s">
        <v>13520</v>
      </c>
      <c r="C8567" s="1">
        <v>14987081185853</v>
      </c>
      <c r="D8567">
        <v>100</v>
      </c>
      <c r="E8567" t="s">
        <v>53</v>
      </c>
      <c r="G8567">
        <v>10</v>
      </c>
      <c r="H8567" t="s">
        <v>53</v>
      </c>
      <c r="I8567" t="s">
        <v>50</v>
      </c>
      <c r="J8567" t="s">
        <v>51</v>
      </c>
      <c r="K8567" t="s">
        <v>13517</v>
      </c>
      <c r="L8567" t="s">
        <v>92</v>
      </c>
      <c r="M8567" t="s">
        <v>13518</v>
      </c>
      <c r="N8567" t="s">
        <v>13519</v>
      </c>
      <c r="O8567">
        <v>20151210</v>
      </c>
      <c r="Q8567" t="s">
        <v>81371</v>
      </c>
      <c r="S8567" s="1">
        <v>4987614416068</v>
      </c>
      <c r="T8567" s="1">
        <v>24987081185850</v>
      </c>
      <c r="W8567">
        <v>20260331</v>
      </c>
      <c r="X8567" t="s">
        <v>82787</v>
      </c>
    </row>
    <row r="8568" spans="1:24" x14ac:dyDescent="0.45">
      <c r="A8568" t="s">
        <v>52</v>
      </c>
      <c r="B8568" s="1" t="s">
        <v>13521</v>
      </c>
      <c r="C8568" s="1">
        <v>14987614416010</v>
      </c>
      <c r="D8568">
        <v>140</v>
      </c>
      <c r="E8568" t="s">
        <v>53</v>
      </c>
      <c r="G8568">
        <v>14</v>
      </c>
      <c r="H8568" t="s">
        <v>53</v>
      </c>
      <c r="I8568" t="s">
        <v>50</v>
      </c>
      <c r="J8568" t="s">
        <v>51</v>
      </c>
      <c r="K8568" t="s">
        <v>13517</v>
      </c>
      <c r="L8568" t="s">
        <v>92</v>
      </c>
      <c r="M8568" t="s">
        <v>13518</v>
      </c>
      <c r="N8568" t="s">
        <v>13519</v>
      </c>
      <c r="O8568">
        <v>20151210</v>
      </c>
      <c r="Q8568" t="s">
        <v>81371</v>
      </c>
      <c r="S8568" s="1">
        <v>4987614416075</v>
      </c>
      <c r="T8568" s="1">
        <v>24987614416017</v>
      </c>
      <c r="W8568">
        <v>20260331</v>
      </c>
      <c r="X8568" t="s">
        <v>82021</v>
      </c>
    </row>
    <row r="8569" spans="1:24" x14ac:dyDescent="0.45">
      <c r="A8569" t="s">
        <v>52</v>
      </c>
      <c r="B8569" s="1" t="s">
        <v>13521</v>
      </c>
      <c r="C8569" s="1">
        <v>14987614416034</v>
      </c>
      <c r="D8569">
        <v>700</v>
      </c>
      <c r="E8569" t="s">
        <v>53</v>
      </c>
      <c r="G8569">
        <v>14</v>
      </c>
      <c r="H8569" t="s">
        <v>53</v>
      </c>
      <c r="I8569" t="s">
        <v>50</v>
      </c>
      <c r="J8569" t="s">
        <v>51</v>
      </c>
      <c r="K8569" t="s">
        <v>13517</v>
      </c>
      <c r="L8569" t="s">
        <v>92</v>
      </c>
      <c r="M8569" t="s">
        <v>13518</v>
      </c>
      <c r="N8569" t="s">
        <v>13519</v>
      </c>
      <c r="O8569">
        <v>20151210</v>
      </c>
      <c r="Q8569" t="s">
        <v>81371</v>
      </c>
      <c r="S8569" s="1">
        <v>4987614416075</v>
      </c>
      <c r="T8569" s="1">
        <v>24987614416031</v>
      </c>
      <c r="W8569">
        <v>20260331</v>
      </c>
      <c r="X8569" t="s">
        <v>82021</v>
      </c>
    </row>
    <row r="8570" spans="1:24" x14ac:dyDescent="0.45">
      <c r="A8570" t="s">
        <v>56</v>
      </c>
      <c r="B8570" s="1" t="s">
        <v>13522</v>
      </c>
      <c r="C8570" s="1">
        <v>14987614416041</v>
      </c>
      <c r="D8570">
        <v>500</v>
      </c>
      <c r="E8570" t="s">
        <v>53</v>
      </c>
      <c r="G8570">
        <v>500</v>
      </c>
      <c r="H8570" t="s">
        <v>53</v>
      </c>
      <c r="I8570" t="s">
        <v>50</v>
      </c>
      <c r="J8570" t="s">
        <v>51</v>
      </c>
      <c r="K8570" t="s">
        <v>13517</v>
      </c>
      <c r="L8570" t="s">
        <v>92</v>
      </c>
      <c r="M8570" t="s">
        <v>13518</v>
      </c>
      <c r="N8570" t="s">
        <v>13519</v>
      </c>
      <c r="O8570">
        <v>20151210</v>
      </c>
      <c r="Q8570" t="s">
        <v>81371</v>
      </c>
      <c r="S8570" s="1">
        <v>4987614416082</v>
      </c>
      <c r="T8570" s="1">
        <v>24987614416048</v>
      </c>
      <c r="W8570">
        <v>20260331</v>
      </c>
      <c r="X8570" t="s">
        <v>82021</v>
      </c>
    </row>
    <row r="8571" spans="1:24" x14ac:dyDescent="0.45">
      <c r="A8571" t="s">
        <v>52</v>
      </c>
      <c r="B8571" s="1" t="s">
        <v>58543</v>
      </c>
      <c r="C8571" s="1">
        <v>14987155346029</v>
      </c>
      <c r="D8571">
        <v>100</v>
      </c>
      <c r="E8571" t="s">
        <v>53</v>
      </c>
      <c r="G8571">
        <v>10</v>
      </c>
      <c r="H8571" t="s">
        <v>53</v>
      </c>
      <c r="I8571" t="s">
        <v>50</v>
      </c>
      <c r="J8571" t="s">
        <v>51</v>
      </c>
      <c r="K8571" t="s">
        <v>58540</v>
      </c>
      <c r="L8571" t="s">
        <v>92</v>
      </c>
      <c r="M8571" t="s">
        <v>58541</v>
      </c>
      <c r="N8571" t="s">
        <v>58542</v>
      </c>
      <c r="O8571">
        <v>20170615</v>
      </c>
      <c r="Q8571" t="s">
        <v>81371</v>
      </c>
      <c r="S8571" s="1">
        <v>4987155346527</v>
      </c>
      <c r="W8571">
        <v>20260331</v>
      </c>
      <c r="X8571" t="s">
        <v>83013</v>
      </c>
    </row>
    <row r="8572" spans="1:24" x14ac:dyDescent="0.45">
      <c r="A8572" t="s">
        <v>52</v>
      </c>
      <c r="B8572" s="1" t="s">
        <v>58545</v>
      </c>
      <c r="C8572" s="1">
        <v>14987155346043</v>
      </c>
      <c r="D8572">
        <v>140</v>
      </c>
      <c r="E8572" t="s">
        <v>53</v>
      </c>
      <c r="G8572">
        <v>14</v>
      </c>
      <c r="H8572" t="s">
        <v>53</v>
      </c>
      <c r="I8572" t="s">
        <v>50</v>
      </c>
      <c r="J8572" t="s">
        <v>51</v>
      </c>
      <c r="K8572" t="s">
        <v>58540</v>
      </c>
      <c r="L8572" t="s">
        <v>92</v>
      </c>
      <c r="M8572" t="s">
        <v>58541</v>
      </c>
      <c r="N8572" t="s">
        <v>58542</v>
      </c>
      <c r="O8572">
        <v>20170615</v>
      </c>
      <c r="Q8572" t="s">
        <v>81371</v>
      </c>
      <c r="S8572" s="1">
        <v>4987155346541</v>
      </c>
      <c r="W8572">
        <v>20260331</v>
      </c>
      <c r="X8572" t="s">
        <v>83013</v>
      </c>
    </row>
    <row r="8573" spans="1:24" x14ac:dyDescent="0.45">
      <c r="A8573" t="s">
        <v>56</v>
      </c>
      <c r="B8573" s="1" t="s">
        <v>58544</v>
      </c>
      <c r="C8573" s="1">
        <v>14987155346036</v>
      </c>
      <c r="D8573">
        <v>100</v>
      </c>
      <c r="E8573" t="s">
        <v>53</v>
      </c>
      <c r="G8573">
        <v>100</v>
      </c>
      <c r="H8573" t="s">
        <v>53</v>
      </c>
      <c r="I8573" t="s">
        <v>50</v>
      </c>
      <c r="J8573" t="s">
        <v>51</v>
      </c>
      <c r="K8573" t="s">
        <v>58540</v>
      </c>
      <c r="L8573" t="s">
        <v>92</v>
      </c>
      <c r="M8573" t="s">
        <v>58541</v>
      </c>
      <c r="N8573" t="s">
        <v>58542</v>
      </c>
      <c r="O8573">
        <v>20170615</v>
      </c>
      <c r="Q8573" t="s">
        <v>81371</v>
      </c>
      <c r="S8573" s="1">
        <v>4987155346534</v>
      </c>
      <c r="W8573">
        <v>20260331</v>
      </c>
      <c r="X8573" t="s">
        <v>83013</v>
      </c>
    </row>
    <row r="8574" spans="1:24" x14ac:dyDescent="0.45">
      <c r="A8574" t="s">
        <v>52</v>
      </c>
      <c r="B8574" s="1" t="s">
        <v>18060</v>
      </c>
      <c r="C8574" s="1">
        <v>14987190085402</v>
      </c>
      <c r="D8574">
        <v>100</v>
      </c>
      <c r="E8574" t="s">
        <v>53</v>
      </c>
      <c r="G8574">
        <v>10</v>
      </c>
      <c r="H8574" t="s">
        <v>53</v>
      </c>
      <c r="I8574" t="s">
        <v>50</v>
      </c>
      <c r="J8574" t="s">
        <v>51</v>
      </c>
      <c r="K8574" t="s">
        <v>18057</v>
      </c>
      <c r="L8574" t="s">
        <v>92</v>
      </c>
      <c r="M8574" t="s">
        <v>18058</v>
      </c>
      <c r="N8574" t="s">
        <v>18059</v>
      </c>
      <c r="O8574">
        <v>20151210</v>
      </c>
      <c r="Q8574" t="s">
        <v>81371</v>
      </c>
      <c r="S8574" s="1">
        <v>4987190679406</v>
      </c>
      <c r="T8574" s="1">
        <v>24987190085409</v>
      </c>
      <c r="W8574">
        <v>20260331</v>
      </c>
      <c r="X8574" t="s">
        <v>82183</v>
      </c>
    </row>
    <row r="8575" spans="1:24" x14ac:dyDescent="0.45">
      <c r="A8575" t="s">
        <v>52</v>
      </c>
      <c r="B8575" s="1" t="s">
        <v>18060</v>
      </c>
      <c r="C8575" s="1">
        <v>14987190085433</v>
      </c>
      <c r="D8575">
        <v>500</v>
      </c>
      <c r="E8575" t="s">
        <v>53</v>
      </c>
      <c r="G8575">
        <v>10</v>
      </c>
      <c r="H8575" t="s">
        <v>53</v>
      </c>
      <c r="I8575" t="s">
        <v>50</v>
      </c>
      <c r="J8575" t="s">
        <v>51</v>
      </c>
      <c r="K8575" t="s">
        <v>18057</v>
      </c>
      <c r="L8575" t="s">
        <v>92</v>
      </c>
      <c r="M8575" t="s">
        <v>18058</v>
      </c>
      <c r="N8575" t="s">
        <v>18059</v>
      </c>
      <c r="O8575">
        <v>20151210</v>
      </c>
      <c r="Q8575" t="s">
        <v>81371</v>
      </c>
      <c r="S8575" s="1">
        <v>4987190679406</v>
      </c>
      <c r="T8575" s="1">
        <v>24987190085430</v>
      </c>
      <c r="W8575">
        <v>20260331</v>
      </c>
      <c r="X8575" t="s">
        <v>82183</v>
      </c>
    </row>
    <row r="8576" spans="1:24" x14ac:dyDescent="0.45">
      <c r="A8576" t="s">
        <v>52</v>
      </c>
      <c r="B8576" s="1" t="s">
        <v>18061</v>
      </c>
      <c r="C8576" s="1">
        <v>14987190085426</v>
      </c>
      <c r="D8576">
        <v>140</v>
      </c>
      <c r="E8576" t="s">
        <v>53</v>
      </c>
      <c r="G8576">
        <v>14</v>
      </c>
      <c r="H8576" t="s">
        <v>53</v>
      </c>
      <c r="I8576" t="s">
        <v>50</v>
      </c>
      <c r="J8576" t="s">
        <v>51</v>
      </c>
      <c r="K8576" t="s">
        <v>18057</v>
      </c>
      <c r="L8576" t="s">
        <v>92</v>
      </c>
      <c r="M8576" t="s">
        <v>18058</v>
      </c>
      <c r="N8576" t="s">
        <v>18059</v>
      </c>
      <c r="O8576">
        <v>20151210</v>
      </c>
      <c r="Q8576" t="s">
        <v>81371</v>
      </c>
      <c r="S8576" s="1">
        <v>4987190679420</v>
      </c>
      <c r="T8576" s="1">
        <v>24987190085423</v>
      </c>
      <c r="W8576">
        <v>20260331</v>
      </c>
      <c r="X8576" t="s">
        <v>82183</v>
      </c>
    </row>
    <row r="8577" spans="1:24" x14ac:dyDescent="0.45">
      <c r="A8577" t="s">
        <v>52</v>
      </c>
      <c r="B8577" s="1" t="s">
        <v>18061</v>
      </c>
      <c r="C8577" s="1">
        <v>14987190085457</v>
      </c>
      <c r="D8577">
        <v>700</v>
      </c>
      <c r="E8577" t="s">
        <v>53</v>
      </c>
      <c r="G8577">
        <v>14</v>
      </c>
      <c r="H8577" t="s">
        <v>53</v>
      </c>
      <c r="I8577" t="s">
        <v>50</v>
      </c>
      <c r="J8577" t="s">
        <v>51</v>
      </c>
      <c r="K8577" t="s">
        <v>18057</v>
      </c>
      <c r="L8577" t="s">
        <v>92</v>
      </c>
      <c r="M8577" t="s">
        <v>18058</v>
      </c>
      <c r="N8577" t="s">
        <v>18059</v>
      </c>
      <c r="O8577">
        <v>20151210</v>
      </c>
      <c r="Q8577" t="s">
        <v>81371</v>
      </c>
      <c r="S8577" s="1">
        <v>4987190679420</v>
      </c>
      <c r="T8577" s="1">
        <v>24987190085454</v>
      </c>
      <c r="W8577">
        <v>20260331</v>
      </c>
      <c r="X8577" t="s">
        <v>82183</v>
      </c>
    </row>
    <row r="8578" spans="1:24" x14ac:dyDescent="0.45">
      <c r="A8578" t="s">
        <v>56</v>
      </c>
      <c r="B8578" s="1" t="s">
        <v>18062</v>
      </c>
      <c r="C8578" s="1">
        <v>14987190085440</v>
      </c>
      <c r="D8578">
        <v>500</v>
      </c>
      <c r="E8578" t="s">
        <v>53</v>
      </c>
      <c r="G8578">
        <v>500</v>
      </c>
      <c r="H8578" t="s">
        <v>53</v>
      </c>
      <c r="I8578" t="s">
        <v>50</v>
      </c>
      <c r="J8578" t="s">
        <v>51</v>
      </c>
      <c r="K8578" t="s">
        <v>18057</v>
      </c>
      <c r="L8578" t="s">
        <v>92</v>
      </c>
      <c r="M8578" t="s">
        <v>18058</v>
      </c>
      <c r="N8578" t="s">
        <v>18059</v>
      </c>
      <c r="O8578">
        <v>20151210</v>
      </c>
      <c r="Q8578" t="s">
        <v>81371</v>
      </c>
      <c r="S8578" s="1">
        <v>4987190679437</v>
      </c>
      <c r="T8578" s="1">
        <v>24987190085447</v>
      </c>
      <c r="W8578">
        <v>20260331</v>
      </c>
      <c r="X8578" t="s">
        <v>82183</v>
      </c>
    </row>
    <row r="8579" spans="1:24" x14ac:dyDescent="0.45">
      <c r="A8579" t="s">
        <v>52</v>
      </c>
      <c r="B8579" s="1" t="s">
        <v>65918</v>
      </c>
      <c r="C8579" s="1">
        <v>14987447568016</v>
      </c>
      <c r="D8579">
        <v>100</v>
      </c>
      <c r="E8579" t="s">
        <v>53</v>
      </c>
      <c r="G8579">
        <v>10</v>
      </c>
      <c r="H8579" t="s">
        <v>53</v>
      </c>
      <c r="I8579" t="s">
        <v>50</v>
      </c>
      <c r="J8579" t="s">
        <v>51</v>
      </c>
      <c r="K8579" t="s">
        <v>65915</v>
      </c>
      <c r="L8579" t="s">
        <v>92</v>
      </c>
      <c r="M8579" t="s">
        <v>65916</v>
      </c>
      <c r="N8579" t="s">
        <v>65917</v>
      </c>
      <c r="O8579">
        <v>20161208</v>
      </c>
      <c r="Q8579" t="s">
        <v>81371</v>
      </c>
      <c r="S8579" s="1">
        <v>4987447568910</v>
      </c>
      <c r="T8579" s="1">
        <v>24987447568013</v>
      </c>
      <c r="W8579">
        <v>20260331</v>
      </c>
      <c r="X8579" t="s">
        <v>83321</v>
      </c>
    </row>
    <row r="8580" spans="1:24" x14ac:dyDescent="0.45">
      <c r="A8580" t="s">
        <v>52</v>
      </c>
      <c r="B8580" s="1" t="s">
        <v>65918</v>
      </c>
      <c r="C8580" s="1">
        <v>14987447568023</v>
      </c>
      <c r="D8580">
        <v>500</v>
      </c>
      <c r="E8580" t="s">
        <v>53</v>
      </c>
      <c r="G8580">
        <v>10</v>
      </c>
      <c r="H8580" t="s">
        <v>53</v>
      </c>
      <c r="I8580" t="s">
        <v>50</v>
      </c>
      <c r="J8580" t="s">
        <v>51</v>
      </c>
      <c r="K8580" t="s">
        <v>65915</v>
      </c>
      <c r="L8580" t="s">
        <v>92</v>
      </c>
      <c r="M8580" t="s">
        <v>65916</v>
      </c>
      <c r="N8580" t="s">
        <v>65917</v>
      </c>
      <c r="O8580">
        <v>20161208</v>
      </c>
      <c r="Q8580" t="s">
        <v>81371</v>
      </c>
      <c r="S8580" s="1">
        <v>4987447568910</v>
      </c>
      <c r="T8580" s="1">
        <v>24987447568020</v>
      </c>
      <c r="W8580">
        <v>20260331</v>
      </c>
      <c r="X8580" t="s">
        <v>83321</v>
      </c>
    </row>
    <row r="8581" spans="1:24" x14ac:dyDescent="0.45">
      <c r="A8581" t="s">
        <v>52</v>
      </c>
      <c r="B8581" s="1" t="s">
        <v>65918</v>
      </c>
      <c r="C8581" s="1">
        <v>14987792100756</v>
      </c>
      <c r="D8581">
        <v>100</v>
      </c>
      <c r="E8581" t="s">
        <v>53</v>
      </c>
      <c r="G8581">
        <v>10</v>
      </c>
      <c r="H8581" t="s">
        <v>53</v>
      </c>
      <c r="I8581" t="s">
        <v>50</v>
      </c>
      <c r="J8581" t="s">
        <v>51</v>
      </c>
      <c r="K8581" t="s">
        <v>65915</v>
      </c>
      <c r="L8581" t="s">
        <v>92</v>
      </c>
      <c r="M8581" t="s">
        <v>65916</v>
      </c>
      <c r="N8581" t="s">
        <v>65917</v>
      </c>
      <c r="O8581">
        <v>20161208</v>
      </c>
      <c r="Q8581" t="s">
        <v>81371</v>
      </c>
      <c r="S8581" s="1">
        <v>4987447568910</v>
      </c>
      <c r="W8581">
        <v>20260331</v>
      </c>
      <c r="X8581" t="s">
        <v>83365</v>
      </c>
    </row>
    <row r="8582" spans="1:24" x14ac:dyDescent="0.45">
      <c r="A8582" t="s">
        <v>56</v>
      </c>
      <c r="B8582" s="1" t="s">
        <v>65919</v>
      </c>
      <c r="C8582" s="1">
        <v>14987447568054</v>
      </c>
      <c r="D8582">
        <v>500</v>
      </c>
      <c r="E8582" t="s">
        <v>53</v>
      </c>
      <c r="G8582">
        <v>500</v>
      </c>
      <c r="H8582" t="s">
        <v>53</v>
      </c>
      <c r="I8582" t="s">
        <v>50</v>
      </c>
      <c r="J8582" t="s">
        <v>51</v>
      </c>
      <c r="K8582" t="s">
        <v>65915</v>
      </c>
      <c r="L8582" t="s">
        <v>92</v>
      </c>
      <c r="M8582" t="s">
        <v>65916</v>
      </c>
      <c r="N8582" t="s">
        <v>65917</v>
      </c>
      <c r="O8582">
        <v>20161208</v>
      </c>
      <c r="Q8582" t="s">
        <v>81371</v>
      </c>
      <c r="S8582" s="1">
        <v>4987447568958</v>
      </c>
      <c r="T8582" s="1">
        <v>24987447568051</v>
      </c>
      <c r="W8582">
        <v>20260331</v>
      </c>
      <c r="X8582" t="s">
        <v>83321</v>
      </c>
    </row>
    <row r="8583" spans="1:24" x14ac:dyDescent="0.45">
      <c r="A8583" t="s">
        <v>52</v>
      </c>
      <c r="B8583" s="1" t="s">
        <v>76611</v>
      </c>
      <c r="C8583" s="1">
        <v>14987123412350</v>
      </c>
      <c r="D8583">
        <v>100</v>
      </c>
      <c r="E8583" t="s">
        <v>53</v>
      </c>
      <c r="G8583">
        <v>10</v>
      </c>
      <c r="H8583" t="s">
        <v>53</v>
      </c>
      <c r="I8583" t="s">
        <v>50</v>
      </c>
      <c r="J8583" t="s">
        <v>51</v>
      </c>
      <c r="K8583" t="s">
        <v>76608</v>
      </c>
      <c r="L8583" t="s">
        <v>92</v>
      </c>
      <c r="M8583" t="s">
        <v>76609</v>
      </c>
      <c r="N8583" t="s">
        <v>76610</v>
      </c>
      <c r="O8583">
        <v>20161208</v>
      </c>
      <c r="P8583">
        <v>20240930</v>
      </c>
      <c r="Q8583" t="s">
        <v>81371</v>
      </c>
      <c r="S8583" s="1">
        <v>4987123556514</v>
      </c>
      <c r="W8583">
        <v>20260331</v>
      </c>
      <c r="X8583" t="s">
        <v>83475</v>
      </c>
    </row>
    <row r="8584" spans="1:24" x14ac:dyDescent="0.45">
      <c r="A8584" t="s">
        <v>52</v>
      </c>
      <c r="B8584" s="1" t="s">
        <v>76611</v>
      </c>
      <c r="C8584" s="1">
        <v>14987123412367</v>
      </c>
      <c r="D8584">
        <v>500</v>
      </c>
      <c r="E8584" t="s">
        <v>53</v>
      </c>
      <c r="G8584">
        <v>10</v>
      </c>
      <c r="H8584" t="s">
        <v>53</v>
      </c>
      <c r="I8584" t="s">
        <v>50</v>
      </c>
      <c r="J8584" t="s">
        <v>51</v>
      </c>
      <c r="K8584" t="s">
        <v>76608</v>
      </c>
      <c r="L8584" t="s">
        <v>92</v>
      </c>
      <c r="M8584" t="s">
        <v>76609</v>
      </c>
      <c r="N8584" t="s">
        <v>76610</v>
      </c>
      <c r="O8584">
        <v>20161208</v>
      </c>
      <c r="P8584">
        <v>20240930</v>
      </c>
      <c r="Q8584" t="s">
        <v>81371</v>
      </c>
      <c r="S8584" s="1">
        <v>4987123556514</v>
      </c>
      <c r="W8584">
        <v>20260331</v>
      </c>
      <c r="X8584" t="s">
        <v>83475</v>
      </c>
    </row>
    <row r="8585" spans="1:24" x14ac:dyDescent="0.45">
      <c r="A8585" t="s">
        <v>56</v>
      </c>
      <c r="B8585" s="1" t="s">
        <v>76612</v>
      </c>
      <c r="C8585" s="1">
        <v>14987123412374</v>
      </c>
      <c r="D8585">
        <v>500</v>
      </c>
      <c r="E8585" t="s">
        <v>53</v>
      </c>
      <c r="G8585">
        <v>500</v>
      </c>
      <c r="H8585" t="s">
        <v>53</v>
      </c>
      <c r="I8585" t="s">
        <v>50</v>
      </c>
      <c r="J8585" t="s">
        <v>51</v>
      </c>
      <c r="K8585" t="s">
        <v>76608</v>
      </c>
      <c r="L8585" t="s">
        <v>92</v>
      </c>
      <c r="M8585" t="s">
        <v>76609</v>
      </c>
      <c r="N8585" t="s">
        <v>76610</v>
      </c>
      <c r="O8585">
        <v>20161208</v>
      </c>
      <c r="P8585">
        <v>20240930</v>
      </c>
      <c r="Q8585" t="s">
        <v>81371</v>
      </c>
      <c r="S8585" s="1">
        <v>4987123556521</v>
      </c>
      <c r="W8585">
        <v>20260331</v>
      </c>
      <c r="X8585" t="s">
        <v>83475</v>
      </c>
    </row>
    <row r="8586" spans="1:24" x14ac:dyDescent="0.45">
      <c r="A8586" t="s">
        <v>52</v>
      </c>
      <c r="B8586" s="1" t="s">
        <v>68654</v>
      </c>
      <c r="C8586" s="1">
        <v>14987792310414</v>
      </c>
      <c r="D8586">
        <v>100</v>
      </c>
      <c r="E8586" t="s">
        <v>53</v>
      </c>
      <c r="G8586">
        <v>10</v>
      </c>
      <c r="H8586" t="s">
        <v>53</v>
      </c>
      <c r="I8586" t="s">
        <v>50</v>
      </c>
      <c r="J8586" t="s">
        <v>51</v>
      </c>
      <c r="K8586" t="s">
        <v>68653</v>
      </c>
      <c r="L8586" t="s">
        <v>1180</v>
      </c>
      <c r="M8586" t="s">
        <v>18064</v>
      </c>
      <c r="N8586" t="s">
        <v>18065</v>
      </c>
      <c r="O8586">
        <v>20111111</v>
      </c>
      <c r="Q8586" t="s">
        <v>81371</v>
      </c>
      <c r="S8586" s="1">
        <v>4987792933487</v>
      </c>
      <c r="W8586">
        <v>20260331</v>
      </c>
      <c r="X8586" t="s">
        <v>83365</v>
      </c>
    </row>
    <row r="8587" spans="1:24" x14ac:dyDescent="0.45">
      <c r="A8587" t="s">
        <v>52</v>
      </c>
      <c r="B8587" s="1" t="s">
        <v>68654</v>
      </c>
      <c r="C8587" s="1">
        <v>14987792310452</v>
      </c>
      <c r="D8587">
        <v>500</v>
      </c>
      <c r="E8587" t="s">
        <v>53</v>
      </c>
      <c r="G8587">
        <v>10</v>
      </c>
      <c r="H8587" t="s">
        <v>53</v>
      </c>
      <c r="I8587" t="s">
        <v>50</v>
      </c>
      <c r="J8587" t="s">
        <v>51</v>
      </c>
      <c r="K8587" t="s">
        <v>68653</v>
      </c>
      <c r="L8587" t="s">
        <v>1180</v>
      </c>
      <c r="M8587" t="s">
        <v>18064</v>
      </c>
      <c r="N8587" t="s">
        <v>18065</v>
      </c>
      <c r="O8587">
        <v>20111111</v>
      </c>
      <c r="Q8587" t="s">
        <v>81371</v>
      </c>
      <c r="S8587" s="1">
        <v>4987792933487</v>
      </c>
      <c r="W8587">
        <v>20260331</v>
      </c>
      <c r="X8587" t="s">
        <v>83365</v>
      </c>
    </row>
    <row r="8588" spans="1:24" x14ac:dyDescent="0.45">
      <c r="A8588" t="s">
        <v>52</v>
      </c>
      <c r="B8588" s="1" t="s">
        <v>18066</v>
      </c>
      <c r="C8588" s="1">
        <v>14987190009408</v>
      </c>
      <c r="D8588">
        <v>100</v>
      </c>
      <c r="E8588" t="s">
        <v>53</v>
      </c>
      <c r="G8588">
        <v>10</v>
      </c>
      <c r="H8588" t="s">
        <v>53</v>
      </c>
      <c r="I8588" t="s">
        <v>50</v>
      </c>
      <c r="J8588" t="s">
        <v>51</v>
      </c>
      <c r="K8588" t="s">
        <v>18063</v>
      </c>
      <c r="L8588" t="s">
        <v>1180</v>
      </c>
      <c r="M8588" t="s">
        <v>18064</v>
      </c>
      <c r="N8588" t="s">
        <v>18065</v>
      </c>
      <c r="O8588">
        <v>20120305</v>
      </c>
      <c r="Q8588" t="s">
        <v>81371</v>
      </c>
      <c r="S8588" s="1">
        <v>4987190605610</v>
      </c>
      <c r="T8588" s="1">
        <v>24987190009405</v>
      </c>
      <c r="W8588">
        <v>20260331</v>
      </c>
      <c r="X8588" t="s">
        <v>82183</v>
      </c>
    </row>
    <row r="8589" spans="1:24" x14ac:dyDescent="0.45">
      <c r="A8589" t="s">
        <v>52</v>
      </c>
      <c r="B8589" s="1" t="s">
        <v>18066</v>
      </c>
      <c r="C8589" s="1">
        <v>14987190009453</v>
      </c>
      <c r="D8589">
        <v>1000</v>
      </c>
      <c r="E8589" t="s">
        <v>53</v>
      </c>
      <c r="G8589">
        <v>10</v>
      </c>
      <c r="H8589" t="s">
        <v>53</v>
      </c>
      <c r="I8589" t="s">
        <v>50</v>
      </c>
      <c r="J8589" t="s">
        <v>51</v>
      </c>
      <c r="K8589" t="s">
        <v>18063</v>
      </c>
      <c r="L8589" t="s">
        <v>1180</v>
      </c>
      <c r="M8589" t="s">
        <v>18064</v>
      </c>
      <c r="N8589" t="s">
        <v>18065</v>
      </c>
      <c r="O8589">
        <v>20120305</v>
      </c>
      <c r="Q8589" t="s">
        <v>81371</v>
      </c>
      <c r="S8589" s="1">
        <v>4987190605610</v>
      </c>
      <c r="T8589" s="1">
        <v>24987190009450</v>
      </c>
      <c r="W8589">
        <v>20260331</v>
      </c>
      <c r="X8589" t="s">
        <v>82183</v>
      </c>
    </row>
    <row r="8590" spans="1:24" x14ac:dyDescent="0.45">
      <c r="A8590" t="s">
        <v>52</v>
      </c>
      <c r="B8590" s="1" t="s">
        <v>52683</v>
      </c>
      <c r="C8590" s="1">
        <v>14987124146810</v>
      </c>
      <c r="D8590">
        <v>100</v>
      </c>
      <c r="E8590" t="s">
        <v>53</v>
      </c>
      <c r="G8590">
        <v>10</v>
      </c>
      <c r="H8590" t="s">
        <v>53</v>
      </c>
      <c r="I8590" t="s">
        <v>50</v>
      </c>
      <c r="J8590" t="s">
        <v>51</v>
      </c>
      <c r="K8590" t="s">
        <v>52682</v>
      </c>
      <c r="L8590" t="s">
        <v>1180</v>
      </c>
      <c r="M8590" t="s">
        <v>18064</v>
      </c>
      <c r="N8590" t="s">
        <v>18065</v>
      </c>
      <c r="O8590">
        <v>20111111</v>
      </c>
      <c r="Q8590" t="s">
        <v>81371</v>
      </c>
      <c r="S8590" s="1">
        <v>4987124914115</v>
      </c>
      <c r="T8590" s="1">
        <v>24987124146817</v>
      </c>
      <c r="W8590">
        <v>20260331</v>
      </c>
      <c r="X8590" t="s">
        <v>82925</v>
      </c>
    </row>
    <row r="8591" spans="1:24" x14ac:dyDescent="0.45">
      <c r="A8591" t="s">
        <v>52</v>
      </c>
      <c r="B8591" s="1" t="s">
        <v>52683</v>
      </c>
      <c r="C8591" s="1">
        <v>14987124146834</v>
      </c>
      <c r="D8591">
        <v>1200</v>
      </c>
      <c r="E8591" t="s">
        <v>53</v>
      </c>
      <c r="G8591">
        <v>10</v>
      </c>
      <c r="H8591" t="s">
        <v>53</v>
      </c>
      <c r="I8591" t="s">
        <v>50</v>
      </c>
      <c r="J8591" t="s">
        <v>51</v>
      </c>
      <c r="K8591" t="s">
        <v>52682</v>
      </c>
      <c r="L8591" t="s">
        <v>1180</v>
      </c>
      <c r="M8591" t="s">
        <v>18064</v>
      </c>
      <c r="N8591" t="s">
        <v>18065</v>
      </c>
      <c r="O8591">
        <v>20111111</v>
      </c>
      <c r="Q8591" t="s">
        <v>81371</v>
      </c>
      <c r="S8591" s="1">
        <v>4987124914115</v>
      </c>
      <c r="T8591" s="1">
        <v>24987124146831</v>
      </c>
      <c r="W8591">
        <v>20260331</v>
      </c>
      <c r="X8591" t="s">
        <v>82925</v>
      </c>
    </row>
    <row r="8592" spans="1:24" x14ac:dyDescent="0.45">
      <c r="A8592" t="s">
        <v>52</v>
      </c>
      <c r="B8592" s="1" t="s">
        <v>52683</v>
      </c>
      <c r="C8592" s="1">
        <v>14987828121984</v>
      </c>
      <c r="D8592">
        <v>100</v>
      </c>
      <c r="E8592" t="s">
        <v>53</v>
      </c>
      <c r="G8592">
        <v>10</v>
      </c>
      <c r="H8592" t="s">
        <v>53</v>
      </c>
      <c r="I8592" t="s">
        <v>50</v>
      </c>
      <c r="J8592" t="s">
        <v>51</v>
      </c>
      <c r="K8592" t="s">
        <v>52682</v>
      </c>
      <c r="L8592" t="s">
        <v>1180</v>
      </c>
      <c r="M8592" t="s">
        <v>18064</v>
      </c>
      <c r="N8592" t="s">
        <v>18065</v>
      </c>
      <c r="O8592">
        <v>20111111</v>
      </c>
      <c r="Q8592" t="s">
        <v>81371</v>
      </c>
      <c r="S8592" s="1">
        <v>4987124914115</v>
      </c>
      <c r="U8592">
        <v>20210228</v>
      </c>
      <c r="W8592">
        <v>20260331</v>
      </c>
      <c r="X8592" t="s">
        <v>83438</v>
      </c>
    </row>
    <row r="8593" spans="1:24" x14ac:dyDescent="0.45">
      <c r="A8593" t="s">
        <v>52</v>
      </c>
      <c r="B8593" s="1" t="s">
        <v>52683</v>
      </c>
      <c r="C8593" s="1">
        <v>14987828121991</v>
      </c>
      <c r="D8593">
        <v>1200</v>
      </c>
      <c r="E8593" t="s">
        <v>53</v>
      </c>
      <c r="G8593">
        <v>10</v>
      </c>
      <c r="H8593" t="s">
        <v>53</v>
      </c>
      <c r="I8593" t="s">
        <v>50</v>
      </c>
      <c r="J8593" t="s">
        <v>51</v>
      </c>
      <c r="K8593" t="s">
        <v>52682</v>
      </c>
      <c r="L8593" t="s">
        <v>1180</v>
      </c>
      <c r="M8593" t="s">
        <v>18064</v>
      </c>
      <c r="N8593" t="s">
        <v>18065</v>
      </c>
      <c r="O8593">
        <v>20111111</v>
      </c>
      <c r="Q8593" t="s">
        <v>81371</v>
      </c>
      <c r="S8593" s="1">
        <v>4987124914115</v>
      </c>
      <c r="U8593">
        <v>20190228</v>
      </c>
      <c r="W8593">
        <v>20260331</v>
      </c>
      <c r="X8593" t="s">
        <v>83438</v>
      </c>
    </row>
    <row r="8594" spans="1:24" x14ac:dyDescent="0.45">
      <c r="A8594" t="s">
        <v>52</v>
      </c>
      <c r="B8594" s="1" t="s">
        <v>41541</v>
      </c>
      <c r="C8594" s="1">
        <v>14987224038503</v>
      </c>
      <c r="D8594">
        <v>100</v>
      </c>
      <c r="E8594" t="s">
        <v>53</v>
      </c>
      <c r="G8594">
        <v>10</v>
      </c>
      <c r="H8594" t="s">
        <v>53</v>
      </c>
      <c r="I8594" t="s">
        <v>50</v>
      </c>
      <c r="J8594" t="s">
        <v>51</v>
      </c>
      <c r="K8594" t="s">
        <v>41539</v>
      </c>
      <c r="L8594" t="s">
        <v>1180</v>
      </c>
      <c r="M8594" t="s">
        <v>18064</v>
      </c>
      <c r="N8594" t="s">
        <v>18065</v>
      </c>
      <c r="O8594">
        <v>20111111</v>
      </c>
      <c r="Q8594" t="s">
        <v>81371</v>
      </c>
      <c r="S8594" s="1">
        <v>4987407011906</v>
      </c>
      <c r="T8594" s="1">
        <v>24987224038500</v>
      </c>
      <c r="W8594">
        <v>20260331</v>
      </c>
      <c r="X8594" t="s">
        <v>82688</v>
      </c>
    </row>
    <row r="8595" spans="1:24" x14ac:dyDescent="0.45">
      <c r="A8595" t="s">
        <v>52</v>
      </c>
      <c r="B8595" s="1" t="s">
        <v>41541</v>
      </c>
      <c r="C8595" s="1">
        <v>14987224038541</v>
      </c>
      <c r="D8595">
        <v>500</v>
      </c>
      <c r="E8595" t="s">
        <v>53</v>
      </c>
      <c r="G8595">
        <v>10</v>
      </c>
      <c r="H8595" t="s">
        <v>53</v>
      </c>
      <c r="I8595" t="s">
        <v>50</v>
      </c>
      <c r="J8595" t="s">
        <v>51</v>
      </c>
      <c r="K8595" t="s">
        <v>41539</v>
      </c>
      <c r="L8595" t="s">
        <v>1180</v>
      </c>
      <c r="M8595" t="s">
        <v>18064</v>
      </c>
      <c r="N8595" t="s">
        <v>18065</v>
      </c>
      <c r="O8595">
        <v>20111111</v>
      </c>
      <c r="Q8595" t="s">
        <v>81371</v>
      </c>
      <c r="S8595" s="1">
        <v>4987407011906</v>
      </c>
      <c r="T8595" s="1">
        <v>24987224038548</v>
      </c>
      <c r="W8595">
        <v>20260331</v>
      </c>
      <c r="X8595" t="s">
        <v>82688</v>
      </c>
    </row>
    <row r="8596" spans="1:24" x14ac:dyDescent="0.45">
      <c r="A8596" t="s">
        <v>52</v>
      </c>
      <c r="B8596" s="1" t="s">
        <v>41541</v>
      </c>
      <c r="C8596" s="1">
        <v>14987407111900</v>
      </c>
      <c r="D8596">
        <v>100</v>
      </c>
      <c r="E8596" t="s">
        <v>53</v>
      </c>
      <c r="G8596">
        <v>10</v>
      </c>
      <c r="H8596" t="s">
        <v>53</v>
      </c>
      <c r="I8596" t="s">
        <v>50</v>
      </c>
      <c r="J8596" t="s">
        <v>51</v>
      </c>
      <c r="K8596" t="s">
        <v>41539</v>
      </c>
      <c r="L8596" t="s">
        <v>1180</v>
      </c>
      <c r="M8596" t="s">
        <v>18064</v>
      </c>
      <c r="N8596" t="s">
        <v>18065</v>
      </c>
      <c r="O8596">
        <v>20111111</v>
      </c>
      <c r="Q8596" t="s">
        <v>81371</v>
      </c>
      <c r="S8596" s="1">
        <v>4987407011906</v>
      </c>
      <c r="T8596" s="1">
        <v>24987407111907</v>
      </c>
      <c r="W8596">
        <v>20260331</v>
      </c>
      <c r="X8596" t="s">
        <v>82745</v>
      </c>
    </row>
    <row r="8597" spans="1:24" x14ac:dyDescent="0.45">
      <c r="A8597" t="s">
        <v>56</v>
      </c>
      <c r="B8597" s="1" t="s">
        <v>41540</v>
      </c>
      <c r="C8597" s="1">
        <v>14987224038626</v>
      </c>
      <c r="D8597">
        <v>500</v>
      </c>
      <c r="E8597" t="s">
        <v>53</v>
      </c>
      <c r="G8597">
        <v>500</v>
      </c>
      <c r="H8597" t="s">
        <v>53</v>
      </c>
      <c r="I8597" t="s">
        <v>50</v>
      </c>
      <c r="J8597" t="s">
        <v>51</v>
      </c>
      <c r="K8597" t="s">
        <v>41539</v>
      </c>
      <c r="L8597" t="s">
        <v>1180</v>
      </c>
      <c r="M8597" t="s">
        <v>18064</v>
      </c>
      <c r="N8597" t="s">
        <v>18065</v>
      </c>
      <c r="O8597">
        <v>20111111</v>
      </c>
      <c r="Q8597" t="s">
        <v>81371</v>
      </c>
      <c r="S8597" s="1">
        <v>4987224714622</v>
      </c>
      <c r="T8597" s="1">
        <v>24987224038623</v>
      </c>
      <c r="W8597">
        <v>20260331</v>
      </c>
      <c r="X8597" t="s">
        <v>82688</v>
      </c>
    </row>
    <row r="8598" spans="1:24" x14ac:dyDescent="0.45">
      <c r="A8598" t="s">
        <v>56</v>
      </c>
      <c r="B8598" s="1" t="s">
        <v>41540</v>
      </c>
      <c r="C8598" s="1">
        <v>14987407111962</v>
      </c>
      <c r="D8598">
        <v>500</v>
      </c>
      <c r="E8598" t="s">
        <v>53</v>
      </c>
      <c r="G8598">
        <v>500</v>
      </c>
      <c r="H8598" t="s">
        <v>53</v>
      </c>
      <c r="I8598" t="s">
        <v>50</v>
      </c>
      <c r="J8598" t="s">
        <v>51</v>
      </c>
      <c r="K8598" t="s">
        <v>41539</v>
      </c>
      <c r="L8598" t="s">
        <v>1180</v>
      </c>
      <c r="M8598" t="s">
        <v>18064</v>
      </c>
      <c r="N8598" t="s">
        <v>18065</v>
      </c>
      <c r="O8598">
        <v>20111111</v>
      </c>
      <c r="Q8598" t="s">
        <v>81371</v>
      </c>
      <c r="S8598" s="1">
        <v>4987407011968</v>
      </c>
      <c r="T8598" s="1">
        <v>24987407111969</v>
      </c>
      <c r="W8598">
        <v>20260331</v>
      </c>
      <c r="X8598" t="s">
        <v>82745</v>
      </c>
    </row>
    <row r="8599" spans="1:24" x14ac:dyDescent="0.45">
      <c r="A8599" t="s">
        <v>52</v>
      </c>
      <c r="B8599" s="1" t="s">
        <v>49937</v>
      </c>
      <c r="C8599" s="1">
        <v>14987080197017</v>
      </c>
      <c r="D8599">
        <v>100</v>
      </c>
      <c r="E8599" t="s">
        <v>53</v>
      </c>
      <c r="G8599">
        <v>10</v>
      </c>
      <c r="H8599" t="s">
        <v>53</v>
      </c>
      <c r="I8599" t="s">
        <v>50</v>
      </c>
      <c r="J8599" t="s">
        <v>51</v>
      </c>
      <c r="K8599" t="s">
        <v>49935</v>
      </c>
      <c r="L8599" t="s">
        <v>1180</v>
      </c>
      <c r="M8599" t="s">
        <v>49936</v>
      </c>
      <c r="N8599" t="s">
        <v>49935</v>
      </c>
      <c r="O8599">
        <v>20240401</v>
      </c>
      <c r="Q8599" t="s">
        <v>81371</v>
      </c>
      <c r="S8599" s="1">
        <v>4987080989172</v>
      </c>
      <c r="T8599" s="1">
        <v>24987080197014</v>
      </c>
      <c r="W8599">
        <v>20260331</v>
      </c>
      <c r="X8599" t="s">
        <v>82804</v>
      </c>
    </row>
    <row r="8600" spans="1:24" x14ac:dyDescent="0.45">
      <c r="A8600" t="s">
        <v>52</v>
      </c>
      <c r="B8600" s="1" t="s">
        <v>49937</v>
      </c>
      <c r="C8600" s="1">
        <v>14987080197024</v>
      </c>
      <c r="D8600">
        <v>1000</v>
      </c>
      <c r="E8600" t="s">
        <v>53</v>
      </c>
      <c r="G8600">
        <v>10</v>
      </c>
      <c r="H8600" t="s">
        <v>53</v>
      </c>
      <c r="I8600" t="s">
        <v>50</v>
      </c>
      <c r="J8600" t="s">
        <v>51</v>
      </c>
      <c r="K8600" t="s">
        <v>49935</v>
      </c>
      <c r="L8600" t="s">
        <v>1180</v>
      </c>
      <c r="M8600" t="s">
        <v>49936</v>
      </c>
      <c r="N8600" t="s">
        <v>49935</v>
      </c>
      <c r="O8600">
        <v>20240401</v>
      </c>
      <c r="Q8600" t="s">
        <v>81371</v>
      </c>
      <c r="S8600" s="1">
        <v>4987080989172</v>
      </c>
      <c r="T8600" s="1">
        <v>24987080197021</v>
      </c>
      <c r="U8600">
        <v>20230531</v>
      </c>
      <c r="W8600">
        <v>20260331</v>
      </c>
      <c r="X8600" t="s">
        <v>82804</v>
      </c>
    </row>
    <row r="8601" spans="1:24" x14ac:dyDescent="0.45">
      <c r="A8601" t="s">
        <v>52</v>
      </c>
      <c r="B8601" s="1" t="s">
        <v>55128</v>
      </c>
      <c r="C8601" s="1">
        <v>14987271015359</v>
      </c>
      <c r="D8601">
        <v>100</v>
      </c>
      <c r="E8601" t="s">
        <v>53</v>
      </c>
      <c r="G8601">
        <v>10</v>
      </c>
      <c r="H8601" t="s">
        <v>53</v>
      </c>
      <c r="I8601" t="s">
        <v>50</v>
      </c>
      <c r="J8601" t="s">
        <v>51</v>
      </c>
      <c r="K8601" t="s">
        <v>55126</v>
      </c>
      <c r="L8601" t="s">
        <v>1180</v>
      </c>
      <c r="M8601" t="s">
        <v>55127</v>
      </c>
      <c r="N8601" t="s">
        <v>55126</v>
      </c>
      <c r="O8601">
        <v>20240401</v>
      </c>
      <c r="Q8601" t="s">
        <v>81371</v>
      </c>
      <c r="S8601" s="1">
        <v>4987271015307</v>
      </c>
      <c r="W8601">
        <v>20260331</v>
      </c>
      <c r="X8601" t="s">
        <v>82959</v>
      </c>
    </row>
    <row r="8602" spans="1:24" x14ac:dyDescent="0.45">
      <c r="A8602" t="s">
        <v>52</v>
      </c>
      <c r="B8602" s="1" t="s">
        <v>55128</v>
      </c>
      <c r="C8602" s="1">
        <v>14987271015366</v>
      </c>
      <c r="D8602">
        <v>1000</v>
      </c>
      <c r="E8602" t="s">
        <v>53</v>
      </c>
      <c r="G8602">
        <v>10</v>
      </c>
      <c r="H8602" t="s">
        <v>53</v>
      </c>
      <c r="I8602" t="s">
        <v>50</v>
      </c>
      <c r="J8602" t="s">
        <v>51</v>
      </c>
      <c r="K8602" t="s">
        <v>55126</v>
      </c>
      <c r="L8602" t="s">
        <v>1180</v>
      </c>
      <c r="M8602" t="s">
        <v>55127</v>
      </c>
      <c r="N8602" t="s">
        <v>55126</v>
      </c>
      <c r="O8602">
        <v>20240401</v>
      </c>
      <c r="Q8602" t="s">
        <v>81371</v>
      </c>
      <c r="S8602" s="1">
        <v>4987271015307</v>
      </c>
      <c r="W8602">
        <v>20260331</v>
      </c>
      <c r="X8602" t="s">
        <v>82959</v>
      </c>
    </row>
    <row r="8603" spans="1:24" x14ac:dyDescent="0.45">
      <c r="A8603" t="s">
        <v>52</v>
      </c>
      <c r="B8603" s="1" t="s">
        <v>74332</v>
      </c>
      <c r="C8603" s="1">
        <v>14987123406663</v>
      </c>
      <c r="D8603">
        <v>500</v>
      </c>
      <c r="E8603" t="s">
        <v>53</v>
      </c>
      <c r="G8603">
        <v>10</v>
      </c>
      <c r="H8603" t="s">
        <v>53</v>
      </c>
      <c r="I8603" t="s">
        <v>50</v>
      </c>
      <c r="J8603" t="s">
        <v>51</v>
      </c>
      <c r="K8603" t="s">
        <v>74331</v>
      </c>
      <c r="L8603" t="s">
        <v>1180</v>
      </c>
      <c r="M8603" t="s">
        <v>18064</v>
      </c>
      <c r="N8603" t="s">
        <v>18065</v>
      </c>
      <c r="O8603">
        <v>20111111</v>
      </c>
      <c r="Q8603" t="s">
        <v>81371</v>
      </c>
      <c r="S8603" s="1">
        <v>4987123555548</v>
      </c>
      <c r="W8603">
        <v>20260331</v>
      </c>
      <c r="X8603" t="s">
        <v>83475</v>
      </c>
    </row>
    <row r="8604" spans="1:24" x14ac:dyDescent="0.45">
      <c r="A8604" t="s">
        <v>52</v>
      </c>
      <c r="B8604" s="1" t="s">
        <v>74332</v>
      </c>
      <c r="C8604" s="1">
        <v>14987123406670</v>
      </c>
      <c r="D8604">
        <v>100</v>
      </c>
      <c r="E8604" t="s">
        <v>53</v>
      </c>
      <c r="G8604">
        <v>10</v>
      </c>
      <c r="H8604" t="s">
        <v>53</v>
      </c>
      <c r="I8604" t="s">
        <v>50</v>
      </c>
      <c r="J8604" t="s">
        <v>51</v>
      </c>
      <c r="K8604" t="s">
        <v>74331</v>
      </c>
      <c r="L8604" t="s">
        <v>1180</v>
      </c>
      <c r="M8604" t="s">
        <v>18064</v>
      </c>
      <c r="N8604" t="s">
        <v>18065</v>
      </c>
      <c r="O8604">
        <v>20111111</v>
      </c>
      <c r="Q8604" t="s">
        <v>81371</v>
      </c>
      <c r="S8604" s="1">
        <v>4987123555548</v>
      </c>
      <c r="W8604">
        <v>20260331</v>
      </c>
      <c r="X8604" t="s">
        <v>83475</v>
      </c>
    </row>
    <row r="8605" spans="1:24" x14ac:dyDescent="0.45">
      <c r="A8605" t="s">
        <v>52</v>
      </c>
      <c r="B8605" s="1" t="s">
        <v>58547</v>
      </c>
      <c r="C8605" s="1">
        <v>14987155218050</v>
      </c>
      <c r="D8605">
        <v>100</v>
      </c>
      <c r="E8605" t="s">
        <v>53</v>
      </c>
      <c r="G8605">
        <v>10</v>
      </c>
      <c r="H8605" t="s">
        <v>53</v>
      </c>
      <c r="I8605" t="s">
        <v>50</v>
      </c>
      <c r="J8605" t="s">
        <v>51</v>
      </c>
      <c r="K8605" t="s">
        <v>58546</v>
      </c>
      <c r="L8605" t="s">
        <v>1180</v>
      </c>
      <c r="M8605" t="s">
        <v>18064</v>
      </c>
      <c r="N8605" t="s">
        <v>18065</v>
      </c>
      <c r="O8605">
        <v>20111111</v>
      </c>
      <c r="Q8605" t="s">
        <v>81371</v>
      </c>
      <c r="S8605" s="1">
        <v>4987155218558</v>
      </c>
      <c r="W8605">
        <v>20260331</v>
      </c>
      <c r="X8605" t="s">
        <v>83013</v>
      </c>
    </row>
    <row r="8606" spans="1:24" x14ac:dyDescent="0.45">
      <c r="A8606" t="s">
        <v>52</v>
      </c>
      <c r="B8606" s="1" t="s">
        <v>58547</v>
      </c>
      <c r="C8606" s="1">
        <v>14987155218074</v>
      </c>
      <c r="D8606">
        <v>1000</v>
      </c>
      <c r="E8606" t="s">
        <v>53</v>
      </c>
      <c r="G8606">
        <v>10</v>
      </c>
      <c r="H8606" t="s">
        <v>53</v>
      </c>
      <c r="I8606" t="s">
        <v>50</v>
      </c>
      <c r="J8606" t="s">
        <v>51</v>
      </c>
      <c r="K8606" t="s">
        <v>58546</v>
      </c>
      <c r="L8606" t="s">
        <v>1180</v>
      </c>
      <c r="M8606" t="s">
        <v>18064</v>
      </c>
      <c r="N8606" t="s">
        <v>18065</v>
      </c>
      <c r="O8606">
        <v>20111111</v>
      </c>
      <c r="Q8606" t="s">
        <v>81371</v>
      </c>
      <c r="S8606" s="1">
        <v>4987155218558</v>
      </c>
      <c r="W8606">
        <v>20260331</v>
      </c>
      <c r="X8606" t="s">
        <v>83013</v>
      </c>
    </row>
    <row r="8607" spans="1:24" x14ac:dyDescent="0.45">
      <c r="A8607" t="s">
        <v>56</v>
      </c>
      <c r="B8607" s="1" t="s">
        <v>58548</v>
      </c>
      <c r="C8607" s="1">
        <v>14987155218067</v>
      </c>
      <c r="D8607">
        <v>1000</v>
      </c>
      <c r="E8607" t="s">
        <v>53</v>
      </c>
      <c r="G8607">
        <v>1000</v>
      </c>
      <c r="H8607" t="s">
        <v>53</v>
      </c>
      <c r="I8607" t="s">
        <v>50</v>
      </c>
      <c r="J8607" t="s">
        <v>51</v>
      </c>
      <c r="K8607" t="s">
        <v>58546</v>
      </c>
      <c r="L8607" t="s">
        <v>1180</v>
      </c>
      <c r="M8607" t="s">
        <v>18064</v>
      </c>
      <c r="N8607" t="s">
        <v>18065</v>
      </c>
      <c r="O8607">
        <v>20111111</v>
      </c>
      <c r="Q8607" t="s">
        <v>81371</v>
      </c>
      <c r="S8607" s="1">
        <v>4987155218565</v>
      </c>
      <c r="W8607">
        <v>20260331</v>
      </c>
      <c r="X8607" t="s">
        <v>83013</v>
      </c>
    </row>
    <row r="8608" spans="1:24" x14ac:dyDescent="0.45">
      <c r="A8608" t="s">
        <v>52</v>
      </c>
      <c r="B8608" s="1" t="s">
        <v>73216</v>
      </c>
      <c r="C8608" s="1">
        <v>14987197764140</v>
      </c>
      <c r="D8608">
        <v>100</v>
      </c>
      <c r="E8608" t="s">
        <v>53</v>
      </c>
      <c r="G8608">
        <v>10</v>
      </c>
      <c r="H8608" t="s">
        <v>53</v>
      </c>
      <c r="I8608" t="s">
        <v>50</v>
      </c>
      <c r="J8608" t="s">
        <v>51</v>
      </c>
      <c r="K8608" t="s">
        <v>73215</v>
      </c>
      <c r="L8608" t="s">
        <v>1180</v>
      </c>
      <c r="M8608" t="s">
        <v>18064</v>
      </c>
      <c r="N8608" t="s">
        <v>18065</v>
      </c>
      <c r="O8608">
        <v>20140305</v>
      </c>
      <c r="Q8608" t="s">
        <v>81371</v>
      </c>
      <c r="S8608" s="1">
        <v>4987197764020</v>
      </c>
      <c r="U8608">
        <v>20200100</v>
      </c>
      <c r="W8608">
        <v>20260331</v>
      </c>
      <c r="X8608" t="s">
        <v>83460</v>
      </c>
    </row>
    <row r="8609" spans="1:24" x14ac:dyDescent="0.45">
      <c r="A8609" t="s">
        <v>52</v>
      </c>
      <c r="B8609" s="1" t="s">
        <v>73216</v>
      </c>
      <c r="C8609" s="1">
        <v>14987197764157</v>
      </c>
      <c r="D8609">
        <v>500</v>
      </c>
      <c r="E8609" t="s">
        <v>53</v>
      </c>
      <c r="G8609">
        <v>10</v>
      </c>
      <c r="H8609" t="s">
        <v>53</v>
      </c>
      <c r="I8609" t="s">
        <v>50</v>
      </c>
      <c r="J8609" t="s">
        <v>51</v>
      </c>
      <c r="K8609" t="s">
        <v>73215</v>
      </c>
      <c r="L8609" t="s">
        <v>1180</v>
      </c>
      <c r="M8609" t="s">
        <v>18064</v>
      </c>
      <c r="N8609" t="s">
        <v>18065</v>
      </c>
      <c r="O8609">
        <v>20140305</v>
      </c>
      <c r="Q8609" t="s">
        <v>81371</v>
      </c>
      <c r="S8609" s="1">
        <v>4987197764020</v>
      </c>
      <c r="U8609">
        <v>20200100</v>
      </c>
      <c r="W8609">
        <v>20260331</v>
      </c>
      <c r="X8609" t="s">
        <v>83460</v>
      </c>
    </row>
    <row r="8610" spans="1:24" x14ac:dyDescent="0.45">
      <c r="A8610" t="s">
        <v>52</v>
      </c>
      <c r="B8610" s="1" t="s">
        <v>73216</v>
      </c>
      <c r="C8610" s="1">
        <v>14987197764164</v>
      </c>
      <c r="D8610">
        <v>1000</v>
      </c>
      <c r="E8610" t="s">
        <v>53</v>
      </c>
      <c r="G8610">
        <v>10</v>
      </c>
      <c r="H8610" t="s">
        <v>53</v>
      </c>
      <c r="I8610" t="s">
        <v>50</v>
      </c>
      <c r="J8610" t="s">
        <v>51</v>
      </c>
      <c r="K8610" t="s">
        <v>73215</v>
      </c>
      <c r="L8610" t="s">
        <v>1180</v>
      </c>
      <c r="M8610" t="s">
        <v>18064</v>
      </c>
      <c r="N8610" t="s">
        <v>18065</v>
      </c>
      <c r="O8610">
        <v>20140305</v>
      </c>
      <c r="Q8610" t="s">
        <v>81371</v>
      </c>
      <c r="S8610" s="1">
        <v>4987197764020</v>
      </c>
      <c r="U8610">
        <v>20200100</v>
      </c>
      <c r="W8610">
        <v>20260331</v>
      </c>
      <c r="X8610" t="s">
        <v>83460</v>
      </c>
    </row>
    <row r="8611" spans="1:24" x14ac:dyDescent="0.45">
      <c r="A8611" t="s">
        <v>56</v>
      </c>
      <c r="B8611" s="1" t="s">
        <v>73217</v>
      </c>
      <c r="C8611" s="1">
        <v>14987197764171</v>
      </c>
      <c r="D8611">
        <v>1000</v>
      </c>
      <c r="E8611" t="s">
        <v>53</v>
      </c>
      <c r="G8611">
        <v>1000</v>
      </c>
      <c r="H8611" t="s">
        <v>53</v>
      </c>
      <c r="I8611" t="s">
        <v>50</v>
      </c>
      <c r="J8611" t="s">
        <v>51</v>
      </c>
      <c r="K8611" t="s">
        <v>73215</v>
      </c>
      <c r="L8611" t="s">
        <v>1180</v>
      </c>
      <c r="M8611" t="s">
        <v>18064</v>
      </c>
      <c r="N8611" t="s">
        <v>18065</v>
      </c>
      <c r="O8611">
        <v>20140305</v>
      </c>
      <c r="Q8611" t="s">
        <v>81371</v>
      </c>
      <c r="S8611" s="1">
        <v>4987197764037</v>
      </c>
      <c r="U8611">
        <v>20200100</v>
      </c>
      <c r="W8611">
        <v>20260331</v>
      </c>
      <c r="X8611" t="s">
        <v>83460</v>
      </c>
    </row>
    <row r="8612" spans="1:24" x14ac:dyDescent="0.45">
      <c r="A8612" t="s">
        <v>52</v>
      </c>
      <c r="B8612" s="1" t="s">
        <v>62707</v>
      </c>
      <c r="C8612" s="1">
        <v>14987376020715</v>
      </c>
      <c r="D8612">
        <v>100</v>
      </c>
      <c r="E8612" t="s">
        <v>53</v>
      </c>
      <c r="G8612">
        <v>10</v>
      </c>
      <c r="H8612" t="s">
        <v>53</v>
      </c>
      <c r="I8612" t="s">
        <v>50</v>
      </c>
      <c r="J8612" t="s">
        <v>51</v>
      </c>
      <c r="K8612" t="s">
        <v>62706</v>
      </c>
      <c r="L8612" t="s">
        <v>1180</v>
      </c>
      <c r="M8612" t="s">
        <v>18064</v>
      </c>
      <c r="N8612" t="s">
        <v>18065</v>
      </c>
      <c r="O8612">
        <v>20111111</v>
      </c>
      <c r="Q8612" t="s">
        <v>81371</v>
      </c>
      <c r="S8612" s="1">
        <v>4987376020787</v>
      </c>
      <c r="W8612">
        <v>20260331</v>
      </c>
      <c r="X8612" t="s">
        <v>83220</v>
      </c>
    </row>
    <row r="8613" spans="1:24" x14ac:dyDescent="0.45">
      <c r="A8613" t="s">
        <v>52</v>
      </c>
      <c r="B8613" s="1" t="s">
        <v>62707</v>
      </c>
      <c r="C8613" s="1">
        <v>14987376020722</v>
      </c>
      <c r="D8613">
        <v>500</v>
      </c>
      <c r="E8613" t="s">
        <v>53</v>
      </c>
      <c r="G8613">
        <v>10</v>
      </c>
      <c r="H8613" t="s">
        <v>53</v>
      </c>
      <c r="I8613" t="s">
        <v>50</v>
      </c>
      <c r="J8613" t="s">
        <v>51</v>
      </c>
      <c r="K8613" t="s">
        <v>62706</v>
      </c>
      <c r="L8613" t="s">
        <v>1180</v>
      </c>
      <c r="M8613" t="s">
        <v>18064</v>
      </c>
      <c r="N8613" t="s">
        <v>18065</v>
      </c>
      <c r="O8613">
        <v>20111111</v>
      </c>
      <c r="Q8613" t="s">
        <v>81371</v>
      </c>
      <c r="S8613" s="1">
        <v>4987376020787</v>
      </c>
      <c r="W8613">
        <v>20260331</v>
      </c>
      <c r="X8613" t="s">
        <v>83220</v>
      </c>
    </row>
    <row r="8614" spans="1:24" x14ac:dyDescent="0.45">
      <c r="A8614" t="s">
        <v>52</v>
      </c>
      <c r="B8614" s="1" t="s">
        <v>62707</v>
      </c>
      <c r="C8614" s="1">
        <v>14987376020739</v>
      </c>
      <c r="D8614">
        <v>1000</v>
      </c>
      <c r="E8614" t="s">
        <v>53</v>
      </c>
      <c r="G8614">
        <v>10</v>
      </c>
      <c r="H8614" t="s">
        <v>53</v>
      </c>
      <c r="I8614" t="s">
        <v>50</v>
      </c>
      <c r="J8614" t="s">
        <v>51</v>
      </c>
      <c r="K8614" t="s">
        <v>62706</v>
      </c>
      <c r="L8614" t="s">
        <v>1180</v>
      </c>
      <c r="M8614" t="s">
        <v>18064</v>
      </c>
      <c r="N8614" t="s">
        <v>18065</v>
      </c>
      <c r="O8614">
        <v>20111111</v>
      </c>
      <c r="Q8614" t="s">
        <v>81371</v>
      </c>
      <c r="S8614" s="1">
        <v>4987376020787</v>
      </c>
      <c r="W8614">
        <v>20260331</v>
      </c>
      <c r="X8614" t="s">
        <v>83220</v>
      </c>
    </row>
    <row r="8615" spans="1:24" x14ac:dyDescent="0.45">
      <c r="A8615" t="s">
        <v>52</v>
      </c>
      <c r="B8615" s="1" t="s">
        <v>62707</v>
      </c>
      <c r="C8615" s="1">
        <v>14987376020753</v>
      </c>
      <c r="D8615">
        <v>20</v>
      </c>
      <c r="E8615" t="s">
        <v>53</v>
      </c>
      <c r="G8615">
        <v>10</v>
      </c>
      <c r="H8615" t="s">
        <v>53</v>
      </c>
      <c r="I8615" t="s">
        <v>50</v>
      </c>
      <c r="J8615" t="s">
        <v>51</v>
      </c>
      <c r="K8615" t="s">
        <v>62706</v>
      </c>
      <c r="L8615" t="s">
        <v>1180</v>
      </c>
      <c r="M8615" t="s">
        <v>18064</v>
      </c>
      <c r="N8615" t="s">
        <v>18065</v>
      </c>
      <c r="O8615">
        <v>20111111</v>
      </c>
      <c r="Q8615" t="s">
        <v>81371</v>
      </c>
      <c r="S8615" s="1">
        <v>4987376020787</v>
      </c>
      <c r="U8615">
        <v>20160600</v>
      </c>
      <c r="W8615">
        <v>20260331</v>
      </c>
      <c r="X8615" t="s">
        <v>83220</v>
      </c>
    </row>
    <row r="8616" spans="1:24" x14ac:dyDescent="0.45">
      <c r="A8616" t="s">
        <v>56</v>
      </c>
      <c r="B8616" s="1" t="s">
        <v>62708</v>
      </c>
      <c r="C8616" s="1">
        <v>14987376020746</v>
      </c>
      <c r="D8616">
        <v>1000</v>
      </c>
      <c r="E8616" t="s">
        <v>53</v>
      </c>
      <c r="G8616">
        <v>1000</v>
      </c>
      <c r="H8616" t="s">
        <v>53</v>
      </c>
      <c r="I8616" t="s">
        <v>50</v>
      </c>
      <c r="J8616" t="s">
        <v>51</v>
      </c>
      <c r="K8616" t="s">
        <v>62706</v>
      </c>
      <c r="L8616" t="s">
        <v>1180</v>
      </c>
      <c r="M8616" t="s">
        <v>18064</v>
      </c>
      <c r="N8616" t="s">
        <v>18065</v>
      </c>
      <c r="O8616">
        <v>20111111</v>
      </c>
      <c r="Q8616" t="s">
        <v>81371</v>
      </c>
      <c r="S8616" s="1">
        <v>4987376020794</v>
      </c>
      <c r="W8616">
        <v>20260331</v>
      </c>
      <c r="X8616" t="s">
        <v>83220</v>
      </c>
    </row>
    <row r="8617" spans="1:24" x14ac:dyDescent="0.45">
      <c r="A8617" t="s">
        <v>56</v>
      </c>
      <c r="B8617" s="1" t="s">
        <v>55134</v>
      </c>
      <c r="C8617" s="1">
        <v>14987271114052</v>
      </c>
      <c r="D8617">
        <v>100</v>
      </c>
      <c r="E8617" t="s">
        <v>87</v>
      </c>
      <c r="G8617">
        <v>100</v>
      </c>
      <c r="H8617" t="s">
        <v>87</v>
      </c>
      <c r="I8617" t="s">
        <v>50</v>
      </c>
      <c r="J8617" t="s">
        <v>177</v>
      </c>
      <c r="K8617" t="s">
        <v>55129</v>
      </c>
      <c r="L8617" t="s">
        <v>1446</v>
      </c>
      <c r="M8617" t="s">
        <v>55130</v>
      </c>
      <c r="N8617" t="s">
        <v>55131</v>
      </c>
      <c r="O8617">
        <v>20200305</v>
      </c>
      <c r="P8617">
        <v>20240331</v>
      </c>
      <c r="Q8617" t="s">
        <v>81371</v>
      </c>
      <c r="S8617" s="1">
        <v>4987271014058</v>
      </c>
      <c r="W8617">
        <v>20260331</v>
      </c>
      <c r="X8617" t="s">
        <v>82959</v>
      </c>
    </row>
    <row r="8618" spans="1:24" x14ac:dyDescent="0.45">
      <c r="A8618" t="s">
        <v>56</v>
      </c>
      <c r="B8618" s="1" t="s">
        <v>55132</v>
      </c>
      <c r="C8618" s="1">
        <v>14987271114014</v>
      </c>
      <c r="D8618">
        <v>500</v>
      </c>
      <c r="E8618" t="s">
        <v>87</v>
      </c>
      <c r="G8618">
        <v>500</v>
      </c>
      <c r="H8618" t="s">
        <v>87</v>
      </c>
      <c r="I8618" t="s">
        <v>50</v>
      </c>
      <c r="J8618" t="s">
        <v>177</v>
      </c>
      <c r="K8618" t="s">
        <v>55129</v>
      </c>
      <c r="L8618" t="s">
        <v>1446</v>
      </c>
      <c r="M8618" t="s">
        <v>55130</v>
      </c>
      <c r="N8618" t="s">
        <v>55131</v>
      </c>
      <c r="O8618">
        <v>20200305</v>
      </c>
      <c r="P8618">
        <v>20240331</v>
      </c>
      <c r="Q8618" t="s">
        <v>81371</v>
      </c>
      <c r="S8618" s="1">
        <v>4987271014003</v>
      </c>
      <c r="W8618">
        <v>20260331</v>
      </c>
      <c r="X8618" t="s">
        <v>82959</v>
      </c>
    </row>
    <row r="8619" spans="1:24" x14ac:dyDescent="0.45">
      <c r="A8619" t="s">
        <v>561</v>
      </c>
      <c r="B8619" s="1" t="s">
        <v>55133</v>
      </c>
      <c r="C8619" s="1">
        <v>14987271114069</v>
      </c>
      <c r="D8619">
        <v>180</v>
      </c>
      <c r="E8619" t="s">
        <v>87</v>
      </c>
      <c r="F8619">
        <v>3</v>
      </c>
      <c r="G8619">
        <v>0.5</v>
      </c>
      <c r="H8619" t="s">
        <v>87</v>
      </c>
      <c r="I8619" t="s">
        <v>50</v>
      </c>
      <c r="J8619" t="s">
        <v>177</v>
      </c>
      <c r="K8619" t="s">
        <v>55129</v>
      </c>
      <c r="L8619" t="s">
        <v>1446</v>
      </c>
      <c r="M8619" t="s">
        <v>55130</v>
      </c>
      <c r="N8619" t="s">
        <v>55131</v>
      </c>
      <c r="O8619">
        <v>20200305</v>
      </c>
      <c r="P8619">
        <v>20240331</v>
      </c>
      <c r="Q8619" t="s">
        <v>81371</v>
      </c>
      <c r="S8619" s="1">
        <v>4987271014027</v>
      </c>
      <c r="W8619">
        <v>20260331</v>
      </c>
      <c r="X8619" t="s">
        <v>82959</v>
      </c>
    </row>
    <row r="8620" spans="1:24" x14ac:dyDescent="0.45">
      <c r="A8620" t="s">
        <v>561</v>
      </c>
      <c r="B8620" s="1" t="s">
        <v>55133</v>
      </c>
      <c r="C8620" s="1">
        <v>14987271114076</v>
      </c>
      <c r="D8620">
        <v>450</v>
      </c>
      <c r="E8620" t="s">
        <v>87</v>
      </c>
      <c r="F8620">
        <v>3</v>
      </c>
      <c r="G8620">
        <v>0.5</v>
      </c>
      <c r="H8620" t="s">
        <v>87</v>
      </c>
      <c r="I8620" t="s">
        <v>50</v>
      </c>
      <c r="J8620" t="s">
        <v>177</v>
      </c>
      <c r="K8620" t="s">
        <v>55129</v>
      </c>
      <c r="L8620" t="s">
        <v>1446</v>
      </c>
      <c r="M8620" t="s">
        <v>55130</v>
      </c>
      <c r="N8620" t="s">
        <v>55131</v>
      </c>
      <c r="O8620">
        <v>20200305</v>
      </c>
      <c r="P8620">
        <v>20240331</v>
      </c>
      <c r="Q8620" t="s">
        <v>81371</v>
      </c>
      <c r="S8620" s="1">
        <v>4987271014027</v>
      </c>
      <c r="W8620">
        <v>20260331</v>
      </c>
      <c r="X8620" t="s">
        <v>82959</v>
      </c>
    </row>
    <row r="8621" spans="1:24" x14ac:dyDescent="0.45">
      <c r="A8621" t="s">
        <v>52</v>
      </c>
      <c r="B8621" s="1" t="s">
        <v>7290</v>
      </c>
      <c r="C8621" s="1">
        <v>14987921101005</v>
      </c>
      <c r="D8621">
        <v>7</v>
      </c>
      <c r="E8621" t="s">
        <v>67</v>
      </c>
      <c r="G8621">
        <v>7</v>
      </c>
      <c r="H8621" t="s">
        <v>67</v>
      </c>
      <c r="I8621" t="s">
        <v>50</v>
      </c>
      <c r="J8621" t="s">
        <v>67</v>
      </c>
      <c r="K8621" t="s">
        <v>7287</v>
      </c>
      <c r="L8621" t="s">
        <v>7289</v>
      </c>
      <c r="M8621" t="s">
        <v>7288</v>
      </c>
      <c r="N8621" t="s">
        <v>7287</v>
      </c>
      <c r="O8621">
        <v>20180521</v>
      </c>
      <c r="Q8621" t="s">
        <v>81371</v>
      </c>
      <c r="S8621" s="1">
        <v>4987921101015</v>
      </c>
      <c r="T8621" s="1">
        <v>24987921101002</v>
      </c>
      <c r="W8621">
        <v>20260331</v>
      </c>
      <c r="X8621" t="s">
        <v>81886</v>
      </c>
    </row>
    <row r="8622" spans="1:24" x14ac:dyDescent="0.45">
      <c r="A8622" t="s">
        <v>56</v>
      </c>
      <c r="B8622" s="1" t="s">
        <v>17330</v>
      </c>
      <c r="C8622" s="1">
        <v>14987813702945</v>
      </c>
      <c r="D8622">
        <v>100</v>
      </c>
      <c r="E8622" t="s">
        <v>87</v>
      </c>
      <c r="G8622">
        <v>100</v>
      </c>
      <c r="H8622" t="s">
        <v>87</v>
      </c>
      <c r="I8622" t="s">
        <v>50</v>
      </c>
      <c r="J8622" t="s">
        <v>177</v>
      </c>
      <c r="K8622" t="s">
        <v>17327</v>
      </c>
      <c r="L8622" t="s">
        <v>1446</v>
      </c>
      <c r="M8622" t="s">
        <v>17328</v>
      </c>
      <c r="N8622" t="s">
        <v>17327</v>
      </c>
      <c r="O8622">
        <v>20081219</v>
      </c>
      <c r="Q8622" t="s">
        <v>81371</v>
      </c>
      <c r="S8622" s="1">
        <v>4987813704645</v>
      </c>
      <c r="T8622" s="1">
        <v>24987813702942</v>
      </c>
      <c r="U8622">
        <v>20250401</v>
      </c>
      <c r="W8622">
        <v>20260331</v>
      </c>
      <c r="X8622" t="s">
        <v>82184</v>
      </c>
    </row>
    <row r="8623" spans="1:24" x14ac:dyDescent="0.45">
      <c r="A8623" t="s">
        <v>56</v>
      </c>
      <c r="B8623" s="1" t="s">
        <v>17330</v>
      </c>
      <c r="C8623" s="1">
        <v>14987190004700</v>
      </c>
      <c r="D8623">
        <v>100</v>
      </c>
      <c r="E8623" t="s">
        <v>87</v>
      </c>
      <c r="G8623">
        <v>100</v>
      </c>
      <c r="H8623" t="s">
        <v>87</v>
      </c>
      <c r="I8623" t="s">
        <v>50</v>
      </c>
      <c r="J8623" t="s">
        <v>177</v>
      </c>
      <c r="K8623" t="s">
        <v>17327</v>
      </c>
      <c r="L8623" t="s">
        <v>1446</v>
      </c>
      <c r="M8623" t="s">
        <v>17328</v>
      </c>
      <c r="N8623" t="s">
        <v>17327</v>
      </c>
      <c r="O8623">
        <v>20081219</v>
      </c>
      <c r="Q8623" t="s">
        <v>81371</v>
      </c>
      <c r="S8623" s="1">
        <v>4987190851116</v>
      </c>
      <c r="T8623" s="1">
        <v>24987190004707</v>
      </c>
      <c r="W8623">
        <v>20260331</v>
      </c>
      <c r="X8623" t="s">
        <v>82183</v>
      </c>
    </row>
    <row r="8624" spans="1:24" x14ac:dyDescent="0.45">
      <c r="A8624" t="s">
        <v>561</v>
      </c>
      <c r="B8624" s="1" t="s">
        <v>17329</v>
      </c>
      <c r="C8624" s="1">
        <v>14987813702938</v>
      </c>
      <c r="D8624">
        <v>100</v>
      </c>
      <c r="E8624" t="s">
        <v>87</v>
      </c>
      <c r="F8624">
        <v>2</v>
      </c>
      <c r="G8624">
        <v>0.5</v>
      </c>
      <c r="H8624" t="s">
        <v>87</v>
      </c>
      <c r="I8624" t="s">
        <v>50</v>
      </c>
      <c r="J8624" t="s">
        <v>177</v>
      </c>
      <c r="K8624" t="s">
        <v>17327</v>
      </c>
      <c r="L8624" t="s">
        <v>1446</v>
      </c>
      <c r="M8624" t="s">
        <v>17328</v>
      </c>
      <c r="N8624" t="s">
        <v>17327</v>
      </c>
      <c r="O8624">
        <v>20081219</v>
      </c>
      <c r="Q8624" t="s">
        <v>81371</v>
      </c>
      <c r="S8624" s="1">
        <v>4987813704621</v>
      </c>
      <c r="T8624" s="1">
        <v>24987813702935</v>
      </c>
      <c r="U8624">
        <v>20240528</v>
      </c>
      <c r="W8624">
        <v>20260331</v>
      </c>
      <c r="X8624" t="s">
        <v>82184</v>
      </c>
    </row>
    <row r="8625" spans="1:24" x14ac:dyDescent="0.45">
      <c r="A8625" t="s">
        <v>52</v>
      </c>
      <c r="B8625" s="1" t="s">
        <v>47995</v>
      </c>
      <c r="C8625" s="1">
        <v>14987081189752</v>
      </c>
      <c r="D8625">
        <v>56</v>
      </c>
      <c r="E8625" t="s">
        <v>53</v>
      </c>
      <c r="G8625">
        <v>14</v>
      </c>
      <c r="H8625" t="s">
        <v>53</v>
      </c>
      <c r="I8625" t="s">
        <v>50</v>
      </c>
      <c r="J8625" t="s">
        <v>51</v>
      </c>
      <c r="K8625" t="s">
        <v>47992</v>
      </c>
      <c r="L8625" t="s">
        <v>3208</v>
      </c>
      <c r="M8625" t="s">
        <v>47993</v>
      </c>
      <c r="N8625" t="s">
        <v>47994</v>
      </c>
      <c r="O8625">
        <v>20230401</v>
      </c>
      <c r="Q8625" t="s">
        <v>81371</v>
      </c>
      <c r="S8625" s="1">
        <v>4987081784868</v>
      </c>
      <c r="T8625" s="1">
        <v>24987081189759</v>
      </c>
      <c r="W8625">
        <v>20260331</v>
      </c>
      <c r="X8625" t="s">
        <v>82787</v>
      </c>
    </row>
    <row r="8626" spans="1:24" x14ac:dyDescent="0.45">
      <c r="A8626" t="s">
        <v>52</v>
      </c>
      <c r="B8626" s="1" t="s">
        <v>47995</v>
      </c>
      <c r="C8626" s="1">
        <v>14987081189769</v>
      </c>
      <c r="D8626">
        <v>140</v>
      </c>
      <c r="E8626" t="s">
        <v>53</v>
      </c>
      <c r="G8626">
        <v>14</v>
      </c>
      <c r="H8626" t="s">
        <v>53</v>
      </c>
      <c r="I8626" t="s">
        <v>50</v>
      </c>
      <c r="J8626" t="s">
        <v>51</v>
      </c>
      <c r="K8626" t="s">
        <v>47992</v>
      </c>
      <c r="L8626" t="s">
        <v>3208</v>
      </c>
      <c r="M8626" t="s">
        <v>47993</v>
      </c>
      <c r="N8626" t="s">
        <v>47994</v>
      </c>
      <c r="O8626">
        <v>20230401</v>
      </c>
      <c r="Q8626" t="s">
        <v>81371</v>
      </c>
      <c r="S8626" s="1">
        <v>4987081784868</v>
      </c>
      <c r="T8626" s="1">
        <v>24987081189766</v>
      </c>
      <c r="W8626">
        <v>20260331</v>
      </c>
      <c r="X8626" t="s">
        <v>82787</v>
      </c>
    </row>
    <row r="8627" spans="1:24" x14ac:dyDescent="0.45">
      <c r="A8627" t="s">
        <v>56</v>
      </c>
      <c r="B8627" s="1" t="s">
        <v>47996</v>
      </c>
      <c r="C8627" s="1">
        <v>14987081189776</v>
      </c>
      <c r="D8627">
        <v>100</v>
      </c>
      <c r="E8627" t="s">
        <v>53</v>
      </c>
      <c r="G8627">
        <v>100</v>
      </c>
      <c r="H8627" t="s">
        <v>53</v>
      </c>
      <c r="I8627" t="s">
        <v>50</v>
      </c>
      <c r="J8627" t="s">
        <v>51</v>
      </c>
      <c r="K8627" t="s">
        <v>47992</v>
      </c>
      <c r="L8627" t="s">
        <v>3208</v>
      </c>
      <c r="M8627" t="s">
        <v>47993</v>
      </c>
      <c r="N8627" t="s">
        <v>47994</v>
      </c>
      <c r="O8627">
        <v>20230401</v>
      </c>
      <c r="Q8627" t="s">
        <v>81371</v>
      </c>
      <c r="S8627" s="1">
        <v>4987081784875</v>
      </c>
      <c r="T8627" s="1">
        <v>24987081189773</v>
      </c>
      <c r="W8627">
        <v>20260331</v>
      </c>
      <c r="X8627" t="s">
        <v>82787</v>
      </c>
    </row>
    <row r="8628" spans="1:24" x14ac:dyDescent="0.45">
      <c r="A8628" t="s">
        <v>52</v>
      </c>
      <c r="B8628" s="1" t="s">
        <v>68690</v>
      </c>
      <c r="C8628" s="1">
        <v>14987792102194</v>
      </c>
      <c r="D8628">
        <v>56</v>
      </c>
      <c r="E8628" t="s">
        <v>53</v>
      </c>
      <c r="G8628">
        <v>14</v>
      </c>
      <c r="H8628" t="s">
        <v>53</v>
      </c>
      <c r="I8628" t="s">
        <v>50</v>
      </c>
      <c r="J8628" t="s">
        <v>51</v>
      </c>
      <c r="K8628" t="s">
        <v>68688</v>
      </c>
      <c r="L8628" t="s">
        <v>3208</v>
      </c>
      <c r="M8628" t="s">
        <v>68689</v>
      </c>
      <c r="N8628" t="s">
        <v>68688</v>
      </c>
      <c r="O8628">
        <v>20200618</v>
      </c>
      <c r="Q8628" t="s">
        <v>81371</v>
      </c>
      <c r="S8628" s="1">
        <v>4987792701932</v>
      </c>
      <c r="W8628">
        <v>20260331</v>
      </c>
      <c r="X8628" t="s">
        <v>83365</v>
      </c>
    </row>
    <row r="8629" spans="1:24" x14ac:dyDescent="0.45">
      <c r="A8629" t="s">
        <v>56</v>
      </c>
      <c r="B8629" s="1" t="s">
        <v>68691</v>
      </c>
      <c r="C8629" s="1">
        <v>14987792102200</v>
      </c>
      <c r="D8629">
        <v>100</v>
      </c>
      <c r="E8629" t="s">
        <v>53</v>
      </c>
      <c r="G8629">
        <v>100</v>
      </c>
      <c r="H8629" t="s">
        <v>53</v>
      </c>
      <c r="I8629" t="s">
        <v>50</v>
      </c>
      <c r="J8629" t="s">
        <v>51</v>
      </c>
      <c r="K8629" t="s">
        <v>68688</v>
      </c>
      <c r="L8629" t="s">
        <v>3208</v>
      </c>
      <c r="M8629" t="s">
        <v>68689</v>
      </c>
      <c r="N8629" t="s">
        <v>68688</v>
      </c>
      <c r="O8629">
        <v>20200618</v>
      </c>
      <c r="Q8629" t="s">
        <v>81371</v>
      </c>
      <c r="S8629" s="1">
        <v>4987792701949</v>
      </c>
      <c r="W8629">
        <v>20260331</v>
      </c>
      <c r="X8629" t="s">
        <v>83365</v>
      </c>
    </row>
    <row r="8630" spans="1:24" x14ac:dyDescent="0.45">
      <c r="A8630" t="s">
        <v>52</v>
      </c>
      <c r="B8630" s="1" t="s">
        <v>79910</v>
      </c>
      <c r="C8630" s="1">
        <v>14987476179306</v>
      </c>
      <c r="D8630">
        <v>56</v>
      </c>
      <c r="E8630" t="s">
        <v>53</v>
      </c>
      <c r="G8630">
        <v>14</v>
      </c>
      <c r="H8630" t="s">
        <v>53</v>
      </c>
      <c r="I8630" t="s">
        <v>50</v>
      </c>
      <c r="J8630" t="s">
        <v>51</v>
      </c>
      <c r="K8630" t="s">
        <v>79908</v>
      </c>
      <c r="L8630" t="s">
        <v>3208</v>
      </c>
      <c r="M8630" t="s">
        <v>79909</v>
      </c>
      <c r="N8630" t="s">
        <v>79908</v>
      </c>
      <c r="O8630">
        <v>20200618</v>
      </c>
      <c r="Q8630" t="s">
        <v>81371</v>
      </c>
      <c r="S8630" s="1">
        <v>4987476258004</v>
      </c>
      <c r="T8630" s="1">
        <v>24987476179303</v>
      </c>
      <c r="W8630">
        <v>20260331</v>
      </c>
      <c r="X8630" t="s">
        <v>83504</v>
      </c>
    </row>
    <row r="8631" spans="1:24" x14ac:dyDescent="0.45">
      <c r="A8631" t="s">
        <v>52</v>
      </c>
      <c r="B8631" s="1" t="s">
        <v>34939</v>
      </c>
      <c r="C8631" s="1">
        <v>14987058116071</v>
      </c>
      <c r="D8631">
        <v>140</v>
      </c>
      <c r="E8631" t="s">
        <v>53</v>
      </c>
      <c r="G8631">
        <v>14</v>
      </c>
      <c r="H8631" t="s">
        <v>53</v>
      </c>
      <c r="I8631" t="s">
        <v>50</v>
      </c>
      <c r="J8631" t="s">
        <v>51</v>
      </c>
      <c r="K8631" t="s">
        <v>34937</v>
      </c>
      <c r="L8631" t="s">
        <v>3208</v>
      </c>
      <c r="M8631" t="s">
        <v>34938</v>
      </c>
      <c r="N8631" t="s">
        <v>34937</v>
      </c>
      <c r="O8631">
        <v>20200618</v>
      </c>
      <c r="Q8631" t="s">
        <v>81371</v>
      </c>
      <c r="S8631" s="1">
        <v>4987058147399</v>
      </c>
      <c r="T8631" s="1">
        <v>24987058116078</v>
      </c>
      <c r="W8631">
        <v>20260331</v>
      </c>
      <c r="X8631" t="s">
        <v>82461</v>
      </c>
    </row>
    <row r="8632" spans="1:24" x14ac:dyDescent="0.45">
      <c r="A8632" t="s">
        <v>52</v>
      </c>
      <c r="B8632" s="1" t="s">
        <v>34939</v>
      </c>
      <c r="C8632" s="1">
        <v>14987058116163</v>
      </c>
      <c r="D8632">
        <v>56</v>
      </c>
      <c r="E8632" t="s">
        <v>53</v>
      </c>
      <c r="G8632">
        <v>14</v>
      </c>
      <c r="H8632" t="s">
        <v>53</v>
      </c>
      <c r="I8632" t="s">
        <v>50</v>
      </c>
      <c r="J8632" t="s">
        <v>51</v>
      </c>
      <c r="K8632" t="s">
        <v>34937</v>
      </c>
      <c r="L8632" t="s">
        <v>3208</v>
      </c>
      <c r="M8632" t="s">
        <v>34938</v>
      </c>
      <c r="N8632" t="s">
        <v>34937</v>
      </c>
      <c r="O8632">
        <v>20200618</v>
      </c>
      <c r="Q8632" t="s">
        <v>81371</v>
      </c>
      <c r="S8632" s="1">
        <v>4987058147399</v>
      </c>
      <c r="T8632" s="1">
        <v>24987058116160</v>
      </c>
      <c r="W8632">
        <v>20260331</v>
      </c>
      <c r="X8632" t="s">
        <v>82461</v>
      </c>
    </row>
    <row r="8633" spans="1:24" x14ac:dyDescent="0.45">
      <c r="A8633" t="s">
        <v>56</v>
      </c>
      <c r="B8633" s="1" t="s">
        <v>34940</v>
      </c>
      <c r="C8633" s="1">
        <v>14987058116538</v>
      </c>
      <c r="D8633">
        <v>100</v>
      </c>
      <c r="E8633" t="s">
        <v>53</v>
      </c>
      <c r="G8633">
        <v>100</v>
      </c>
      <c r="H8633" t="s">
        <v>53</v>
      </c>
      <c r="I8633" t="s">
        <v>50</v>
      </c>
      <c r="J8633" t="s">
        <v>51</v>
      </c>
      <c r="K8633" t="s">
        <v>34937</v>
      </c>
      <c r="L8633" t="s">
        <v>3208</v>
      </c>
      <c r="M8633" t="s">
        <v>34938</v>
      </c>
      <c r="N8633" t="s">
        <v>34937</v>
      </c>
      <c r="O8633">
        <v>20200618</v>
      </c>
      <c r="Q8633" t="s">
        <v>81371</v>
      </c>
      <c r="S8633" s="1">
        <v>4987058216521</v>
      </c>
      <c r="T8633" s="1">
        <v>24987058116535</v>
      </c>
      <c r="W8633">
        <v>20260331</v>
      </c>
      <c r="X8633" t="s">
        <v>82461</v>
      </c>
    </row>
    <row r="8634" spans="1:24" x14ac:dyDescent="0.45">
      <c r="A8634" t="s">
        <v>52</v>
      </c>
      <c r="B8634" s="1" t="s">
        <v>50049</v>
      </c>
      <c r="C8634" s="1">
        <v>14987080127175</v>
      </c>
      <c r="D8634">
        <v>56</v>
      </c>
      <c r="E8634" t="s">
        <v>53</v>
      </c>
      <c r="G8634">
        <v>14</v>
      </c>
      <c r="H8634" t="s">
        <v>53</v>
      </c>
      <c r="I8634" t="s">
        <v>50</v>
      </c>
      <c r="J8634" t="s">
        <v>51</v>
      </c>
      <c r="K8634" t="s">
        <v>50047</v>
      </c>
      <c r="L8634" t="s">
        <v>3208</v>
      </c>
      <c r="M8634" t="s">
        <v>50048</v>
      </c>
      <c r="N8634" t="s">
        <v>50047</v>
      </c>
      <c r="O8634">
        <v>20200618</v>
      </c>
      <c r="Q8634" t="s">
        <v>81371</v>
      </c>
      <c r="S8634" s="1">
        <v>4987080908791</v>
      </c>
      <c r="T8634" s="1">
        <v>24987080127172</v>
      </c>
      <c r="W8634">
        <v>20260331</v>
      </c>
      <c r="X8634" t="s">
        <v>82804</v>
      </c>
    </row>
    <row r="8635" spans="1:24" x14ac:dyDescent="0.45">
      <c r="A8635" t="s">
        <v>52</v>
      </c>
      <c r="B8635" s="1" t="s">
        <v>50049</v>
      </c>
      <c r="C8635" s="1">
        <v>14987080127182</v>
      </c>
      <c r="D8635">
        <v>140</v>
      </c>
      <c r="E8635" t="s">
        <v>53</v>
      </c>
      <c r="G8635">
        <v>14</v>
      </c>
      <c r="H8635" t="s">
        <v>53</v>
      </c>
      <c r="I8635" t="s">
        <v>50</v>
      </c>
      <c r="J8635" t="s">
        <v>51</v>
      </c>
      <c r="K8635" t="s">
        <v>50047</v>
      </c>
      <c r="L8635" t="s">
        <v>3208</v>
      </c>
      <c r="M8635" t="s">
        <v>50048</v>
      </c>
      <c r="N8635" t="s">
        <v>50047</v>
      </c>
      <c r="O8635">
        <v>20200618</v>
      </c>
      <c r="Q8635" t="s">
        <v>81371</v>
      </c>
      <c r="S8635" s="1">
        <v>4987080908791</v>
      </c>
      <c r="T8635" s="1">
        <v>24987080127189</v>
      </c>
      <c r="W8635">
        <v>20260331</v>
      </c>
      <c r="X8635" t="s">
        <v>82804</v>
      </c>
    </row>
    <row r="8636" spans="1:24" x14ac:dyDescent="0.45">
      <c r="A8636" t="s">
        <v>56</v>
      </c>
      <c r="B8636" s="1" t="s">
        <v>50050</v>
      </c>
      <c r="C8636" s="1">
        <v>14987080127144</v>
      </c>
      <c r="D8636">
        <v>100</v>
      </c>
      <c r="E8636" t="s">
        <v>53</v>
      </c>
      <c r="G8636">
        <v>100</v>
      </c>
      <c r="H8636" t="s">
        <v>53</v>
      </c>
      <c r="I8636" t="s">
        <v>50</v>
      </c>
      <c r="J8636" t="s">
        <v>51</v>
      </c>
      <c r="K8636" t="s">
        <v>50047</v>
      </c>
      <c r="L8636" t="s">
        <v>3208</v>
      </c>
      <c r="M8636" t="s">
        <v>50048</v>
      </c>
      <c r="N8636" t="s">
        <v>50047</v>
      </c>
      <c r="O8636">
        <v>20200618</v>
      </c>
      <c r="Q8636" t="s">
        <v>81371</v>
      </c>
      <c r="S8636" s="1">
        <v>4987080908807</v>
      </c>
      <c r="T8636" s="1">
        <v>24987080127141</v>
      </c>
      <c r="W8636">
        <v>20260331</v>
      </c>
      <c r="X8636" t="s">
        <v>82804</v>
      </c>
    </row>
    <row r="8637" spans="1:24" x14ac:dyDescent="0.45">
      <c r="A8637" t="s">
        <v>52</v>
      </c>
      <c r="B8637" s="1" t="s">
        <v>34117</v>
      </c>
      <c r="C8637" s="1">
        <v>14987885025263</v>
      </c>
      <c r="D8637">
        <v>56</v>
      </c>
      <c r="E8637" t="s">
        <v>53</v>
      </c>
      <c r="G8637">
        <v>14</v>
      </c>
      <c r="H8637" t="s">
        <v>53</v>
      </c>
      <c r="I8637" t="s">
        <v>50</v>
      </c>
      <c r="J8637" t="s">
        <v>51</v>
      </c>
      <c r="K8637" t="s">
        <v>34115</v>
      </c>
      <c r="L8637" t="s">
        <v>3208</v>
      </c>
      <c r="M8637" t="s">
        <v>34116</v>
      </c>
      <c r="N8637" t="s">
        <v>34115</v>
      </c>
      <c r="O8637">
        <v>20200618</v>
      </c>
      <c r="Q8637" t="s">
        <v>81371</v>
      </c>
      <c r="S8637" s="1">
        <v>4987155149739</v>
      </c>
      <c r="T8637" s="1">
        <v>24987885025260</v>
      </c>
      <c r="W8637">
        <v>20260331</v>
      </c>
      <c r="X8637" t="s">
        <v>82452</v>
      </c>
    </row>
    <row r="8638" spans="1:24" x14ac:dyDescent="0.45">
      <c r="A8638" t="s">
        <v>52</v>
      </c>
      <c r="B8638" s="1" t="s">
        <v>34117</v>
      </c>
      <c r="C8638" s="1">
        <v>14987885025270</v>
      </c>
      <c r="D8638">
        <v>140</v>
      </c>
      <c r="E8638" t="s">
        <v>53</v>
      </c>
      <c r="G8638">
        <v>14</v>
      </c>
      <c r="H8638" t="s">
        <v>53</v>
      </c>
      <c r="I8638" t="s">
        <v>50</v>
      </c>
      <c r="J8638" t="s">
        <v>51</v>
      </c>
      <c r="K8638" t="s">
        <v>34115</v>
      </c>
      <c r="L8638" t="s">
        <v>3208</v>
      </c>
      <c r="M8638" t="s">
        <v>34116</v>
      </c>
      <c r="N8638" t="s">
        <v>34115</v>
      </c>
      <c r="O8638">
        <v>20200618</v>
      </c>
      <c r="Q8638" t="s">
        <v>81371</v>
      </c>
      <c r="S8638" s="1">
        <v>4987155149739</v>
      </c>
      <c r="T8638" s="1">
        <v>24987885025277</v>
      </c>
      <c r="W8638">
        <v>20260331</v>
      </c>
      <c r="X8638" t="s">
        <v>82452</v>
      </c>
    </row>
    <row r="8639" spans="1:24" x14ac:dyDescent="0.45">
      <c r="A8639" t="s">
        <v>52</v>
      </c>
      <c r="B8639" s="1" t="s">
        <v>34117</v>
      </c>
      <c r="C8639" s="1">
        <v>14987086520888</v>
      </c>
      <c r="D8639">
        <v>56</v>
      </c>
      <c r="E8639" t="s">
        <v>53</v>
      </c>
      <c r="G8639">
        <v>14</v>
      </c>
      <c r="H8639" t="s">
        <v>53</v>
      </c>
      <c r="I8639" t="s">
        <v>50</v>
      </c>
      <c r="J8639" t="s">
        <v>51</v>
      </c>
      <c r="K8639" t="s">
        <v>34115</v>
      </c>
      <c r="L8639" t="s">
        <v>3208</v>
      </c>
      <c r="M8639" t="s">
        <v>34116</v>
      </c>
      <c r="N8639" t="s">
        <v>34115</v>
      </c>
      <c r="O8639">
        <v>20200618</v>
      </c>
      <c r="Q8639" t="s">
        <v>81371</v>
      </c>
      <c r="S8639" s="1">
        <v>4987155149739</v>
      </c>
      <c r="W8639">
        <v>20260331</v>
      </c>
      <c r="X8639" t="s">
        <v>82673</v>
      </c>
    </row>
    <row r="8640" spans="1:24" x14ac:dyDescent="0.45">
      <c r="A8640" t="s">
        <v>52</v>
      </c>
      <c r="B8640" s="1" t="s">
        <v>34117</v>
      </c>
      <c r="C8640" s="1">
        <v>14987155149231</v>
      </c>
      <c r="D8640">
        <v>56</v>
      </c>
      <c r="E8640" t="s">
        <v>53</v>
      </c>
      <c r="G8640">
        <v>14</v>
      </c>
      <c r="H8640" t="s">
        <v>53</v>
      </c>
      <c r="I8640" t="s">
        <v>50</v>
      </c>
      <c r="J8640" t="s">
        <v>51</v>
      </c>
      <c r="K8640" t="s">
        <v>34115</v>
      </c>
      <c r="L8640" t="s">
        <v>3208</v>
      </c>
      <c r="M8640" t="s">
        <v>34116</v>
      </c>
      <c r="N8640" t="s">
        <v>34115</v>
      </c>
      <c r="O8640">
        <v>20200618</v>
      </c>
      <c r="Q8640" t="s">
        <v>81371</v>
      </c>
      <c r="S8640" s="1">
        <v>4987155149739</v>
      </c>
      <c r="T8640" s="1">
        <v>24987155149238</v>
      </c>
      <c r="W8640">
        <v>20260331</v>
      </c>
      <c r="X8640" t="s">
        <v>83013</v>
      </c>
    </row>
    <row r="8641" spans="1:24" x14ac:dyDescent="0.45">
      <c r="A8641" t="s">
        <v>52</v>
      </c>
      <c r="B8641" s="1" t="s">
        <v>34117</v>
      </c>
      <c r="C8641" s="1">
        <v>14987155149255</v>
      </c>
      <c r="D8641">
        <v>140</v>
      </c>
      <c r="E8641" t="s">
        <v>53</v>
      </c>
      <c r="G8641">
        <v>14</v>
      </c>
      <c r="H8641" t="s">
        <v>53</v>
      </c>
      <c r="I8641" t="s">
        <v>50</v>
      </c>
      <c r="J8641" t="s">
        <v>51</v>
      </c>
      <c r="K8641" t="s">
        <v>34115</v>
      </c>
      <c r="L8641" t="s">
        <v>3208</v>
      </c>
      <c r="M8641" t="s">
        <v>34116</v>
      </c>
      <c r="N8641" t="s">
        <v>34115</v>
      </c>
      <c r="O8641">
        <v>20200618</v>
      </c>
      <c r="Q8641" t="s">
        <v>81371</v>
      </c>
      <c r="S8641" s="1">
        <v>4987155149739</v>
      </c>
      <c r="T8641" s="1">
        <v>24987155149252</v>
      </c>
      <c r="W8641">
        <v>20260331</v>
      </c>
      <c r="X8641" t="s">
        <v>83013</v>
      </c>
    </row>
    <row r="8642" spans="1:24" x14ac:dyDescent="0.45">
      <c r="A8642" t="s">
        <v>56</v>
      </c>
      <c r="B8642" s="1" t="s">
        <v>40493</v>
      </c>
      <c r="C8642" s="1">
        <v>14987086520963</v>
      </c>
      <c r="D8642">
        <v>100</v>
      </c>
      <c r="E8642" t="s">
        <v>53</v>
      </c>
      <c r="G8642">
        <v>100</v>
      </c>
      <c r="H8642" t="s">
        <v>53</v>
      </c>
      <c r="I8642" t="s">
        <v>50</v>
      </c>
      <c r="J8642" t="s">
        <v>51</v>
      </c>
      <c r="K8642" t="s">
        <v>34115</v>
      </c>
      <c r="L8642" t="s">
        <v>3208</v>
      </c>
      <c r="M8642" t="s">
        <v>34116</v>
      </c>
      <c r="N8642" t="s">
        <v>34115</v>
      </c>
      <c r="O8642">
        <v>20200618</v>
      </c>
      <c r="Q8642" t="s">
        <v>81371</v>
      </c>
      <c r="S8642" s="1">
        <v>4987086520959</v>
      </c>
      <c r="W8642">
        <v>20260331</v>
      </c>
      <c r="X8642" t="s">
        <v>82673</v>
      </c>
    </row>
    <row r="8643" spans="1:24" x14ac:dyDescent="0.45">
      <c r="A8643" t="s">
        <v>56</v>
      </c>
      <c r="B8643" s="1" t="s">
        <v>40493</v>
      </c>
      <c r="C8643" s="1">
        <v>14987155149248</v>
      </c>
      <c r="D8643">
        <v>100</v>
      </c>
      <c r="E8643" t="s">
        <v>53</v>
      </c>
      <c r="G8643">
        <v>100</v>
      </c>
      <c r="H8643" t="s">
        <v>53</v>
      </c>
      <c r="I8643" t="s">
        <v>50</v>
      </c>
      <c r="J8643" t="s">
        <v>51</v>
      </c>
      <c r="K8643" t="s">
        <v>34115</v>
      </c>
      <c r="L8643" t="s">
        <v>3208</v>
      </c>
      <c r="M8643" t="s">
        <v>34116</v>
      </c>
      <c r="N8643" t="s">
        <v>34115</v>
      </c>
      <c r="O8643">
        <v>20200618</v>
      </c>
      <c r="Q8643" t="s">
        <v>81371</v>
      </c>
      <c r="S8643" s="1">
        <v>4987155149746</v>
      </c>
      <c r="T8643" s="1">
        <v>24987155149245</v>
      </c>
      <c r="W8643">
        <v>20260331</v>
      </c>
      <c r="X8643" t="s">
        <v>83013</v>
      </c>
    </row>
    <row r="8644" spans="1:24" x14ac:dyDescent="0.45">
      <c r="A8644" t="s">
        <v>52</v>
      </c>
      <c r="B8644" s="1" t="s">
        <v>18104</v>
      </c>
      <c r="C8644" s="1">
        <v>14987190005813</v>
      </c>
      <c r="D8644">
        <v>56</v>
      </c>
      <c r="E8644" t="s">
        <v>53</v>
      </c>
      <c r="G8644">
        <v>14</v>
      </c>
      <c r="H8644" t="s">
        <v>53</v>
      </c>
      <c r="I8644" t="s">
        <v>50</v>
      </c>
      <c r="J8644" t="s">
        <v>51</v>
      </c>
      <c r="K8644" t="s">
        <v>18101</v>
      </c>
      <c r="L8644" t="s">
        <v>3208</v>
      </c>
      <c r="M8644" t="s">
        <v>18102</v>
      </c>
      <c r="N8644" t="s">
        <v>18101</v>
      </c>
      <c r="O8644">
        <v>20200618</v>
      </c>
      <c r="Q8644" t="s">
        <v>81371</v>
      </c>
      <c r="S8644" s="1">
        <v>4987190695321</v>
      </c>
      <c r="T8644" s="1">
        <v>24987190005810</v>
      </c>
      <c r="W8644">
        <v>20260331</v>
      </c>
      <c r="X8644" t="s">
        <v>82183</v>
      </c>
    </row>
    <row r="8645" spans="1:24" x14ac:dyDescent="0.45">
      <c r="A8645" t="s">
        <v>52</v>
      </c>
      <c r="B8645" s="1" t="s">
        <v>18104</v>
      </c>
      <c r="C8645" s="1">
        <v>14987190005837</v>
      </c>
      <c r="D8645">
        <v>140</v>
      </c>
      <c r="E8645" t="s">
        <v>53</v>
      </c>
      <c r="G8645">
        <v>14</v>
      </c>
      <c r="H8645" t="s">
        <v>53</v>
      </c>
      <c r="I8645" t="s">
        <v>50</v>
      </c>
      <c r="J8645" t="s">
        <v>51</v>
      </c>
      <c r="K8645" t="s">
        <v>18101</v>
      </c>
      <c r="L8645" t="s">
        <v>3208</v>
      </c>
      <c r="M8645" t="s">
        <v>18102</v>
      </c>
      <c r="N8645" t="s">
        <v>18101</v>
      </c>
      <c r="O8645">
        <v>20200618</v>
      </c>
      <c r="Q8645" t="s">
        <v>81371</v>
      </c>
      <c r="S8645" s="1">
        <v>4987190695321</v>
      </c>
      <c r="T8645" s="1">
        <v>24987190005834</v>
      </c>
      <c r="W8645">
        <v>20260331</v>
      </c>
      <c r="X8645" t="s">
        <v>82183</v>
      </c>
    </row>
    <row r="8646" spans="1:24" x14ac:dyDescent="0.45">
      <c r="A8646" t="s">
        <v>56</v>
      </c>
      <c r="B8646" s="1" t="s">
        <v>18103</v>
      </c>
      <c r="C8646" s="1">
        <v>14987190005820</v>
      </c>
      <c r="D8646">
        <v>100</v>
      </c>
      <c r="E8646" t="s">
        <v>53</v>
      </c>
      <c r="G8646">
        <v>100</v>
      </c>
      <c r="H8646" t="s">
        <v>53</v>
      </c>
      <c r="I8646" t="s">
        <v>50</v>
      </c>
      <c r="J8646" t="s">
        <v>51</v>
      </c>
      <c r="K8646" t="s">
        <v>18101</v>
      </c>
      <c r="L8646" t="s">
        <v>3208</v>
      </c>
      <c r="M8646" t="s">
        <v>18102</v>
      </c>
      <c r="N8646" t="s">
        <v>18101</v>
      </c>
      <c r="O8646">
        <v>20200618</v>
      </c>
      <c r="Q8646" t="s">
        <v>81371</v>
      </c>
      <c r="S8646" s="1">
        <v>4987190695314</v>
      </c>
      <c r="T8646" s="1">
        <v>24987190005827</v>
      </c>
      <c r="W8646">
        <v>20260331</v>
      </c>
      <c r="X8646" t="s">
        <v>82183</v>
      </c>
    </row>
    <row r="8647" spans="1:24" x14ac:dyDescent="0.45">
      <c r="A8647" t="s">
        <v>52</v>
      </c>
      <c r="B8647" s="1" t="s">
        <v>62785</v>
      </c>
      <c r="C8647" s="1">
        <v>14987376325308</v>
      </c>
      <c r="D8647">
        <v>56</v>
      </c>
      <c r="E8647" t="s">
        <v>53</v>
      </c>
      <c r="G8647">
        <v>14</v>
      </c>
      <c r="H8647" t="s">
        <v>53</v>
      </c>
      <c r="I8647" t="s">
        <v>50</v>
      </c>
      <c r="J8647" t="s">
        <v>51</v>
      </c>
      <c r="K8647" t="s">
        <v>62784</v>
      </c>
      <c r="L8647" t="s">
        <v>3208</v>
      </c>
      <c r="M8647" t="s">
        <v>47993</v>
      </c>
      <c r="N8647" t="s">
        <v>47994</v>
      </c>
      <c r="O8647">
        <v>20230401</v>
      </c>
      <c r="Q8647" t="s">
        <v>81371</v>
      </c>
      <c r="S8647" s="1">
        <v>4987376325356</v>
      </c>
      <c r="T8647" s="1">
        <v>24987376325305</v>
      </c>
      <c r="W8647">
        <v>20260331</v>
      </c>
      <c r="X8647" t="s">
        <v>83220</v>
      </c>
    </row>
    <row r="8648" spans="1:24" x14ac:dyDescent="0.45">
      <c r="A8648" t="s">
        <v>52</v>
      </c>
      <c r="B8648" s="1" t="s">
        <v>62785</v>
      </c>
      <c r="C8648" s="1">
        <v>14987376325315</v>
      </c>
      <c r="D8648">
        <v>140</v>
      </c>
      <c r="E8648" t="s">
        <v>53</v>
      </c>
      <c r="G8648">
        <v>14</v>
      </c>
      <c r="H8648" t="s">
        <v>53</v>
      </c>
      <c r="I8648" t="s">
        <v>50</v>
      </c>
      <c r="J8648" t="s">
        <v>51</v>
      </c>
      <c r="K8648" t="s">
        <v>62784</v>
      </c>
      <c r="L8648" t="s">
        <v>3208</v>
      </c>
      <c r="M8648" t="s">
        <v>47993</v>
      </c>
      <c r="N8648" t="s">
        <v>47994</v>
      </c>
      <c r="O8648">
        <v>20230401</v>
      </c>
      <c r="Q8648" t="s">
        <v>81371</v>
      </c>
      <c r="S8648" s="1">
        <v>4987376325356</v>
      </c>
      <c r="T8648" s="1">
        <v>24987376325312</v>
      </c>
      <c r="W8648">
        <v>20260331</v>
      </c>
      <c r="X8648" t="s">
        <v>83220</v>
      </c>
    </row>
    <row r="8649" spans="1:24" x14ac:dyDescent="0.45">
      <c r="A8649" t="s">
        <v>56</v>
      </c>
      <c r="B8649" s="1" t="s">
        <v>62786</v>
      </c>
      <c r="C8649" s="1">
        <v>14987376325322</v>
      </c>
      <c r="D8649">
        <v>100</v>
      </c>
      <c r="E8649" t="s">
        <v>53</v>
      </c>
      <c r="G8649">
        <v>100</v>
      </c>
      <c r="H8649" t="s">
        <v>53</v>
      </c>
      <c r="I8649" t="s">
        <v>50</v>
      </c>
      <c r="J8649" t="s">
        <v>51</v>
      </c>
      <c r="K8649" t="s">
        <v>62784</v>
      </c>
      <c r="L8649" t="s">
        <v>3208</v>
      </c>
      <c r="M8649" t="s">
        <v>47993</v>
      </c>
      <c r="N8649" t="s">
        <v>47994</v>
      </c>
      <c r="O8649">
        <v>20230401</v>
      </c>
      <c r="Q8649" t="s">
        <v>81371</v>
      </c>
      <c r="S8649" s="1">
        <v>4987376325363</v>
      </c>
      <c r="T8649" s="1">
        <v>24987376325329</v>
      </c>
      <c r="W8649">
        <v>20260331</v>
      </c>
      <c r="X8649" t="s">
        <v>83220</v>
      </c>
    </row>
    <row r="8650" spans="1:24" x14ac:dyDescent="0.45">
      <c r="A8650" t="s">
        <v>52</v>
      </c>
      <c r="B8650" s="1" t="s">
        <v>47999</v>
      </c>
      <c r="C8650" s="1">
        <v>14987081189653</v>
      </c>
      <c r="D8650">
        <v>56</v>
      </c>
      <c r="E8650" t="s">
        <v>53</v>
      </c>
      <c r="G8650">
        <v>14</v>
      </c>
      <c r="H8650" t="s">
        <v>53</v>
      </c>
      <c r="I8650" t="s">
        <v>50</v>
      </c>
      <c r="J8650" t="s">
        <v>51</v>
      </c>
      <c r="K8650" t="s">
        <v>47997</v>
      </c>
      <c r="L8650" t="s">
        <v>248</v>
      </c>
      <c r="M8650" t="s">
        <v>47998</v>
      </c>
      <c r="N8650" t="s">
        <v>47997</v>
      </c>
      <c r="O8650">
        <v>20200618</v>
      </c>
      <c r="Q8650" t="s">
        <v>81371</v>
      </c>
      <c r="S8650" s="1">
        <v>4987081784820</v>
      </c>
      <c r="T8650" s="1">
        <v>24987081189650</v>
      </c>
      <c r="W8650">
        <v>20260331</v>
      </c>
      <c r="X8650" t="s">
        <v>82787</v>
      </c>
    </row>
    <row r="8651" spans="1:24" x14ac:dyDescent="0.45">
      <c r="A8651" t="s">
        <v>52</v>
      </c>
      <c r="B8651" s="1" t="s">
        <v>47999</v>
      </c>
      <c r="C8651" s="1">
        <v>14987081189660</v>
      </c>
      <c r="D8651">
        <v>140</v>
      </c>
      <c r="E8651" t="s">
        <v>53</v>
      </c>
      <c r="G8651">
        <v>14</v>
      </c>
      <c r="H8651" t="s">
        <v>53</v>
      </c>
      <c r="I8651" t="s">
        <v>50</v>
      </c>
      <c r="J8651" t="s">
        <v>51</v>
      </c>
      <c r="K8651" t="s">
        <v>47997</v>
      </c>
      <c r="L8651" t="s">
        <v>248</v>
      </c>
      <c r="M8651" t="s">
        <v>47998</v>
      </c>
      <c r="N8651" t="s">
        <v>47997</v>
      </c>
      <c r="O8651">
        <v>20200618</v>
      </c>
      <c r="Q8651" t="s">
        <v>81371</v>
      </c>
      <c r="S8651" s="1">
        <v>4987081784820</v>
      </c>
      <c r="T8651" s="1">
        <v>24987081189667</v>
      </c>
      <c r="W8651">
        <v>20260331</v>
      </c>
      <c r="X8651" t="s">
        <v>82787</v>
      </c>
    </row>
    <row r="8652" spans="1:24" x14ac:dyDescent="0.45">
      <c r="A8652" t="s">
        <v>56</v>
      </c>
      <c r="B8652" s="1" t="s">
        <v>48000</v>
      </c>
      <c r="C8652" s="1">
        <v>14987081189677</v>
      </c>
      <c r="D8652">
        <v>100</v>
      </c>
      <c r="E8652" t="s">
        <v>53</v>
      </c>
      <c r="G8652">
        <v>100</v>
      </c>
      <c r="H8652" t="s">
        <v>53</v>
      </c>
      <c r="I8652" t="s">
        <v>50</v>
      </c>
      <c r="J8652" t="s">
        <v>51</v>
      </c>
      <c r="K8652" t="s">
        <v>47997</v>
      </c>
      <c r="L8652" t="s">
        <v>248</v>
      </c>
      <c r="M8652" t="s">
        <v>47998</v>
      </c>
      <c r="N8652" t="s">
        <v>47997</v>
      </c>
      <c r="O8652">
        <v>20200618</v>
      </c>
      <c r="Q8652" t="s">
        <v>81371</v>
      </c>
      <c r="S8652" s="1">
        <v>4987081784837</v>
      </c>
      <c r="T8652" s="1">
        <v>24987081189674</v>
      </c>
      <c r="W8652">
        <v>20260331</v>
      </c>
      <c r="X8652" t="s">
        <v>82787</v>
      </c>
    </row>
    <row r="8653" spans="1:24" x14ac:dyDescent="0.45">
      <c r="A8653" t="s">
        <v>52</v>
      </c>
      <c r="B8653" s="1" t="s">
        <v>68694</v>
      </c>
      <c r="C8653" s="1">
        <v>14987792102156</v>
      </c>
      <c r="D8653">
        <v>56</v>
      </c>
      <c r="E8653" t="s">
        <v>53</v>
      </c>
      <c r="G8653">
        <v>14</v>
      </c>
      <c r="H8653" t="s">
        <v>53</v>
      </c>
      <c r="I8653" t="s">
        <v>50</v>
      </c>
      <c r="J8653" t="s">
        <v>51</v>
      </c>
      <c r="K8653" t="s">
        <v>68692</v>
      </c>
      <c r="L8653" t="s">
        <v>248</v>
      </c>
      <c r="M8653" t="s">
        <v>68693</v>
      </c>
      <c r="N8653" t="s">
        <v>68692</v>
      </c>
      <c r="O8653">
        <v>20200618</v>
      </c>
      <c r="Q8653" t="s">
        <v>81371</v>
      </c>
      <c r="S8653" s="1">
        <v>4987792701895</v>
      </c>
      <c r="W8653">
        <v>20260331</v>
      </c>
      <c r="X8653" t="s">
        <v>83365</v>
      </c>
    </row>
    <row r="8654" spans="1:24" x14ac:dyDescent="0.45">
      <c r="A8654" t="s">
        <v>56</v>
      </c>
      <c r="B8654" s="1" t="s">
        <v>68695</v>
      </c>
      <c r="C8654" s="1">
        <v>14987792102163</v>
      </c>
      <c r="D8654">
        <v>100</v>
      </c>
      <c r="E8654" t="s">
        <v>53</v>
      </c>
      <c r="G8654">
        <v>100</v>
      </c>
      <c r="H8654" t="s">
        <v>53</v>
      </c>
      <c r="I8654" t="s">
        <v>50</v>
      </c>
      <c r="J8654" t="s">
        <v>51</v>
      </c>
      <c r="K8654" t="s">
        <v>68692</v>
      </c>
      <c r="L8654" t="s">
        <v>248</v>
      </c>
      <c r="M8654" t="s">
        <v>68693</v>
      </c>
      <c r="N8654" t="s">
        <v>68692</v>
      </c>
      <c r="O8654">
        <v>20200618</v>
      </c>
      <c r="Q8654" t="s">
        <v>81371</v>
      </c>
      <c r="S8654" s="1">
        <v>4987792701901</v>
      </c>
      <c r="W8654">
        <v>20260331</v>
      </c>
      <c r="X8654" t="s">
        <v>83365</v>
      </c>
    </row>
    <row r="8655" spans="1:24" x14ac:dyDescent="0.45">
      <c r="A8655" t="s">
        <v>52</v>
      </c>
      <c r="B8655" s="1" t="s">
        <v>79913</v>
      </c>
      <c r="C8655" s="1">
        <v>14987476179108</v>
      </c>
      <c r="D8655">
        <v>56</v>
      </c>
      <c r="E8655" t="s">
        <v>53</v>
      </c>
      <c r="G8655">
        <v>14</v>
      </c>
      <c r="H8655" t="s">
        <v>53</v>
      </c>
      <c r="I8655" t="s">
        <v>50</v>
      </c>
      <c r="J8655" t="s">
        <v>51</v>
      </c>
      <c r="K8655" t="s">
        <v>79911</v>
      </c>
      <c r="L8655" t="s">
        <v>248</v>
      </c>
      <c r="M8655" t="s">
        <v>79912</v>
      </c>
      <c r="N8655" t="s">
        <v>79911</v>
      </c>
      <c r="O8655">
        <v>20200618</v>
      </c>
      <c r="Q8655" t="s">
        <v>81371</v>
      </c>
      <c r="S8655" s="1">
        <v>4987476257809</v>
      </c>
      <c r="T8655" s="1">
        <v>24987476179105</v>
      </c>
      <c r="W8655">
        <v>20260331</v>
      </c>
      <c r="X8655" t="s">
        <v>83504</v>
      </c>
    </row>
    <row r="8656" spans="1:24" x14ac:dyDescent="0.45">
      <c r="A8656" t="s">
        <v>52</v>
      </c>
      <c r="B8656" s="1" t="s">
        <v>34943</v>
      </c>
      <c r="C8656" s="1">
        <v>14987058114077</v>
      </c>
      <c r="D8656">
        <v>140</v>
      </c>
      <c r="E8656" t="s">
        <v>53</v>
      </c>
      <c r="G8656">
        <v>14</v>
      </c>
      <c r="H8656" t="s">
        <v>53</v>
      </c>
      <c r="I8656" t="s">
        <v>50</v>
      </c>
      <c r="J8656" t="s">
        <v>51</v>
      </c>
      <c r="K8656" t="s">
        <v>34941</v>
      </c>
      <c r="L8656" t="s">
        <v>248</v>
      </c>
      <c r="M8656" t="s">
        <v>34942</v>
      </c>
      <c r="N8656" t="s">
        <v>34941</v>
      </c>
      <c r="O8656">
        <v>20200618</v>
      </c>
      <c r="Q8656" t="s">
        <v>81371</v>
      </c>
      <c r="S8656" s="1">
        <v>4987058147375</v>
      </c>
      <c r="T8656" s="1">
        <v>24987058114074</v>
      </c>
      <c r="W8656">
        <v>20260331</v>
      </c>
      <c r="X8656" t="s">
        <v>82461</v>
      </c>
    </row>
    <row r="8657" spans="1:24" x14ac:dyDescent="0.45">
      <c r="A8657" t="s">
        <v>52</v>
      </c>
      <c r="B8657" s="1" t="s">
        <v>34943</v>
      </c>
      <c r="C8657" s="1">
        <v>14987058114169</v>
      </c>
      <c r="D8657">
        <v>56</v>
      </c>
      <c r="E8657" t="s">
        <v>53</v>
      </c>
      <c r="G8657">
        <v>14</v>
      </c>
      <c r="H8657" t="s">
        <v>53</v>
      </c>
      <c r="I8657" t="s">
        <v>50</v>
      </c>
      <c r="J8657" t="s">
        <v>51</v>
      </c>
      <c r="K8657" t="s">
        <v>34941</v>
      </c>
      <c r="L8657" t="s">
        <v>248</v>
      </c>
      <c r="M8657" t="s">
        <v>34942</v>
      </c>
      <c r="N8657" t="s">
        <v>34941</v>
      </c>
      <c r="O8657">
        <v>20200618</v>
      </c>
      <c r="Q8657" t="s">
        <v>81371</v>
      </c>
      <c r="S8657" s="1">
        <v>4987058147375</v>
      </c>
      <c r="T8657" s="1">
        <v>24987058114166</v>
      </c>
      <c r="W8657">
        <v>20260331</v>
      </c>
      <c r="X8657" t="s">
        <v>82461</v>
      </c>
    </row>
    <row r="8658" spans="1:24" x14ac:dyDescent="0.45">
      <c r="A8658" t="s">
        <v>56</v>
      </c>
      <c r="B8658" s="1" t="s">
        <v>34944</v>
      </c>
      <c r="C8658" s="1">
        <v>14987058114534</v>
      </c>
      <c r="D8658">
        <v>100</v>
      </c>
      <c r="E8658" t="s">
        <v>53</v>
      </c>
      <c r="G8658">
        <v>100</v>
      </c>
      <c r="H8658" t="s">
        <v>53</v>
      </c>
      <c r="I8658" t="s">
        <v>50</v>
      </c>
      <c r="J8658" t="s">
        <v>51</v>
      </c>
      <c r="K8658" t="s">
        <v>34941</v>
      </c>
      <c r="L8658" t="s">
        <v>248</v>
      </c>
      <c r="M8658" t="s">
        <v>34942</v>
      </c>
      <c r="N8658" t="s">
        <v>34941</v>
      </c>
      <c r="O8658">
        <v>20200618</v>
      </c>
      <c r="Q8658" t="s">
        <v>81371</v>
      </c>
      <c r="S8658" s="1">
        <v>4987058216507</v>
      </c>
      <c r="T8658" s="1">
        <v>24987058114531</v>
      </c>
      <c r="W8658">
        <v>20260331</v>
      </c>
      <c r="X8658" t="s">
        <v>82461</v>
      </c>
    </row>
    <row r="8659" spans="1:24" x14ac:dyDescent="0.45">
      <c r="A8659" t="s">
        <v>52</v>
      </c>
      <c r="B8659" s="1" t="s">
        <v>50053</v>
      </c>
      <c r="C8659" s="1">
        <v>14987080125171</v>
      </c>
      <c r="D8659">
        <v>56</v>
      </c>
      <c r="E8659" t="s">
        <v>53</v>
      </c>
      <c r="G8659">
        <v>14</v>
      </c>
      <c r="H8659" t="s">
        <v>53</v>
      </c>
      <c r="I8659" t="s">
        <v>50</v>
      </c>
      <c r="J8659" t="s">
        <v>51</v>
      </c>
      <c r="K8659" t="s">
        <v>50051</v>
      </c>
      <c r="L8659" t="s">
        <v>248</v>
      </c>
      <c r="M8659" t="s">
        <v>50052</v>
      </c>
      <c r="N8659" t="s">
        <v>50051</v>
      </c>
      <c r="O8659">
        <v>20200618</v>
      </c>
      <c r="Q8659" t="s">
        <v>81371</v>
      </c>
      <c r="S8659" s="1">
        <v>4987080908753</v>
      </c>
      <c r="T8659" s="1">
        <v>24987080125178</v>
      </c>
      <c r="W8659">
        <v>20260331</v>
      </c>
      <c r="X8659" t="s">
        <v>82804</v>
      </c>
    </row>
    <row r="8660" spans="1:24" x14ac:dyDescent="0.45">
      <c r="A8660" t="s">
        <v>52</v>
      </c>
      <c r="B8660" s="1" t="s">
        <v>50053</v>
      </c>
      <c r="C8660" s="1">
        <v>14987080125188</v>
      </c>
      <c r="D8660">
        <v>140</v>
      </c>
      <c r="E8660" t="s">
        <v>53</v>
      </c>
      <c r="G8660">
        <v>14</v>
      </c>
      <c r="H8660" t="s">
        <v>53</v>
      </c>
      <c r="I8660" t="s">
        <v>50</v>
      </c>
      <c r="J8660" t="s">
        <v>51</v>
      </c>
      <c r="K8660" t="s">
        <v>50051</v>
      </c>
      <c r="L8660" t="s">
        <v>248</v>
      </c>
      <c r="M8660" t="s">
        <v>50052</v>
      </c>
      <c r="N8660" t="s">
        <v>50051</v>
      </c>
      <c r="O8660">
        <v>20200618</v>
      </c>
      <c r="Q8660" t="s">
        <v>81371</v>
      </c>
      <c r="S8660" s="1">
        <v>4987080908753</v>
      </c>
      <c r="T8660" s="1">
        <v>24987080125185</v>
      </c>
      <c r="W8660">
        <v>20260331</v>
      </c>
      <c r="X8660" t="s">
        <v>82804</v>
      </c>
    </row>
    <row r="8661" spans="1:24" x14ac:dyDescent="0.45">
      <c r="A8661" t="s">
        <v>56</v>
      </c>
      <c r="B8661" s="1" t="s">
        <v>50054</v>
      </c>
      <c r="C8661" s="1">
        <v>14987080125140</v>
      </c>
      <c r="D8661">
        <v>100</v>
      </c>
      <c r="E8661" t="s">
        <v>53</v>
      </c>
      <c r="G8661">
        <v>100</v>
      </c>
      <c r="H8661" t="s">
        <v>53</v>
      </c>
      <c r="I8661" t="s">
        <v>50</v>
      </c>
      <c r="J8661" t="s">
        <v>51</v>
      </c>
      <c r="K8661" t="s">
        <v>50051</v>
      </c>
      <c r="L8661" t="s">
        <v>248</v>
      </c>
      <c r="M8661" t="s">
        <v>50052</v>
      </c>
      <c r="N8661" t="s">
        <v>50051</v>
      </c>
      <c r="O8661">
        <v>20200618</v>
      </c>
      <c r="Q8661" t="s">
        <v>81371</v>
      </c>
      <c r="S8661" s="1">
        <v>4987080908760</v>
      </c>
      <c r="T8661" s="1">
        <v>24987080125147</v>
      </c>
      <c r="W8661">
        <v>20260331</v>
      </c>
      <c r="X8661" t="s">
        <v>82804</v>
      </c>
    </row>
    <row r="8662" spans="1:24" x14ac:dyDescent="0.45">
      <c r="A8662" t="s">
        <v>52</v>
      </c>
      <c r="B8662" s="1" t="s">
        <v>34120</v>
      </c>
      <c r="C8662" s="1">
        <v>14987885025201</v>
      </c>
      <c r="D8662">
        <v>56</v>
      </c>
      <c r="E8662" t="s">
        <v>53</v>
      </c>
      <c r="G8662">
        <v>14</v>
      </c>
      <c r="H8662" t="s">
        <v>53</v>
      </c>
      <c r="I8662" t="s">
        <v>50</v>
      </c>
      <c r="J8662" t="s">
        <v>51</v>
      </c>
      <c r="K8662" t="s">
        <v>34118</v>
      </c>
      <c r="L8662" t="s">
        <v>248</v>
      </c>
      <c r="M8662" t="s">
        <v>34119</v>
      </c>
      <c r="N8662" t="s">
        <v>34118</v>
      </c>
      <c r="O8662">
        <v>20200618</v>
      </c>
      <c r="Q8662" t="s">
        <v>81371</v>
      </c>
      <c r="S8662" s="1">
        <v>4987155149678</v>
      </c>
      <c r="T8662" s="1">
        <v>24987885025208</v>
      </c>
      <c r="W8662">
        <v>20260331</v>
      </c>
      <c r="X8662" t="s">
        <v>82452</v>
      </c>
    </row>
    <row r="8663" spans="1:24" x14ac:dyDescent="0.45">
      <c r="A8663" t="s">
        <v>52</v>
      </c>
      <c r="B8663" s="1" t="s">
        <v>34120</v>
      </c>
      <c r="C8663" s="1">
        <v>14987885025218</v>
      </c>
      <c r="D8663">
        <v>140</v>
      </c>
      <c r="E8663" t="s">
        <v>53</v>
      </c>
      <c r="G8663">
        <v>14</v>
      </c>
      <c r="H8663" t="s">
        <v>53</v>
      </c>
      <c r="I8663" t="s">
        <v>50</v>
      </c>
      <c r="J8663" t="s">
        <v>51</v>
      </c>
      <c r="K8663" t="s">
        <v>34118</v>
      </c>
      <c r="L8663" t="s">
        <v>248</v>
      </c>
      <c r="M8663" t="s">
        <v>34119</v>
      </c>
      <c r="N8663" t="s">
        <v>34118</v>
      </c>
      <c r="O8663">
        <v>20200618</v>
      </c>
      <c r="Q8663" t="s">
        <v>81371</v>
      </c>
      <c r="S8663" s="1">
        <v>4987155149678</v>
      </c>
      <c r="T8663" s="1">
        <v>24987885025215</v>
      </c>
      <c r="W8663">
        <v>20260331</v>
      </c>
      <c r="X8663" t="s">
        <v>82452</v>
      </c>
    </row>
    <row r="8664" spans="1:24" x14ac:dyDescent="0.45">
      <c r="A8664" t="s">
        <v>52</v>
      </c>
      <c r="B8664" s="1" t="s">
        <v>34120</v>
      </c>
      <c r="C8664" s="1">
        <v>14987086520734</v>
      </c>
      <c r="D8664">
        <v>56</v>
      </c>
      <c r="E8664" t="s">
        <v>53</v>
      </c>
      <c r="G8664">
        <v>14</v>
      </c>
      <c r="H8664" t="s">
        <v>53</v>
      </c>
      <c r="I8664" t="s">
        <v>50</v>
      </c>
      <c r="J8664" t="s">
        <v>51</v>
      </c>
      <c r="K8664" t="s">
        <v>34118</v>
      </c>
      <c r="L8664" t="s">
        <v>248</v>
      </c>
      <c r="M8664" t="s">
        <v>34119</v>
      </c>
      <c r="N8664" t="s">
        <v>34118</v>
      </c>
      <c r="O8664">
        <v>20200618</v>
      </c>
      <c r="Q8664" t="s">
        <v>81371</v>
      </c>
      <c r="S8664" s="1">
        <v>4987155149678</v>
      </c>
      <c r="W8664">
        <v>20260331</v>
      </c>
      <c r="X8664" t="s">
        <v>82673</v>
      </c>
    </row>
    <row r="8665" spans="1:24" x14ac:dyDescent="0.45">
      <c r="A8665" t="s">
        <v>52</v>
      </c>
      <c r="B8665" s="1" t="s">
        <v>34120</v>
      </c>
      <c r="C8665" s="1">
        <v>14987155149170</v>
      </c>
      <c r="D8665">
        <v>56</v>
      </c>
      <c r="E8665" t="s">
        <v>53</v>
      </c>
      <c r="G8665">
        <v>14</v>
      </c>
      <c r="H8665" t="s">
        <v>53</v>
      </c>
      <c r="I8665" t="s">
        <v>50</v>
      </c>
      <c r="J8665" t="s">
        <v>51</v>
      </c>
      <c r="K8665" t="s">
        <v>34118</v>
      </c>
      <c r="L8665" t="s">
        <v>248</v>
      </c>
      <c r="M8665" t="s">
        <v>34119</v>
      </c>
      <c r="N8665" t="s">
        <v>34118</v>
      </c>
      <c r="O8665">
        <v>20200618</v>
      </c>
      <c r="Q8665" t="s">
        <v>81371</v>
      </c>
      <c r="S8665" s="1">
        <v>4987155149678</v>
      </c>
      <c r="T8665" s="1">
        <v>24987155149177</v>
      </c>
      <c r="W8665">
        <v>20260331</v>
      </c>
      <c r="X8665" t="s">
        <v>83013</v>
      </c>
    </row>
    <row r="8666" spans="1:24" x14ac:dyDescent="0.45">
      <c r="A8666" t="s">
        <v>52</v>
      </c>
      <c r="B8666" s="1" t="s">
        <v>34120</v>
      </c>
      <c r="C8666" s="1">
        <v>14987155149194</v>
      </c>
      <c r="D8666">
        <v>140</v>
      </c>
      <c r="E8666" t="s">
        <v>53</v>
      </c>
      <c r="G8666">
        <v>14</v>
      </c>
      <c r="H8666" t="s">
        <v>53</v>
      </c>
      <c r="I8666" t="s">
        <v>50</v>
      </c>
      <c r="J8666" t="s">
        <v>51</v>
      </c>
      <c r="K8666" t="s">
        <v>34118</v>
      </c>
      <c r="L8666" t="s">
        <v>248</v>
      </c>
      <c r="M8666" t="s">
        <v>34119</v>
      </c>
      <c r="N8666" t="s">
        <v>34118</v>
      </c>
      <c r="O8666">
        <v>20200618</v>
      </c>
      <c r="Q8666" t="s">
        <v>81371</v>
      </c>
      <c r="S8666" s="1">
        <v>4987155149678</v>
      </c>
      <c r="T8666" s="1">
        <v>24987155149191</v>
      </c>
      <c r="W8666">
        <v>20260331</v>
      </c>
      <c r="X8666" t="s">
        <v>83013</v>
      </c>
    </row>
    <row r="8667" spans="1:24" x14ac:dyDescent="0.45">
      <c r="A8667" t="s">
        <v>56</v>
      </c>
      <c r="B8667" s="1" t="s">
        <v>40494</v>
      </c>
      <c r="C8667" s="1">
        <v>14987086520840</v>
      </c>
      <c r="D8667">
        <v>100</v>
      </c>
      <c r="E8667" t="s">
        <v>53</v>
      </c>
      <c r="G8667">
        <v>100</v>
      </c>
      <c r="H8667" t="s">
        <v>53</v>
      </c>
      <c r="I8667" t="s">
        <v>50</v>
      </c>
      <c r="J8667" t="s">
        <v>51</v>
      </c>
      <c r="K8667" t="s">
        <v>34118</v>
      </c>
      <c r="L8667" t="s">
        <v>248</v>
      </c>
      <c r="M8667" t="s">
        <v>34119</v>
      </c>
      <c r="N8667" t="s">
        <v>34118</v>
      </c>
      <c r="O8667">
        <v>20200618</v>
      </c>
      <c r="Q8667" t="s">
        <v>81371</v>
      </c>
      <c r="S8667" s="1">
        <v>4987086520836</v>
      </c>
      <c r="W8667">
        <v>20260331</v>
      </c>
      <c r="X8667" t="s">
        <v>82673</v>
      </c>
    </row>
    <row r="8668" spans="1:24" x14ac:dyDescent="0.45">
      <c r="A8668" t="s">
        <v>56</v>
      </c>
      <c r="B8668" s="1" t="s">
        <v>40494</v>
      </c>
      <c r="C8668" s="1">
        <v>14987155149187</v>
      </c>
      <c r="D8668">
        <v>100</v>
      </c>
      <c r="E8668" t="s">
        <v>53</v>
      </c>
      <c r="G8668">
        <v>100</v>
      </c>
      <c r="H8668" t="s">
        <v>53</v>
      </c>
      <c r="I8668" t="s">
        <v>50</v>
      </c>
      <c r="J8668" t="s">
        <v>51</v>
      </c>
      <c r="K8668" t="s">
        <v>34118</v>
      </c>
      <c r="L8668" t="s">
        <v>248</v>
      </c>
      <c r="M8668" t="s">
        <v>34119</v>
      </c>
      <c r="N8668" t="s">
        <v>34118</v>
      </c>
      <c r="O8668">
        <v>20200618</v>
      </c>
      <c r="Q8668" t="s">
        <v>81371</v>
      </c>
      <c r="S8668" s="1">
        <v>4987155149685</v>
      </c>
      <c r="T8668" s="1">
        <v>24987155149184</v>
      </c>
      <c r="W8668">
        <v>20260331</v>
      </c>
      <c r="X8668" t="s">
        <v>83013</v>
      </c>
    </row>
    <row r="8669" spans="1:24" x14ac:dyDescent="0.45">
      <c r="A8669" t="s">
        <v>52</v>
      </c>
      <c r="B8669" s="1" t="s">
        <v>18108</v>
      </c>
      <c r="C8669" s="1">
        <v>14987190005431</v>
      </c>
      <c r="D8669">
        <v>56</v>
      </c>
      <c r="E8669" t="s">
        <v>53</v>
      </c>
      <c r="G8669">
        <v>14</v>
      </c>
      <c r="H8669" t="s">
        <v>53</v>
      </c>
      <c r="I8669" t="s">
        <v>50</v>
      </c>
      <c r="J8669" t="s">
        <v>51</v>
      </c>
      <c r="K8669" t="s">
        <v>18105</v>
      </c>
      <c r="L8669" t="s">
        <v>248</v>
      </c>
      <c r="M8669" t="s">
        <v>18106</v>
      </c>
      <c r="N8669" t="s">
        <v>18105</v>
      </c>
      <c r="O8669">
        <v>20200618</v>
      </c>
      <c r="Q8669" t="s">
        <v>81371</v>
      </c>
      <c r="S8669" s="1">
        <v>4987190695123</v>
      </c>
      <c r="T8669" s="1">
        <v>24987190005438</v>
      </c>
      <c r="W8669">
        <v>20260331</v>
      </c>
      <c r="X8669" t="s">
        <v>82183</v>
      </c>
    </row>
    <row r="8670" spans="1:24" x14ac:dyDescent="0.45">
      <c r="A8670" t="s">
        <v>52</v>
      </c>
      <c r="B8670" s="1" t="s">
        <v>18108</v>
      </c>
      <c r="C8670" s="1">
        <v>14987190005455</v>
      </c>
      <c r="D8670">
        <v>140</v>
      </c>
      <c r="E8670" t="s">
        <v>53</v>
      </c>
      <c r="G8670">
        <v>14</v>
      </c>
      <c r="H8670" t="s">
        <v>53</v>
      </c>
      <c r="I8670" t="s">
        <v>50</v>
      </c>
      <c r="J8670" t="s">
        <v>51</v>
      </c>
      <c r="K8670" t="s">
        <v>18105</v>
      </c>
      <c r="L8670" t="s">
        <v>248</v>
      </c>
      <c r="M8670" t="s">
        <v>18106</v>
      </c>
      <c r="N8670" t="s">
        <v>18105</v>
      </c>
      <c r="O8670">
        <v>20200618</v>
      </c>
      <c r="Q8670" t="s">
        <v>81371</v>
      </c>
      <c r="S8670" s="1">
        <v>4987190695123</v>
      </c>
      <c r="T8670" s="1">
        <v>24987190005452</v>
      </c>
      <c r="W8670">
        <v>20260331</v>
      </c>
      <c r="X8670" t="s">
        <v>82183</v>
      </c>
    </row>
    <row r="8671" spans="1:24" x14ac:dyDescent="0.45">
      <c r="A8671" t="s">
        <v>56</v>
      </c>
      <c r="B8671" s="1" t="s">
        <v>18107</v>
      </c>
      <c r="C8671" s="1">
        <v>14987190005448</v>
      </c>
      <c r="D8671">
        <v>100</v>
      </c>
      <c r="E8671" t="s">
        <v>53</v>
      </c>
      <c r="G8671">
        <v>100</v>
      </c>
      <c r="H8671" t="s">
        <v>53</v>
      </c>
      <c r="I8671" t="s">
        <v>50</v>
      </c>
      <c r="J8671" t="s">
        <v>51</v>
      </c>
      <c r="K8671" t="s">
        <v>18105</v>
      </c>
      <c r="L8671" t="s">
        <v>248</v>
      </c>
      <c r="M8671" t="s">
        <v>18106</v>
      </c>
      <c r="N8671" t="s">
        <v>18105</v>
      </c>
      <c r="O8671">
        <v>20200618</v>
      </c>
      <c r="Q8671" t="s">
        <v>81371</v>
      </c>
      <c r="S8671" s="1">
        <v>4987190695116</v>
      </c>
      <c r="T8671" s="1">
        <v>24987190005445</v>
      </c>
      <c r="W8671">
        <v>20260331</v>
      </c>
      <c r="X8671" t="s">
        <v>82183</v>
      </c>
    </row>
    <row r="8672" spans="1:24" x14ac:dyDescent="0.45">
      <c r="A8672" t="s">
        <v>52</v>
      </c>
      <c r="B8672" s="1" t="s">
        <v>62789</v>
      </c>
      <c r="C8672" s="1">
        <v>14987376325100</v>
      </c>
      <c r="D8672">
        <v>56</v>
      </c>
      <c r="E8672" t="s">
        <v>53</v>
      </c>
      <c r="G8672">
        <v>14</v>
      </c>
      <c r="H8672" t="s">
        <v>53</v>
      </c>
      <c r="I8672" t="s">
        <v>50</v>
      </c>
      <c r="J8672" t="s">
        <v>51</v>
      </c>
      <c r="K8672" t="s">
        <v>62787</v>
      </c>
      <c r="L8672" t="s">
        <v>248</v>
      </c>
      <c r="M8672" t="s">
        <v>62788</v>
      </c>
      <c r="N8672" t="s">
        <v>62787</v>
      </c>
      <c r="O8672">
        <v>20200618</v>
      </c>
      <c r="Q8672" t="s">
        <v>81371</v>
      </c>
      <c r="S8672" s="1">
        <v>4987376325158</v>
      </c>
      <c r="T8672" s="1">
        <v>24987376325107</v>
      </c>
      <c r="W8672">
        <v>20260331</v>
      </c>
      <c r="X8672" t="s">
        <v>83220</v>
      </c>
    </row>
    <row r="8673" spans="1:24" x14ac:dyDescent="0.45">
      <c r="A8673" t="s">
        <v>52</v>
      </c>
      <c r="B8673" s="1" t="s">
        <v>62789</v>
      </c>
      <c r="C8673" s="1">
        <v>14987376325117</v>
      </c>
      <c r="D8673">
        <v>140</v>
      </c>
      <c r="E8673" t="s">
        <v>53</v>
      </c>
      <c r="G8673">
        <v>14</v>
      </c>
      <c r="H8673" t="s">
        <v>53</v>
      </c>
      <c r="I8673" t="s">
        <v>50</v>
      </c>
      <c r="J8673" t="s">
        <v>51</v>
      </c>
      <c r="K8673" t="s">
        <v>62787</v>
      </c>
      <c r="L8673" t="s">
        <v>248</v>
      </c>
      <c r="M8673" t="s">
        <v>62788</v>
      </c>
      <c r="N8673" t="s">
        <v>62787</v>
      </c>
      <c r="O8673">
        <v>20200618</v>
      </c>
      <c r="Q8673" t="s">
        <v>81371</v>
      </c>
      <c r="S8673" s="1">
        <v>4987376325158</v>
      </c>
      <c r="T8673" s="1">
        <v>24987376325114</v>
      </c>
      <c r="W8673">
        <v>20260331</v>
      </c>
      <c r="X8673" t="s">
        <v>83220</v>
      </c>
    </row>
    <row r="8674" spans="1:24" x14ac:dyDescent="0.45">
      <c r="A8674" t="s">
        <v>56</v>
      </c>
      <c r="B8674" s="1" t="s">
        <v>62790</v>
      </c>
      <c r="C8674" s="1">
        <v>14987376325124</v>
      </c>
      <c r="D8674">
        <v>100</v>
      </c>
      <c r="E8674" t="s">
        <v>53</v>
      </c>
      <c r="G8674">
        <v>100</v>
      </c>
      <c r="H8674" t="s">
        <v>53</v>
      </c>
      <c r="I8674" t="s">
        <v>50</v>
      </c>
      <c r="J8674" t="s">
        <v>51</v>
      </c>
      <c r="K8674" t="s">
        <v>62787</v>
      </c>
      <c r="L8674" t="s">
        <v>248</v>
      </c>
      <c r="M8674" t="s">
        <v>62788</v>
      </c>
      <c r="N8674" t="s">
        <v>62787</v>
      </c>
      <c r="O8674">
        <v>20200618</v>
      </c>
      <c r="Q8674" t="s">
        <v>81371</v>
      </c>
      <c r="S8674" s="1">
        <v>4987376325165</v>
      </c>
      <c r="T8674" s="1">
        <v>24987376325121</v>
      </c>
      <c r="W8674">
        <v>20260331</v>
      </c>
      <c r="X8674" t="s">
        <v>83220</v>
      </c>
    </row>
    <row r="8675" spans="1:24" x14ac:dyDescent="0.45">
      <c r="A8675" t="s">
        <v>52</v>
      </c>
      <c r="B8675" s="1" t="s">
        <v>48002</v>
      </c>
      <c r="C8675" s="1">
        <v>14987081189707</v>
      </c>
      <c r="D8675">
        <v>56</v>
      </c>
      <c r="E8675" t="s">
        <v>53</v>
      </c>
      <c r="G8675">
        <v>14</v>
      </c>
      <c r="H8675" t="s">
        <v>53</v>
      </c>
      <c r="I8675" t="s">
        <v>50</v>
      </c>
      <c r="J8675" t="s">
        <v>51</v>
      </c>
      <c r="K8675" t="s">
        <v>48001</v>
      </c>
      <c r="L8675" t="s">
        <v>1644</v>
      </c>
      <c r="M8675" t="s">
        <v>34946</v>
      </c>
      <c r="N8675" t="s">
        <v>34947</v>
      </c>
      <c r="O8675">
        <v>20230401</v>
      </c>
      <c r="Q8675" t="s">
        <v>81371</v>
      </c>
      <c r="S8675" s="1">
        <v>4987081784844</v>
      </c>
      <c r="T8675" s="1">
        <v>24987081189704</v>
      </c>
      <c r="W8675">
        <v>20260331</v>
      </c>
      <c r="X8675" t="s">
        <v>82787</v>
      </c>
    </row>
    <row r="8676" spans="1:24" x14ac:dyDescent="0.45">
      <c r="A8676" t="s">
        <v>52</v>
      </c>
      <c r="B8676" s="1" t="s">
        <v>48002</v>
      </c>
      <c r="C8676" s="1">
        <v>14987081189714</v>
      </c>
      <c r="D8676">
        <v>140</v>
      </c>
      <c r="E8676" t="s">
        <v>53</v>
      </c>
      <c r="G8676">
        <v>14</v>
      </c>
      <c r="H8676" t="s">
        <v>53</v>
      </c>
      <c r="I8676" t="s">
        <v>50</v>
      </c>
      <c r="J8676" t="s">
        <v>51</v>
      </c>
      <c r="K8676" t="s">
        <v>48001</v>
      </c>
      <c r="L8676" t="s">
        <v>1644</v>
      </c>
      <c r="M8676" t="s">
        <v>34946</v>
      </c>
      <c r="N8676" t="s">
        <v>34947</v>
      </c>
      <c r="O8676">
        <v>20230401</v>
      </c>
      <c r="Q8676" t="s">
        <v>81371</v>
      </c>
      <c r="S8676" s="1">
        <v>4987081784844</v>
      </c>
      <c r="T8676" s="1">
        <v>24987081189711</v>
      </c>
      <c r="W8676">
        <v>20260331</v>
      </c>
      <c r="X8676" t="s">
        <v>82787</v>
      </c>
    </row>
    <row r="8677" spans="1:24" x14ac:dyDescent="0.45">
      <c r="A8677" t="s">
        <v>56</v>
      </c>
      <c r="B8677" s="1" t="s">
        <v>48003</v>
      </c>
      <c r="C8677" s="1">
        <v>14987081189721</v>
      </c>
      <c r="D8677">
        <v>100</v>
      </c>
      <c r="E8677" t="s">
        <v>53</v>
      </c>
      <c r="G8677">
        <v>100</v>
      </c>
      <c r="H8677" t="s">
        <v>53</v>
      </c>
      <c r="I8677" t="s">
        <v>50</v>
      </c>
      <c r="J8677" t="s">
        <v>51</v>
      </c>
      <c r="K8677" t="s">
        <v>48001</v>
      </c>
      <c r="L8677" t="s">
        <v>1644</v>
      </c>
      <c r="M8677" t="s">
        <v>34946</v>
      </c>
      <c r="N8677" t="s">
        <v>34947</v>
      </c>
      <c r="O8677">
        <v>20230401</v>
      </c>
      <c r="Q8677" t="s">
        <v>81371</v>
      </c>
      <c r="S8677" s="1">
        <v>4987081784851</v>
      </c>
      <c r="T8677" s="1">
        <v>24987081189728</v>
      </c>
      <c r="W8677">
        <v>20260331</v>
      </c>
      <c r="X8677" t="s">
        <v>82787</v>
      </c>
    </row>
    <row r="8678" spans="1:24" x14ac:dyDescent="0.45">
      <c r="A8678" t="s">
        <v>52</v>
      </c>
      <c r="B8678" s="1" t="s">
        <v>68698</v>
      </c>
      <c r="C8678" s="1">
        <v>14987792102170</v>
      </c>
      <c r="D8678">
        <v>56</v>
      </c>
      <c r="E8678" t="s">
        <v>53</v>
      </c>
      <c r="G8678">
        <v>14</v>
      </c>
      <c r="H8678" t="s">
        <v>53</v>
      </c>
      <c r="I8678" t="s">
        <v>50</v>
      </c>
      <c r="J8678" t="s">
        <v>51</v>
      </c>
      <c r="K8678" t="s">
        <v>68696</v>
      </c>
      <c r="L8678" t="s">
        <v>1644</v>
      </c>
      <c r="M8678" t="s">
        <v>68697</v>
      </c>
      <c r="N8678" t="s">
        <v>68696</v>
      </c>
      <c r="O8678">
        <v>20200618</v>
      </c>
      <c r="Q8678" t="s">
        <v>81371</v>
      </c>
      <c r="S8678" s="1">
        <v>4987792701918</v>
      </c>
      <c r="W8678">
        <v>20260331</v>
      </c>
      <c r="X8678" t="s">
        <v>83365</v>
      </c>
    </row>
    <row r="8679" spans="1:24" x14ac:dyDescent="0.45">
      <c r="A8679" t="s">
        <v>56</v>
      </c>
      <c r="B8679" s="1" t="s">
        <v>68699</v>
      </c>
      <c r="C8679" s="1">
        <v>14987792102187</v>
      </c>
      <c r="D8679">
        <v>100</v>
      </c>
      <c r="E8679" t="s">
        <v>53</v>
      </c>
      <c r="G8679">
        <v>100</v>
      </c>
      <c r="H8679" t="s">
        <v>53</v>
      </c>
      <c r="I8679" t="s">
        <v>50</v>
      </c>
      <c r="J8679" t="s">
        <v>51</v>
      </c>
      <c r="K8679" t="s">
        <v>68696</v>
      </c>
      <c r="L8679" t="s">
        <v>1644</v>
      </c>
      <c r="M8679" t="s">
        <v>68697</v>
      </c>
      <c r="N8679" t="s">
        <v>68696</v>
      </c>
      <c r="O8679">
        <v>20200618</v>
      </c>
      <c r="Q8679" t="s">
        <v>81371</v>
      </c>
      <c r="S8679" s="1">
        <v>4987792701925</v>
      </c>
      <c r="W8679">
        <v>20260331</v>
      </c>
      <c r="X8679" t="s">
        <v>83365</v>
      </c>
    </row>
    <row r="8680" spans="1:24" x14ac:dyDescent="0.45">
      <c r="A8680" t="s">
        <v>52</v>
      </c>
      <c r="B8680" s="1" t="s">
        <v>79916</v>
      </c>
      <c r="C8680" s="1">
        <v>14987476179207</v>
      </c>
      <c r="D8680">
        <v>56</v>
      </c>
      <c r="E8680" t="s">
        <v>53</v>
      </c>
      <c r="G8680">
        <v>14</v>
      </c>
      <c r="H8680" t="s">
        <v>53</v>
      </c>
      <c r="I8680" t="s">
        <v>50</v>
      </c>
      <c r="J8680" t="s">
        <v>51</v>
      </c>
      <c r="K8680" t="s">
        <v>79914</v>
      </c>
      <c r="L8680" t="s">
        <v>1644</v>
      </c>
      <c r="M8680" t="s">
        <v>79915</v>
      </c>
      <c r="N8680" t="s">
        <v>79914</v>
      </c>
      <c r="O8680">
        <v>20200618</v>
      </c>
      <c r="Q8680" t="s">
        <v>81371</v>
      </c>
      <c r="S8680" s="1">
        <v>4987476257908</v>
      </c>
      <c r="T8680" s="1">
        <v>24987476179204</v>
      </c>
      <c r="W8680">
        <v>20260331</v>
      </c>
      <c r="X8680" t="s">
        <v>83504</v>
      </c>
    </row>
    <row r="8681" spans="1:24" x14ac:dyDescent="0.45">
      <c r="A8681" t="s">
        <v>52</v>
      </c>
      <c r="B8681" s="1" t="s">
        <v>34948</v>
      </c>
      <c r="C8681" s="1">
        <v>14987058115074</v>
      </c>
      <c r="D8681">
        <v>140</v>
      </c>
      <c r="E8681" t="s">
        <v>53</v>
      </c>
      <c r="G8681">
        <v>14</v>
      </c>
      <c r="H8681" t="s">
        <v>53</v>
      </c>
      <c r="I8681" t="s">
        <v>50</v>
      </c>
      <c r="J8681" t="s">
        <v>51</v>
      </c>
      <c r="K8681" t="s">
        <v>34945</v>
      </c>
      <c r="L8681" t="s">
        <v>1644</v>
      </c>
      <c r="M8681" t="s">
        <v>34946</v>
      </c>
      <c r="N8681" t="s">
        <v>34947</v>
      </c>
      <c r="O8681">
        <v>20220401</v>
      </c>
      <c r="Q8681" t="s">
        <v>81371</v>
      </c>
      <c r="S8681" s="1">
        <v>4987058147382</v>
      </c>
      <c r="T8681" s="1">
        <v>24987058115071</v>
      </c>
      <c r="W8681">
        <v>20260331</v>
      </c>
      <c r="X8681" t="s">
        <v>82461</v>
      </c>
    </row>
    <row r="8682" spans="1:24" x14ac:dyDescent="0.45">
      <c r="A8682" t="s">
        <v>52</v>
      </c>
      <c r="B8682" s="1" t="s">
        <v>34948</v>
      </c>
      <c r="C8682" s="1">
        <v>14987058115166</v>
      </c>
      <c r="D8682">
        <v>56</v>
      </c>
      <c r="E8682" t="s">
        <v>53</v>
      </c>
      <c r="G8682">
        <v>14</v>
      </c>
      <c r="H8682" t="s">
        <v>53</v>
      </c>
      <c r="I8682" t="s">
        <v>50</v>
      </c>
      <c r="J8682" t="s">
        <v>51</v>
      </c>
      <c r="K8682" t="s">
        <v>34945</v>
      </c>
      <c r="L8682" t="s">
        <v>1644</v>
      </c>
      <c r="M8682" t="s">
        <v>34946</v>
      </c>
      <c r="N8682" t="s">
        <v>34947</v>
      </c>
      <c r="O8682">
        <v>20220401</v>
      </c>
      <c r="Q8682" t="s">
        <v>81371</v>
      </c>
      <c r="S8682" s="1">
        <v>4987058147382</v>
      </c>
      <c r="T8682" s="1">
        <v>24987058115163</v>
      </c>
      <c r="W8682">
        <v>20260331</v>
      </c>
      <c r="X8682" t="s">
        <v>82461</v>
      </c>
    </row>
    <row r="8683" spans="1:24" x14ac:dyDescent="0.45">
      <c r="A8683" t="s">
        <v>56</v>
      </c>
      <c r="B8683" s="1" t="s">
        <v>34949</v>
      </c>
      <c r="C8683" s="1">
        <v>14987058115531</v>
      </c>
      <c r="D8683">
        <v>100</v>
      </c>
      <c r="E8683" t="s">
        <v>53</v>
      </c>
      <c r="G8683">
        <v>100</v>
      </c>
      <c r="H8683" t="s">
        <v>53</v>
      </c>
      <c r="I8683" t="s">
        <v>50</v>
      </c>
      <c r="J8683" t="s">
        <v>51</v>
      </c>
      <c r="K8683" t="s">
        <v>34945</v>
      </c>
      <c r="L8683" t="s">
        <v>1644</v>
      </c>
      <c r="M8683" t="s">
        <v>34946</v>
      </c>
      <c r="N8683" t="s">
        <v>34947</v>
      </c>
      <c r="O8683">
        <v>20220401</v>
      </c>
      <c r="Q8683" t="s">
        <v>81371</v>
      </c>
      <c r="S8683" s="1">
        <v>4987058216514</v>
      </c>
      <c r="T8683" s="1">
        <v>24987058115538</v>
      </c>
      <c r="W8683">
        <v>20260331</v>
      </c>
      <c r="X8683" t="s">
        <v>82461</v>
      </c>
    </row>
    <row r="8684" spans="1:24" x14ac:dyDescent="0.45">
      <c r="A8684" t="s">
        <v>52</v>
      </c>
      <c r="B8684" s="1" t="s">
        <v>50057</v>
      </c>
      <c r="C8684" s="1">
        <v>14987080106170</v>
      </c>
      <c r="D8684">
        <v>56</v>
      </c>
      <c r="E8684" t="s">
        <v>53</v>
      </c>
      <c r="G8684">
        <v>14</v>
      </c>
      <c r="H8684" t="s">
        <v>53</v>
      </c>
      <c r="I8684" t="s">
        <v>50</v>
      </c>
      <c r="J8684" t="s">
        <v>51</v>
      </c>
      <c r="K8684" t="s">
        <v>50055</v>
      </c>
      <c r="L8684" t="s">
        <v>1644</v>
      </c>
      <c r="M8684" t="s">
        <v>50056</v>
      </c>
      <c r="N8684" t="s">
        <v>50055</v>
      </c>
      <c r="O8684">
        <v>20200618</v>
      </c>
      <c r="Q8684" t="s">
        <v>81371</v>
      </c>
      <c r="S8684" s="1">
        <v>4987080908777</v>
      </c>
      <c r="T8684" s="1">
        <v>24987080106177</v>
      </c>
      <c r="W8684">
        <v>20260331</v>
      </c>
      <c r="X8684" t="s">
        <v>82804</v>
      </c>
    </row>
    <row r="8685" spans="1:24" x14ac:dyDescent="0.45">
      <c r="A8685" t="s">
        <v>52</v>
      </c>
      <c r="B8685" s="1" t="s">
        <v>50057</v>
      </c>
      <c r="C8685" s="1">
        <v>14987080106187</v>
      </c>
      <c r="D8685">
        <v>140</v>
      </c>
      <c r="E8685" t="s">
        <v>53</v>
      </c>
      <c r="G8685">
        <v>14</v>
      </c>
      <c r="H8685" t="s">
        <v>53</v>
      </c>
      <c r="I8685" t="s">
        <v>50</v>
      </c>
      <c r="J8685" t="s">
        <v>51</v>
      </c>
      <c r="K8685" t="s">
        <v>50055</v>
      </c>
      <c r="L8685" t="s">
        <v>1644</v>
      </c>
      <c r="M8685" t="s">
        <v>50056</v>
      </c>
      <c r="N8685" t="s">
        <v>50055</v>
      </c>
      <c r="O8685">
        <v>20200618</v>
      </c>
      <c r="Q8685" t="s">
        <v>81371</v>
      </c>
      <c r="S8685" s="1">
        <v>4987080908777</v>
      </c>
      <c r="T8685" s="1">
        <v>24987080106184</v>
      </c>
      <c r="W8685">
        <v>20260331</v>
      </c>
      <c r="X8685" t="s">
        <v>82804</v>
      </c>
    </row>
    <row r="8686" spans="1:24" x14ac:dyDescent="0.45">
      <c r="A8686" t="s">
        <v>56</v>
      </c>
      <c r="B8686" s="1" t="s">
        <v>50058</v>
      </c>
      <c r="C8686" s="1">
        <v>14987080106149</v>
      </c>
      <c r="D8686">
        <v>100</v>
      </c>
      <c r="E8686" t="s">
        <v>53</v>
      </c>
      <c r="G8686">
        <v>100</v>
      </c>
      <c r="H8686" t="s">
        <v>53</v>
      </c>
      <c r="I8686" t="s">
        <v>50</v>
      </c>
      <c r="J8686" t="s">
        <v>51</v>
      </c>
      <c r="K8686" t="s">
        <v>50055</v>
      </c>
      <c r="L8686" t="s">
        <v>1644</v>
      </c>
      <c r="M8686" t="s">
        <v>50056</v>
      </c>
      <c r="N8686" t="s">
        <v>50055</v>
      </c>
      <c r="O8686">
        <v>20200618</v>
      </c>
      <c r="Q8686" t="s">
        <v>81371</v>
      </c>
      <c r="S8686" s="1">
        <v>4987080908784</v>
      </c>
      <c r="T8686" s="1">
        <v>24987080106146</v>
      </c>
      <c r="W8686">
        <v>20260331</v>
      </c>
      <c r="X8686" t="s">
        <v>82804</v>
      </c>
    </row>
    <row r="8687" spans="1:24" x14ac:dyDescent="0.45">
      <c r="A8687" t="s">
        <v>52</v>
      </c>
      <c r="B8687" s="1" t="s">
        <v>34123</v>
      </c>
      <c r="C8687" s="1">
        <v>14987885025232</v>
      </c>
      <c r="D8687">
        <v>56</v>
      </c>
      <c r="E8687" t="s">
        <v>53</v>
      </c>
      <c r="G8687">
        <v>14</v>
      </c>
      <c r="H8687" t="s">
        <v>53</v>
      </c>
      <c r="I8687" t="s">
        <v>50</v>
      </c>
      <c r="J8687" t="s">
        <v>51</v>
      </c>
      <c r="K8687" t="s">
        <v>34121</v>
      </c>
      <c r="L8687" t="s">
        <v>1644</v>
      </c>
      <c r="M8687" t="s">
        <v>34122</v>
      </c>
      <c r="N8687" t="s">
        <v>34121</v>
      </c>
      <c r="O8687">
        <v>20200618</v>
      </c>
      <c r="Q8687" t="s">
        <v>81371</v>
      </c>
      <c r="S8687" s="1">
        <v>4987155149708</v>
      </c>
      <c r="T8687" s="1">
        <v>24987885025239</v>
      </c>
      <c r="W8687">
        <v>20260331</v>
      </c>
      <c r="X8687" t="s">
        <v>82452</v>
      </c>
    </row>
    <row r="8688" spans="1:24" x14ac:dyDescent="0.45">
      <c r="A8688" t="s">
        <v>52</v>
      </c>
      <c r="B8688" s="1" t="s">
        <v>34123</v>
      </c>
      <c r="C8688" s="1">
        <v>14987885025249</v>
      </c>
      <c r="D8688">
        <v>140</v>
      </c>
      <c r="E8688" t="s">
        <v>53</v>
      </c>
      <c r="G8688">
        <v>14</v>
      </c>
      <c r="H8688" t="s">
        <v>53</v>
      </c>
      <c r="I8688" t="s">
        <v>50</v>
      </c>
      <c r="J8688" t="s">
        <v>51</v>
      </c>
      <c r="K8688" t="s">
        <v>34121</v>
      </c>
      <c r="L8688" t="s">
        <v>1644</v>
      </c>
      <c r="M8688" t="s">
        <v>34122</v>
      </c>
      <c r="N8688" t="s">
        <v>34121</v>
      </c>
      <c r="O8688">
        <v>20200618</v>
      </c>
      <c r="Q8688" t="s">
        <v>81371</v>
      </c>
      <c r="S8688" s="1">
        <v>4987155149708</v>
      </c>
      <c r="T8688" s="1">
        <v>24987885025246</v>
      </c>
      <c r="W8688">
        <v>20260331</v>
      </c>
      <c r="X8688" t="s">
        <v>82452</v>
      </c>
    </row>
    <row r="8689" spans="1:24" x14ac:dyDescent="0.45">
      <c r="A8689" t="s">
        <v>52</v>
      </c>
      <c r="B8689" s="1" t="s">
        <v>34123</v>
      </c>
      <c r="C8689" s="1">
        <v>14987086520765</v>
      </c>
      <c r="D8689">
        <v>56</v>
      </c>
      <c r="E8689" t="s">
        <v>53</v>
      </c>
      <c r="G8689">
        <v>14</v>
      </c>
      <c r="H8689" t="s">
        <v>53</v>
      </c>
      <c r="I8689" t="s">
        <v>50</v>
      </c>
      <c r="J8689" t="s">
        <v>51</v>
      </c>
      <c r="K8689" t="s">
        <v>34121</v>
      </c>
      <c r="L8689" t="s">
        <v>1644</v>
      </c>
      <c r="M8689" t="s">
        <v>34122</v>
      </c>
      <c r="N8689" t="s">
        <v>34121</v>
      </c>
      <c r="O8689">
        <v>20200618</v>
      </c>
      <c r="Q8689" t="s">
        <v>81371</v>
      </c>
      <c r="S8689" s="1">
        <v>4987155149708</v>
      </c>
      <c r="W8689">
        <v>20260331</v>
      </c>
      <c r="X8689" t="s">
        <v>82673</v>
      </c>
    </row>
    <row r="8690" spans="1:24" x14ac:dyDescent="0.45">
      <c r="A8690" t="s">
        <v>52</v>
      </c>
      <c r="B8690" s="1" t="s">
        <v>34123</v>
      </c>
      <c r="C8690" s="1">
        <v>14987155149200</v>
      </c>
      <c r="D8690">
        <v>56</v>
      </c>
      <c r="E8690" t="s">
        <v>53</v>
      </c>
      <c r="G8690">
        <v>14</v>
      </c>
      <c r="H8690" t="s">
        <v>53</v>
      </c>
      <c r="I8690" t="s">
        <v>50</v>
      </c>
      <c r="J8690" t="s">
        <v>51</v>
      </c>
      <c r="K8690" t="s">
        <v>34121</v>
      </c>
      <c r="L8690" t="s">
        <v>1644</v>
      </c>
      <c r="M8690" t="s">
        <v>34122</v>
      </c>
      <c r="N8690" t="s">
        <v>34121</v>
      </c>
      <c r="O8690">
        <v>20200618</v>
      </c>
      <c r="Q8690" t="s">
        <v>81371</v>
      </c>
      <c r="S8690" s="1">
        <v>4987155149708</v>
      </c>
      <c r="T8690" s="1">
        <v>24987155149207</v>
      </c>
      <c r="W8690">
        <v>20260331</v>
      </c>
      <c r="X8690" t="s">
        <v>83013</v>
      </c>
    </row>
    <row r="8691" spans="1:24" x14ac:dyDescent="0.45">
      <c r="A8691" t="s">
        <v>52</v>
      </c>
      <c r="B8691" s="1" t="s">
        <v>34123</v>
      </c>
      <c r="C8691" s="1">
        <v>14987155149224</v>
      </c>
      <c r="D8691">
        <v>140</v>
      </c>
      <c r="E8691" t="s">
        <v>53</v>
      </c>
      <c r="G8691">
        <v>14</v>
      </c>
      <c r="H8691" t="s">
        <v>53</v>
      </c>
      <c r="I8691" t="s">
        <v>50</v>
      </c>
      <c r="J8691" t="s">
        <v>51</v>
      </c>
      <c r="K8691" t="s">
        <v>34121</v>
      </c>
      <c r="L8691" t="s">
        <v>1644</v>
      </c>
      <c r="M8691" t="s">
        <v>34122</v>
      </c>
      <c r="N8691" t="s">
        <v>34121</v>
      </c>
      <c r="O8691">
        <v>20200618</v>
      </c>
      <c r="Q8691" t="s">
        <v>81371</v>
      </c>
      <c r="S8691" s="1">
        <v>4987155149708</v>
      </c>
      <c r="T8691" s="1">
        <v>24987155149221</v>
      </c>
      <c r="W8691">
        <v>20260331</v>
      </c>
      <c r="X8691" t="s">
        <v>83013</v>
      </c>
    </row>
    <row r="8692" spans="1:24" x14ac:dyDescent="0.45">
      <c r="A8692" t="s">
        <v>56</v>
      </c>
      <c r="B8692" s="1" t="s">
        <v>40495</v>
      </c>
      <c r="C8692" s="1">
        <v>14987086520918</v>
      </c>
      <c r="D8692">
        <v>100</v>
      </c>
      <c r="E8692" t="s">
        <v>53</v>
      </c>
      <c r="G8692">
        <v>100</v>
      </c>
      <c r="H8692" t="s">
        <v>53</v>
      </c>
      <c r="I8692" t="s">
        <v>50</v>
      </c>
      <c r="J8692" t="s">
        <v>51</v>
      </c>
      <c r="K8692" t="s">
        <v>34121</v>
      </c>
      <c r="L8692" t="s">
        <v>1644</v>
      </c>
      <c r="M8692" t="s">
        <v>34122</v>
      </c>
      <c r="N8692" t="s">
        <v>34121</v>
      </c>
      <c r="O8692">
        <v>20200618</v>
      </c>
      <c r="Q8692" t="s">
        <v>81371</v>
      </c>
      <c r="S8692" s="1">
        <v>4987086520904</v>
      </c>
      <c r="W8692">
        <v>20260331</v>
      </c>
      <c r="X8692" t="s">
        <v>82673</v>
      </c>
    </row>
    <row r="8693" spans="1:24" x14ac:dyDescent="0.45">
      <c r="A8693" t="s">
        <v>56</v>
      </c>
      <c r="B8693" s="1" t="s">
        <v>40495</v>
      </c>
      <c r="C8693" s="1">
        <v>14987155149217</v>
      </c>
      <c r="D8693">
        <v>100</v>
      </c>
      <c r="E8693" t="s">
        <v>53</v>
      </c>
      <c r="G8693">
        <v>100</v>
      </c>
      <c r="H8693" t="s">
        <v>53</v>
      </c>
      <c r="I8693" t="s">
        <v>50</v>
      </c>
      <c r="J8693" t="s">
        <v>51</v>
      </c>
      <c r="K8693" t="s">
        <v>34121</v>
      </c>
      <c r="L8693" t="s">
        <v>1644</v>
      </c>
      <c r="M8693" t="s">
        <v>34122</v>
      </c>
      <c r="N8693" t="s">
        <v>34121</v>
      </c>
      <c r="O8693">
        <v>20200618</v>
      </c>
      <c r="Q8693" t="s">
        <v>81371</v>
      </c>
      <c r="S8693" s="1">
        <v>4987155149715</v>
      </c>
      <c r="T8693" s="1">
        <v>24987155149214</v>
      </c>
      <c r="W8693">
        <v>20260331</v>
      </c>
      <c r="X8693" t="s">
        <v>83013</v>
      </c>
    </row>
    <row r="8694" spans="1:24" x14ac:dyDescent="0.45">
      <c r="A8694" t="s">
        <v>52</v>
      </c>
      <c r="B8694" s="1" t="s">
        <v>18112</v>
      </c>
      <c r="C8694" s="1">
        <v>14987190005721</v>
      </c>
      <c r="D8694">
        <v>56</v>
      </c>
      <c r="E8694" t="s">
        <v>53</v>
      </c>
      <c r="G8694">
        <v>14</v>
      </c>
      <c r="H8694" t="s">
        <v>53</v>
      </c>
      <c r="I8694" t="s">
        <v>50</v>
      </c>
      <c r="J8694" t="s">
        <v>51</v>
      </c>
      <c r="K8694" t="s">
        <v>18109</v>
      </c>
      <c r="L8694" t="s">
        <v>1644</v>
      </c>
      <c r="M8694" t="s">
        <v>18110</v>
      </c>
      <c r="N8694" t="s">
        <v>18109</v>
      </c>
      <c r="O8694">
        <v>20200618</v>
      </c>
      <c r="Q8694" t="s">
        <v>81371</v>
      </c>
      <c r="S8694" s="1">
        <v>4987190695222</v>
      </c>
      <c r="T8694" s="1">
        <v>24987190005728</v>
      </c>
      <c r="W8694">
        <v>20260331</v>
      </c>
      <c r="X8694" t="s">
        <v>82183</v>
      </c>
    </row>
    <row r="8695" spans="1:24" x14ac:dyDescent="0.45">
      <c r="A8695" t="s">
        <v>52</v>
      </c>
      <c r="B8695" s="1" t="s">
        <v>18112</v>
      </c>
      <c r="C8695" s="1">
        <v>14987190005745</v>
      </c>
      <c r="D8695">
        <v>140</v>
      </c>
      <c r="E8695" t="s">
        <v>53</v>
      </c>
      <c r="G8695">
        <v>14</v>
      </c>
      <c r="H8695" t="s">
        <v>53</v>
      </c>
      <c r="I8695" t="s">
        <v>50</v>
      </c>
      <c r="J8695" t="s">
        <v>51</v>
      </c>
      <c r="K8695" t="s">
        <v>18109</v>
      </c>
      <c r="L8695" t="s">
        <v>1644</v>
      </c>
      <c r="M8695" t="s">
        <v>18110</v>
      </c>
      <c r="N8695" t="s">
        <v>18109</v>
      </c>
      <c r="O8695">
        <v>20200618</v>
      </c>
      <c r="Q8695" t="s">
        <v>81371</v>
      </c>
      <c r="S8695" s="1">
        <v>4987190695222</v>
      </c>
      <c r="T8695" s="1">
        <v>24987190005742</v>
      </c>
      <c r="W8695">
        <v>20260331</v>
      </c>
      <c r="X8695" t="s">
        <v>82183</v>
      </c>
    </row>
    <row r="8696" spans="1:24" x14ac:dyDescent="0.45">
      <c r="A8696" t="s">
        <v>56</v>
      </c>
      <c r="B8696" s="1" t="s">
        <v>18111</v>
      </c>
      <c r="C8696" s="1">
        <v>14987190005738</v>
      </c>
      <c r="D8696">
        <v>100</v>
      </c>
      <c r="E8696" t="s">
        <v>53</v>
      </c>
      <c r="G8696">
        <v>100</v>
      </c>
      <c r="H8696" t="s">
        <v>53</v>
      </c>
      <c r="I8696" t="s">
        <v>50</v>
      </c>
      <c r="J8696" t="s">
        <v>51</v>
      </c>
      <c r="K8696" t="s">
        <v>18109</v>
      </c>
      <c r="L8696" t="s">
        <v>1644</v>
      </c>
      <c r="M8696" t="s">
        <v>18110</v>
      </c>
      <c r="N8696" t="s">
        <v>18109</v>
      </c>
      <c r="O8696">
        <v>20200618</v>
      </c>
      <c r="Q8696" t="s">
        <v>81371</v>
      </c>
      <c r="S8696" s="1">
        <v>4987190695215</v>
      </c>
      <c r="T8696" s="1">
        <v>24987190005735</v>
      </c>
      <c r="W8696">
        <v>20260331</v>
      </c>
      <c r="X8696" t="s">
        <v>82183</v>
      </c>
    </row>
    <row r="8697" spans="1:24" x14ac:dyDescent="0.45">
      <c r="A8697" t="s">
        <v>52</v>
      </c>
      <c r="B8697" s="1" t="s">
        <v>62792</v>
      </c>
      <c r="C8697" s="1">
        <v>14987376325209</v>
      </c>
      <c r="D8697">
        <v>56</v>
      </c>
      <c r="E8697" t="s">
        <v>53</v>
      </c>
      <c r="G8697">
        <v>14</v>
      </c>
      <c r="H8697" t="s">
        <v>53</v>
      </c>
      <c r="I8697" t="s">
        <v>50</v>
      </c>
      <c r="J8697" t="s">
        <v>51</v>
      </c>
      <c r="K8697" t="s">
        <v>62791</v>
      </c>
      <c r="L8697" t="s">
        <v>1644</v>
      </c>
      <c r="M8697" t="s">
        <v>34946</v>
      </c>
      <c r="N8697" t="s">
        <v>34947</v>
      </c>
      <c r="O8697">
        <v>20230401</v>
      </c>
      <c r="Q8697" t="s">
        <v>81371</v>
      </c>
      <c r="S8697" s="1">
        <v>4987376325257</v>
      </c>
      <c r="T8697" s="1">
        <v>24987376325206</v>
      </c>
      <c r="W8697">
        <v>20260331</v>
      </c>
      <c r="X8697" t="s">
        <v>83220</v>
      </c>
    </row>
    <row r="8698" spans="1:24" x14ac:dyDescent="0.45">
      <c r="A8698" t="s">
        <v>52</v>
      </c>
      <c r="B8698" s="1" t="s">
        <v>62792</v>
      </c>
      <c r="C8698" s="1">
        <v>14987376325216</v>
      </c>
      <c r="D8698">
        <v>140</v>
      </c>
      <c r="E8698" t="s">
        <v>53</v>
      </c>
      <c r="G8698">
        <v>14</v>
      </c>
      <c r="H8698" t="s">
        <v>53</v>
      </c>
      <c r="I8698" t="s">
        <v>50</v>
      </c>
      <c r="J8698" t="s">
        <v>51</v>
      </c>
      <c r="K8698" t="s">
        <v>62791</v>
      </c>
      <c r="L8698" t="s">
        <v>1644</v>
      </c>
      <c r="M8698" t="s">
        <v>34946</v>
      </c>
      <c r="N8698" t="s">
        <v>34947</v>
      </c>
      <c r="O8698">
        <v>20230401</v>
      </c>
      <c r="Q8698" t="s">
        <v>81371</v>
      </c>
      <c r="S8698" s="1">
        <v>4987376325257</v>
      </c>
      <c r="T8698" s="1">
        <v>24987376325213</v>
      </c>
      <c r="W8698">
        <v>20260331</v>
      </c>
      <c r="X8698" t="s">
        <v>83220</v>
      </c>
    </row>
    <row r="8699" spans="1:24" x14ac:dyDescent="0.45">
      <c r="A8699" t="s">
        <v>56</v>
      </c>
      <c r="B8699" s="1" t="s">
        <v>62793</v>
      </c>
      <c r="C8699" s="1">
        <v>14987376325223</v>
      </c>
      <c r="D8699">
        <v>100</v>
      </c>
      <c r="E8699" t="s">
        <v>53</v>
      </c>
      <c r="G8699">
        <v>100</v>
      </c>
      <c r="H8699" t="s">
        <v>53</v>
      </c>
      <c r="I8699" t="s">
        <v>50</v>
      </c>
      <c r="J8699" t="s">
        <v>51</v>
      </c>
      <c r="K8699" t="s">
        <v>62791</v>
      </c>
      <c r="L8699" t="s">
        <v>1644</v>
      </c>
      <c r="M8699" t="s">
        <v>34946</v>
      </c>
      <c r="N8699" t="s">
        <v>34947</v>
      </c>
      <c r="O8699">
        <v>20230401</v>
      </c>
      <c r="Q8699" t="s">
        <v>81371</v>
      </c>
      <c r="S8699" s="1">
        <v>4987376325271</v>
      </c>
      <c r="T8699" s="1">
        <v>24987376325220</v>
      </c>
      <c r="W8699">
        <v>20260331</v>
      </c>
      <c r="X8699" t="s">
        <v>83220</v>
      </c>
    </row>
    <row r="8700" spans="1:24" x14ac:dyDescent="0.45">
      <c r="A8700" t="s">
        <v>52</v>
      </c>
      <c r="B8700" s="1" t="s">
        <v>22576</v>
      </c>
      <c r="C8700" s="1">
        <v>14987114049503</v>
      </c>
      <c r="D8700">
        <v>100</v>
      </c>
      <c r="E8700" t="s">
        <v>67</v>
      </c>
      <c r="G8700">
        <v>10</v>
      </c>
      <c r="H8700" t="s">
        <v>67</v>
      </c>
      <c r="I8700" t="s">
        <v>50</v>
      </c>
      <c r="J8700" t="s">
        <v>67</v>
      </c>
      <c r="K8700" t="s">
        <v>22574</v>
      </c>
      <c r="L8700" t="s">
        <v>112</v>
      </c>
      <c r="M8700" t="s">
        <v>22575</v>
      </c>
      <c r="N8700" t="s">
        <v>22574</v>
      </c>
      <c r="O8700">
        <v>20061208</v>
      </c>
      <c r="P8700">
        <v>20200331</v>
      </c>
      <c r="Q8700" t="s">
        <v>81371</v>
      </c>
      <c r="S8700" s="1">
        <v>4987104506910</v>
      </c>
      <c r="T8700" s="1">
        <v>24987114049500</v>
      </c>
      <c r="U8700">
        <v>20190705</v>
      </c>
      <c r="V8700">
        <v>202111</v>
      </c>
      <c r="W8700">
        <v>20260331</v>
      </c>
      <c r="X8700" t="s">
        <v>82302</v>
      </c>
    </row>
    <row r="8701" spans="1:24" x14ac:dyDescent="0.45">
      <c r="A8701" t="s">
        <v>52</v>
      </c>
      <c r="B8701" s="1" t="s">
        <v>22576</v>
      </c>
      <c r="C8701" s="1">
        <v>14987114049602</v>
      </c>
      <c r="D8701">
        <v>1000</v>
      </c>
      <c r="E8701" t="s">
        <v>67</v>
      </c>
      <c r="G8701">
        <v>10</v>
      </c>
      <c r="H8701" t="s">
        <v>67</v>
      </c>
      <c r="I8701" t="s">
        <v>50</v>
      </c>
      <c r="J8701" t="s">
        <v>67</v>
      </c>
      <c r="K8701" t="s">
        <v>22574</v>
      </c>
      <c r="L8701" t="s">
        <v>112</v>
      </c>
      <c r="M8701" t="s">
        <v>22575</v>
      </c>
      <c r="N8701" t="s">
        <v>22574</v>
      </c>
      <c r="O8701">
        <v>20061208</v>
      </c>
      <c r="P8701">
        <v>20200331</v>
      </c>
      <c r="Q8701" t="s">
        <v>81371</v>
      </c>
      <c r="S8701" s="1">
        <v>4987104506910</v>
      </c>
      <c r="T8701" s="1">
        <v>24987114049609</v>
      </c>
      <c r="U8701">
        <v>20190705</v>
      </c>
      <c r="V8701">
        <v>202111</v>
      </c>
      <c r="W8701">
        <v>20260331</v>
      </c>
      <c r="X8701" t="s">
        <v>82302</v>
      </c>
    </row>
    <row r="8702" spans="1:24" x14ac:dyDescent="0.45">
      <c r="A8702" t="s">
        <v>52</v>
      </c>
      <c r="B8702" s="1" t="s">
        <v>22576</v>
      </c>
      <c r="C8702" s="1">
        <v>14987104006905</v>
      </c>
      <c r="D8702">
        <v>100</v>
      </c>
      <c r="E8702" t="s">
        <v>67</v>
      </c>
      <c r="G8702">
        <v>10</v>
      </c>
      <c r="H8702" t="s">
        <v>67</v>
      </c>
      <c r="I8702" t="s">
        <v>50</v>
      </c>
      <c r="J8702" t="s">
        <v>67</v>
      </c>
      <c r="K8702" t="s">
        <v>22574</v>
      </c>
      <c r="L8702" t="s">
        <v>112</v>
      </c>
      <c r="M8702" t="s">
        <v>22575</v>
      </c>
      <c r="N8702" t="s">
        <v>22574</v>
      </c>
      <c r="O8702">
        <v>20061208</v>
      </c>
      <c r="P8702">
        <v>20200331</v>
      </c>
      <c r="Q8702" t="s">
        <v>81371</v>
      </c>
      <c r="S8702" s="1">
        <v>4987104506910</v>
      </c>
      <c r="T8702" s="1">
        <v>24987104006902</v>
      </c>
      <c r="W8702">
        <v>20260331</v>
      </c>
      <c r="X8702" t="s">
        <v>82730</v>
      </c>
    </row>
    <row r="8703" spans="1:24" x14ac:dyDescent="0.45">
      <c r="A8703" t="s">
        <v>52</v>
      </c>
      <c r="B8703" s="1" t="s">
        <v>22576</v>
      </c>
      <c r="C8703" s="1">
        <v>14987104006912</v>
      </c>
      <c r="D8703">
        <v>500</v>
      </c>
      <c r="E8703" t="s">
        <v>67</v>
      </c>
      <c r="G8703">
        <v>10</v>
      </c>
      <c r="H8703" t="s">
        <v>67</v>
      </c>
      <c r="I8703" t="s">
        <v>50</v>
      </c>
      <c r="J8703" t="s">
        <v>67</v>
      </c>
      <c r="K8703" t="s">
        <v>22574</v>
      </c>
      <c r="L8703" t="s">
        <v>112</v>
      </c>
      <c r="M8703" t="s">
        <v>22575</v>
      </c>
      <c r="N8703" t="s">
        <v>22574</v>
      </c>
      <c r="O8703">
        <v>20061208</v>
      </c>
      <c r="P8703">
        <v>20200331</v>
      </c>
      <c r="Q8703" t="s">
        <v>81371</v>
      </c>
      <c r="S8703" s="1">
        <v>4987104506910</v>
      </c>
      <c r="T8703" s="1">
        <v>24987104006919</v>
      </c>
      <c r="W8703">
        <v>20260331</v>
      </c>
      <c r="X8703" t="s">
        <v>82730</v>
      </c>
    </row>
    <row r="8704" spans="1:24" x14ac:dyDescent="0.45">
      <c r="A8704" t="s">
        <v>52</v>
      </c>
      <c r="B8704" s="1" t="s">
        <v>22576</v>
      </c>
      <c r="C8704" s="1">
        <v>14987104006929</v>
      </c>
      <c r="D8704">
        <v>1000</v>
      </c>
      <c r="E8704" t="s">
        <v>67</v>
      </c>
      <c r="G8704">
        <v>10</v>
      </c>
      <c r="H8704" t="s">
        <v>67</v>
      </c>
      <c r="I8704" t="s">
        <v>50</v>
      </c>
      <c r="J8704" t="s">
        <v>67</v>
      </c>
      <c r="K8704" t="s">
        <v>22574</v>
      </c>
      <c r="L8704" t="s">
        <v>112</v>
      </c>
      <c r="M8704" t="s">
        <v>22575</v>
      </c>
      <c r="N8704" t="s">
        <v>22574</v>
      </c>
      <c r="O8704">
        <v>20061208</v>
      </c>
      <c r="P8704">
        <v>20200331</v>
      </c>
      <c r="Q8704" t="s">
        <v>81371</v>
      </c>
      <c r="S8704" s="1">
        <v>4987104506910</v>
      </c>
      <c r="T8704" s="1">
        <v>24987104006926</v>
      </c>
      <c r="W8704">
        <v>20260331</v>
      </c>
      <c r="X8704" t="s">
        <v>82730</v>
      </c>
    </row>
    <row r="8705" spans="1:24" x14ac:dyDescent="0.45">
      <c r="A8705" t="s">
        <v>56</v>
      </c>
      <c r="B8705" s="1" t="s">
        <v>25506</v>
      </c>
      <c r="C8705" s="1">
        <v>14987104006967</v>
      </c>
      <c r="D8705">
        <v>1000</v>
      </c>
      <c r="E8705" t="s">
        <v>67</v>
      </c>
      <c r="G8705">
        <v>1000</v>
      </c>
      <c r="H8705" t="s">
        <v>67</v>
      </c>
      <c r="I8705" t="s">
        <v>50</v>
      </c>
      <c r="J8705" t="s">
        <v>67</v>
      </c>
      <c r="K8705" t="s">
        <v>22574</v>
      </c>
      <c r="L8705" t="s">
        <v>112</v>
      </c>
      <c r="M8705" t="s">
        <v>22575</v>
      </c>
      <c r="N8705" t="s">
        <v>22574</v>
      </c>
      <c r="O8705">
        <v>20061208</v>
      </c>
      <c r="P8705">
        <v>20200331</v>
      </c>
      <c r="Q8705" t="s">
        <v>81371</v>
      </c>
      <c r="S8705" s="1">
        <v>4987104506965</v>
      </c>
      <c r="T8705" s="1">
        <v>24987104006964</v>
      </c>
      <c r="W8705">
        <v>20260331</v>
      </c>
      <c r="X8705" t="s">
        <v>82730</v>
      </c>
    </row>
    <row r="8706" spans="1:24" x14ac:dyDescent="0.45">
      <c r="A8706" t="s">
        <v>56</v>
      </c>
      <c r="B8706" s="1" t="s">
        <v>44066</v>
      </c>
      <c r="C8706" s="1">
        <v>14987104006950</v>
      </c>
      <c r="D8706">
        <v>500</v>
      </c>
      <c r="E8706" t="s">
        <v>67</v>
      </c>
      <c r="G8706">
        <v>500</v>
      </c>
      <c r="H8706" t="s">
        <v>67</v>
      </c>
      <c r="I8706" t="s">
        <v>50</v>
      </c>
      <c r="J8706" t="s">
        <v>67</v>
      </c>
      <c r="K8706" t="s">
        <v>22574</v>
      </c>
      <c r="L8706" t="s">
        <v>112</v>
      </c>
      <c r="M8706" t="s">
        <v>22575</v>
      </c>
      <c r="N8706" t="s">
        <v>22574</v>
      </c>
      <c r="O8706">
        <v>20061208</v>
      </c>
      <c r="P8706">
        <v>20200331</v>
      </c>
      <c r="Q8706" t="s">
        <v>81371</v>
      </c>
      <c r="S8706" s="1">
        <v>4987104506958</v>
      </c>
      <c r="T8706" s="1">
        <v>24987104006957</v>
      </c>
      <c r="W8706">
        <v>20260331</v>
      </c>
      <c r="X8706" t="s">
        <v>82730</v>
      </c>
    </row>
    <row r="8707" spans="1:24" x14ac:dyDescent="0.45">
      <c r="A8707" t="s">
        <v>561</v>
      </c>
      <c r="B8707" s="1" t="s">
        <v>43630</v>
      </c>
      <c r="C8707" s="1">
        <v>14987039429862</v>
      </c>
      <c r="D8707">
        <v>361.9</v>
      </c>
      <c r="E8707" t="s">
        <v>87</v>
      </c>
      <c r="F8707">
        <v>1</v>
      </c>
      <c r="G8707">
        <v>5.17</v>
      </c>
      <c r="H8707" t="s">
        <v>87</v>
      </c>
      <c r="I8707" t="s">
        <v>50</v>
      </c>
      <c r="J8707" t="s">
        <v>177</v>
      </c>
      <c r="K8707" t="s">
        <v>43627</v>
      </c>
      <c r="L8707" t="s">
        <v>43629</v>
      </c>
      <c r="M8707" t="s">
        <v>43628</v>
      </c>
      <c r="N8707" t="s">
        <v>43627</v>
      </c>
      <c r="O8707">
        <v>20060609</v>
      </c>
      <c r="P8707">
        <v>20210930</v>
      </c>
      <c r="Q8707" t="s">
        <v>81371</v>
      </c>
      <c r="S8707" s="1">
        <v>4987039456243</v>
      </c>
      <c r="W8707">
        <v>20260331</v>
      </c>
      <c r="X8707" t="s">
        <v>82709</v>
      </c>
    </row>
    <row r="8708" spans="1:24" x14ac:dyDescent="0.45">
      <c r="A8708" t="s">
        <v>561</v>
      </c>
      <c r="B8708" s="1" t="s">
        <v>43630</v>
      </c>
      <c r="C8708" s="1">
        <v>14987039429947</v>
      </c>
      <c r="D8708">
        <v>723.8</v>
      </c>
      <c r="E8708" t="s">
        <v>87</v>
      </c>
      <c r="F8708">
        <v>1</v>
      </c>
      <c r="G8708">
        <v>5.17</v>
      </c>
      <c r="H8708" t="s">
        <v>87</v>
      </c>
      <c r="I8708" t="s">
        <v>50</v>
      </c>
      <c r="J8708" t="s">
        <v>177</v>
      </c>
      <c r="K8708" t="s">
        <v>43627</v>
      </c>
      <c r="L8708" t="s">
        <v>43629</v>
      </c>
      <c r="M8708" t="s">
        <v>43628</v>
      </c>
      <c r="N8708" t="s">
        <v>43627</v>
      </c>
      <c r="O8708">
        <v>20060609</v>
      </c>
      <c r="P8708">
        <v>20210930</v>
      </c>
      <c r="Q8708" t="s">
        <v>81371</v>
      </c>
      <c r="S8708" s="1">
        <v>4987039456243</v>
      </c>
      <c r="W8708">
        <v>20260331</v>
      </c>
      <c r="X8708" t="s">
        <v>82709</v>
      </c>
    </row>
    <row r="8709" spans="1:24" x14ac:dyDescent="0.45">
      <c r="A8709" t="s">
        <v>56</v>
      </c>
      <c r="B8709" s="1" t="s">
        <v>43635</v>
      </c>
      <c r="C8709" s="1">
        <v>14987039432909</v>
      </c>
      <c r="D8709">
        <v>500</v>
      </c>
      <c r="E8709" t="s">
        <v>87</v>
      </c>
      <c r="G8709">
        <v>500</v>
      </c>
      <c r="H8709" t="s">
        <v>87</v>
      </c>
      <c r="I8709" t="s">
        <v>50</v>
      </c>
      <c r="J8709" t="s">
        <v>177</v>
      </c>
      <c r="K8709" t="s">
        <v>43631</v>
      </c>
      <c r="L8709" t="s">
        <v>570</v>
      </c>
      <c r="M8709" t="s">
        <v>43632</v>
      </c>
      <c r="N8709" t="s">
        <v>43633</v>
      </c>
      <c r="O8709">
        <v>20080620</v>
      </c>
      <c r="P8709">
        <v>20270331</v>
      </c>
      <c r="Q8709" t="s">
        <v>81371</v>
      </c>
      <c r="U8709">
        <v>20141031</v>
      </c>
      <c r="W8709">
        <v>20260331</v>
      </c>
      <c r="X8709" t="s">
        <v>82709</v>
      </c>
    </row>
    <row r="8710" spans="1:24" x14ac:dyDescent="0.45">
      <c r="A8710" t="s">
        <v>561</v>
      </c>
      <c r="B8710" s="1" t="s">
        <v>43634</v>
      </c>
      <c r="C8710" s="1">
        <v>14987039433036</v>
      </c>
      <c r="D8710">
        <v>500</v>
      </c>
      <c r="E8710" t="s">
        <v>87</v>
      </c>
      <c r="F8710">
        <v>1</v>
      </c>
      <c r="G8710">
        <v>5</v>
      </c>
      <c r="H8710" t="s">
        <v>87</v>
      </c>
      <c r="I8710" t="s">
        <v>50</v>
      </c>
      <c r="J8710" t="s">
        <v>177</v>
      </c>
      <c r="K8710" t="s">
        <v>43631</v>
      </c>
      <c r="L8710" t="s">
        <v>570</v>
      </c>
      <c r="M8710" t="s">
        <v>43632</v>
      </c>
      <c r="N8710" t="s">
        <v>43633</v>
      </c>
      <c r="O8710">
        <v>20080620</v>
      </c>
      <c r="P8710">
        <v>20270331</v>
      </c>
      <c r="Q8710" t="s">
        <v>81371</v>
      </c>
      <c r="S8710" s="1">
        <v>4987039456168</v>
      </c>
      <c r="W8710">
        <v>20260331</v>
      </c>
      <c r="X8710" t="s">
        <v>82709</v>
      </c>
    </row>
    <row r="8711" spans="1:24" x14ac:dyDescent="0.45">
      <c r="A8711" t="s">
        <v>52</v>
      </c>
      <c r="B8711" s="1" t="s">
        <v>21379</v>
      </c>
      <c r="C8711" s="1">
        <v>14987341103948</v>
      </c>
      <c r="D8711">
        <v>1000</v>
      </c>
      <c r="E8711" t="s">
        <v>53</v>
      </c>
      <c r="G8711">
        <v>10</v>
      </c>
      <c r="H8711" t="s">
        <v>53</v>
      </c>
      <c r="I8711" t="s">
        <v>50</v>
      </c>
      <c r="J8711" t="s">
        <v>51</v>
      </c>
      <c r="K8711" t="s">
        <v>21374</v>
      </c>
      <c r="L8711" t="s">
        <v>21376</v>
      </c>
      <c r="M8711" t="s">
        <v>21375</v>
      </c>
      <c r="N8711" t="s">
        <v>21374</v>
      </c>
      <c r="O8711">
        <v>20010907</v>
      </c>
      <c r="P8711">
        <v>20200331</v>
      </c>
      <c r="Q8711" t="s">
        <v>81371</v>
      </c>
      <c r="S8711" s="1">
        <v>4987341303945</v>
      </c>
      <c r="T8711" s="1">
        <v>24987341103945</v>
      </c>
      <c r="W8711">
        <v>20260331</v>
      </c>
      <c r="X8711" t="s">
        <v>82285</v>
      </c>
    </row>
    <row r="8712" spans="1:24" x14ac:dyDescent="0.45">
      <c r="A8712" t="s">
        <v>52</v>
      </c>
      <c r="B8712" s="1" t="s">
        <v>21380</v>
      </c>
      <c r="C8712" s="1">
        <v>14987341103955</v>
      </c>
      <c r="D8712">
        <v>2100</v>
      </c>
      <c r="E8712" t="s">
        <v>53</v>
      </c>
      <c r="G8712">
        <v>21</v>
      </c>
      <c r="H8712" t="s">
        <v>53</v>
      </c>
      <c r="I8712" t="s">
        <v>50</v>
      </c>
      <c r="J8712" t="s">
        <v>51</v>
      </c>
      <c r="K8712" t="s">
        <v>21374</v>
      </c>
      <c r="L8712" t="s">
        <v>21376</v>
      </c>
      <c r="M8712" t="s">
        <v>21375</v>
      </c>
      <c r="N8712" t="s">
        <v>21374</v>
      </c>
      <c r="O8712">
        <v>20010907</v>
      </c>
      <c r="P8712">
        <v>20200331</v>
      </c>
      <c r="Q8712" t="s">
        <v>81371</v>
      </c>
      <c r="S8712" s="1">
        <v>4987341303952</v>
      </c>
      <c r="T8712" s="1">
        <v>24987341103952</v>
      </c>
      <c r="W8712">
        <v>20260331</v>
      </c>
      <c r="X8712" t="s">
        <v>82285</v>
      </c>
    </row>
    <row r="8713" spans="1:24" x14ac:dyDescent="0.45">
      <c r="A8713" t="s">
        <v>56</v>
      </c>
      <c r="B8713" s="1" t="s">
        <v>21378</v>
      </c>
      <c r="C8713" s="1">
        <v>14987341103931</v>
      </c>
      <c r="D8713">
        <v>1000</v>
      </c>
      <c r="E8713" t="s">
        <v>53</v>
      </c>
      <c r="G8713">
        <v>1000</v>
      </c>
      <c r="H8713" t="s">
        <v>53</v>
      </c>
      <c r="I8713" t="s">
        <v>50</v>
      </c>
      <c r="J8713" t="s">
        <v>51</v>
      </c>
      <c r="K8713" t="s">
        <v>21374</v>
      </c>
      <c r="L8713" t="s">
        <v>21376</v>
      </c>
      <c r="M8713" t="s">
        <v>21375</v>
      </c>
      <c r="N8713" t="s">
        <v>21374</v>
      </c>
      <c r="O8713">
        <v>20010907</v>
      </c>
      <c r="P8713">
        <v>20200331</v>
      </c>
      <c r="Q8713" t="s">
        <v>81371</v>
      </c>
      <c r="S8713" s="1">
        <v>4987341303938</v>
      </c>
      <c r="T8713" s="1">
        <v>24987341103938</v>
      </c>
      <c r="W8713">
        <v>20260331</v>
      </c>
      <c r="X8713" t="s">
        <v>82285</v>
      </c>
    </row>
    <row r="8714" spans="1:24" x14ac:dyDescent="0.45">
      <c r="A8714" t="s">
        <v>56</v>
      </c>
      <c r="B8714" s="1" t="s">
        <v>21377</v>
      </c>
      <c r="C8714" s="1">
        <v>14987341103924</v>
      </c>
      <c r="D8714">
        <v>100</v>
      </c>
      <c r="E8714" t="s">
        <v>53</v>
      </c>
      <c r="G8714">
        <v>100</v>
      </c>
      <c r="H8714" t="s">
        <v>53</v>
      </c>
      <c r="I8714" t="s">
        <v>50</v>
      </c>
      <c r="J8714" t="s">
        <v>51</v>
      </c>
      <c r="K8714" t="s">
        <v>21374</v>
      </c>
      <c r="L8714" t="s">
        <v>21376</v>
      </c>
      <c r="M8714" t="s">
        <v>21375</v>
      </c>
      <c r="N8714" t="s">
        <v>21374</v>
      </c>
      <c r="O8714">
        <v>20010907</v>
      </c>
      <c r="P8714">
        <v>20200331</v>
      </c>
      <c r="Q8714" t="s">
        <v>81371</v>
      </c>
      <c r="S8714" s="1">
        <v>4987341303921</v>
      </c>
      <c r="T8714" s="1">
        <v>24987341103921</v>
      </c>
      <c r="W8714">
        <v>20260331</v>
      </c>
      <c r="X8714" t="s">
        <v>82285</v>
      </c>
    </row>
    <row r="8715" spans="1:24" x14ac:dyDescent="0.45">
      <c r="A8715" t="s">
        <v>52</v>
      </c>
      <c r="B8715" s="1" t="s">
        <v>62711</v>
      </c>
      <c r="C8715" s="1">
        <v>14987376321911</v>
      </c>
      <c r="D8715">
        <v>100</v>
      </c>
      <c r="E8715" t="s">
        <v>67</v>
      </c>
      <c r="G8715">
        <v>10</v>
      </c>
      <c r="H8715" t="s">
        <v>67</v>
      </c>
      <c r="I8715" t="s">
        <v>50</v>
      </c>
      <c r="J8715" t="s">
        <v>67</v>
      </c>
      <c r="K8715" t="s">
        <v>62709</v>
      </c>
      <c r="L8715" t="s">
        <v>40467</v>
      </c>
      <c r="M8715" t="s">
        <v>62710</v>
      </c>
      <c r="N8715" t="s">
        <v>62709</v>
      </c>
      <c r="O8715">
        <v>20121214</v>
      </c>
      <c r="P8715">
        <v>20240331</v>
      </c>
      <c r="Q8715" t="s">
        <v>81371</v>
      </c>
      <c r="S8715" s="1">
        <v>4987376321990</v>
      </c>
      <c r="W8715">
        <v>20260331</v>
      </c>
      <c r="X8715" t="s">
        <v>83220</v>
      </c>
    </row>
    <row r="8716" spans="1:24" x14ac:dyDescent="0.45">
      <c r="A8716" t="s">
        <v>52</v>
      </c>
      <c r="B8716" s="1" t="s">
        <v>62711</v>
      </c>
      <c r="C8716" s="1">
        <v>14987376321928</v>
      </c>
      <c r="D8716">
        <v>1000</v>
      </c>
      <c r="E8716" t="s">
        <v>67</v>
      </c>
      <c r="G8716">
        <v>10</v>
      </c>
      <c r="H8716" t="s">
        <v>67</v>
      </c>
      <c r="I8716" t="s">
        <v>50</v>
      </c>
      <c r="J8716" t="s">
        <v>67</v>
      </c>
      <c r="K8716" t="s">
        <v>62709</v>
      </c>
      <c r="L8716" t="s">
        <v>40467</v>
      </c>
      <c r="M8716" t="s">
        <v>62710</v>
      </c>
      <c r="N8716" t="s">
        <v>62709</v>
      </c>
      <c r="O8716">
        <v>20121214</v>
      </c>
      <c r="P8716">
        <v>20240331</v>
      </c>
      <c r="Q8716" t="s">
        <v>81371</v>
      </c>
      <c r="S8716" s="1">
        <v>4987376321990</v>
      </c>
      <c r="W8716">
        <v>20260331</v>
      </c>
      <c r="X8716" t="s">
        <v>83220</v>
      </c>
    </row>
    <row r="8717" spans="1:24" x14ac:dyDescent="0.45">
      <c r="A8717" t="s">
        <v>52</v>
      </c>
      <c r="B8717" s="1" t="s">
        <v>18069</v>
      </c>
      <c r="C8717" s="1">
        <v>14987190006100</v>
      </c>
      <c r="D8717">
        <v>100</v>
      </c>
      <c r="E8717" t="s">
        <v>53</v>
      </c>
      <c r="G8717">
        <v>10</v>
      </c>
      <c r="H8717" t="s">
        <v>53</v>
      </c>
      <c r="I8717" t="s">
        <v>50</v>
      </c>
      <c r="J8717" t="s">
        <v>51</v>
      </c>
      <c r="K8717" t="s">
        <v>18067</v>
      </c>
      <c r="L8717" t="s">
        <v>5223</v>
      </c>
      <c r="M8717" t="s">
        <v>18068</v>
      </c>
      <c r="N8717" t="s">
        <v>18067</v>
      </c>
      <c r="O8717">
        <v>20131213</v>
      </c>
      <c r="P8717">
        <v>20210331</v>
      </c>
      <c r="Q8717" t="s">
        <v>81371</v>
      </c>
      <c r="S8717" s="1">
        <v>4987190605412</v>
      </c>
      <c r="T8717" s="1">
        <v>24987190006107</v>
      </c>
      <c r="W8717">
        <v>20260331</v>
      </c>
      <c r="X8717" t="s">
        <v>82183</v>
      </c>
    </row>
    <row r="8718" spans="1:24" x14ac:dyDescent="0.45">
      <c r="A8718" t="s">
        <v>52</v>
      </c>
      <c r="B8718" s="1" t="s">
        <v>18069</v>
      </c>
      <c r="C8718" s="1">
        <v>14987190006155</v>
      </c>
      <c r="D8718">
        <v>1000</v>
      </c>
      <c r="E8718" t="s">
        <v>53</v>
      </c>
      <c r="G8718">
        <v>10</v>
      </c>
      <c r="H8718" t="s">
        <v>53</v>
      </c>
      <c r="I8718" t="s">
        <v>50</v>
      </c>
      <c r="J8718" t="s">
        <v>51</v>
      </c>
      <c r="K8718" t="s">
        <v>18067</v>
      </c>
      <c r="L8718" t="s">
        <v>5223</v>
      </c>
      <c r="M8718" t="s">
        <v>18068</v>
      </c>
      <c r="N8718" t="s">
        <v>18067</v>
      </c>
      <c r="O8718">
        <v>20131213</v>
      </c>
      <c r="P8718">
        <v>20210331</v>
      </c>
      <c r="Q8718" t="s">
        <v>81371</v>
      </c>
      <c r="S8718" s="1">
        <v>4987190605412</v>
      </c>
      <c r="T8718" s="1">
        <v>24987190006152</v>
      </c>
      <c r="W8718">
        <v>20260331</v>
      </c>
      <c r="X8718" t="s">
        <v>82183</v>
      </c>
    </row>
    <row r="8719" spans="1:24" x14ac:dyDescent="0.45">
      <c r="A8719" t="s">
        <v>56</v>
      </c>
      <c r="B8719" s="1" t="s">
        <v>18070</v>
      </c>
      <c r="C8719" s="1">
        <v>14987190006162</v>
      </c>
      <c r="D8719">
        <v>1000</v>
      </c>
      <c r="E8719" t="s">
        <v>53</v>
      </c>
      <c r="G8719">
        <v>1000</v>
      </c>
      <c r="H8719" t="s">
        <v>53</v>
      </c>
      <c r="I8719" t="s">
        <v>50</v>
      </c>
      <c r="J8719" t="s">
        <v>51</v>
      </c>
      <c r="K8719" t="s">
        <v>18067</v>
      </c>
      <c r="L8719" t="s">
        <v>5223</v>
      </c>
      <c r="M8719" t="s">
        <v>18068</v>
      </c>
      <c r="N8719" t="s">
        <v>18067</v>
      </c>
      <c r="O8719">
        <v>20131213</v>
      </c>
      <c r="P8719">
        <v>20210331</v>
      </c>
      <c r="Q8719" t="s">
        <v>81371</v>
      </c>
      <c r="S8719" s="1">
        <v>4987190605467</v>
      </c>
      <c r="T8719" s="1">
        <v>24987190006169</v>
      </c>
      <c r="W8719">
        <v>20260331</v>
      </c>
      <c r="X8719" t="s">
        <v>82183</v>
      </c>
    </row>
    <row r="8720" spans="1:24" x14ac:dyDescent="0.45">
      <c r="A8720" t="s">
        <v>52</v>
      </c>
      <c r="B8720" s="1" t="s">
        <v>5224</v>
      </c>
      <c r="C8720" s="1">
        <v>14987896819486</v>
      </c>
      <c r="D8720">
        <v>100</v>
      </c>
      <c r="E8720" t="s">
        <v>53</v>
      </c>
      <c r="G8720">
        <v>10</v>
      </c>
      <c r="H8720" t="s">
        <v>53</v>
      </c>
      <c r="I8720" t="s">
        <v>50</v>
      </c>
      <c r="J8720" t="s">
        <v>51</v>
      </c>
      <c r="K8720" t="s">
        <v>5221</v>
      </c>
      <c r="L8720" t="s">
        <v>5223</v>
      </c>
      <c r="M8720" t="s">
        <v>5222</v>
      </c>
      <c r="N8720" t="s">
        <v>5221</v>
      </c>
      <c r="O8720">
        <v>20151210</v>
      </c>
      <c r="P8720">
        <v>20200331</v>
      </c>
      <c r="Q8720" t="s">
        <v>81371</v>
      </c>
      <c r="S8720" s="1">
        <v>4987896819465</v>
      </c>
      <c r="W8720">
        <v>20260331</v>
      </c>
      <c r="X8720" t="s">
        <v>81874</v>
      </c>
    </row>
    <row r="8721" spans="1:24" x14ac:dyDescent="0.45">
      <c r="A8721" t="s">
        <v>52</v>
      </c>
      <c r="B8721" s="1" t="s">
        <v>5224</v>
      </c>
      <c r="C8721" s="1">
        <v>14987896819493</v>
      </c>
      <c r="D8721">
        <v>1200</v>
      </c>
      <c r="E8721" t="s">
        <v>53</v>
      </c>
      <c r="G8721">
        <v>10</v>
      </c>
      <c r="H8721" t="s">
        <v>53</v>
      </c>
      <c r="I8721" t="s">
        <v>50</v>
      </c>
      <c r="J8721" t="s">
        <v>51</v>
      </c>
      <c r="K8721" t="s">
        <v>5221</v>
      </c>
      <c r="L8721" t="s">
        <v>5223</v>
      </c>
      <c r="M8721" t="s">
        <v>5222</v>
      </c>
      <c r="N8721" t="s">
        <v>5221</v>
      </c>
      <c r="O8721">
        <v>20151210</v>
      </c>
      <c r="P8721">
        <v>20200331</v>
      </c>
      <c r="Q8721" t="s">
        <v>81371</v>
      </c>
      <c r="S8721" s="1">
        <v>4987896819465</v>
      </c>
      <c r="W8721">
        <v>20260331</v>
      </c>
      <c r="X8721" t="s">
        <v>81874</v>
      </c>
    </row>
    <row r="8722" spans="1:24" x14ac:dyDescent="0.45">
      <c r="A8722" t="s">
        <v>52</v>
      </c>
      <c r="B8722" s="1" t="s">
        <v>5224</v>
      </c>
      <c r="C8722" s="1">
        <v>14987896819516</v>
      </c>
      <c r="D8722">
        <v>6000</v>
      </c>
      <c r="E8722" t="s">
        <v>53</v>
      </c>
      <c r="G8722">
        <v>10</v>
      </c>
      <c r="H8722" t="s">
        <v>53</v>
      </c>
      <c r="I8722" t="s">
        <v>50</v>
      </c>
      <c r="J8722" t="s">
        <v>51</v>
      </c>
      <c r="K8722" t="s">
        <v>5221</v>
      </c>
      <c r="L8722" t="s">
        <v>5223</v>
      </c>
      <c r="M8722" t="s">
        <v>5222</v>
      </c>
      <c r="N8722" t="s">
        <v>5221</v>
      </c>
      <c r="O8722">
        <v>20151210</v>
      </c>
      <c r="P8722">
        <v>20200331</v>
      </c>
      <c r="Q8722" t="s">
        <v>81371</v>
      </c>
      <c r="S8722" s="1">
        <v>4987896819465</v>
      </c>
      <c r="W8722">
        <v>20260331</v>
      </c>
      <c r="X8722" t="s">
        <v>81874</v>
      </c>
    </row>
    <row r="8723" spans="1:24" x14ac:dyDescent="0.45">
      <c r="A8723" t="s">
        <v>56</v>
      </c>
      <c r="B8723" s="1" t="s">
        <v>5225</v>
      </c>
      <c r="C8723" s="1">
        <v>14987896819509</v>
      </c>
      <c r="D8723">
        <v>1200</v>
      </c>
      <c r="E8723" t="s">
        <v>53</v>
      </c>
      <c r="G8723">
        <v>1200</v>
      </c>
      <c r="H8723" t="s">
        <v>53</v>
      </c>
      <c r="I8723" t="s">
        <v>50</v>
      </c>
      <c r="J8723" t="s">
        <v>51</v>
      </c>
      <c r="K8723" t="s">
        <v>5221</v>
      </c>
      <c r="L8723" t="s">
        <v>5223</v>
      </c>
      <c r="M8723" t="s">
        <v>5222</v>
      </c>
      <c r="N8723" t="s">
        <v>5221</v>
      </c>
      <c r="O8723">
        <v>20151210</v>
      </c>
      <c r="P8723">
        <v>20200331</v>
      </c>
      <c r="Q8723" t="s">
        <v>81371</v>
      </c>
      <c r="S8723" s="1">
        <v>4987896819472</v>
      </c>
      <c r="W8723">
        <v>20260331</v>
      </c>
      <c r="X8723" t="s">
        <v>81874</v>
      </c>
    </row>
    <row r="8724" spans="1:24" x14ac:dyDescent="0.45">
      <c r="A8724" t="s">
        <v>52</v>
      </c>
      <c r="B8724" s="1" t="s">
        <v>49939</v>
      </c>
      <c r="C8724" s="1">
        <v>14987080108815</v>
      </c>
      <c r="D8724">
        <v>100</v>
      </c>
      <c r="E8724" t="s">
        <v>53</v>
      </c>
      <c r="G8724">
        <v>10</v>
      </c>
      <c r="H8724" t="s">
        <v>53</v>
      </c>
      <c r="I8724" t="s">
        <v>50</v>
      </c>
      <c r="J8724" t="s">
        <v>51</v>
      </c>
      <c r="K8724" t="s">
        <v>49938</v>
      </c>
      <c r="L8724" t="s">
        <v>5223</v>
      </c>
      <c r="M8724" t="s">
        <v>34916</v>
      </c>
      <c r="N8724" t="s">
        <v>34917</v>
      </c>
      <c r="O8724">
        <v>20220401</v>
      </c>
      <c r="Q8724" t="s">
        <v>81371</v>
      </c>
      <c r="S8724" s="1">
        <v>4987080903369</v>
      </c>
      <c r="T8724" s="1">
        <v>24987080108812</v>
      </c>
      <c r="U8724">
        <v>20250430</v>
      </c>
      <c r="W8724">
        <v>20260331</v>
      </c>
      <c r="X8724" t="s">
        <v>82804</v>
      </c>
    </row>
    <row r="8725" spans="1:24" x14ac:dyDescent="0.45">
      <c r="A8725" t="s">
        <v>52</v>
      </c>
      <c r="B8725" s="1" t="s">
        <v>49939</v>
      </c>
      <c r="C8725" s="1">
        <v>14987080108839</v>
      </c>
      <c r="D8725">
        <v>1000</v>
      </c>
      <c r="E8725" t="s">
        <v>53</v>
      </c>
      <c r="G8725">
        <v>10</v>
      </c>
      <c r="H8725" t="s">
        <v>53</v>
      </c>
      <c r="I8725" t="s">
        <v>50</v>
      </c>
      <c r="J8725" t="s">
        <v>51</v>
      </c>
      <c r="K8725" t="s">
        <v>49938</v>
      </c>
      <c r="L8725" t="s">
        <v>5223</v>
      </c>
      <c r="M8725" t="s">
        <v>34916</v>
      </c>
      <c r="N8725" t="s">
        <v>34917</v>
      </c>
      <c r="O8725">
        <v>20220401</v>
      </c>
      <c r="Q8725" t="s">
        <v>81371</v>
      </c>
      <c r="S8725" s="1">
        <v>4987080903369</v>
      </c>
      <c r="T8725" s="1">
        <v>24987080108836</v>
      </c>
      <c r="U8725">
        <v>20250430</v>
      </c>
      <c r="W8725">
        <v>20260331</v>
      </c>
      <c r="X8725" t="s">
        <v>82804</v>
      </c>
    </row>
    <row r="8726" spans="1:24" x14ac:dyDescent="0.45">
      <c r="A8726" t="s">
        <v>52</v>
      </c>
      <c r="B8726" s="1" t="s">
        <v>58550</v>
      </c>
      <c r="C8726" s="1">
        <v>14987155005094</v>
      </c>
      <c r="D8726">
        <v>100</v>
      </c>
      <c r="E8726" t="s">
        <v>53</v>
      </c>
      <c r="G8726">
        <v>10</v>
      </c>
      <c r="H8726" t="s">
        <v>53</v>
      </c>
      <c r="I8726" t="s">
        <v>50</v>
      </c>
      <c r="J8726" t="s">
        <v>51</v>
      </c>
      <c r="K8726" t="s">
        <v>58549</v>
      </c>
      <c r="L8726" t="s">
        <v>5223</v>
      </c>
      <c r="M8726" t="s">
        <v>34916</v>
      </c>
      <c r="N8726" t="s">
        <v>34917</v>
      </c>
      <c r="O8726">
        <v>20220401</v>
      </c>
      <c r="Q8726" t="s">
        <v>81371</v>
      </c>
      <c r="S8726" s="1">
        <v>4987155005592</v>
      </c>
      <c r="W8726">
        <v>20260331</v>
      </c>
      <c r="X8726" t="s">
        <v>83013</v>
      </c>
    </row>
    <row r="8727" spans="1:24" x14ac:dyDescent="0.45">
      <c r="A8727" t="s">
        <v>52</v>
      </c>
      <c r="B8727" s="1" t="s">
        <v>58550</v>
      </c>
      <c r="C8727" s="1">
        <v>14987155005117</v>
      </c>
      <c r="D8727">
        <v>1000</v>
      </c>
      <c r="E8727" t="s">
        <v>53</v>
      </c>
      <c r="G8727">
        <v>10</v>
      </c>
      <c r="H8727" t="s">
        <v>53</v>
      </c>
      <c r="I8727" t="s">
        <v>50</v>
      </c>
      <c r="J8727" t="s">
        <v>51</v>
      </c>
      <c r="K8727" t="s">
        <v>58549</v>
      </c>
      <c r="L8727" t="s">
        <v>5223</v>
      </c>
      <c r="M8727" t="s">
        <v>34916</v>
      </c>
      <c r="N8727" t="s">
        <v>34917</v>
      </c>
      <c r="O8727">
        <v>20220401</v>
      </c>
      <c r="Q8727" t="s">
        <v>81371</v>
      </c>
      <c r="S8727" s="1">
        <v>4987155005592</v>
      </c>
      <c r="W8727">
        <v>20260331</v>
      </c>
      <c r="X8727" t="s">
        <v>83013</v>
      </c>
    </row>
    <row r="8728" spans="1:24" x14ac:dyDescent="0.45">
      <c r="A8728" t="s">
        <v>56</v>
      </c>
      <c r="B8728" s="1" t="s">
        <v>58551</v>
      </c>
      <c r="C8728" s="1">
        <v>14987155005100</v>
      </c>
      <c r="D8728">
        <v>1000</v>
      </c>
      <c r="E8728" t="s">
        <v>53</v>
      </c>
      <c r="G8728">
        <v>1000</v>
      </c>
      <c r="H8728" t="s">
        <v>53</v>
      </c>
      <c r="I8728" t="s">
        <v>50</v>
      </c>
      <c r="J8728" t="s">
        <v>51</v>
      </c>
      <c r="K8728" t="s">
        <v>58549</v>
      </c>
      <c r="L8728" t="s">
        <v>5223</v>
      </c>
      <c r="M8728" t="s">
        <v>34916</v>
      </c>
      <c r="N8728" t="s">
        <v>34917</v>
      </c>
      <c r="O8728">
        <v>20220401</v>
      </c>
      <c r="Q8728" t="s">
        <v>81371</v>
      </c>
      <c r="S8728" s="1">
        <v>4987155005608</v>
      </c>
      <c r="W8728">
        <v>20260331</v>
      </c>
      <c r="X8728" t="s">
        <v>83013</v>
      </c>
    </row>
    <row r="8729" spans="1:24" x14ac:dyDescent="0.45">
      <c r="A8729" t="s">
        <v>52</v>
      </c>
      <c r="B8729" s="1" t="s">
        <v>61200</v>
      </c>
      <c r="C8729" s="1">
        <v>14987196263200</v>
      </c>
      <c r="D8729">
        <v>1200</v>
      </c>
      <c r="E8729" t="s">
        <v>53</v>
      </c>
      <c r="G8729">
        <v>10</v>
      </c>
      <c r="H8729" t="s">
        <v>53</v>
      </c>
      <c r="I8729" t="s">
        <v>50</v>
      </c>
      <c r="J8729" t="s">
        <v>51</v>
      </c>
      <c r="K8729" t="s">
        <v>61199</v>
      </c>
      <c r="L8729" t="s">
        <v>5223</v>
      </c>
      <c r="M8729" t="s">
        <v>34916</v>
      </c>
      <c r="N8729" t="s">
        <v>34917</v>
      </c>
      <c r="O8729">
        <v>20220401</v>
      </c>
      <c r="Q8729" t="s">
        <v>81371</v>
      </c>
      <c r="S8729" s="1">
        <v>4987196884552</v>
      </c>
      <c r="T8729" s="1">
        <v>24987196263207</v>
      </c>
      <c r="W8729">
        <v>20260331</v>
      </c>
      <c r="X8729" t="s">
        <v>83111</v>
      </c>
    </row>
    <row r="8730" spans="1:24" x14ac:dyDescent="0.45">
      <c r="A8730" t="s">
        <v>52</v>
      </c>
      <c r="B8730" s="1" t="s">
        <v>61200</v>
      </c>
      <c r="C8730" s="1">
        <v>14987196263248</v>
      </c>
      <c r="D8730">
        <v>100</v>
      </c>
      <c r="E8730" t="s">
        <v>53</v>
      </c>
      <c r="G8730">
        <v>10</v>
      </c>
      <c r="H8730" t="s">
        <v>53</v>
      </c>
      <c r="I8730" t="s">
        <v>50</v>
      </c>
      <c r="J8730" t="s">
        <v>51</v>
      </c>
      <c r="K8730" t="s">
        <v>61199</v>
      </c>
      <c r="L8730" t="s">
        <v>5223</v>
      </c>
      <c r="M8730" t="s">
        <v>34916</v>
      </c>
      <c r="N8730" t="s">
        <v>34917</v>
      </c>
      <c r="O8730">
        <v>20220401</v>
      </c>
      <c r="Q8730" t="s">
        <v>81371</v>
      </c>
      <c r="S8730" s="1">
        <v>4987196884552</v>
      </c>
      <c r="T8730" s="1">
        <v>24987196263245</v>
      </c>
      <c r="W8730">
        <v>20260331</v>
      </c>
      <c r="X8730" t="s">
        <v>83111</v>
      </c>
    </row>
    <row r="8731" spans="1:24" x14ac:dyDescent="0.45">
      <c r="A8731" t="s">
        <v>52</v>
      </c>
      <c r="B8731" s="1" t="s">
        <v>62713</v>
      </c>
      <c r="C8731" s="1">
        <v>14987376321812</v>
      </c>
      <c r="D8731">
        <v>100</v>
      </c>
      <c r="E8731" t="s">
        <v>53</v>
      </c>
      <c r="G8731">
        <v>10</v>
      </c>
      <c r="H8731" t="s">
        <v>53</v>
      </c>
      <c r="I8731" t="s">
        <v>50</v>
      </c>
      <c r="J8731" t="s">
        <v>51</v>
      </c>
      <c r="K8731" t="s">
        <v>62712</v>
      </c>
      <c r="L8731" t="s">
        <v>5223</v>
      </c>
      <c r="M8731" t="s">
        <v>83241</v>
      </c>
      <c r="N8731" t="s">
        <v>62712</v>
      </c>
      <c r="O8731">
        <v>20260401</v>
      </c>
      <c r="Q8731" t="s">
        <v>81371</v>
      </c>
      <c r="S8731" s="1">
        <v>4987376321884</v>
      </c>
      <c r="W8731">
        <v>20260331</v>
      </c>
      <c r="X8731" t="s">
        <v>83220</v>
      </c>
    </row>
    <row r="8732" spans="1:24" x14ac:dyDescent="0.45">
      <c r="A8732" t="s">
        <v>52</v>
      </c>
      <c r="B8732" s="1" t="s">
        <v>62713</v>
      </c>
      <c r="C8732" s="1">
        <v>14987376321836</v>
      </c>
      <c r="D8732">
        <v>1000</v>
      </c>
      <c r="E8732" t="s">
        <v>53</v>
      </c>
      <c r="G8732">
        <v>10</v>
      </c>
      <c r="H8732" t="s">
        <v>53</v>
      </c>
      <c r="I8732" t="s">
        <v>50</v>
      </c>
      <c r="J8732" t="s">
        <v>51</v>
      </c>
      <c r="K8732" t="s">
        <v>62712</v>
      </c>
      <c r="L8732" t="s">
        <v>5223</v>
      </c>
      <c r="M8732" t="s">
        <v>83241</v>
      </c>
      <c r="N8732" t="s">
        <v>62712</v>
      </c>
      <c r="O8732">
        <v>20260401</v>
      </c>
      <c r="Q8732" t="s">
        <v>81371</v>
      </c>
      <c r="S8732" s="1">
        <v>4987376321884</v>
      </c>
      <c r="W8732">
        <v>20260331</v>
      </c>
      <c r="X8732" t="s">
        <v>83220</v>
      </c>
    </row>
    <row r="8733" spans="1:24" x14ac:dyDescent="0.45">
      <c r="A8733" t="s">
        <v>56</v>
      </c>
      <c r="B8733" s="1" t="s">
        <v>62714</v>
      </c>
      <c r="C8733" s="1">
        <v>14987376321843</v>
      </c>
      <c r="D8733">
        <v>1000</v>
      </c>
      <c r="E8733" t="s">
        <v>53</v>
      </c>
      <c r="G8733">
        <v>1000</v>
      </c>
      <c r="H8733" t="s">
        <v>53</v>
      </c>
      <c r="I8733" t="s">
        <v>50</v>
      </c>
      <c r="J8733" t="s">
        <v>51</v>
      </c>
      <c r="K8733" t="s">
        <v>62712</v>
      </c>
      <c r="L8733" t="s">
        <v>5223</v>
      </c>
      <c r="M8733" t="s">
        <v>83241</v>
      </c>
      <c r="N8733" t="s">
        <v>62712</v>
      </c>
      <c r="O8733">
        <v>20260401</v>
      </c>
      <c r="Q8733" t="s">
        <v>81371</v>
      </c>
      <c r="S8733" s="1">
        <v>4987376321891</v>
      </c>
      <c r="W8733">
        <v>20260331</v>
      </c>
      <c r="X8733" t="s">
        <v>83220</v>
      </c>
    </row>
    <row r="8734" spans="1:24" x14ac:dyDescent="0.45">
      <c r="A8734" t="s">
        <v>52</v>
      </c>
      <c r="B8734" s="1" t="s">
        <v>65921</v>
      </c>
      <c r="C8734" s="1">
        <v>14987447249113</v>
      </c>
      <c r="D8734">
        <v>100</v>
      </c>
      <c r="E8734" t="s">
        <v>53</v>
      </c>
      <c r="G8734">
        <v>10</v>
      </c>
      <c r="H8734" t="s">
        <v>53</v>
      </c>
      <c r="I8734" t="s">
        <v>50</v>
      </c>
      <c r="J8734" t="s">
        <v>51</v>
      </c>
      <c r="K8734" t="s">
        <v>65920</v>
      </c>
      <c r="L8734" t="s">
        <v>5223</v>
      </c>
      <c r="M8734" t="s">
        <v>34916</v>
      </c>
      <c r="N8734" t="s">
        <v>34917</v>
      </c>
      <c r="O8734">
        <v>20220401</v>
      </c>
      <c r="Q8734" t="s">
        <v>81371</v>
      </c>
      <c r="S8734" s="1">
        <v>4987447249819</v>
      </c>
      <c r="T8734" s="1">
        <v>24987447249110</v>
      </c>
      <c r="W8734">
        <v>20260331</v>
      </c>
      <c r="X8734" t="s">
        <v>83321</v>
      </c>
    </row>
    <row r="8735" spans="1:24" x14ac:dyDescent="0.45">
      <c r="A8735" t="s">
        <v>52</v>
      </c>
      <c r="B8735" s="1" t="s">
        <v>65921</v>
      </c>
      <c r="C8735" s="1">
        <v>14987447249137</v>
      </c>
      <c r="D8735">
        <v>1000</v>
      </c>
      <c r="E8735" t="s">
        <v>53</v>
      </c>
      <c r="G8735">
        <v>10</v>
      </c>
      <c r="H8735" t="s">
        <v>53</v>
      </c>
      <c r="I8735" t="s">
        <v>50</v>
      </c>
      <c r="J8735" t="s">
        <v>51</v>
      </c>
      <c r="K8735" t="s">
        <v>65920</v>
      </c>
      <c r="L8735" t="s">
        <v>5223</v>
      </c>
      <c r="M8735" t="s">
        <v>34916</v>
      </c>
      <c r="N8735" t="s">
        <v>34917</v>
      </c>
      <c r="O8735">
        <v>20220401</v>
      </c>
      <c r="Q8735" t="s">
        <v>81371</v>
      </c>
      <c r="S8735" s="1">
        <v>4987447249819</v>
      </c>
      <c r="T8735" s="1">
        <v>24987447249134</v>
      </c>
      <c r="W8735">
        <v>20260331</v>
      </c>
      <c r="X8735" t="s">
        <v>83321</v>
      </c>
    </row>
    <row r="8736" spans="1:24" x14ac:dyDescent="0.45">
      <c r="A8736" t="s">
        <v>52</v>
      </c>
      <c r="B8736" s="1" t="s">
        <v>65921</v>
      </c>
      <c r="C8736" s="1">
        <v>14987792294509</v>
      </c>
      <c r="D8736">
        <v>1000</v>
      </c>
      <c r="E8736" t="s">
        <v>53</v>
      </c>
      <c r="G8736">
        <v>10</v>
      </c>
      <c r="H8736" t="s">
        <v>53</v>
      </c>
      <c r="I8736" t="s">
        <v>50</v>
      </c>
      <c r="J8736" t="s">
        <v>51</v>
      </c>
      <c r="K8736" t="s">
        <v>65920</v>
      </c>
      <c r="L8736" t="s">
        <v>5223</v>
      </c>
      <c r="M8736" t="s">
        <v>34916</v>
      </c>
      <c r="N8736" t="s">
        <v>34917</v>
      </c>
      <c r="O8736">
        <v>20220401</v>
      </c>
      <c r="Q8736" t="s">
        <v>81371</v>
      </c>
      <c r="S8736" s="1">
        <v>4987792028084</v>
      </c>
      <c r="W8736">
        <v>20260331</v>
      </c>
      <c r="X8736" t="s">
        <v>83365</v>
      </c>
    </row>
    <row r="8737" spans="1:24" x14ac:dyDescent="0.45">
      <c r="A8737" t="s">
        <v>52</v>
      </c>
      <c r="B8737" s="1" t="s">
        <v>65921</v>
      </c>
      <c r="C8737" s="1">
        <v>14987792294516</v>
      </c>
      <c r="D8737">
        <v>100</v>
      </c>
      <c r="E8737" t="s">
        <v>53</v>
      </c>
      <c r="G8737">
        <v>10</v>
      </c>
      <c r="H8737" t="s">
        <v>53</v>
      </c>
      <c r="I8737" t="s">
        <v>50</v>
      </c>
      <c r="J8737" t="s">
        <v>51</v>
      </c>
      <c r="K8737" t="s">
        <v>65920</v>
      </c>
      <c r="L8737" t="s">
        <v>5223</v>
      </c>
      <c r="M8737" t="s">
        <v>34916</v>
      </c>
      <c r="N8737" t="s">
        <v>34917</v>
      </c>
      <c r="O8737">
        <v>20220401</v>
      </c>
      <c r="Q8737" t="s">
        <v>81371</v>
      </c>
      <c r="S8737" s="1">
        <v>4987792028084</v>
      </c>
      <c r="W8737">
        <v>20260331</v>
      </c>
      <c r="X8737" t="s">
        <v>83365</v>
      </c>
    </row>
    <row r="8738" spans="1:24" x14ac:dyDescent="0.45">
      <c r="A8738" t="s">
        <v>52</v>
      </c>
      <c r="B8738" s="1" t="s">
        <v>76615</v>
      </c>
      <c r="C8738" s="1">
        <v>14987376731369</v>
      </c>
      <c r="D8738">
        <v>100</v>
      </c>
      <c r="E8738" t="s">
        <v>53</v>
      </c>
      <c r="G8738">
        <v>10</v>
      </c>
      <c r="H8738" t="s">
        <v>53</v>
      </c>
      <c r="I8738" t="s">
        <v>50</v>
      </c>
      <c r="J8738" t="s">
        <v>51</v>
      </c>
      <c r="K8738" t="s">
        <v>76613</v>
      </c>
      <c r="L8738" t="s">
        <v>18073</v>
      </c>
      <c r="M8738" t="s">
        <v>76614</v>
      </c>
      <c r="N8738" t="s">
        <v>76613</v>
      </c>
      <c r="O8738">
        <v>20230829</v>
      </c>
      <c r="Q8738" t="s">
        <v>81371</v>
      </c>
      <c r="S8738" s="1">
        <v>4987376731386</v>
      </c>
      <c r="T8738" s="1">
        <v>24987376731366</v>
      </c>
      <c r="W8738">
        <v>20260331</v>
      </c>
      <c r="X8738" t="s">
        <v>83220</v>
      </c>
    </row>
    <row r="8739" spans="1:24" x14ac:dyDescent="0.45">
      <c r="A8739" t="s">
        <v>52</v>
      </c>
      <c r="B8739" s="1" t="s">
        <v>76615</v>
      </c>
      <c r="C8739" s="1">
        <v>14987376731376</v>
      </c>
      <c r="D8739">
        <v>1000</v>
      </c>
      <c r="E8739" t="s">
        <v>53</v>
      </c>
      <c r="G8739">
        <v>10</v>
      </c>
      <c r="H8739" t="s">
        <v>53</v>
      </c>
      <c r="I8739" t="s">
        <v>50</v>
      </c>
      <c r="J8739" t="s">
        <v>51</v>
      </c>
      <c r="K8739" t="s">
        <v>76613</v>
      </c>
      <c r="L8739" t="s">
        <v>18073</v>
      </c>
      <c r="M8739" t="s">
        <v>76614</v>
      </c>
      <c r="N8739" t="s">
        <v>76613</v>
      </c>
      <c r="O8739">
        <v>20230829</v>
      </c>
      <c r="Q8739" t="s">
        <v>81371</v>
      </c>
      <c r="S8739" s="1">
        <v>4987376731386</v>
      </c>
      <c r="T8739" s="1">
        <v>24987376731373</v>
      </c>
      <c r="W8739">
        <v>20260331</v>
      </c>
      <c r="X8739" t="s">
        <v>83220</v>
      </c>
    </row>
    <row r="8740" spans="1:24" x14ac:dyDescent="0.45">
      <c r="A8740" t="s">
        <v>52</v>
      </c>
      <c r="B8740" s="1" t="s">
        <v>76615</v>
      </c>
      <c r="C8740" s="1">
        <v>14987123872642</v>
      </c>
      <c r="D8740">
        <v>100</v>
      </c>
      <c r="E8740" t="s">
        <v>53</v>
      </c>
      <c r="G8740">
        <v>10</v>
      </c>
      <c r="H8740" t="s">
        <v>53</v>
      </c>
      <c r="I8740" t="s">
        <v>50</v>
      </c>
      <c r="J8740" t="s">
        <v>51</v>
      </c>
      <c r="K8740" t="s">
        <v>76613</v>
      </c>
      <c r="L8740" t="s">
        <v>18073</v>
      </c>
      <c r="M8740" t="s">
        <v>76614</v>
      </c>
      <c r="N8740" t="s">
        <v>76613</v>
      </c>
      <c r="O8740">
        <v>20230829</v>
      </c>
      <c r="Q8740" t="s">
        <v>81371</v>
      </c>
      <c r="S8740" s="1">
        <v>4987123568470</v>
      </c>
      <c r="T8740" s="1">
        <v>24987123872649</v>
      </c>
      <c r="W8740">
        <v>20260331</v>
      </c>
      <c r="X8740" t="s">
        <v>83475</v>
      </c>
    </row>
    <row r="8741" spans="1:24" x14ac:dyDescent="0.45">
      <c r="A8741" t="s">
        <v>52</v>
      </c>
      <c r="B8741" s="1" t="s">
        <v>76615</v>
      </c>
      <c r="C8741" s="1">
        <v>14987123875056</v>
      </c>
      <c r="D8741">
        <v>1000</v>
      </c>
      <c r="E8741" t="s">
        <v>53</v>
      </c>
      <c r="G8741">
        <v>10</v>
      </c>
      <c r="H8741" t="s">
        <v>53</v>
      </c>
      <c r="I8741" t="s">
        <v>50</v>
      </c>
      <c r="J8741" t="s">
        <v>51</v>
      </c>
      <c r="K8741" t="s">
        <v>76613</v>
      </c>
      <c r="L8741" t="s">
        <v>18073</v>
      </c>
      <c r="M8741" t="s">
        <v>76614</v>
      </c>
      <c r="N8741" t="s">
        <v>76613</v>
      </c>
      <c r="O8741">
        <v>20230829</v>
      </c>
      <c r="Q8741" t="s">
        <v>81371</v>
      </c>
      <c r="S8741" s="1">
        <v>4987123568470</v>
      </c>
      <c r="T8741" s="1">
        <v>24987123875053</v>
      </c>
      <c r="W8741">
        <v>20260331</v>
      </c>
      <c r="X8741" t="s">
        <v>83475</v>
      </c>
    </row>
    <row r="8742" spans="1:24" x14ac:dyDescent="0.45">
      <c r="A8742" t="s">
        <v>52</v>
      </c>
      <c r="B8742" s="1" t="s">
        <v>18074</v>
      </c>
      <c r="C8742" s="1">
        <v>14987190006407</v>
      </c>
      <c r="D8742">
        <v>100</v>
      </c>
      <c r="E8742" t="s">
        <v>53</v>
      </c>
      <c r="G8742">
        <v>10</v>
      </c>
      <c r="H8742" t="s">
        <v>53</v>
      </c>
      <c r="I8742" t="s">
        <v>50</v>
      </c>
      <c r="J8742" t="s">
        <v>51</v>
      </c>
      <c r="K8742" t="s">
        <v>18071</v>
      </c>
      <c r="L8742" t="s">
        <v>18073</v>
      </c>
      <c r="M8742" t="s">
        <v>18072</v>
      </c>
      <c r="N8742" t="s">
        <v>18071</v>
      </c>
      <c r="O8742">
        <v>20131213</v>
      </c>
      <c r="P8742">
        <v>20210331</v>
      </c>
      <c r="Q8742" t="s">
        <v>81371</v>
      </c>
      <c r="S8742" s="1">
        <v>4987190605511</v>
      </c>
      <c r="W8742">
        <v>20260331</v>
      </c>
      <c r="X8742" t="s">
        <v>82183</v>
      </c>
    </row>
    <row r="8743" spans="1:24" x14ac:dyDescent="0.45">
      <c r="A8743" t="s">
        <v>52</v>
      </c>
      <c r="B8743" s="1" t="s">
        <v>18074</v>
      </c>
      <c r="C8743" s="1">
        <v>14987190006452</v>
      </c>
      <c r="D8743">
        <v>1000</v>
      </c>
      <c r="E8743" t="s">
        <v>53</v>
      </c>
      <c r="G8743">
        <v>10</v>
      </c>
      <c r="H8743" t="s">
        <v>53</v>
      </c>
      <c r="I8743" t="s">
        <v>50</v>
      </c>
      <c r="J8743" t="s">
        <v>51</v>
      </c>
      <c r="K8743" t="s">
        <v>18071</v>
      </c>
      <c r="L8743" t="s">
        <v>18073</v>
      </c>
      <c r="M8743" t="s">
        <v>18072</v>
      </c>
      <c r="N8743" t="s">
        <v>18071</v>
      </c>
      <c r="O8743">
        <v>20131213</v>
      </c>
      <c r="P8743">
        <v>20210331</v>
      </c>
      <c r="Q8743" t="s">
        <v>81371</v>
      </c>
      <c r="S8743" s="1">
        <v>4987190605511</v>
      </c>
      <c r="W8743">
        <v>20260331</v>
      </c>
      <c r="X8743" t="s">
        <v>82183</v>
      </c>
    </row>
    <row r="8744" spans="1:24" x14ac:dyDescent="0.45">
      <c r="A8744" t="s">
        <v>56</v>
      </c>
      <c r="B8744" s="1" t="s">
        <v>18075</v>
      </c>
      <c r="C8744" s="1">
        <v>14987190006469</v>
      </c>
      <c r="D8744">
        <v>1000</v>
      </c>
      <c r="E8744" t="s">
        <v>53</v>
      </c>
      <c r="G8744">
        <v>1000</v>
      </c>
      <c r="H8744" t="s">
        <v>53</v>
      </c>
      <c r="I8744" t="s">
        <v>50</v>
      </c>
      <c r="J8744" t="s">
        <v>51</v>
      </c>
      <c r="K8744" t="s">
        <v>18071</v>
      </c>
      <c r="L8744" t="s">
        <v>18073</v>
      </c>
      <c r="M8744" t="s">
        <v>18072</v>
      </c>
      <c r="N8744" t="s">
        <v>18071</v>
      </c>
      <c r="O8744">
        <v>20131213</v>
      </c>
      <c r="P8744">
        <v>20210331</v>
      </c>
      <c r="Q8744" t="s">
        <v>81371</v>
      </c>
      <c r="S8744" s="1">
        <v>4987190605566</v>
      </c>
      <c r="W8744">
        <v>20260331</v>
      </c>
      <c r="X8744" t="s">
        <v>82183</v>
      </c>
    </row>
    <row r="8745" spans="1:24" x14ac:dyDescent="0.45">
      <c r="A8745" t="s">
        <v>52</v>
      </c>
      <c r="B8745" s="1" t="s">
        <v>49943</v>
      </c>
      <c r="C8745" s="1">
        <v>14987080109812</v>
      </c>
      <c r="D8745">
        <v>100</v>
      </c>
      <c r="E8745" t="s">
        <v>53</v>
      </c>
      <c r="G8745">
        <v>10</v>
      </c>
      <c r="H8745" t="s">
        <v>53</v>
      </c>
      <c r="I8745" t="s">
        <v>50</v>
      </c>
      <c r="J8745" t="s">
        <v>51</v>
      </c>
      <c r="K8745" t="s">
        <v>49940</v>
      </c>
      <c r="L8745" t="s">
        <v>18073</v>
      </c>
      <c r="M8745" t="s">
        <v>80483</v>
      </c>
      <c r="N8745" t="s">
        <v>49940</v>
      </c>
      <c r="O8745">
        <v>20250401</v>
      </c>
      <c r="P8745">
        <v>20260331</v>
      </c>
      <c r="Q8745" t="s">
        <v>81371</v>
      </c>
      <c r="S8745" s="1">
        <v>4987080903376</v>
      </c>
      <c r="T8745" s="1">
        <v>24987080109819</v>
      </c>
      <c r="U8745">
        <v>20250430</v>
      </c>
      <c r="W8745">
        <v>20260331</v>
      </c>
      <c r="X8745" t="s">
        <v>82804</v>
      </c>
    </row>
    <row r="8746" spans="1:24" x14ac:dyDescent="0.45">
      <c r="A8746" t="s">
        <v>52</v>
      </c>
      <c r="B8746" s="1" t="s">
        <v>49943</v>
      </c>
      <c r="C8746" s="1">
        <v>14987080109836</v>
      </c>
      <c r="D8746">
        <v>1000</v>
      </c>
      <c r="E8746" t="s">
        <v>53</v>
      </c>
      <c r="G8746">
        <v>10</v>
      </c>
      <c r="H8746" t="s">
        <v>53</v>
      </c>
      <c r="I8746" t="s">
        <v>50</v>
      </c>
      <c r="J8746" t="s">
        <v>51</v>
      </c>
      <c r="K8746" t="s">
        <v>49940</v>
      </c>
      <c r="L8746" t="s">
        <v>18073</v>
      </c>
      <c r="M8746" t="s">
        <v>80483</v>
      </c>
      <c r="N8746" t="s">
        <v>49940</v>
      </c>
      <c r="O8746">
        <v>20250401</v>
      </c>
      <c r="P8746">
        <v>20260331</v>
      </c>
      <c r="Q8746" t="s">
        <v>81371</v>
      </c>
      <c r="S8746" s="1">
        <v>4987080903376</v>
      </c>
      <c r="T8746" s="1">
        <v>24987080109833</v>
      </c>
      <c r="U8746">
        <v>20250430</v>
      </c>
      <c r="W8746">
        <v>20260331</v>
      </c>
      <c r="X8746" t="s">
        <v>82804</v>
      </c>
    </row>
    <row r="8747" spans="1:24" x14ac:dyDescent="0.45">
      <c r="A8747" t="s">
        <v>56</v>
      </c>
      <c r="B8747" s="1" t="s">
        <v>49944</v>
      </c>
      <c r="C8747" s="1">
        <v>14987080109867</v>
      </c>
      <c r="D8747">
        <v>1000</v>
      </c>
      <c r="E8747" t="s">
        <v>53</v>
      </c>
      <c r="G8747">
        <v>1000</v>
      </c>
      <c r="H8747" t="s">
        <v>53</v>
      </c>
      <c r="I8747" t="s">
        <v>50</v>
      </c>
      <c r="J8747" t="s">
        <v>51</v>
      </c>
      <c r="K8747" t="s">
        <v>49940</v>
      </c>
      <c r="L8747" t="s">
        <v>18073</v>
      </c>
      <c r="M8747" t="s">
        <v>80483</v>
      </c>
      <c r="N8747" t="s">
        <v>49940</v>
      </c>
      <c r="O8747">
        <v>20250401</v>
      </c>
      <c r="P8747">
        <v>20260331</v>
      </c>
      <c r="Q8747" t="s">
        <v>81371</v>
      </c>
      <c r="S8747" s="1">
        <v>4987080903383</v>
      </c>
      <c r="U8747">
        <v>20180331</v>
      </c>
      <c r="W8747">
        <v>20260331</v>
      </c>
      <c r="X8747" t="s">
        <v>82804</v>
      </c>
    </row>
    <row r="8748" spans="1:24" x14ac:dyDescent="0.45">
      <c r="A8748" t="s">
        <v>52</v>
      </c>
      <c r="B8748" s="1" t="s">
        <v>74336</v>
      </c>
      <c r="C8748" s="1">
        <v>14987123406533</v>
      </c>
      <c r="D8748">
        <v>1200</v>
      </c>
      <c r="E8748" t="s">
        <v>53</v>
      </c>
      <c r="G8748">
        <v>10</v>
      </c>
      <c r="H8748" t="s">
        <v>53</v>
      </c>
      <c r="I8748" t="s">
        <v>50</v>
      </c>
      <c r="J8748" t="s">
        <v>51</v>
      </c>
      <c r="K8748" t="s">
        <v>74333</v>
      </c>
      <c r="L8748" t="s">
        <v>18073</v>
      </c>
      <c r="M8748" t="s">
        <v>74334</v>
      </c>
      <c r="N8748" t="s">
        <v>74333</v>
      </c>
      <c r="O8748">
        <v>20230401</v>
      </c>
      <c r="P8748">
        <v>20240930</v>
      </c>
      <c r="Q8748" t="s">
        <v>81371</v>
      </c>
      <c r="S8748" s="1">
        <v>4987123555715</v>
      </c>
      <c r="W8748">
        <v>20260331</v>
      </c>
      <c r="X8748" t="s">
        <v>83475</v>
      </c>
    </row>
    <row r="8749" spans="1:24" x14ac:dyDescent="0.45">
      <c r="A8749" t="s">
        <v>52</v>
      </c>
      <c r="B8749" s="1" t="s">
        <v>74336</v>
      </c>
      <c r="C8749" s="1">
        <v>14987123406540</v>
      </c>
      <c r="D8749">
        <v>100</v>
      </c>
      <c r="E8749" t="s">
        <v>53</v>
      </c>
      <c r="G8749">
        <v>10</v>
      </c>
      <c r="H8749" t="s">
        <v>53</v>
      </c>
      <c r="I8749" t="s">
        <v>50</v>
      </c>
      <c r="J8749" t="s">
        <v>51</v>
      </c>
      <c r="K8749" t="s">
        <v>74333</v>
      </c>
      <c r="L8749" t="s">
        <v>18073</v>
      </c>
      <c r="M8749" t="s">
        <v>74334</v>
      </c>
      <c r="N8749" t="s">
        <v>74333</v>
      </c>
      <c r="O8749">
        <v>20230401</v>
      </c>
      <c r="P8749">
        <v>20240930</v>
      </c>
      <c r="Q8749" t="s">
        <v>81371</v>
      </c>
      <c r="S8749" s="1">
        <v>4987123555715</v>
      </c>
      <c r="W8749">
        <v>20260331</v>
      </c>
      <c r="X8749" t="s">
        <v>83475</v>
      </c>
    </row>
    <row r="8750" spans="1:24" x14ac:dyDescent="0.45">
      <c r="A8750" t="s">
        <v>52</v>
      </c>
      <c r="B8750" s="1" t="s">
        <v>74336</v>
      </c>
      <c r="C8750" s="1">
        <v>14987123414392</v>
      </c>
      <c r="D8750">
        <v>1000</v>
      </c>
      <c r="E8750" t="s">
        <v>53</v>
      </c>
      <c r="G8750">
        <v>10</v>
      </c>
      <c r="H8750" t="s">
        <v>53</v>
      </c>
      <c r="I8750" t="s">
        <v>50</v>
      </c>
      <c r="J8750" t="s">
        <v>51</v>
      </c>
      <c r="K8750" t="s">
        <v>74333</v>
      </c>
      <c r="L8750" t="s">
        <v>18073</v>
      </c>
      <c r="M8750" t="s">
        <v>74334</v>
      </c>
      <c r="N8750" t="s">
        <v>74333</v>
      </c>
      <c r="O8750">
        <v>20230401</v>
      </c>
      <c r="P8750">
        <v>20240930</v>
      </c>
      <c r="Q8750" t="s">
        <v>81371</v>
      </c>
      <c r="S8750" s="1">
        <v>4987123555715</v>
      </c>
      <c r="W8750">
        <v>20260331</v>
      </c>
      <c r="X8750" t="s">
        <v>83475</v>
      </c>
    </row>
    <row r="8751" spans="1:24" x14ac:dyDescent="0.45">
      <c r="A8751" t="s">
        <v>56</v>
      </c>
      <c r="B8751" s="1" t="s">
        <v>74335</v>
      </c>
      <c r="C8751" s="1">
        <v>14987123406557</v>
      </c>
      <c r="D8751">
        <v>1200</v>
      </c>
      <c r="E8751" t="s">
        <v>53</v>
      </c>
      <c r="G8751">
        <v>1200</v>
      </c>
      <c r="H8751" t="s">
        <v>53</v>
      </c>
      <c r="I8751" t="s">
        <v>50</v>
      </c>
      <c r="J8751" t="s">
        <v>51</v>
      </c>
      <c r="K8751" t="s">
        <v>74333</v>
      </c>
      <c r="L8751" t="s">
        <v>18073</v>
      </c>
      <c r="M8751" t="s">
        <v>74334</v>
      </c>
      <c r="N8751" t="s">
        <v>74333</v>
      </c>
      <c r="O8751">
        <v>20230401</v>
      </c>
      <c r="P8751">
        <v>20240930</v>
      </c>
      <c r="Q8751" t="s">
        <v>81371</v>
      </c>
      <c r="S8751" s="1">
        <v>4987123555722</v>
      </c>
      <c r="W8751">
        <v>20260331</v>
      </c>
      <c r="X8751" t="s">
        <v>83475</v>
      </c>
    </row>
    <row r="8752" spans="1:24" x14ac:dyDescent="0.45">
      <c r="A8752" t="s">
        <v>52</v>
      </c>
      <c r="B8752" s="1" t="s">
        <v>58553</v>
      </c>
      <c r="C8752" s="1">
        <v>14987155072119</v>
      </c>
      <c r="D8752">
        <v>100</v>
      </c>
      <c r="E8752" t="s">
        <v>53</v>
      </c>
      <c r="G8752">
        <v>10</v>
      </c>
      <c r="H8752" t="s">
        <v>53</v>
      </c>
      <c r="I8752" t="s">
        <v>50</v>
      </c>
      <c r="J8752" t="s">
        <v>51</v>
      </c>
      <c r="K8752" t="s">
        <v>58552</v>
      </c>
      <c r="L8752" t="s">
        <v>18073</v>
      </c>
      <c r="M8752" t="s">
        <v>49941</v>
      </c>
      <c r="N8752" t="s">
        <v>49942</v>
      </c>
      <c r="O8752">
        <v>20140305</v>
      </c>
      <c r="Q8752" t="s">
        <v>81371</v>
      </c>
      <c r="S8752" s="1">
        <v>4987155072617</v>
      </c>
      <c r="W8752">
        <v>20260331</v>
      </c>
      <c r="X8752" t="s">
        <v>83013</v>
      </c>
    </row>
    <row r="8753" spans="1:24" x14ac:dyDescent="0.45">
      <c r="A8753" t="s">
        <v>52</v>
      </c>
      <c r="B8753" s="1" t="s">
        <v>58553</v>
      </c>
      <c r="C8753" s="1">
        <v>14987155072133</v>
      </c>
      <c r="D8753">
        <v>1000</v>
      </c>
      <c r="E8753" t="s">
        <v>53</v>
      </c>
      <c r="G8753">
        <v>10</v>
      </c>
      <c r="H8753" t="s">
        <v>53</v>
      </c>
      <c r="I8753" t="s">
        <v>50</v>
      </c>
      <c r="J8753" t="s">
        <v>51</v>
      </c>
      <c r="K8753" t="s">
        <v>58552</v>
      </c>
      <c r="L8753" t="s">
        <v>18073</v>
      </c>
      <c r="M8753" t="s">
        <v>49941</v>
      </c>
      <c r="N8753" t="s">
        <v>49942</v>
      </c>
      <c r="O8753">
        <v>20140305</v>
      </c>
      <c r="Q8753" t="s">
        <v>81371</v>
      </c>
      <c r="S8753" s="1">
        <v>4987155072617</v>
      </c>
      <c r="W8753">
        <v>20260331</v>
      </c>
      <c r="X8753" t="s">
        <v>83013</v>
      </c>
    </row>
    <row r="8754" spans="1:24" x14ac:dyDescent="0.45">
      <c r="A8754" t="s">
        <v>56</v>
      </c>
      <c r="B8754" s="1" t="s">
        <v>58554</v>
      </c>
      <c r="C8754" s="1">
        <v>14987155072126</v>
      </c>
      <c r="D8754">
        <v>1000</v>
      </c>
      <c r="E8754" t="s">
        <v>53</v>
      </c>
      <c r="G8754">
        <v>1000</v>
      </c>
      <c r="H8754" t="s">
        <v>53</v>
      </c>
      <c r="I8754" t="s">
        <v>50</v>
      </c>
      <c r="J8754" t="s">
        <v>51</v>
      </c>
      <c r="K8754" t="s">
        <v>58552</v>
      </c>
      <c r="L8754" t="s">
        <v>18073</v>
      </c>
      <c r="M8754" t="s">
        <v>49941</v>
      </c>
      <c r="N8754" t="s">
        <v>49942</v>
      </c>
      <c r="O8754">
        <v>20140305</v>
      </c>
      <c r="Q8754" t="s">
        <v>81371</v>
      </c>
      <c r="S8754" s="1">
        <v>4987155072624</v>
      </c>
      <c r="W8754">
        <v>20260331</v>
      </c>
      <c r="X8754" t="s">
        <v>83013</v>
      </c>
    </row>
    <row r="8755" spans="1:24" x14ac:dyDescent="0.45">
      <c r="A8755" t="s">
        <v>52</v>
      </c>
      <c r="B8755" s="1" t="s">
        <v>61203</v>
      </c>
      <c r="C8755" s="1">
        <v>14987196264214</v>
      </c>
      <c r="D8755">
        <v>1200</v>
      </c>
      <c r="E8755" t="s">
        <v>53</v>
      </c>
      <c r="G8755">
        <v>10</v>
      </c>
      <c r="H8755" t="s">
        <v>53</v>
      </c>
      <c r="I8755" t="s">
        <v>50</v>
      </c>
      <c r="J8755" t="s">
        <v>51</v>
      </c>
      <c r="K8755" t="s">
        <v>61201</v>
      </c>
      <c r="L8755" t="s">
        <v>18073</v>
      </c>
      <c r="M8755" t="s">
        <v>61202</v>
      </c>
      <c r="N8755" t="s">
        <v>61201</v>
      </c>
      <c r="O8755">
        <v>20201210</v>
      </c>
      <c r="P8755">
        <v>20240331</v>
      </c>
      <c r="Q8755" t="s">
        <v>81371</v>
      </c>
      <c r="S8755" s="1">
        <v>4987196885559</v>
      </c>
      <c r="T8755" s="1">
        <v>24987196264211</v>
      </c>
      <c r="W8755">
        <v>20260331</v>
      </c>
      <c r="X8755" t="s">
        <v>83111</v>
      </c>
    </row>
    <row r="8756" spans="1:24" x14ac:dyDescent="0.45">
      <c r="A8756" t="s">
        <v>52</v>
      </c>
      <c r="B8756" s="1" t="s">
        <v>61203</v>
      </c>
      <c r="C8756" s="1">
        <v>14987196264238</v>
      </c>
      <c r="D8756">
        <v>100</v>
      </c>
      <c r="E8756" t="s">
        <v>53</v>
      </c>
      <c r="G8756">
        <v>10</v>
      </c>
      <c r="H8756" t="s">
        <v>53</v>
      </c>
      <c r="I8756" t="s">
        <v>50</v>
      </c>
      <c r="J8756" t="s">
        <v>51</v>
      </c>
      <c r="K8756" t="s">
        <v>61201</v>
      </c>
      <c r="L8756" t="s">
        <v>18073</v>
      </c>
      <c r="M8756" t="s">
        <v>61202</v>
      </c>
      <c r="N8756" t="s">
        <v>61201</v>
      </c>
      <c r="O8756">
        <v>20201210</v>
      </c>
      <c r="P8756">
        <v>20240331</v>
      </c>
      <c r="Q8756" t="s">
        <v>81371</v>
      </c>
      <c r="S8756" s="1">
        <v>4987196885559</v>
      </c>
      <c r="T8756" s="1">
        <v>24987196264235</v>
      </c>
      <c r="W8756">
        <v>20260331</v>
      </c>
      <c r="X8756" t="s">
        <v>83111</v>
      </c>
    </row>
    <row r="8757" spans="1:24" x14ac:dyDescent="0.45">
      <c r="A8757" t="s">
        <v>52</v>
      </c>
      <c r="B8757" s="1" t="s">
        <v>61204</v>
      </c>
      <c r="C8757" s="1">
        <v>14987196264306</v>
      </c>
      <c r="D8757">
        <v>2100</v>
      </c>
      <c r="E8757" t="s">
        <v>53</v>
      </c>
      <c r="G8757">
        <v>21</v>
      </c>
      <c r="H8757" t="s">
        <v>53</v>
      </c>
      <c r="I8757" t="s">
        <v>50</v>
      </c>
      <c r="J8757" t="s">
        <v>51</v>
      </c>
      <c r="K8757" t="s">
        <v>61201</v>
      </c>
      <c r="L8757" t="s">
        <v>18073</v>
      </c>
      <c r="M8757" t="s">
        <v>61202</v>
      </c>
      <c r="N8757" t="s">
        <v>61201</v>
      </c>
      <c r="O8757">
        <v>20201210</v>
      </c>
      <c r="P8757">
        <v>20240331</v>
      </c>
      <c r="Q8757" t="s">
        <v>81371</v>
      </c>
      <c r="S8757" s="1">
        <v>4987196886556</v>
      </c>
      <c r="T8757" s="1">
        <v>24987196264303</v>
      </c>
      <c r="W8757">
        <v>20260331</v>
      </c>
      <c r="X8757" t="s">
        <v>83111</v>
      </c>
    </row>
    <row r="8758" spans="1:24" x14ac:dyDescent="0.45">
      <c r="A8758" t="s">
        <v>52</v>
      </c>
      <c r="B8758" s="1" t="s">
        <v>62717</v>
      </c>
      <c r="C8758" s="1">
        <v>14987376320112</v>
      </c>
      <c r="D8758">
        <v>100</v>
      </c>
      <c r="E8758" t="s">
        <v>53</v>
      </c>
      <c r="G8758">
        <v>10</v>
      </c>
      <c r="H8758" t="s">
        <v>53</v>
      </c>
      <c r="I8758" t="s">
        <v>50</v>
      </c>
      <c r="J8758" t="s">
        <v>51</v>
      </c>
      <c r="K8758" t="s">
        <v>62715</v>
      </c>
      <c r="L8758" t="s">
        <v>18073</v>
      </c>
      <c r="M8758" t="s">
        <v>62716</v>
      </c>
      <c r="N8758" t="s">
        <v>62715</v>
      </c>
      <c r="O8758">
        <v>20230401</v>
      </c>
      <c r="Q8758" t="s">
        <v>81371</v>
      </c>
      <c r="S8758" s="1">
        <v>4987376320184</v>
      </c>
      <c r="W8758">
        <v>20260331</v>
      </c>
      <c r="X8758" t="s">
        <v>83220</v>
      </c>
    </row>
    <row r="8759" spans="1:24" x14ac:dyDescent="0.45">
      <c r="A8759" t="s">
        <v>52</v>
      </c>
      <c r="B8759" s="1" t="s">
        <v>62717</v>
      </c>
      <c r="C8759" s="1">
        <v>14987376320136</v>
      </c>
      <c r="D8759">
        <v>1000</v>
      </c>
      <c r="E8759" t="s">
        <v>53</v>
      </c>
      <c r="G8759">
        <v>10</v>
      </c>
      <c r="H8759" t="s">
        <v>53</v>
      </c>
      <c r="I8759" t="s">
        <v>50</v>
      </c>
      <c r="J8759" t="s">
        <v>51</v>
      </c>
      <c r="K8759" t="s">
        <v>62715</v>
      </c>
      <c r="L8759" t="s">
        <v>18073</v>
      </c>
      <c r="M8759" t="s">
        <v>62716</v>
      </c>
      <c r="N8759" t="s">
        <v>62715</v>
      </c>
      <c r="O8759">
        <v>20230401</v>
      </c>
      <c r="Q8759" t="s">
        <v>81371</v>
      </c>
      <c r="S8759" s="1">
        <v>4987376320184</v>
      </c>
      <c r="W8759">
        <v>20260331</v>
      </c>
      <c r="X8759" t="s">
        <v>83220</v>
      </c>
    </row>
    <row r="8760" spans="1:24" x14ac:dyDescent="0.45">
      <c r="A8760" t="s">
        <v>56</v>
      </c>
      <c r="B8760" s="1" t="s">
        <v>62718</v>
      </c>
      <c r="C8760" s="1">
        <v>14987376320143</v>
      </c>
      <c r="D8760">
        <v>1000</v>
      </c>
      <c r="E8760" t="s">
        <v>53</v>
      </c>
      <c r="G8760">
        <v>1000</v>
      </c>
      <c r="H8760" t="s">
        <v>53</v>
      </c>
      <c r="I8760" t="s">
        <v>50</v>
      </c>
      <c r="J8760" t="s">
        <v>51</v>
      </c>
      <c r="K8760" t="s">
        <v>62715</v>
      </c>
      <c r="L8760" t="s">
        <v>18073</v>
      </c>
      <c r="M8760" t="s">
        <v>62716</v>
      </c>
      <c r="N8760" t="s">
        <v>62715</v>
      </c>
      <c r="O8760">
        <v>20230401</v>
      </c>
      <c r="Q8760" t="s">
        <v>81371</v>
      </c>
      <c r="S8760" s="1">
        <v>4987376320191</v>
      </c>
      <c r="W8760">
        <v>20260331</v>
      </c>
      <c r="X8760" t="s">
        <v>83220</v>
      </c>
    </row>
    <row r="8761" spans="1:24" x14ac:dyDescent="0.45">
      <c r="A8761" t="s">
        <v>52</v>
      </c>
      <c r="B8761" s="1" t="s">
        <v>65923</v>
      </c>
      <c r="C8761" s="1">
        <v>14987447268114</v>
      </c>
      <c r="D8761">
        <v>100</v>
      </c>
      <c r="E8761" t="s">
        <v>53</v>
      </c>
      <c r="G8761">
        <v>10</v>
      </c>
      <c r="H8761" t="s">
        <v>53</v>
      </c>
      <c r="I8761" t="s">
        <v>50</v>
      </c>
      <c r="J8761" t="s">
        <v>51</v>
      </c>
      <c r="K8761" t="s">
        <v>65922</v>
      </c>
      <c r="L8761" t="s">
        <v>18073</v>
      </c>
      <c r="M8761" t="s">
        <v>49941</v>
      </c>
      <c r="N8761" t="s">
        <v>49942</v>
      </c>
      <c r="O8761">
        <v>20220401</v>
      </c>
      <c r="Q8761" t="s">
        <v>81371</v>
      </c>
      <c r="S8761" s="1">
        <v>4987447268810</v>
      </c>
      <c r="T8761" s="1">
        <v>24987447268111</v>
      </c>
      <c r="W8761">
        <v>20260331</v>
      </c>
      <c r="X8761" t="s">
        <v>83321</v>
      </c>
    </row>
    <row r="8762" spans="1:24" x14ac:dyDescent="0.45">
      <c r="A8762" t="s">
        <v>52</v>
      </c>
      <c r="B8762" s="1" t="s">
        <v>65923</v>
      </c>
      <c r="C8762" s="1">
        <v>14987447268138</v>
      </c>
      <c r="D8762">
        <v>1000</v>
      </c>
      <c r="E8762" t="s">
        <v>53</v>
      </c>
      <c r="G8762">
        <v>10</v>
      </c>
      <c r="H8762" t="s">
        <v>53</v>
      </c>
      <c r="I8762" t="s">
        <v>50</v>
      </c>
      <c r="J8762" t="s">
        <v>51</v>
      </c>
      <c r="K8762" t="s">
        <v>65922</v>
      </c>
      <c r="L8762" t="s">
        <v>18073</v>
      </c>
      <c r="M8762" t="s">
        <v>49941</v>
      </c>
      <c r="N8762" t="s">
        <v>49942</v>
      </c>
      <c r="O8762">
        <v>20220401</v>
      </c>
      <c r="Q8762" t="s">
        <v>81371</v>
      </c>
      <c r="S8762" s="1">
        <v>4987447268810</v>
      </c>
      <c r="T8762" s="1">
        <v>24987447268135</v>
      </c>
      <c r="W8762">
        <v>20260331</v>
      </c>
      <c r="X8762" t="s">
        <v>83321</v>
      </c>
    </row>
    <row r="8763" spans="1:24" x14ac:dyDescent="0.45">
      <c r="A8763" t="s">
        <v>52</v>
      </c>
      <c r="B8763" s="1" t="s">
        <v>65923</v>
      </c>
      <c r="C8763" s="1">
        <v>14987792294608</v>
      </c>
      <c r="D8763">
        <v>1000</v>
      </c>
      <c r="E8763" t="s">
        <v>53</v>
      </c>
      <c r="G8763">
        <v>10</v>
      </c>
      <c r="H8763" t="s">
        <v>53</v>
      </c>
      <c r="I8763" t="s">
        <v>50</v>
      </c>
      <c r="J8763" t="s">
        <v>51</v>
      </c>
      <c r="K8763" t="s">
        <v>65922</v>
      </c>
      <c r="L8763" t="s">
        <v>18073</v>
      </c>
      <c r="M8763" t="s">
        <v>49941</v>
      </c>
      <c r="N8763" t="s">
        <v>49942</v>
      </c>
      <c r="O8763">
        <v>20220401</v>
      </c>
      <c r="Q8763" t="s">
        <v>81371</v>
      </c>
      <c r="S8763" s="1">
        <v>4987792028183</v>
      </c>
      <c r="W8763">
        <v>20260331</v>
      </c>
      <c r="X8763" t="s">
        <v>83365</v>
      </c>
    </row>
    <row r="8764" spans="1:24" x14ac:dyDescent="0.45">
      <c r="A8764" t="s">
        <v>52</v>
      </c>
      <c r="B8764" s="1" t="s">
        <v>65923</v>
      </c>
      <c r="C8764" s="1">
        <v>14987792294615</v>
      </c>
      <c r="D8764">
        <v>100</v>
      </c>
      <c r="E8764" t="s">
        <v>53</v>
      </c>
      <c r="G8764">
        <v>10</v>
      </c>
      <c r="H8764" t="s">
        <v>53</v>
      </c>
      <c r="I8764" t="s">
        <v>50</v>
      </c>
      <c r="J8764" t="s">
        <v>51</v>
      </c>
      <c r="K8764" t="s">
        <v>65922</v>
      </c>
      <c r="L8764" t="s">
        <v>18073</v>
      </c>
      <c r="M8764" t="s">
        <v>49941</v>
      </c>
      <c r="N8764" t="s">
        <v>49942</v>
      </c>
      <c r="O8764">
        <v>20220401</v>
      </c>
      <c r="Q8764" t="s">
        <v>81371</v>
      </c>
      <c r="S8764" s="1">
        <v>4987792028183</v>
      </c>
      <c r="W8764">
        <v>20260331</v>
      </c>
      <c r="X8764" t="s">
        <v>83365</v>
      </c>
    </row>
    <row r="8765" spans="1:24" x14ac:dyDescent="0.45">
      <c r="A8765" t="s">
        <v>56</v>
      </c>
      <c r="B8765" s="1" t="s">
        <v>73221</v>
      </c>
      <c r="C8765" s="1">
        <v>14987197202123</v>
      </c>
      <c r="D8765">
        <v>250</v>
      </c>
      <c r="E8765" t="s">
        <v>87</v>
      </c>
      <c r="G8765">
        <v>250</v>
      </c>
      <c r="H8765" t="s">
        <v>87</v>
      </c>
      <c r="I8765" t="s">
        <v>50</v>
      </c>
      <c r="J8765" t="s">
        <v>177</v>
      </c>
      <c r="K8765" t="s">
        <v>73218</v>
      </c>
      <c r="L8765" t="s">
        <v>570</v>
      </c>
      <c r="M8765" t="s">
        <v>73219</v>
      </c>
      <c r="N8765" t="s">
        <v>73220</v>
      </c>
      <c r="O8765">
        <v>20200305</v>
      </c>
      <c r="Q8765" t="s">
        <v>81371</v>
      </c>
      <c r="S8765" s="1">
        <v>4987197202034</v>
      </c>
      <c r="T8765" s="1">
        <v>24987197202120</v>
      </c>
      <c r="W8765">
        <v>20260331</v>
      </c>
      <c r="X8765" t="s">
        <v>83460</v>
      </c>
    </row>
    <row r="8766" spans="1:24" x14ac:dyDescent="0.45">
      <c r="A8766" t="s">
        <v>561</v>
      </c>
      <c r="B8766" s="1" t="s">
        <v>73222</v>
      </c>
      <c r="C8766" s="1">
        <v>14987197202130</v>
      </c>
      <c r="D8766">
        <v>250</v>
      </c>
      <c r="E8766" t="s">
        <v>87</v>
      </c>
      <c r="F8766">
        <v>2</v>
      </c>
      <c r="G8766">
        <v>5</v>
      </c>
      <c r="H8766" t="s">
        <v>87</v>
      </c>
      <c r="I8766" t="s">
        <v>50</v>
      </c>
      <c r="J8766" t="s">
        <v>177</v>
      </c>
      <c r="K8766" t="s">
        <v>73218</v>
      </c>
      <c r="L8766" t="s">
        <v>570</v>
      </c>
      <c r="M8766" t="s">
        <v>73219</v>
      </c>
      <c r="N8766" t="s">
        <v>73220</v>
      </c>
      <c r="O8766">
        <v>20200305</v>
      </c>
      <c r="Q8766" t="s">
        <v>81371</v>
      </c>
      <c r="S8766" s="1">
        <v>4987197202041</v>
      </c>
      <c r="W8766">
        <v>20260331</v>
      </c>
      <c r="X8766" t="s">
        <v>83460</v>
      </c>
    </row>
    <row r="8767" spans="1:24" x14ac:dyDescent="0.45">
      <c r="A8767" t="s">
        <v>56</v>
      </c>
      <c r="B8767" s="1" t="s">
        <v>73226</v>
      </c>
      <c r="C8767" s="1">
        <v>14987197202109</v>
      </c>
      <c r="D8767">
        <v>500</v>
      </c>
      <c r="E8767" t="s">
        <v>87</v>
      </c>
      <c r="G8767">
        <v>500</v>
      </c>
      <c r="H8767" t="s">
        <v>87</v>
      </c>
      <c r="I8767" t="s">
        <v>50</v>
      </c>
      <c r="J8767" t="s">
        <v>36</v>
      </c>
      <c r="K8767" t="s">
        <v>73223</v>
      </c>
      <c r="L8767" t="s">
        <v>570</v>
      </c>
      <c r="M8767" t="s">
        <v>73224</v>
      </c>
      <c r="N8767" t="s">
        <v>73225</v>
      </c>
      <c r="O8767">
        <v>20060306</v>
      </c>
      <c r="P8767">
        <v>20200930</v>
      </c>
      <c r="Q8767" t="s">
        <v>81371</v>
      </c>
      <c r="S8767" s="1">
        <v>4987197202010</v>
      </c>
      <c r="W8767">
        <v>20260331</v>
      </c>
      <c r="X8767" t="s">
        <v>83460</v>
      </c>
    </row>
    <row r="8768" spans="1:24" x14ac:dyDescent="0.45">
      <c r="A8768" t="s">
        <v>561</v>
      </c>
      <c r="B8768" s="1" t="s">
        <v>73227</v>
      </c>
      <c r="C8768" s="1">
        <v>14987197202116</v>
      </c>
      <c r="D8768">
        <v>500</v>
      </c>
      <c r="E8768" t="s">
        <v>87</v>
      </c>
      <c r="F8768">
        <v>3</v>
      </c>
      <c r="G8768">
        <v>5</v>
      </c>
      <c r="H8768" t="s">
        <v>87</v>
      </c>
      <c r="I8768" t="s">
        <v>50</v>
      </c>
      <c r="J8768" t="s">
        <v>36</v>
      </c>
      <c r="K8768" t="s">
        <v>73223</v>
      </c>
      <c r="L8768" t="s">
        <v>570</v>
      </c>
      <c r="M8768" t="s">
        <v>73224</v>
      </c>
      <c r="N8768" t="s">
        <v>73225</v>
      </c>
      <c r="O8768">
        <v>20060306</v>
      </c>
      <c r="P8768">
        <v>20200930</v>
      </c>
      <c r="Q8768" t="s">
        <v>81371</v>
      </c>
      <c r="S8768" s="1">
        <v>4987197202027</v>
      </c>
      <c r="W8768">
        <v>20260331</v>
      </c>
      <c r="X8768" t="s">
        <v>83460</v>
      </c>
    </row>
    <row r="8769" spans="1:24" x14ac:dyDescent="0.45">
      <c r="A8769" t="s">
        <v>561</v>
      </c>
      <c r="B8769" s="1" t="s">
        <v>36336</v>
      </c>
      <c r="C8769" s="1">
        <v>14987770558500</v>
      </c>
      <c r="D8769">
        <v>680.4</v>
      </c>
      <c r="E8769" t="s">
        <v>87</v>
      </c>
      <c r="F8769">
        <v>1</v>
      </c>
      <c r="G8769">
        <v>5.4</v>
      </c>
      <c r="H8769" t="s">
        <v>87</v>
      </c>
      <c r="I8769" t="s">
        <v>50</v>
      </c>
      <c r="J8769" t="s">
        <v>177</v>
      </c>
      <c r="K8769" t="s">
        <v>36333</v>
      </c>
      <c r="L8769" t="s">
        <v>36335</v>
      </c>
      <c r="M8769" t="s">
        <v>36334</v>
      </c>
      <c r="N8769" t="s">
        <v>36333</v>
      </c>
      <c r="O8769">
        <v>20080620</v>
      </c>
      <c r="P8769">
        <v>20270331</v>
      </c>
      <c r="Q8769" t="s">
        <v>81371</v>
      </c>
      <c r="S8769" s="1">
        <v>4987770558510</v>
      </c>
      <c r="U8769">
        <v>20270331</v>
      </c>
      <c r="V8769">
        <v>202808</v>
      </c>
      <c r="W8769">
        <v>20260331</v>
      </c>
      <c r="X8769" t="s">
        <v>82500</v>
      </c>
    </row>
    <row r="8770" spans="1:24" x14ac:dyDescent="0.45">
      <c r="A8770" t="s">
        <v>561</v>
      </c>
      <c r="B8770" s="1" t="s">
        <v>36341</v>
      </c>
      <c r="C8770" s="1">
        <v>14987770523201</v>
      </c>
      <c r="D8770">
        <v>100</v>
      </c>
      <c r="E8770" t="s">
        <v>763</v>
      </c>
      <c r="F8770">
        <v>1</v>
      </c>
      <c r="G8770">
        <v>1</v>
      </c>
      <c r="H8770" t="s">
        <v>763</v>
      </c>
      <c r="I8770" t="s">
        <v>50</v>
      </c>
      <c r="J8770" t="s">
        <v>36</v>
      </c>
      <c r="K8770" t="s">
        <v>36337</v>
      </c>
      <c r="L8770" t="s">
        <v>36339</v>
      </c>
      <c r="M8770" t="s">
        <v>36338</v>
      </c>
      <c r="N8770" t="s">
        <v>36337</v>
      </c>
      <c r="O8770">
        <v>20120622</v>
      </c>
      <c r="Q8770" t="s">
        <v>81371</v>
      </c>
      <c r="S8770" s="1">
        <v>4987770523211</v>
      </c>
      <c r="W8770">
        <v>20260331</v>
      </c>
      <c r="X8770" t="s">
        <v>82500</v>
      </c>
    </row>
    <row r="8771" spans="1:24" x14ac:dyDescent="0.45">
      <c r="A8771" t="s">
        <v>561</v>
      </c>
      <c r="B8771" s="1" t="s">
        <v>36341</v>
      </c>
      <c r="C8771" s="1">
        <v>14987770523300</v>
      </c>
      <c r="D8771">
        <v>105</v>
      </c>
      <c r="E8771" t="s">
        <v>763</v>
      </c>
      <c r="F8771">
        <v>1</v>
      </c>
      <c r="G8771">
        <v>1</v>
      </c>
      <c r="H8771" t="s">
        <v>763</v>
      </c>
      <c r="I8771" t="s">
        <v>50</v>
      </c>
      <c r="J8771" t="s">
        <v>36</v>
      </c>
      <c r="K8771" t="s">
        <v>36337</v>
      </c>
      <c r="L8771" t="s">
        <v>36339</v>
      </c>
      <c r="M8771" t="s">
        <v>36338</v>
      </c>
      <c r="N8771" t="s">
        <v>36337</v>
      </c>
      <c r="O8771">
        <v>20120622</v>
      </c>
      <c r="Q8771" t="s">
        <v>81371</v>
      </c>
      <c r="S8771" s="1">
        <v>4987770523211</v>
      </c>
      <c r="V8771">
        <v>202811</v>
      </c>
      <c r="W8771">
        <v>20260331</v>
      </c>
      <c r="X8771" t="s">
        <v>82500</v>
      </c>
    </row>
    <row r="8772" spans="1:24" x14ac:dyDescent="0.45">
      <c r="A8772" t="s">
        <v>561</v>
      </c>
      <c r="B8772" s="1" t="s">
        <v>36340</v>
      </c>
      <c r="C8772" s="1">
        <v>14987770511703</v>
      </c>
      <c r="D8772">
        <v>100</v>
      </c>
      <c r="E8772" t="s">
        <v>763</v>
      </c>
      <c r="F8772">
        <v>1</v>
      </c>
      <c r="G8772">
        <v>1</v>
      </c>
      <c r="H8772" t="s">
        <v>763</v>
      </c>
      <c r="I8772" t="s">
        <v>50</v>
      </c>
      <c r="J8772" t="s">
        <v>36</v>
      </c>
      <c r="K8772" t="s">
        <v>36337</v>
      </c>
      <c r="L8772" t="s">
        <v>36339</v>
      </c>
      <c r="M8772" t="s">
        <v>36338</v>
      </c>
      <c r="N8772" t="s">
        <v>36337</v>
      </c>
      <c r="O8772">
        <v>20120622</v>
      </c>
      <c r="Q8772" t="s">
        <v>81371</v>
      </c>
      <c r="S8772" s="1">
        <v>4987770511737</v>
      </c>
      <c r="W8772">
        <v>20260331</v>
      </c>
      <c r="X8772" t="s">
        <v>82500</v>
      </c>
    </row>
    <row r="8773" spans="1:24" x14ac:dyDescent="0.45">
      <c r="A8773" t="s">
        <v>561</v>
      </c>
      <c r="B8773" s="1" t="s">
        <v>36340</v>
      </c>
      <c r="C8773" s="1">
        <v>14987770511802</v>
      </c>
      <c r="D8773">
        <v>105</v>
      </c>
      <c r="E8773" t="s">
        <v>763</v>
      </c>
      <c r="F8773">
        <v>1</v>
      </c>
      <c r="G8773">
        <v>1</v>
      </c>
      <c r="H8773" t="s">
        <v>763</v>
      </c>
      <c r="I8773" t="s">
        <v>50</v>
      </c>
      <c r="J8773" t="s">
        <v>36</v>
      </c>
      <c r="K8773" t="s">
        <v>36337</v>
      </c>
      <c r="L8773" t="s">
        <v>36339</v>
      </c>
      <c r="M8773" t="s">
        <v>36338</v>
      </c>
      <c r="N8773" t="s">
        <v>36337</v>
      </c>
      <c r="O8773">
        <v>20120622</v>
      </c>
      <c r="Q8773" t="s">
        <v>81371</v>
      </c>
      <c r="S8773" s="1">
        <v>4987770511737</v>
      </c>
      <c r="V8773">
        <v>202812</v>
      </c>
      <c r="W8773">
        <v>20260331</v>
      </c>
      <c r="X8773" t="s">
        <v>82500</v>
      </c>
    </row>
    <row r="8774" spans="1:24" x14ac:dyDescent="0.45">
      <c r="A8774" t="s">
        <v>561</v>
      </c>
      <c r="B8774" s="1" t="s">
        <v>36342</v>
      </c>
      <c r="C8774" s="1">
        <v>14987770575408</v>
      </c>
      <c r="D8774">
        <v>100</v>
      </c>
      <c r="E8774" t="s">
        <v>763</v>
      </c>
      <c r="F8774">
        <v>1</v>
      </c>
      <c r="G8774">
        <v>1</v>
      </c>
      <c r="H8774" t="s">
        <v>763</v>
      </c>
      <c r="I8774" t="s">
        <v>50</v>
      </c>
      <c r="J8774" t="s">
        <v>36</v>
      </c>
      <c r="K8774" t="s">
        <v>36337</v>
      </c>
      <c r="L8774" t="s">
        <v>36339</v>
      </c>
      <c r="M8774" t="s">
        <v>36338</v>
      </c>
      <c r="N8774" t="s">
        <v>36337</v>
      </c>
      <c r="O8774">
        <v>20120622</v>
      </c>
      <c r="Q8774" t="s">
        <v>81371</v>
      </c>
      <c r="S8774" s="1">
        <v>4987770575432</v>
      </c>
      <c r="W8774">
        <v>20260331</v>
      </c>
      <c r="X8774" t="s">
        <v>82500</v>
      </c>
    </row>
    <row r="8775" spans="1:24" x14ac:dyDescent="0.45">
      <c r="A8775" t="s">
        <v>561</v>
      </c>
      <c r="B8775" s="1" t="s">
        <v>36342</v>
      </c>
      <c r="C8775" s="1">
        <v>14987770575507</v>
      </c>
      <c r="D8775">
        <v>105</v>
      </c>
      <c r="E8775" t="s">
        <v>763</v>
      </c>
      <c r="F8775">
        <v>1</v>
      </c>
      <c r="G8775">
        <v>1</v>
      </c>
      <c r="H8775" t="s">
        <v>763</v>
      </c>
      <c r="I8775" t="s">
        <v>50</v>
      </c>
      <c r="J8775" t="s">
        <v>36</v>
      </c>
      <c r="K8775" t="s">
        <v>36337</v>
      </c>
      <c r="L8775" t="s">
        <v>36339</v>
      </c>
      <c r="M8775" t="s">
        <v>36338</v>
      </c>
      <c r="N8775" t="s">
        <v>36337</v>
      </c>
      <c r="O8775">
        <v>20120622</v>
      </c>
      <c r="Q8775" t="s">
        <v>81371</v>
      </c>
      <c r="S8775" s="1">
        <v>4987770575432</v>
      </c>
      <c r="V8775">
        <v>202811</v>
      </c>
      <c r="W8775">
        <v>20260331</v>
      </c>
      <c r="X8775" t="s">
        <v>82500</v>
      </c>
    </row>
    <row r="8776" spans="1:24" x14ac:dyDescent="0.45">
      <c r="A8776" t="s">
        <v>56</v>
      </c>
      <c r="B8776" s="1" t="s">
        <v>36344</v>
      </c>
      <c r="C8776" s="1">
        <v>14987770544305</v>
      </c>
      <c r="D8776">
        <v>500</v>
      </c>
      <c r="E8776" t="s">
        <v>87</v>
      </c>
      <c r="G8776">
        <v>500</v>
      </c>
      <c r="H8776" t="s">
        <v>87</v>
      </c>
      <c r="I8776" t="s">
        <v>50</v>
      </c>
      <c r="J8776" t="s">
        <v>177</v>
      </c>
      <c r="K8776" t="s">
        <v>36343</v>
      </c>
      <c r="L8776" t="s">
        <v>570</v>
      </c>
      <c r="M8776" t="s">
        <v>19379</v>
      </c>
      <c r="N8776" t="s">
        <v>19380</v>
      </c>
      <c r="O8776">
        <v>20220401</v>
      </c>
      <c r="Q8776" t="s">
        <v>81371</v>
      </c>
      <c r="S8776" s="1">
        <v>4987770544315</v>
      </c>
      <c r="T8776" s="1">
        <v>24987770544302</v>
      </c>
      <c r="U8776">
        <v>20240731</v>
      </c>
      <c r="V8776">
        <v>202806</v>
      </c>
      <c r="W8776">
        <v>20260331</v>
      </c>
      <c r="X8776" t="s">
        <v>82500</v>
      </c>
    </row>
    <row r="8777" spans="1:24" x14ac:dyDescent="0.45">
      <c r="A8777" t="s">
        <v>561</v>
      </c>
      <c r="B8777" s="1" t="s">
        <v>36345</v>
      </c>
      <c r="C8777" s="1">
        <v>14987770565102</v>
      </c>
      <c r="D8777">
        <v>630</v>
      </c>
      <c r="E8777" t="s">
        <v>87</v>
      </c>
      <c r="F8777">
        <v>3</v>
      </c>
      <c r="G8777">
        <v>5</v>
      </c>
      <c r="H8777" t="s">
        <v>87</v>
      </c>
      <c r="I8777" t="s">
        <v>50</v>
      </c>
      <c r="J8777" t="s">
        <v>177</v>
      </c>
      <c r="K8777" t="s">
        <v>36343</v>
      </c>
      <c r="L8777" t="s">
        <v>570</v>
      </c>
      <c r="M8777" t="s">
        <v>19379</v>
      </c>
      <c r="N8777" t="s">
        <v>19380</v>
      </c>
      <c r="O8777">
        <v>20220401</v>
      </c>
      <c r="Q8777" t="s">
        <v>81371</v>
      </c>
      <c r="S8777" s="1">
        <v>4987770565112</v>
      </c>
      <c r="T8777" s="1">
        <v>24987770565109</v>
      </c>
      <c r="W8777">
        <v>20260331</v>
      </c>
      <c r="X8777" t="s">
        <v>82500</v>
      </c>
    </row>
    <row r="8778" spans="1:24" x14ac:dyDescent="0.45">
      <c r="A8778" t="s">
        <v>56</v>
      </c>
      <c r="B8778" s="1" t="s">
        <v>56493</v>
      </c>
      <c r="C8778" s="1">
        <v>14987128319319</v>
      </c>
      <c r="D8778">
        <v>100</v>
      </c>
      <c r="E8778" t="s">
        <v>87</v>
      </c>
      <c r="G8778">
        <v>100</v>
      </c>
      <c r="H8778" t="s">
        <v>87</v>
      </c>
      <c r="I8778" t="s">
        <v>50</v>
      </c>
      <c r="J8778" t="s">
        <v>177</v>
      </c>
      <c r="K8778" t="s">
        <v>56491</v>
      </c>
      <c r="L8778" t="s">
        <v>1322</v>
      </c>
      <c r="M8778" t="s">
        <v>56492</v>
      </c>
      <c r="N8778" t="s">
        <v>56491</v>
      </c>
      <c r="O8778">
        <v>20070615</v>
      </c>
      <c r="P8778">
        <v>20270331</v>
      </c>
      <c r="Q8778" t="s">
        <v>81371</v>
      </c>
      <c r="S8778" s="1">
        <v>4987128318506</v>
      </c>
      <c r="T8778" s="1">
        <v>24987128319316</v>
      </c>
      <c r="W8778">
        <v>20260331</v>
      </c>
      <c r="X8778" t="s">
        <v>82981</v>
      </c>
    </row>
    <row r="8779" spans="1:24" x14ac:dyDescent="0.45">
      <c r="A8779" t="s">
        <v>52</v>
      </c>
      <c r="B8779" s="1" t="s">
        <v>56496</v>
      </c>
      <c r="C8779" s="1">
        <v>14987128129338</v>
      </c>
      <c r="D8779">
        <v>100</v>
      </c>
      <c r="E8779" t="s">
        <v>53</v>
      </c>
      <c r="G8779">
        <v>10</v>
      </c>
      <c r="H8779" t="s">
        <v>53</v>
      </c>
      <c r="I8779" t="s">
        <v>50</v>
      </c>
      <c r="J8779" t="s">
        <v>51</v>
      </c>
      <c r="K8779" t="s">
        <v>56494</v>
      </c>
      <c r="L8779" t="s">
        <v>631</v>
      </c>
      <c r="M8779" t="s">
        <v>56495</v>
      </c>
      <c r="N8779" t="s">
        <v>56494</v>
      </c>
      <c r="Q8779" t="s">
        <v>81371</v>
      </c>
      <c r="S8779" s="1">
        <v>4987128274659</v>
      </c>
      <c r="T8779" s="1">
        <v>24987128129335</v>
      </c>
      <c r="W8779">
        <v>20260331</v>
      </c>
      <c r="X8779" t="s">
        <v>82981</v>
      </c>
    </row>
    <row r="8780" spans="1:24" x14ac:dyDescent="0.45">
      <c r="A8780" t="s">
        <v>56</v>
      </c>
      <c r="B8780" s="1" t="s">
        <v>56497</v>
      </c>
      <c r="C8780" s="1">
        <v>14987128140357</v>
      </c>
      <c r="D8780">
        <v>500</v>
      </c>
      <c r="E8780" t="s">
        <v>53</v>
      </c>
      <c r="G8780">
        <v>500</v>
      </c>
      <c r="H8780" t="s">
        <v>53</v>
      </c>
      <c r="I8780" t="s">
        <v>50</v>
      </c>
      <c r="J8780" t="s">
        <v>51</v>
      </c>
      <c r="K8780" t="s">
        <v>56494</v>
      </c>
      <c r="L8780" t="s">
        <v>631</v>
      </c>
      <c r="M8780" t="s">
        <v>56495</v>
      </c>
      <c r="N8780" t="s">
        <v>56494</v>
      </c>
      <c r="Q8780" t="s">
        <v>81371</v>
      </c>
      <c r="S8780" s="1">
        <v>4987128307944</v>
      </c>
      <c r="T8780" s="1">
        <v>24987128140354</v>
      </c>
      <c r="W8780">
        <v>20260331</v>
      </c>
      <c r="X8780" t="s">
        <v>82981</v>
      </c>
    </row>
    <row r="8781" spans="1:24" x14ac:dyDescent="0.45">
      <c r="A8781" t="s">
        <v>52</v>
      </c>
      <c r="B8781" s="1" t="s">
        <v>56500</v>
      </c>
      <c r="C8781" s="1">
        <v>14987128195692</v>
      </c>
      <c r="D8781">
        <v>100</v>
      </c>
      <c r="E8781" t="s">
        <v>53</v>
      </c>
      <c r="G8781">
        <v>10</v>
      </c>
      <c r="H8781" t="s">
        <v>53</v>
      </c>
      <c r="I8781" t="s">
        <v>50</v>
      </c>
      <c r="J8781" t="s">
        <v>51</v>
      </c>
      <c r="K8781" t="s">
        <v>56498</v>
      </c>
      <c r="L8781" t="s">
        <v>60</v>
      </c>
      <c r="M8781" t="s">
        <v>56499</v>
      </c>
      <c r="N8781" t="s">
        <v>56498</v>
      </c>
      <c r="P8781">
        <v>20270331</v>
      </c>
      <c r="Q8781" t="s">
        <v>81371</v>
      </c>
      <c r="S8781" s="1">
        <v>4987128042005</v>
      </c>
      <c r="T8781" s="1">
        <v>24987128195699</v>
      </c>
      <c r="W8781">
        <v>20260331</v>
      </c>
      <c r="X8781" t="s">
        <v>82981</v>
      </c>
    </row>
    <row r="8782" spans="1:24" x14ac:dyDescent="0.45">
      <c r="A8782" t="s">
        <v>56</v>
      </c>
      <c r="B8782" s="1" t="s">
        <v>56501</v>
      </c>
      <c r="C8782" s="1">
        <v>14987128029188</v>
      </c>
      <c r="D8782">
        <v>500</v>
      </c>
      <c r="E8782" t="s">
        <v>53</v>
      </c>
      <c r="G8782">
        <v>500</v>
      </c>
      <c r="H8782" t="s">
        <v>53</v>
      </c>
      <c r="I8782" t="s">
        <v>50</v>
      </c>
      <c r="J8782" t="s">
        <v>51</v>
      </c>
      <c r="K8782" t="s">
        <v>56498</v>
      </c>
      <c r="L8782" t="s">
        <v>60</v>
      </c>
      <c r="M8782" t="s">
        <v>56499</v>
      </c>
      <c r="N8782" t="s">
        <v>56498</v>
      </c>
      <c r="P8782">
        <v>20270331</v>
      </c>
      <c r="Q8782" t="s">
        <v>81371</v>
      </c>
      <c r="S8782" s="1">
        <v>4987128234844</v>
      </c>
      <c r="T8782" s="1">
        <v>24987128029185</v>
      </c>
      <c r="W8782">
        <v>20260331</v>
      </c>
      <c r="X8782" t="s">
        <v>82981</v>
      </c>
    </row>
    <row r="8783" spans="1:24" x14ac:dyDescent="0.45">
      <c r="A8783" t="s">
        <v>52</v>
      </c>
      <c r="B8783" s="1" t="s">
        <v>6657</v>
      </c>
      <c r="C8783" s="1">
        <v>14987650696100</v>
      </c>
      <c r="D8783">
        <v>14</v>
      </c>
      <c r="E8783" t="s">
        <v>67</v>
      </c>
      <c r="G8783">
        <v>7</v>
      </c>
      <c r="H8783" t="s">
        <v>67</v>
      </c>
      <c r="I8783" t="s">
        <v>50</v>
      </c>
      <c r="J8783" t="s">
        <v>67</v>
      </c>
      <c r="K8783" t="s">
        <v>6655</v>
      </c>
      <c r="L8783" t="s">
        <v>104</v>
      </c>
      <c r="M8783" t="s">
        <v>6656</v>
      </c>
      <c r="N8783" t="s">
        <v>6655</v>
      </c>
      <c r="O8783">
        <v>20210420</v>
      </c>
      <c r="Q8783" t="s">
        <v>81371</v>
      </c>
      <c r="S8783" s="1">
        <v>4987650696011</v>
      </c>
      <c r="T8783" s="1">
        <v>24987650696107</v>
      </c>
      <c r="W8783">
        <v>20260331</v>
      </c>
      <c r="X8783" t="s">
        <v>81881</v>
      </c>
    </row>
    <row r="8784" spans="1:24" x14ac:dyDescent="0.45">
      <c r="A8784" t="s">
        <v>52</v>
      </c>
      <c r="B8784" s="1" t="s">
        <v>81415</v>
      </c>
      <c r="C8784" s="1">
        <v>14987650719106</v>
      </c>
      <c r="D8784">
        <v>14</v>
      </c>
      <c r="E8784" t="s">
        <v>53</v>
      </c>
      <c r="G8784">
        <v>7</v>
      </c>
      <c r="H8784" t="s">
        <v>53</v>
      </c>
      <c r="I8784" t="s">
        <v>50</v>
      </c>
      <c r="J8784" t="s">
        <v>51</v>
      </c>
      <c r="K8784" t="s">
        <v>80810</v>
      </c>
      <c r="L8784" t="s">
        <v>1180</v>
      </c>
      <c r="M8784" t="s">
        <v>80809</v>
      </c>
      <c r="N8784" t="s">
        <v>80810</v>
      </c>
      <c r="O8784">
        <v>20250520</v>
      </c>
      <c r="Q8784" t="s">
        <v>81371</v>
      </c>
      <c r="S8784" s="1">
        <v>4987650719017</v>
      </c>
      <c r="T8784" s="1">
        <v>24987650719103</v>
      </c>
      <c r="W8784">
        <v>20260331</v>
      </c>
      <c r="X8784" t="s">
        <v>81881</v>
      </c>
    </row>
    <row r="8785" spans="1:24" x14ac:dyDescent="0.45">
      <c r="A8785" t="s">
        <v>52</v>
      </c>
      <c r="B8785" s="1" t="s">
        <v>34920</v>
      </c>
      <c r="C8785" s="1">
        <v>14987058177287</v>
      </c>
      <c r="D8785">
        <v>100</v>
      </c>
      <c r="E8785" t="s">
        <v>53</v>
      </c>
      <c r="G8785">
        <v>10</v>
      </c>
      <c r="H8785" t="s">
        <v>53</v>
      </c>
      <c r="I8785" t="s">
        <v>50</v>
      </c>
      <c r="J8785" t="s">
        <v>51</v>
      </c>
      <c r="K8785" t="s">
        <v>34918</v>
      </c>
      <c r="L8785" t="s">
        <v>92</v>
      </c>
      <c r="M8785" t="s">
        <v>34919</v>
      </c>
      <c r="N8785" t="s">
        <v>34918</v>
      </c>
      <c r="O8785">
        <v>20240401</v>
      </c>
      <c r="Q8785" t="s">
        <v>81371</v>
      </c>
      <c r="S8785" s="1">
        <v>4987058100721</v>
      </c>
      <c r="T8785" s="1">
        <v>24987058177284</v>
      </c>
      <c r="W8785">
        <v>20260331</v>
      </c>
      <c r="X8785" t="s">
        <v>82461</v>
      </c>
    </row>
    <row r="8786" spans="1:24" x14ac:dyDescent="0.45">
      <c r="A8786" t="s">
        <v>56</v>
      </c>
      <c r="B8786" s="1" t="s">
        <v>34921</v>
      </c>
      <c r="C8786" s="1">
        <v>14987058177270</v>
      </c>
      <c r="D8786">
        <v>1000</v>
      </c>
      <c r="E8786" t="s">
        <v>53</v>
      </c>
      <c r="G8786">
        <v>1000</v>
      </c>
      <c r="H8786" t="s">
        <v>53</v>
      </c>
      <c r="I8786" t="s">
        <v>50</v>
      </c>
      <c r="J8786" t="s">
        <v>51</v>
      </c>
      <c r="K8786" t="s">
        <v>34918</v>
      </c>
      <c r="L8786" t="s">
        <v>92</v>
      </c>
      <c r="M8786" t="s">
        <v>34919</v>
      </c>
      <c r="N8786" t="s">
        <v>34918</v>
      </c>
      <c r="O8786">
        <v>20240401</v>
      </c>
      <c r="Q8786" t="s">
        <v>81371</v>
      </c>
      <c r="S8786" s="1">
        <v>4987058212721</v>
      </c>
      <c r="T8786" s="1">
        <v>24987058177277</v>
      </c>
      <c r="W8786">
        <v>20260331</v>
      </c>
      <c r="X8786" t="s">
        <v>82461</v>
      </c>
    </row>
    <row r="8787" spans="1:24" x14ac:dyDescent="0.45">
      <c r="A8787" t="s">
        <v>52</v>
      </c>
      <c r="B8787" s="1" t="s">
        <v>34924</v>
      </c>
      <c r="C8787" s="1">
        <v>14987058180034</v>
      </c>
      <c r="D8787">
        <v>100</v>
      </c>
      <c r="E8787" t="s">
        <v>53</v>
      </c>
      <c r="G8787">
        <v>10</v>
      </c>
      <c r="H8787" t="s">
        <v>53</v>
      </c>
      <c r="I8787" t="s">
        <v>50</v>
      </c>
      <c r="J8787" t="s">
        <v>51</v>
      </c>
      <c r="K8787" t="s">
        <v>34922</v>
      </c>
      <c r="L8787" t="s">
        <v>92</v>
      </c>
      <c r="M8787" t="s">
        <v>34923</v>
      </c>
      <c r="N8787" t="s">
        <v>34922</v>
      </c>
      <c r="O8787">
        <v>20240401</v>
      </c>
      <c r="Q8787" t="s">
        <v>81371</v>
      </c>
      <c r="S8787" s="1">
        <v>4987058101537</v>
      </c>
      <c r="T8787" s="1">
        <v>24987058180031</v>
      </c>
      <c r="W8787">
        <v>20260331</v>
      </c>
      <c r="X8787" t="s">
        <v>82461</v>
      </c>
    </row>
    <row r="8788" spans="1:24" x14ac:dyDescent="0.45">
      <c r="A8788" t="s">
        <v>52</v>
      </c>
      <c r="B8788" s="1" t="s">
        <v>36509</v>
      </c>
      <c r="C8788" s="1">
        <v>14987821008800</v>
      </c>
      <c r="D8788">
        <v>100</v>
      </c>
      <c r="E8788" t="s">
        <v>67</v>
      </c>
      <c r="G8788">
        <v>10</v>
      </c>
      <c r="H8788" t="s">
        <v>67</v>
      </c>
      <c r="I8788" t="s">
        <v>50</v>
      </c>
      <c r="J8788" t="s">
        <v>67</v>
      </c>
      <c r="K8788" t="s">
        <v>36508</v>
      </c>
      <c r="L8788" t="s">
        <v>10626</v>
      </c>
      <c r="M8788" t="s">
        <v>21858</v>
      </c>
      <c r="N8788" t="s">
        <v>21859</v>
      </c>
      <c r="O8788">
        <v>20140305</v>
      </c>
      <c r="Q8788" t="s">
        <v>81371</v>
      </c>
      <c r="W8788">
        <v>20260331</v>
      </c>
      <c r="X8788" t="s">
        <v>82501</v>
      </c>
    </row>
    <row r="8789" spans="1:24" x14ac:dyDescent="0.45">
      <c r="A8789" t="s">
        <v>52</v>
      </c>
      <c r="B8789" s="1" t="s">
        <v>36509</v>
      </c>
      <c r="C8789" s="1">
        <v>14987821008817</v>
      </c>
      <c r="D8789">
        <v>500</v>
      </c>
      <c r="E8789" t="s">
        <v>67</v>
      </c>
      <c r="G8789">
        <v>10</v>
      </c>
      <c r="H8789" t="s">
        <v>67</v>
      </c>
      <c r="I8789" t="s">
        <v>50</v>
      </c>
      <c r="J8789" t="s">
        <v>67</v>
      </c>
      <c r="K8789" t="s">
        <v>36508</v>
      </c>
      <c r="L8789" t="s">
        <v>10626</v>
      </c>
      <c r="M8789" t="s">
        <v>21858</v>
      </c>
      <c r="N8789" t="s">
        <v>21859</v>
      </c>
      <c r="O8789">
        <v>20140305</v>
      </c>
      <c r="Q8789" t="s">
        <v>81371</v>
      </c>
      <c r="W8789">
        <v>20260331</v>
      </c>
      <c r="X8789" t="s">
        <v>82501</v>
      </c>
    </row>
    <row r="8790" spans="1:24" x14ac:dyDescent="0.45">
      <c r="A8790" t="s">
        <v>52</v>
      </c>
      <c r="B8790" s="1" t="s">
        <v>36511</v>
      </c>
      <c r="C8790" s="1">
        <v>14987821008909</v>
      </c>
      <c r="D8790">
        <v>100</v>
      </c>
      <c r="E8790" t="s">
        <v>67</v>
      </c>
      <c r="G8790">
        <v>10</v>
      </c>
      <c r="H8790" t="s">
        <v>67</v>
      </c>
      <c r="I8790" t="s">
        <v>50</v>
      </c>
      <c r="J8790" t="s">
        <v>67</v>
      </c>
      <c r="K8790" t="s">
        <v>36510</v>
      </c>
      <c r="L8790" t="s">
        <v>10631</v>
      </c>
      <c r="M8790" t="s">
        <v>21862</v>
      </c>
      <c r="N8790" t="s">
        <v>21863</v>
      </c>
      <c r="O8790">
        <v>20080305</v>
      </c>
      <c r="Q8790" t="s">
        <v>81371</v>
      </c>
      <c r="W8790">
        <v>20260331</v>
      </c>
      <c r="X8790" t="s">
        <v>82501</v>
      </c>
    </row>
    <row r="8791" spans="1:24" x14ac:dyDescent="0.45">
      <c r="A8791" t="s">
        <v>52</v>
      </c>
      <c r="B8791" s="1" t="s">
        <v>36511</v>
      </c>
      <c r="C8791" s="1">
        <v>14987821008916</v>
      </c>
      <c r="D8791">
        <v>500</v>
      </c>
      <c r="E8791" t="s">
        <v>67</v>
      </c>
      <c r="G8791">
        <v>10</v>
      </c>
      <c r="H8791" t="s">
        <v>67</v>
      </c>
      <c r="I8791" t="s">
        <v>50</v>
      </c>
      <c r="J8791" t="s">
        <v>67</v>
      </c>
      <c r="K8791" t="s">
        <v>36510</v>
      </c>
      <c r="L8791" t="s">
        <v>10631</v>
      </c>
      <c r="M8791" t="s">
        <v>21862</v>
      </c>
      <c r="N8791" t="s">
        <v>21863</v>
      </c>
      <c r="O8791">
        <v>20080305</v>
      </c>
      <c r="Q8791" t="s">
        <v>81371</v>
      </c>
      <c r="W8791">
        <v>20260331</v>
      </c>
      <c r="X8791" t="s">
        <v>82501</v>
      </c>
    </row>
    <row r="8792" spans="1:24" x14ac:dyDescent="0.45">
      <c r="A8792" t="s">
        <v>52</v>
      </c>
      <c r="B8792" s="1" t="s">
        <v>21852</v>
      </c>
      <c r="C8792" s="1">
        <v>14987809105118</v>
      </c>
      <c r="D8792">
        <v>100</v>
      </c>
      <c r="E8792" t="s">
        <v>67</v>
      </c>
      <c r="G8792">
        <v>10</v>
      </c>
      <c r="H8792" t="s">
        <v>67</v>
      </c>
      <c r="I8792" t="s">
        <v>50</v>
      </c>
      <c r="J8792" t="s">
        <v>67</v>
      </c>
      <c r="K8792" t="s">
        <v>21851</v>
      </c>
      <c r="L8792" t="s">
        <v>10626</v>
      </c>
      <c r="M8792" t="s">
        <v>10624</v>
      </c>
      <c r="N8792" t="s">
        <v>10625</v>
      </c>
      <c r="O8792">
        <v>20140305</v>
      </c>
      <c r="Q8792" t="s">
        <v>81371</v>
      </c>
      <c r="U8792">
        <v>20150701</v>
      </c>
      <c r="W8792">
        <v>20260331</v>
      </c>
      <c r="X8792" t="s">
        <v>82296</v>
      </c>
    </row>
    <row r="8793" spans="1:24" x14ac:dyDescent="0.45">
      <c r="A8793" t="s">
        <v>52</v>
      </c>
      <c r="B8793" s="1" t="s">
        <v>21852</v>
      </c>
      <c r="C8793" s="1">
        <v>14987809105125</v>
      </c>
      <c r="D8793">
        <v>500</v>
      </c>
      <c r="E8793" t="s">
        <v>67</v>
      </c>
      <c r="G8793">
        <v>10</v>
      </c>
      <c r="H8793" t="s">
        <v>67</v>
      </c>
      <c r="I8793" t="s">
        <v>50</v>
      </c>
      <c r="J8793" t="s">
        <v>67</v>
      </c>
      <c r="K8793" t="s">
        <v>21851</v>
      </c>
      <c r="L8793" t="s">
        <v>10626</v>
      </c>
      <c r="M8793" t="s">
        <v>10624</v>
      </c>
      <c r="N8793" t="s">
        <v>10625</v>
      </c>
      <c r="O8793">
        <v>20140305</v>
      </c>
      <c r="Q8793" t="s">
        <v>81371</v>
      </c>
      <c r="U8793">
        <v>20150701</v>
      </c>
      <c r="W8793">
        <v>20260331</v>
      </c>
      <c r="X8793" t="s">
        <v>82296</v>
      </c>
    </row>
    <row r="8794" spans="1:24" x14ac:dyDescent="0.45">
      <c r="A8794" t="s">
        <v>52</v>
      </c>
      <c r="B8794" s="1" t="s">
        <v>21854</v>
      </c>
      <c r="C8794" s="1">
        <v>14987809105217</v>
      </c>
      <c r="D8794">
        <v>100</v>
      </c>
      <c r="E8794" t="s">
        <v>67</v>
      </c>
      <c r="G8794">
        <v>10</v>
      </c>
      <c r="H8794" t="s">
        <v>67</v>
      </c>
      <c r="I8794" t="s">
        <v>50</v>
      </c>
      <c r="J8794" t="s">
        <v>67</v>
      </c>
      <c r="K8794" t="s">
        <v>21853</v>
      </c>
      <c r="L8794" t="s">
        <v>10631</v>
      </c>
      <c r="M8794" t="s">
        <v>10629</v>
      </c>
      <c r="N8794" t="s">
        <v>10630</v>
      </c>
      <c r="O8794">
        <v>19980306</v>
      </c>
      <c r="Q8794" t="s">
        <v>81371</v>
      </c>
      <c r="U8794">
        <v>20150701</v>
      </c>
      <c r="W8794">
        <v>20260331</v>
      </c>
      <c r="X8794" t="s">
        <v>82296</v>
      </c>
    </row>
    <row r="8795" spans="1:24" x14ac:dyDescent="0.45">
      <c r="A8795" t="s">
        <v>52</v>
      </c>
      <c r="B8795" s="1" t="s">
        <v>21854</v>
      </c>
      <c r="C8795" s="1">
        <v>14987809105224</v>
      </c>
      <c r="D8795">
        <v>500</v>
      </c>
      <c r="E8795" t="s">
        <v>67</v>
      </c>
      <c r="G8795">
        <v>10</v>
      </c>
      <c r="H8795" t="s">
        <v>67</v>
      </c>
      <c r="I8795" t="s">
        <v>50</v>
      </c>
      <c r="J8795" t="s">
        <v>67</v>
      </c>
      <c r="K8795" t="s">
        <v>21853</v>
      </c>
      <c r="L8795" t="s">
        <v>10631</v>
      </c>
      <c r="M8795" t="s">
        <v>10629</v>
      </c>
      <c r="N8795" t="s">
        <v>10630</v>
      </c>
      <c r="O8795">
        <v>19980306</v>
      </c>
      <c r="Q8795" t="s">
        <v>81371</v>
      </c>
      <c r="U8795">
        <v>20150701</v>
      </c>
      <c r="W8795">
        <v>20260331</v>
      </c>
      <c r="X8795" t="s">
        <v>82296</v>
      </c>
    </row>
    <row r="8796" spans="1:24" x14ac:dyDescent="0.45">
      <c r="A8796" t="s">
        <v>52</v>
      </c>
      <c r="B8796" s="1" t="s">
        <v>21856</v>
      </c>
      <c r="C8796" s="1">
        <v>14987809105316</v>
      </c>
      <c r="D8796">
        <v>100</v>
      </c>
      <c r="E8796" t="s">
        <v>67</v>
      </c>
      <c r="G8796">
        <v>10</v>
      </c>
      <c r="H8796" t="s">
        <v>67</v>
      </c>
      <c r="I8796" t="s">
        <v>50</v>
      </c>
      <c r="J8796" t="s">
        <v>67</v>
      </c>
      <c r="K8796" t="s">
        <v>21855</v>
      </c>
      <c r="L8796" t="s">
        <v>10636</v>
      </c>
      <c r="M8796" t="s">
        <v>10634</v>
      </c>
      <c r="N8796" t="s">
        <v>10635</v>
      </c>
      <c r="O8796">
        <v>19980306</v>
      </c>
      <c r="Q8796" t="s">
        <v>81371</v>
      </c>
      <c r="U8796">
        <v>20150701</v>
      </c>
      <c r="W8796">
        <v>20260331</v>
      </c>
      <c r="X8796" t="s">
        <v>82296</v>
      </c>
    </row>
    <row r="8797" spans="1:24" x14ac:dyDescent="0.45">
      <c r="A8797" t="s">
        <v>52</v>
      </c>
      <c r="B8797" s="1" t="s">
        <v>21856</v>
      </c>
      <c r="C8797" s="1">
        <v>14987809105323</v>
      </c>
      <c r="D8797">
        <v>500</v>
      </c>
      <c r="E8797" t="s">
        <v>67</v>
      </c>
      <c r="G8797">
        <v>10</v>
      </c>
      <c r="H8797" t="s">
        <v>67</v>
      </c>
      <c r="I8797" t="s">
        <v>50</v>
      </c>
      <c r="J8797" t="s">
        <v>67</v>
      </c>
      <c r="K8797" t="s">
        <v>21855</v>
      </c>
      <c r="L8797" t="s">
        <v>10636</v>
      </c>
      <c r="M8797" t="s">
        <v>10634</v>
      </c>
      <c r="N8797" t="s">
        <v>10635</v>
      </c>
      <c r="O8797">
        <v>19980306</v>
      </c>
      <c r="Q8797" t="s">
        <v>81371</v>
      </c>
      <c r="U8797">
        <v>20150701</v>
      </c>
      <c r="W8797">
        <v>20260331</v>
      </c>
      <c r="X8797" t="s">
        <v>82296</v>
      </c>
    </row>
    <row r="8798" spans="1:24" x14ac:dyDescent="0.45">
      <c r="A8798" t="s">
        <v>52</v>
      </c>
      <c r="B8798" s="1" t="s">
        <v>21860</v>
      </c>
      <c r="C8798" s="1">
        <v>14987809101110</v>
      </c>
      <c r="D8798">
        <v>100</v>
      </c>
      <c r="E8798" t="s">
        <v>67</v>
      </c>
      <c r="G8798">
        <v>10</v>
      </c>
      <c r="H8798" t="s">
        <v>67</v>
      </c>
      <c r="I8798" t="s">
        <v>50</v>
      </c>
      <c r="J8798" t="s">
        <v>67</v>
      </c>
      <c r="K8798" t="s">
        <v>21857</v>
      </c>
      <c r="L8798" t="s">
        <v>10626</v>
      </c>
      <c r="M8798" t="s">
        <v>21858</v>
      </c>
      <c r="N8798" t="s">
        <v>21859</v>
      </c>
      <c r="O8798">
        <v>20080305</v>
      </c>
      <c r="Q8798" t="s">
        <v>81371</v>
      </c>
      <c r="U8798">
        <v>20150701</v>
      </c>
      <c r="W8798">
        <v>20260331</v>
      </c>
      <c r="X8798" t="s">
        <v>82296</v>
      </c>
    </row>
    <row r="8799" spans="1:24" x14ac:dyDescent="0.45">
      <c r="A8799" t="s">
        <v>52</v>
      </c>
      <c r="B8799" s="1" t="s">
        <v>21860</v>
      </c>
      <c r="C8799" s="1">
        <v>14987809101127</v>
      </c>
      <c r="D8799">
        <v>500</v>
      </c>
      <c r="E8799" t="s">
        <v>67</v>
      </c>
      <c r="G8799">
        <v>10</v>
      </c>
      <c r="H8799" t="s">
        <v>67</v>
      </c>
      <c r="I8799" t="s">
        <v>50</v>
      </c>
      <c r="J8799" t="s">
        <v>67</v>
      </c>
      <c r="K8799" t="s">
        <v>21857</v>
      </c>
      <c r="L8799" t="s">
        <v>10626</v>
      </c>
      <c r="M8799" t="s">
        <v>21858</v>
      </c>
      <c r="N8799" t="s">
        <v>21859</v>
      </c>
      <c r="O8799">
        <v>20080305</v>
      </c>
      <c r="Q8799" t="s">
        <v>81371</v>
      </c>
      <c r="U8799">
        <v>20150701</v>
      </c>
      <c r="W8799">
        <v>20260331</v>
      </c>
      <c r="X8799" t="s">
        <v>82296</v>
      </c>
    </row>
    <row r="8800" spans="1:24" x14ac:dyDescent="0.45">
      <c r="A8800" t="s">
        <v>52</v>
      </c>
      <c r="B8800" s="1" t="s">
        <v>21864</v>
      </c>
      <c r="C8800" s="1">
        <v>14987809101219</v>
      </c>
      <c r="D8800">
        <v>100</v>
      </c>
      <c r="E8800" t="s">
        <v>67</v>
      </c>
      <c r="G8800">
        <v>10</v>
      </c>
      <c r="H8800" t="s">
        <v>67</v>
      </c>
      <c r="I8800" t="s">
        <v>50</v>
      </c>
      <c r="J8800" t="s">
        <v>67</v>
      </c>
      <c r="K8800" t="s">
        <v>21861</v>
      </c>
      <c r="L8800" t="s">
        <v>10631</v>
      </c>
      <c r="M8800" t="s">
        <v>21862</v>
      </c>
      <c r="N8800" t="s">
        <v>21863</v>
      </c>
      <c r="O8800">
        <v>19970307</v>
      </c>
      <c r="Q8800" t="s">
        <v>81371</v>
      </c>
      <c r="U8800">
        <v>20150701</v>
      </c>
      <c r="W8800">
        <v>20260331</v>
      </c>
      <c r="X8800" t="s">
        <v>82296</v>
      </c>
    </row>
    <row r="8801" spans="1:24" x14ac:dyDescent="0.45">
      <c r="A8801" t="s">
        <v>52</v>
      </c>
      <c r="B8801" s="1" t="s">
        <v>21864</v>
      </c>
      <c r="C8801" s="1">
        <v>14987809101226</v>
      </c>
      <c r="D8801">
        <v>500</v>
      </c>
      <c r="E8801" t="s">
        <v>67</v>
      </c>
      <c r="G8801">
        <v>10</v>
      </c>
      <c r="H8801" t="s">
        <v>67</v>
      </c>
      <c r="I8801" t="s">
        <v>50</v>
      </c>
      <c r="J8801" t="s">
        <v>67</v>
      </c>
      <c r="K8801" t="s">
        <v>21861</v>
      </c>
      <c r="L8801" t="s">
        <v>10631</v>
      </c>
      <c r="M8801" t="s">
        <v>21862</v>
      </c>
      <c r="N8801" t="s">
        <v>21863</v>
      </c>
      <c r="O8801">
        <v>19970307</v>
      </c>
      <c r="Q8801" t="s">
        <v>81371</v>
      </c>
      <c r="U8801">
        <v>20150701</v>
      </c>
      <c r="W8801">
        <v>20260331</v>
      </c>
      <c r="X8801" t="s">
        <v>82296</v>
      </c>
    </row>
    <row r="8802" spans="1:24" x14ac:dyDescent="0.45">
      <c r="A8802" t="s">
        <v>52</v>
      </c>
      <c r="B8802" s="1" t="s">
        <v>21866</v>
      </c>
      <c r="C8802" s="1">
        <v>14987809155113</v>
      </c>
      <c r="D8802">
        <v>100</v>
      </c>
      <c r="E8802" t="s">
        <v>67</v>
      </c>
      <c r="G8802">
        <v>10</v>
      </c>
      <c r="H8802" t="s">
        <v>67</v>
      </c>
      <c r="I8802" t="s">
        <v>50</v>
      </c>
      <c r="J8802" t="s">
        <v>67</v>
      </c>
      <c r="K8802" t="s">
        <v>21865</v>
      </c>
      <c r="L8802" t="s">
        <v>10626</v>
      </c>
      <c r="M8802" t="s">
        <v>21858</v>
      </c>
      <c r="N8802" t="s">
        <v>21859</v>
      </c>
      <c r="O8802">
        <v>20200305</v>
      </c>
      <c r="Q8802" t="s">
        <v>81371</v>
      </c>
      <c r="S8802" s="1">
        <v>4987809355103</v>
      </c>
      <c r="W8802">
        <v>20260331</v>
      </c>
      <c r="X8802" t="s">
        <v>82296</v>
      </c>
    </row>
    <row r="8803" spans="1:24" x14ac:dyDescent="0.45">
      <c r="A8803" t="s">
        <v>52</v>
      </c>
      <c r="B8803" s="1" t="s">
        <v>21866</v>
      </c>
      <c r="C8803" s="1">
        <v>14987809155120</v>
      </c>
      <c r="D8803">
        <v>500</v>
      </c>
      <c r="E8803" t="s">
        <v>67</v>
      </c>
      <c r="G8803">
        <v>10</v>
      </c>
      <c r="H8803" t="s">
        <v>67</v>
      </c>
      <c r="I8803" t="s">
        <v>50</v>
      </c>
      <c r="J8803" t="s">
        <v>67</v>
      </c>
      <c r="K8803" t="s">
        <v>21865</v>
      </c>
      <c r="L8803" t="s">
        <v>10626</v>
      </c>
      <c r="M8803" t="s">
        <v>21858</v>
      </c>
      <c r="N8803" t="s">
        <v>21859</v>
      </c>
      <c r="O8803">
        <v>20200305</v>
      </c>
      <c r="Q8803" t="s">
        <v>81371</v>
      </c>
      <c r="S8803" s="1">
        <v>4987809355103</v>
      </c>
      <c r="W8803">
        <v>20260331</v>
      </c>
      <c r="X8803" t="s">
        <v>82296</v>
      </c>
    </row>
    <row r="8804" spans="1:24" x14ac:dyDescent="0.45">
      <c r="A8804" t="s">
        <v>52</v>
      </c>
      <c r="B8804" s="1" t="s">
        <v>21866</v>
      </c>
      <c r="C8804" s="1">
        <v>14987792363618</v>
      </c>
      <c r="D8804">
        <v>100</v>
      </c>
      <c r="E8804" t="s">
        <v>67</v>
      </c>
      <c r="G8804">
        <v>10</v>
      </c>
      <c r="H8804" t="s">
        <v>67</v>
      </c>
      <c r="I8804" t="s">
        <v>50</v>
      </c>
      <c r="J8804" t="s">
        <v>67</v>
      </c>
      <c r="K8804" t="s">
        <v>21865</v>
      </c>
      <c r="L8804" t="s">
        <v>10626</v>
      </c>
      <c r="M8804" t="s">
        <v>21858</v>
      </c>
      <c r="N8804" t="s">
        <v>21859</v>
      </c>
      <c r="O8804">
        <v>20200305</v>
      </c>
      <c r="Q8804" t="s">
        <v>81371</v>
      </c>
      <c r="S8804" s="1">
        <v>4987792025281</v>
      </c>
      <c r="W8804">
        <v>20260331</v>
      </c>
      <c r="X8804" t="s">
        <v>83365</v>
      </c>
    </row>
    <row r="8805" spans="1:24" x14ac:dyDescent="0.45">
      <c r="A8805" t="s">
        <v>52</v>
      </c>
      <c r="B8805" s="1" t="s">
        <v>76621</v>
      </c>
      <c r="C8805" s="1">
        <v>14987376731543</v>
      </c>
      <c r="D8805">
        <v>100</v>
      </c>
      <c r="E8805" t="s">
        <v>67</v>
      </c>
      <c r="G8805">
        <v>10</v>
      </c>
      <c r="H8805" t="s">
        <v>67</v>
      </c>
      <c r="I8805" t="s">
        <v>50</v>
      </c>
      <c r="J8805" t="s">
        <v>67</v>
      </c>
      <c r="K8805" t="s">
        <v>76620</v>
      </c>
      <c r="L8805" t="s">
        <v>10626</v>
      </c>
      <c r="M8805" t="s">
        <v>21858</v>
      </c>
      <c r="N8805" t="s">
        <v>21859</v>
      </c>
      <c r="O8805">
        <v>20200305</v>
      </c>
      <c r="Q8805" t="s">
        <v>81371</v>
      </c>
      <c r="S8805" s="1">
        <v>4987376731584</v>
      </c>
      <c r="T8805" s="1">
        <v>24987376731540</v>
      </c>
      <c r="W8805">
        <v>20260331</v>
      </c>
      <c r="X8805" t="s">
        <v>83220</v>
      </c>
    </row>
    <row r="8806" spans="1:24" x14ac:dyDescent="0.45">
      <c r="A8806" t="s">
        <v>52</v>
      </c>
      <c r="B8806" s="1" t="s">
        <v>76621</v>
      </c>
      <c r="C8806" s="1">
        <v>14987123871294</v>
      </c>
      <c r="D8806">
        <v>500</v>
      </c>
      <c r="E8806" t="s">
        <v>67</v>
      </c>
      <c r="G8806">
        <v>10</v>
      </c>
      <c r="H8806" t="s">
        <v>67</v>
      </c>
      <c r="I8806" t="s">
        <v>50</v>
      </c>
      <c r="J8806" t="s">
        <v>67</v>
      </c>
      <c r="K8806" t="s">
        <v>76620</v>
      </c>
      <c r="L8806" t="s">
        <v>10626</v>
      </c>
      <c r="M8806" t="s">
        <v>21858</v>
      </c>
      <c r="N8806" t="s">
        <v>21859</v>
      </c>
      <c r="O8806">
        <v>20200305</v>
      </c>
      <c r="Q8806" t="s">
        <v>81371</v>
      </c>
      <c r="S8806" s="1">
        <v>4987123568500</v>
      </c>
      <c r="T8806" s="1">
        <v>24987123871291</v>
      </c>
      <c r="W8806">
        <v>20260331</v>
      </c>
      <c r="X8806" t="s">
        <v>83475</v>
      </c>
    </row>
    <row r="8807" spans="1:24" x14ac:dyDescent="0.45">
      <c r="A8807" t="s">
        <v>52</v>
      </c>
      <c r="B8807" s="1" t="s">
        <v>76621</v>
      </c>
      <c r="C8807" s="1">
        <v>14987123871300</v>
      </c>
      <c r="D8807">
        <v>100</v>
      </c>
      <c r="E8807" t="s">
        <v>67</v>
      </c>
      <c r="G8807">
        <v>10</v>
      </c>
      <c r="H8807" t="s">
        <v>67</v>
      </c>
      <c r="I8807" t="s">
        <v>50</v>
      </c>
      <c r="J8807" t="s">
        <v>67</v>
      </c>
      <c r="K8807" t="s">
        <v>76620</v>
      </c>
      <c r="L8807" t="s">
        <v>10626</v>
      </c>
      <c r="M8807" t="s">
        <v>21858</v>
      </c>
      <c r="N8807" t="s">
        <v>21859</v>
      </c>
      <c r="O8807">
        <v>20200305</v>
      </c>
      <c r="Q8807" t="s">
        <v>81371</v>
      </c>
      <c r="S8807" s="1">
        <v>4987123568500</v>
      </c>
      <c r="T8807" s="1">
        <v>24987123871307</v>
      </c>
      <c r="W8807">
        <v>20260331</v>
      </c>
      <c r="X8807" t="s">
        <v>83475</v>
      </c>
    </row>
    <row r="8808" spans="1:24" x14ac:dyDescent="0.45">
      <c r="A8808" t="s">
        <v>52</v>
      </c>
      <c r="B8808" s="1" t="s">
        <v>34090</v>
      </c>
      <c r="C8808" s="1">
        <v>14987885016247</v>
      </c>
      <c r="D8808">
        <v>100</v>
      </c>
      <c r="E8808" t="s">
        <v>67</v>
      </c>
      <c r="G8808">
        <v>10</v>
      </c>
      <c r="H8808" t="s">
        <v>67</v>
      </c>
      <c r="I8808" t="s">
        <v>50</v>
      </c>
      <c r="J8808" t="s">
        <v>67</v>
      </c>
      <c r="K8808" t="s">
        <v>34089</v>
      </c>
      <c r="L8808" t="s">
        <v>10626</v>
      </c>
      <c r="M8808" t="s">
        <v>21858</v>
      </c>
      <c r="N8808" t="s">
        <v>21859</v>
      </c>
      <c r="O8808">
        <v>20200305</v>
      </c>
      <c r="Q8808" t="s">
        <v>81371</v>
      </c>
      <c r="S8808" s="1">
        <v>4987476214024</v>
      </c>
      <c r="T8808" s="1">
        <v>24987885016244</v>
      </c>
      <c r="W8808">
        <v>20260331</v>
      </c>
      <c r="X8808" t="s">
        <v>82452</v>
      </c>
    </row>
    <row r="8809" spans="1:24" x14ac:dyDescent="0.45">
      <c r="A8809" t="s">
        <v>52</v>
      </c>
      <c r="B8809" s="1" t="s">
        <v>34090</v>
      </c>
      <c r="C8809" s="1">
        <v>14987885016254</v>
      </c>
      <c r="D8809">
        <v>500</v>
      </c>
      <c r="E8809" t="s">
        <v>67</v>
      </c>
      <c r="G8809">
        <v>10</v>
      </c>
      <c r="H8809" t="s">
        <v>67</v>
      </c>
      <c r="I8809" t="s">
        <v>50</v>
      </c>
      <c r="J8809" t="s">
        <v>67</v>
      </c>
      <c r="K8809" t="s">
        <v>34089</v>
      </c>
      <c r="L8809" t="s">
        <v>10626</v>
      </c>
      <c r="M8809" t="s">
        <v>21858</v>
      </c>
      <c r="N8809" t="s">
        <v>21859</v>
      </c>
      <c r="O8809">
        <v>20200305</v>
      </c>
      <c r="Q8809" t="s">
        <v>81371</v>
      </c>
      <c r="S8809" s="1">
        <v>4987476214024</v>
      </c>
      <c r="T8809" s="1">
        <v>24987885016251</v>
      </c>
      <c r="W8809">
        <v>20260331</v>
      </c>
      <c r="X8809" t="s">
        <v>82452</v>
      </c>
    </row>
    <row r="8810" spans="1:24" x14ac:dyDescent="0.45">
      <c r="A8810" t="s">
        <v>52</v>
      </c>
      <c r="B8810" s="1" t="s">
        <v>34090</v>
      </c>
      <c r="C8810" s="1">
        <v>14987828112159</v>
      </c>
      <c r="D8810">
        <v>100</v>
      </c>
      <c r="E8810" t="s">
        <v>67</v>
      </c>
      <c r="G8810">
        <v>10</v>
      </c>
      <c r="H8810" t="s">
        <v>67</v>
      </c>
      <c r="I8810" t="s">
        <v>50</v>
      </c>
      <c r="J8810" t="s">
        <v>67</v>
      </c>
      <c r="K8810" t="s">
        <v>34089</v>
      </c>
      <c r="L8810" t="s">
        <v>10626</v>
      </c>
      <c r="M8810" t="s">
        <v>21858</v>
      </c>
      <c r="N8810" t="s">
        <v>21859</v>
      </c>
      <c r="O8810">
        <v>20200305</v>
      </c>
      <c r="Q8810" t="s">
        <v>81371</v>
      </c>
      <c r="S8810" s="1">
        <v>4987476214024</v>
      </c>
      <c r="U8810">
        <v>20210430</v>
      </c>
      <c r="W8810">
        <v>20260331</v>
      </c>
      <c r="X8810" t="s">
        <v>83438</v>
      </c>
    </row>
    <row r="8811" spans="1:24" x14ac:dyDescent="0.45">
      <c r="A8811" t="s">
        <v>52</v>
      </c>
      <c r="B8811" s="1" t="s">
        <v>34090</v>
      </c>
      <c r="C8811" s="1">
        <v>14987828112166</v>
      </c>
      <c r="D8811">
        <v>500</v>
      </c>
      <c r="E8811" t="s">
        <v>67</v>
      </c>
      <c r="G8811">
        <v>10</v>
      </c>
      <c r="H8811" t="s">
        <v>67</v>
      </c>
      <c r="I8811" t="s">
        <v>50</v>
      </c>
      <c r="J8811" t="s">
        <v>67</v>
      </c>
      <c r="K8811" t="s">
        <v>34089</v>
      </c>
      <c r="L8811" t="s">
        <v>10626</v>
      </c>
      <c r="M8811" t="s">
        <v>21858</v>
      </c>
      <c r="N8811" t="s">
        <v>21859</v>
      </c>
      <c r="O8811">
        <v>20200305</v>
      </c>
      <c r="Q8811" t="s">
        <v>81371</v>
      </c>
      <c r="S8811" s="1">
        <v>4987476214024</v>
      </c>
      <c r="U8811">
        <v>20190731</v>
      </c>
      <c r="W8811">
        <v>20260331</v>
      </c>
      <c r="X8811" t="s">
        <v>83438</v>
      </c>
    </row>
    <row r="8812" spans="1:24" x14ac:dyDescent="0.45">
      <c r="A8812" t="s">
        <v>52</v>
      </c>
      <c r="B8812" s="1" t="s">
        <v>34090</v>
      </c>
      <c r="C8812" s="1">
        <v>14987476109549</v>
      </c>
      <c r="D8812">
        <v>100</v>
      </c>
      <c r="E8812" t="s">
        <v>67</v>
      </c>
      <c r="G8812">
        <v>10</v>
      </c>
      <c r="H8812" t="s">
        <v>67</v>
      </c>
      <c r="I8812" t="s">
        <v>50</v>
      </c>
      <c r="J8812" t="s">
        <v>67</v>
      </c>
      <c r="K8812" t="s">
        <v>34089</v>
      </c>
      <c r="L8812" t="s">
        <v>10626</v>
      </c>
      <c r="M8812" t="s">
        <v>21858</v>
      </c>
      <c r="N8812" t="s">
        <v>21859</v>
      </c>
      <c r="O8812">
        <v>20200305</v>
      </c>
      <c r="Q8812" t="s">
        <v>81371</v>
      </c>
      <c r="S8812" s="1">
        <v>4987476214024</v>
      </c>
      <c r="T8812" s="1">
        <v>24987476109546</v>
      </c>
      <c r="W8812">
        <v>20260331</v>
      </c>
      <c r="X8812" t="s">
        <v>83504</v>
      </c>
    </row>
    <row r="8813" spans="1:24" x14ac:dyDescent="0.45">
      <c r="A8813" t="s">
        <v>52</v>
      </c>
      <c r="B8813" s="1" t="s">
        <v>34090</v>
      </c>
      <c r="C8813" s="1">
        <v>14987476109556</v>
      </c>
      <c r="D8813">
        <v>500</v>
      </c>
      <c r="E8813" t="s">
        <v>67</v>
      </c>
      <c r="G8813">
        <v>10</v>
      </c>
      <c r="H8813" t="s">
        <v>67</v>
      </c>
      <c r="I8813" t="s">
        <v>50</v>
      </c>
      <c r="J8813" t="s">
        <v>67</v>
      </c>
      <c r="K8813" t="s">
        <v>34089</v>
      </c>
      <c r="L8813" t="s">
        <v>10626</v>
      </c>
      <c r="M8813" t="s">
        <v>21858</v>
      </c>
      <c r="N8813" t="s">
        <v>21859</v>
      </c>
      <c r="O8813">
        <v>20200305</v>
      </c>
      <c r="Q8813" t="s">
        <v>81371</v>
      </c>
      <c r="S8813" s="1">
        <v>4987476214024</v>
      </c>
      <c r="T8813" s="1">
        <v>24987476109553</v>
      </c>
      <c r="W8813">
        <v>20260331</v>
      </c>
      <c r="X8813" t="s">
        <v>83504</v>
      </c>
    </row>
    <row r="8814" spans="1:24" x14ac:dyDescent="0.45">
      <c r="A8814" t="s">
        <v>52</v>
      </c>
      <c r="B8814" s="1" t="s">
        <v>49946</v>
      </c>
      <c r="C8814" s="1">
        <v>14987080102912</v>
      </c>
      <c r="D8814">
        <v>100</v>
      </c>
      <c r="E8814" t="s">
        <v>67</v>
      </c>
      <c r="G8814">
        <v>10</v>
      </c>
      <c r="H8814" t="s">
        <v>67</v>
      </c>
      <c r="I8814" t="s">
        <v>50</v>
      </c>
      <c r="J8814" t="s">
        <v>67</v>
      </c>
      <c r="K8814" t="s">
        <v>49945</v>
      </c>
      <c r="L8814" t="s">
        <v>10626</v>
      </c>
      <c r="M8814" t="s">
        <v>21858</v>
      </c>
      <c r="N8814" t="s">
        <v>21859</v>
      </c>
      <c r="O8814">
        <v>20200305</v>
      </c>
      <c r="Q8814" t="s">
        <v>81371</v>
      </c>
      <c r="S8814" s="1">
        <v>4987080902676</v>
      </c>
      <c r="T8814" s="1">
        <v>24987080102919</v>
      </c>
      <c r="W8814">
        <v>20260331</v>
      </c>
      <c r="X8814" t="s">
        <v>82804</v>
      </c>
    </row>
    <row r="8815" spans="1:24" x14ac:dyDescent="0.45">
      <c r="A8815" t="s">
        <v>52</v>
      </c>
      <c r="B8815" s="1" t="s">
        <v>49946</v>
      </c>
      <c r="C8815" s="1">
        <v>14987080102929</v>
      </c>
      <c r="D8815">
        <v>500</v>
      </c>
      <c r="E8815" t="s">
        <v>67</v>
      </c>
      <c r="G8815">
        <v>10</v>
      </c>
      <c r="H8815" t="s">
        <v>67</v>
      </c>
      <c r="I8815" t="s">
        <v>50</v>
      </c>
      <c r="J8815" t="s">
        <v>67</v>
      </c>
      <c r="K8815" t="s">
        <v>49945</v>
      </c>
      <c r="L8815" t="s">
        <v>10626</v>
      </c>
      <c r="M8815" t="s">
        <v>21858</v>
      </c>
      <c r="N8815" t="s">
        <v>21859</v>
      </c>
      <c r="O8815">
        <v>20200305</v>
      </c>
      <c r="Q8815" t="s">
        <v>81371</v>
      </c>
      <c r="S8815" s="1">
        <v>4987080902676</v>
      </c>
      <c r="T8815" s="1">
        <v>24987080102926</v>
      </c>
      <c r="U8815">
        <v>20250430</v>
      </c>
      <c r="W8815">
        <v>20260331</v>
      </c>
      <c r="X8815" t="s">
        <v>82804</v>
      </c>
    </row>
    <row r="8816" spans="1:24" x14ac:dyDescent="0.45">
      <c r="A8816" t="s">
        <v>52</v>
      </c>
      <c r="B8816" s="1" t="s">
        <v>74338</v>
      </c>
      <c r="C8816" s="1">
        <v>14987123400944</v>
      </c>
      <c r="D8816">
        <v>500</v>
      </c>
      <c r="E8816" t="s">
        <v>67</v>
      </c>
      <c r="G8816">
        <v>10</v>
      </c>
      <c r="H8816" t="s">
        <v>67</v>
      </c>
      <c r="I8816" t="s">
        <v>50</v>
      </c>
      <c r="J8816" t="s">
        <v>67</v>
      </c>
      <c r="K8816" t="s">
        <v>74337</v>
      </c>
      <c r="L8816" t="s">
        <v>10626</v>
      </c>
      <c r="M8816" t="s">
        <v>21858</v>
      </c>
      <c r="N8816" t="s">
        <v>21859</v>
      </c>
      <c r="O8816">
        <v>20200305</v>
      </c>
      <c r="Q8816" t="s">
        <v>81371</v>
      </c>
      <c r="S8816" s="1">
        <v>4987123555753</v>
      </c>
      <c r="W8816">
        <v>20260331</v>
      </c>
      <c r="X8816" t="s">
        <v>83475</v>
      </c>
    </row>
    <row r="8817" spans="1:24" x14ac:dyDescent="0.45">
      <c r="A8817" t="s">
        <v>52</v>
      </c>
      <c r="B8817" s="1" t="s">
        <v>74338</v>
      </c>
      <c r="C8817" s="1">
        <v>14987123400951</v>
      </c>
      <c r="D8817">
        <v>100</v>
      </c>
      <c r="E8817" t="s">
        <v>67</v>
      </c>
      <c r="G8817">
        <v>10</v>
      </c>
      <c r="H8817" t="s">
        <v>67</v>
      </c>
      <c r="I8817" t="s">
        <v>50</v>
      </c>
      <c r="J8817" t="s">
        <v>67</v>
      </c>
      <c r="K8817" t="s">
        <v>74337</v>
      </c>
      <c r="L8817" t="s">
        <v>10626</v>
      </c>
      <c r="M8817" t="s">
        <v>21858</v>
      </c>
      <c r="N8817" t="s">
        <v>21859</v>
      </c>
      <c r="O8817">
        <v>20200305</v>
      </c>
      <c r="Q8817" t="s">
        <v>81371</v>
      </c>
      <c r="S8817" s="1">
        <v>4987123555753</v>
      </c>
      <c r="W8817">
        <v>20260331</v>
      </c>
      <c r="X8817" t="s">
        <v>83475</v>
      </c>
    </row>
    <row r="8818" spans="1:24" x14ac:dyDescent="0.45">
      <c r="A8818" t="s">
        <v>52</v>
      </c>
      <c r="B8818" s="1" t="s">
        <v>58556</v>
      </c>
      <c r="C8818" s="1">
        <v>14987155084051</v>
      </c>
      <c r="D8818">
        <v>100</v>
      </c>
      <c r="E8818" t="s">
        <v>67</v>
      </c>
      <c r="G8818">
        <v>10</v>
      </c>
      <c r="H8818" t="s">
        <v>67</v>
      </c>
      <c r="I8818" t="s">
        <v>50</v>
      </c>
      <c r="J8818" t="s">
        <v>67</v>
      </c>
      <c r="K8818" t="s">
        <v>58555</v>
      </c>
      <c r="L8818" t="s">
        <v>10626</v>
      </c>
      <c r="M8818" t="s">
        <v>21858</v>
      </c>
      <c r="N8818" t="s">
        <v>21859</v>
      </c>
      <c r="O8818">
        <v>20200305</v>
      </c>
      <c r="Q8818" t="s">
        <v>81371</v>
      </c>
      <c r="S8818" s="1">
        <v>4987155084559</v>
      </c>
      <c r="W8818">
        <v>20260331</v>
      </c>
      <c r="X8818" t="s">
        <v>83013</v>
      </c>
    </row>
    <row r="8819" spans="1:24" x14ac:dyDescent="0.45">
      <c r="A8819" t="s">
        <v>52</v>
      </c>
      <c r="B8819" s="1" t="s">
        <v>58556</v>
      </c>
      <c r="C8819" s="1">
        <v>14987155084068</v>
      </c>
      <c r="D8819">
        <v>1000</v>
      </c>
      <c r="E8819" t="s">
        <v>67</v>
      </c>
      <c r="G8819">
        <v>10</v>
      </c>
      <c r="H8819" t="s">
        <v>67</v>
      </c>
      <c r="I8819" t="s">
        <v>50</v>
      </c>
      <c r="J8819" t="s">
        <v>67</v>
      </c>
      <c r="K8819" t="s">
        <v>58555</v>
      </c>
      <c r="L8819" t="s">
        <v>10626</v>
      </c>
      <c r="M8819" t="s">
        <v>21858</v>
      </c>
      <c r="N8819" t="s">
        <v>21859</v>
      </c>
      <c r="O8819">
        <v>20200305</v>
      </c>
      <c r="Q8819" t="s">
        <v>81371</v>
      </c>
      <c r="S8819" s="1">
        <v>4987155084559</v>
      </c>
      <c r="W8819">
        <v>20260331</v>
      </c>
      <c r="X8819" t="s">
        <v>83013</v>
      </c>
    </row>
    <row r="8820" spans="1:24" x14ac:dyDescent="0.45">
      <c r="A8820" t="s">
        <v>52</v>
      </c>
      <c r="B8820" s="1" t="s">
        <v>21868</v>
      </c>
      <c r="C8820" s="1">
        <v>14987809155212</v>
      </c>
      <c r="D8820">
        <v>100</v>
      </c>
      <c r="E8820" t="s">
        <v>67</v>
      </c>
      <c r="G8820">
        <v>10</v>
      </c>
      <c r="H8820" t="s">
        <v>67</v>
      </c>
      <c r="I8820" t="s">
        <v>50</v>
      </c>
      <c r="J8820" t="s">
        <v>67</v>
      </c>
      <c r="K8820" t="s">
        <v>21867</v>
      </c>
      <c r="L8820" t="s">
        <v>10631</v>
      </c>
      <c r="M8820" t="s">
        <v>21862</v>
      </c>
      <c r="N8820" t="s">
        <v>21863</v>
      </c>
      <c r="O8820">
        <v>20200305</v>
      </c>
      <c r="Q8820" t="s">
        <v>81371</v>
      </c>
      <c r="S8820" s="1">
        <v>4987809355202</v>
      </c>
      <c r="W8820">
        <v>20260331</v>
      </c>
      <c r="X8820" t="s">
        <v>82296</v>
      </c>
    </row>
    <row r="8821" spans="1:24" x14ac:dyDescent="0.45">
      <c r="A8821" t="s">
        <v>52</v>
      </c>
      <c r="B8821" s="1" t="s">
        <v>21868</v>
      </c>
      <c r="C8821" s="1">
        <v>14987809155229</v>
      </c>
      <c r="D8821">
        <v>500</v>
      </c>
      <c r="E8821" t="s">
        <v>67</v>
      </c>
      <c r="G8821">
        <v>10</v>
      </c>
      <c r="H8821" t="s">
        <v>67</v>
      </c>
      <c r="I8821" t="s">
        <v>50</v>
      </c>
      <c r="J8821" t="s">
        <v>67</v>
      </c>
      <c r="K8821" t="s">
        <v>21867</v>
      </c>
      <c r="L8821" t="s">
        <v>10631</v>
      </c>
      <c r="M8821" t="s">
        <v>21862</v>
      </c>
      <c r="N8821" t="s">
        <v>21863</v>
      </c>
      <c r="O8821">
        <v>20200305</v>
      </c>
      <c r="Q8821" t="s">
        <v>81371</v>
      </c>
      <c r="S8821" s="1">
        <v>4987809355202</v>
      </c>
      <c r="W8821">
        <v>20260331</v>
      </c>
      <c r="X8821" t="s">
        <v>82296</v>
      </c>
    </row>
    <row r="8822" spans="1:24" x14ac:dyDescent="0.45">
      <c r="A8822" t="s">
        <v>52</v>
      </c>
      <c r="B8822" s="1" t="s">
        <v>21868</v>
      </c>
      <c r="C8822" s="1">
        <v>14987792363717</v>
      </c>
      <c r="D8822">
        <v>100</v>
      </c>
      <c r="E8822" t="s">
        <v>67</v>
      </c>
      <c r="G8822">
        <v>10</v>
      </c>
      <c r="H8822" t="s">
        <v>67</v>
      </c>
      <c r="I8822" t="s">
        <v>50</v>
      </c>
      <c r="J8822" t="s">
        <v>67</v>
      </c>
      <c r="K8822" t="s">
        <v>21867</v>
      </c>
      <c r="L8822" t="s">
        <v>10631</v>
      </c>
      <c r="M8822" t="s">
        <v>21862</v>
      </c>
      <c r="N8822" t="s">
        <v>21863</v>
      </c>
      <c r="O8822">
        <v>20200305</v>
      </c>
      <c r="Q8822" t="s">
        <v>81371</v>
      </c>
      <c r="S8822" s="1">
        <v>4987792025380</v>
      </c>
      <c r="W8822">
        <v>20260331</v>
      </c>
      <c r="X8822" t="s">
        <v>83365</v>
      </c>
    </row>
    <row r="8823" spans="1:24" x14ac:dyDescent="0.45">
      <c r="A8823" t="s">
        <v>52</v>
      </c>
      <c r="B8823" s="1" t="s">
        <v>76623</v>
      </c>
      <c r="C8823" s="1">
        <v>14987376731642</v>
      </c>
      <c r="D8823">
        <v>100</v>
      </c>
      <c r="E8823" t="s">
        <v>67</v>
      </c>
      <c r="G8823">
        <v>10</v>
      </c>
      <c r="H8823" t="s">
        <v>67</v>
      </c>
      <c r="I8823" t="s">
        <v>50</v>
      </c>
      <c r="J8823" t="s">
        <v>67</v>
      </c>
      <c r="K8823" t="s">
        <v>76622</v>
      </c>
      <c r="L8823" t="s">
        <v>10631</v>
      </c>
      <c r="M8823" t="s">
        <v>21862</v>
      </c>
      <c r="N8823" t="s">
        <v>21863</v>
      </c>
      <c r="O8823">
        <v>20200305</v>
      </c>
      <c r="Q8823" t="s">
        <v>81371</v>
      </c>
      <c r="S8823" s="1">
        <v>4987376731683</v>
      </c>
      <c r="T8823" s="1">
        <v>24987376731649</v>
      </c>
      <c r="W8823">
        <v>20260331</v>
      </c>
      <c r="X8823" t="s">
        <v>83220</v>
      </c>
    </row>
    <row r="8824" spans="1:24" x14ac:dyDescent="0.45">
      <c r="A8824" t="s">
        <v>52</v>
      </c>
      <c r="B8824" s="1" t="s">
        <v>76623</v>
      </c>
      <c r="C8824" s="1">
        <v>14987123871317</v>
      </c>
      <c r="D8824">
        <v>500</v>
      </c>
      <c r="E8824" t="s">
        <v>67</v>
      </c>
      <c r="G8824">
        <v>10</v>
      </c>
      <c r="H8824" t="s">
        <v>67</v>
      </c>
      <c r="I8824" t="s">
        <v>50</v>
      </c>
      <c r="J8824" t="s">
        <v>67</v>
      </c>
      <c r="K8824" t="s">
        <v>76622</v>
      </c>
      <c r="L8824" t="s">
        <v>10631</v>
      </c>
      <c r="M8824" t="s">
        <v>21862</v>
      </c>
      <c r="N8824" t="s">
        <v>21863</v>
      </c>
      <c r="O8824">
        <v>20200305</v>
      </c>
      <c r="Q8824" t="s">
        <v>81371</v>
      </c>
      <c r="S8824" s="1">
        <v>4987123568517</v>
      </c>
      <c r="T8824" s="1">
        <v>24987123871314</v>
      </c>
      <c r="W8824">
        <v>20260331</v>
      </c>
      <c r="X8824" t="s">
        <v>83475</v>
      </c>
    </row>
    <row r="8825" spans="1:24" x14ac:dyDescent="0.45">
      <c r="A8825" t="s">
        <v>52</v>
      </c>
      <c r="B8825" s="1" t="s">
        <v>76623</v>
      </c>
      <c r="C8825" s="1">
        <v>14987123871324</v>
      </c>
      <c r="D8825">
        <v>100</v>
      </c>
      <c r="E8825" t="s">
        <v>67</v>
      </c>
      <c r="G8825">
        <v>10</v>
      </c>
      <c r="H8825" t="s">
        <v>67</v>
      </c>
      <c r="I8825" t="s">
        <v>50</v>
      </c>
      <c r="J8825" t="s">
        <v>67</v>
      </c>
      <c r="K8825" t="s">
        <v>76622</v>
      </c>
      <c r="L8825" t="s">
        <v>10631</v>
      </c>
      <c r="M8825" t="s">
        <v>21862</v>
      </c>
      <c r="N8825" t="s">
        <v>21863</v>
      </c>
      <c r="O8825">
        <v>20200305</v>
      </c>
      <c r="Q8825" t="s">
        <v>81371</v>
      </c>
      <c r="S8825" s="1">
        <v>4987123568517</v>
      </c>
      <c r="T8825" s="1">
        <v>24987123871321</v>
      </c>
      <c r="W8825">
        <v>20260331</v>
      </c>
      <c r="X8825" t="s">
        <v>83475</v>
      </c>
    </row>
    <row r="8826" spans="1:24" x14ac:dyDescent="0.45">
      <c r="A8826" t="s">
        <v>52</v>
      </c>
      <c r="B8826" s="1" t="s">
        <v>34092</v>
      </c>
      <c r="C8826" s="1">
        <v>14987885016261</v>
      </c>
      <c r="D8826">
        <v>100</v>
      </c>
      <c r="E8826" t="s">
        <v>67</v>
      </c>
      <c r="G8826">
        <v>10</v>
      </c>
      <c r="H8826" t="s">
        <v>67</v>
      </c>
      <c r="I8826" t="s">
        <v>50</v>
      </c>
      <c r="J8826" t="s">
        <v>67</v>
      </c>
      <c r="K8826" t="s">
        <v>34091</v>
      </c>
      <c r="L8826" t="s">
        <v>10631</v>
      </c>
      <c r="M8826" t="s">
        <v>21862</v>
      </c>
      <c r="N8826" t="s">
        <v>21863</v>
      </c>
      <c r="O8826">
        <v>20200305</v>
      </c>
      <c r="Q8826" t="s">
        <v>81371</v>
      </c>
      <c r="S8826" s="1">
        <v>4987476214123</v>
      </c>
      <c r="T8826" s="1">
        <v>24987885016268</v>
      </c>
      <c r="W8826">
        <v>20260331</v>
      </c>
      <c r="X8826" t="s">
        <v>82452</v>
      </c>
    </row>
    <row r="8827" spans="1:24" x14ac:dyDescent="0.45">
      <c r="A8827" t="s">
        <v>52</v>
      </c>
      <c r="B8827" s="1" t="s">
        <v>34092</v>
      </c>
      <c r="C8827" s="1">
        <v>14987828112173</v>
      </c>
      <c r="D8827">
        <v>100</v>
      </c>
      <c r="E8827" t="s">
        <v>67</v>
      </c>
      <c r="G8827">
        <v>10</v>
      </c>
      <c r="H8827" t="s">
        <v>67</v>
      </c>
      <c r="I8827" t="s">
        <v>50</v>
      </c>
      <c r="J8827" t="s">
        <v>67</v>
      </c>
      <c r="K8827" t="s">
        <v>34091</v>
      </c>
      <c r="L8827" t="s">
        <v>10631</v>
      </c>
      <c r="M8827" t="s">
        <v>21862</v>
      </c>
      <c r="N8827" t="s">
        <v>21863</v>
      </c>
      <c r="O8827">
        <v>20200305</v>
      </c>
      <c r="Q8827" t="s">
        <v>81371</v>
      </c>
      <c r="S8827" s="1">
        <v>4987476214123</v>
      </c>
      <c r="U8827">
        <v>20210228</v>
      </c>
      <c r="W8827">
        <v>20260331</v>
      </c>
      <c r="X8827" t="s">
        <v>83438</v>
      </c>
    </row>
    <row r="8828" spans="1:24" x14ac:dyDescent="0.45">
      <c r="A8828" t="s">
        <v>52</v>
      </c>
      <c r="B8828" s="1" t="s">
        <v>34092</v>
      </c>
      <c r="C8828" s="1">
        <v>14987476109648</v>
      </c>
      <c r="D8828">
        <v>100</v>
      </c>
      <c r="E8828" t="s">
        <v>67</v>
      </c>
      <c r="G8828">
        <v>10</v>
      </c>
      <c r="H8828" t="s">
        <v>67</v>
      </c>
      <c r="I8828" t="s">
        <v>50</v>
      </c>
      <c r="J8828" t="s">
        <v>67</v>
      </c>
      <c r="K8828" t="s">
        <v>34091</v>
      </c>
      <c r="L8828" t="s">
        <v>10631</v>
      </c>
      <c r="M8828" t="s">
        <v>21862</v>
      </c>
      <c r="N8828" t="s">
        <v>21863</v>
      </c>
      <c r="O8828">
        <v>20200305</v>
      </c>
      <c r="Q8828" t="s">
        <v>81371</v>
      </c>
      <c r="S8828" s="1">
        <v>4987476214123</v>
      </c>
      <c r="T8828" s="1">
        <v>24987476109645</v>
      </c>
      <c r="W8828">
        <v>20260331</v>
      </c>
      <c r="X8828" t="s">
        <v>83504</v>
      </c>
    </row>
    <row r="8829" spans="1:24" x14ac:dyDescent="0.45">
      <c r="A8829" t="s">
        <v>52</v>
      </c>
      <c r="B8829" s="1" t="s">
        <v>34092</v>
      </c>
      <c r="C8829" s="1">
        <v>14987476109655</v>
      </c>
      <c r="D8829">
        <v>500</v>
      </c>
      <c r="E8829" t="s">
        <v>67</v>
      </c>
      <c r="G8829">
        <v>10</v>
      </c>
      <c r="H8829" t="s">
        <v>67</v>
      </c>
      <c r="I8829" t="s">
        <v>50</v>
      </c>
      <c r="J8829" t="s">
        <v>67</v>
      </c>
      <c r="K8829" t="s">
        <v>34091</v>
      </c>
      <c r="L8829" t="s">
        <v>10631</v>
      </c>
      <c r="M8829" t="s">
        <v>21862</v>
      </c>
      <c r="N8829" t="s">
        <v>21863</v>
      </c>
      <c r="O8829">
        <v>20200305</v>
      </c>
      <c r="Q8829" t="s">
        <v>81371</v>
      </c>
      <c r="S8829" s="1">
        <v>4987476214123</v>
      </c>
      <c r="T8829" s="1">
        <v>24987476109652</v>
      </c>
      <c r="W8829">
        <v>20260331</v>
      </c>
      <c r="X8829" t="s">
        <v>83504</v>
      </c>
    </row>
    <row r="8830" spans="1:24" x14ac:dyDescent="0.45">
      <c r="A8830" t="s">
        <v>52</v>
      </c>
      <c r="B8830" s="1" t="s">
        <v>49948</v>
      </c>
      <c r="C8830" s="1">
        <v>14987080103315</v>
      </c>
      <c r="D8830">
        <v>100</v>
      </c>
      <c r="E8830" t="s">
        <v>67</v>
      </c>
      <c r="G8830">
        <v>10</v>
      </c>
      <c r="H8830" t="s">
        <v>67</v>
      </c>
      <c r="I8830" t="s">
        <v>50</v>
      </c>
      <c r="J8830" t="s">
        <v>67</v>
      </c>
      <c r="K8830" t="s">
        <v>49947</v>
      </c>
      <c r="L8830" t="s">
        <v>10631</v>
      </c>
      <c r="M8830" t="s">
        <v>21862</v>
      </c>
      <c r="N8830" t="s">
        <v>21863</v>
      </c>
      <c r="O8830">
        <v>20200305</v>
      </c>
      <c r="Q8830" t="s">
        <v>81371</v>
      </c>
      <c r="S8830" s="1">
        <v>4987080902683</v>
      </c>
      <c r="T8830" s="1">
        <v>24987080103312</v>
      </c>
      <c r="W8830">
        <v>20260331</v>
      </c>
      <c r="X8830" t="s">
        <v>82804</v>
      </c>
    </row>
    <row r="8831" spans="1:24" x14ac:dyDescent="0.45">
      <c r="A8831" t="s">
        <v>52</v>
      </c>
      <c r="B8831" s="1" t="s">
        <v>49948</v>
      </c>
      <c r="C8831" s="1">
        <v>14987080103322</v>
      </c>
      <c r="D8831">
        <v>500</v>
      </c>
      <c r="E8831" t="s">
        <v>67</v>
      </c>
      <c r="G8831">
        <v>10</v>
      </c>
      <c r="H8831" t="s">
        <v>67</v>
      </c>
      <c r="I8831" t="s">
        <v>50</v>
      </c>
      <c r="J8831" t="s">
        <v>67</v>
      </c>
      <c r="K8831" t="s">
        <v>49947</v>
      </c>
      <c r="L8831" t="s">
        <v>10631</v>
      </c>
      <c r="M8831" t="s">
        <v>21862</v>
      </c>
      <c r="N8831" t="s">
        <v>21863</v>
      </c>
      <c r="O8831">
        <v>20200305</v>
      </c>
      <c r="Q8831" t="s">
        <v>81371</v>
      </c>
      <c r="S8831" s="1">
        <v>4987080902683</v>
      </c>
      <c r="T8831" s="1">
        <v>24987080103329</v>
      </c>
      <c r="U8831">
        <v>20250430</v>
      </c>
      <c r="W8831">
        <v>20260331</v>
      </c>
      <c r="X8831" t="s">
        <v>82804</v>
      </c>
    </row>
    <row r="8832" spans="1:24" x14ac:dyDescent="0.45">
      <c r="A8832" t="s">
        <v>52</v>
      </c>
      <c r="B8832" s="1" t="s">
        <v>74340</v>
      </c>
      <c r="C8832" s="1">
        <v>14987123400968</v>
      </c>
      <c r="D8832">
        <v>500</v>
      </c>
      <c r="E8832" t="s">
        <v>67</v>
      </c>
      <c r="G8832">
        <v>10</v>
      </c>
      <c r="H8832" t="s">
        <v>67</v>
      </c>
      <c r="I8832" t="s">
        <v>50</v>
      </c>
      <c r="J8832" t="s">
        <v>67</v>
      </c>
      <c r="K8832" t="s">
        <v>74339</v>
      </c>
      <c r="L8832" t="s">
        <v>10631</v>
      </c>
      <c r="M8832" t="s">
        <v>21862</v>
      </c>
      <c r="N8832" t="s">
        <v>21863</v>
      </c>
      <c r="O8832">
        <v>20200305</v>
      </c>
      <c r="Q8832" t="s">
        <v>81371</v>
      </c>
      <c r="S8832" s="1">
        <v>4987123555760</v>
      </c>
      <c r="W8832">
        <v>20260331</v>
      </c>
      <c r="X8832" t="s">
        <v>83475</v>
      </c>
    </row>
    <row r="8833" spans="1:24" x14ac:dyDescent="0.45">
      <c r="A8833" t="s">
        <v>52</v>
      </c>
      <c r="B8833" s="1" t="s">
        <v>74340</v>
      </c>
      <c r="C8833" s="1">
        <v>14987123400975</v>
      </c>
      <c r="D8833">
        <v>100</v>
      </c>
      <c r="E8833" t="s">
        <v>67</v>
      </c>
      <c r="G8833">
        <v>10</v>
      </c>
      <c r="H8833" t="s">
        <v>67</v>
      </c>
      <c r="I8833" t="s">
        <v>50</v>
      </c>
      <c r="J8833" t="s">
        <v>67</v>
      </c>
      <c r="K8833" t="s">
        <v>74339</v>
      </c>
      <c r="L8833" t="s">
        <v>10631</v>
      </c>
      <c r="M8833" t="s">
        <v>21862</v>
      </c>
      <c r="N8833" t="s">
        <v>21863</v>
      </c>
      <c r="O8833">
        <v>20200305</v>
      </c>
      <c r="Q8833" t="s">
        <v>81371</v>
      </c>
      <c r="S8833" s="1">
        <v>4987123555760</v>
      </c>
      <c r="W8833">
        <v>20260331</v>
      </c>
      <c r="X8833" t="s">
        <v>83475</v>
      </c>
    </row>
    <row r="8834" spans="1:24" x14ac:dyDescent="0.45">
      <c r="A8834" t="s">
        <v>52</v>
      </c>
      <c r="B8834" s="1" t="s">
        <v>58558</v>
      </c>
      <c r="C8834" s="1">
        <v>14987155085096</v>
      </c>
      <c r="D8834">
        <v>100</v>
      </c>
      <c r="E8834" t="s">
        <v>67</v>
      </c>
      <c r="G8834">
        <v>10</v>
      </c>
      <c r="H8834" t="s">
        <v>67</v>
      </c>
      <c r="I8834" t="s">
        <v>50</v>
      </c>
      <c r="J8834" t="s">
        <v>67</v>
      </c>
      <c r="K8834" t="s">
        <v>58557</v>
      </c>
      <c r="L8834" t="s">
        <v>10631</v>
      </c>
      <c r="M8834" t="s">
        <v>21862</v>
      </c>
      <c r="N8834" t="s">
        <v>21863</v>
      </c>
      <c r="O8834">
        <v>20200305</v>
      </c>
      <c r="Q8834" t="s">
        <v>81371</v>
      </c>
      <c r="S8834" s="1">
        <v>4987155085594</v>
      </c>
      <c r="W8834">
        <v>20260331</v>
      </c>
      <c r="X8834" t="s">
        <v>83013</v>
      </c>
    </row>
    <row r="8835" spans="1:24" x14ac:dyDescent="0.45">
      <c r="A8835" t="s">
        <v>52</v>
      </c>
      <c r="B8835" s="1" t="s">
        <v>58558</v>
      </c>
      <c r="C8835" s="1">
        <v>14987155085102</v>
      </c>
      <c r="D8835">
        <v>1000</v>
      </c>
      <c r="E8835" t="s">
        <v>67</v>
      </c>
      <c r="G8835">
        <v>10</v>
      </c>
      <c r="H8835" t="s">
        <v>67</v>
      </c>
      <c r="I8835" t="s">
        <v>50</v>
      </c>
      <c r="J8835" t="s">
        <v>67</v>
      </c>
      <c r="K8835" t="s">
        <v>58557</v>
      </c>
      <c r="L8835" t="s">
        <v>10631</v>
      </c>
      <c r="M8835" t="s">
        <v>21862</v>
      </c>
      <c r="N8835" t="s">
        <v>21863</v>
      </c>
      <c r="O8835">
        <v>20200305</v>
      </c>
      <c r="Q8835" t="s">
        <v>81371</v>
      </c>
      <c r="S8835" s="1">
        <v>4987155085594</v>
      </c>
      <c r="W8835">
        <v>20260331</v>
      </c>
      <c r="X8835" t="s">
        <v>83013</v>
      </c>
    </row>
    <row r="8836" spans="1:24" x14ac:dyDescent="0.45">
      <c r="A8836" t="s">
        <v>52</v>
      </c>
      <c r="B8836" s="1" t="s">
        <v>76627</v>
      </c>
      <c r="C8836" s="1">
        <v>14987123121009</v>
      </c>
      <c r="D8836">
        <v>1000</v>
      </c>
      <c r="E8836" t="s">
        <v>53</v>
      </c>
      <c r="G8836">
        <v>10</v>
      </c>
      <c r="H8836" t="s">
        <v>53</v>
      </c>
      <c r="I8836" t="s">
        <v>50</v>
      </c>
      <c r="J8836" t="s">
        <v>51</v>
      </c>
      <c r="K8836" t="s">
        <v>76624</v>
      </c>
      <c r="L8836" t="s">
        <v>631</v>
      </c>
      <c r="M8836" t="s">
        <v>76625</v>
      </c>
      <c r="N8836" t="s">
        <v>76626</v>
      </c>
      <c r="Q8836" t="s">
        <v>81371</v>
      </c>
      <c r="S8836" s="1">
        <v>4987123500128</v>
      </c>
      <c r="W8836">
        <v>20260331</v>
      </c>
      <c r="X8836" t="s">
        <v>83475</v>
      </c>
    </row>
    <row r="8837" spans="1:24" x14ac:dyDescent="0.45">
      <c r="A8837" t="s">
        <v>52</v>
      </c>
      <c r="B8837" s="1" t="s">
        <v>76627</v>
      </c>
      <c r="C8837" s="1">
        <v>14987123124840</v>
      </c>
      <c r="D8837">
        <v>100</v>
      </c>
      <c r="E8837" t="s">
        <v>53</v>
      </c>
      <c r="G8837">
        <v>10</v>
      </c>
      <c r="H8837" t="s">
        <v>53</v>
      </c>
      <c r="I8837" t="s">
        <v>50</v>
      </c>
      <c r="J8837" t="s">
        <v>51</v>
      </c>
      <c r="K8837" t="s">
        <v>76624</v>
      </c>
      <c r="L8837" t="s">
        <v>631</v>
      </c>
      <c r="M8837" t="s">
        <v>76625</v>
      </c>
      <c r="N8837" t="s">
        <v>76626</v>
      </c>
      <c r="Q8837" t="s">
        <v>81371</v>
      </c>
      <c r="S8837" s="1">
        <v>4987123500128</v>
      </c>
      <c r="W8837">
        <v>20260331</v>
      </c>
      <c r="X8837" t="s">
        <v>83475</v>
      </c>
    </row>
    <row r="8838" spans="1:24" x14ac:dyDescent="0.45">
      <c r="A8838" t="s">
        <v>52</v>
      </c>
      <c r="B8838" s="1" t="s">
        <v>76627</v>
      </c>
      <c r="C8838" s="1">
        <v>14987123124857</v>
      </c>
      <c r="D8838">
        <v>500</v>
      </c>
      <c r="E8838" t="s">
        <v>53</v>
      </c>
      <c r="G8838">
        <v>10</v>
      </c>
      <c r="H8838" t="s">
        <v>53</v>
      </c>
      <c r="I8838" t="s">
        <v>50</v>
      </c>
      <c r="J8838" t="s">
        <v>51</v>
      </c>
      <c r="K8838" t="s">
        <v>76624</v>
      </c>
      <c r="L8838" t="s">
        <v>631</v>
      </c>
      <c r="M8838" t="s">
        <v>76625</v>
      </c>
      <c r="N8838" t="s">
        <v>76626</v>
      </c>
      <c r="Q8838" t="s">
        <v>81371</v>
      </c>
      <c r="S8838" s="1">
        <v>4987123500128</v>
      </c>
      <c r="W8838">
        <v>20260331</v>
      </c>
      <c r="X8838" t="s">
        <v>83475</v>
      </c>
    </row>
    <row r="8839" spans="1:24" x14ac:dyDescent="0.45">
      <c r="A8839" t="s">
        <v>52</v>
      </c>
      <c r="B8839" s="1" t="s">
        <v>76629</v>
      </c>
      <c r="C8839" s="1">
        <v>14987123126592</v>
      </c>
      <c r="D8839">
        <v>700</v>
      </c>
      <c r="E8839" t="s">
        <v>53</v>
      </c>
      <c r="G8839">
        <v>14</v>
      </c>
      <c r="H8839" t="s">
        <v>53</v>
      </c>
      <c r="I8839" t="s">
        <v>50</v>
      </c>
      <c r="J8839" t="s">
        <v>51</v>
      </c>
      <c r="K8839" t="s">
        <v>76624</v>
      </c>
      <c r="L8839" t="s">
        <v>631</v>
      </c>
      <c r="M8839" t="s">
        <v>76625</v>
      </c>
      <c r="N8839" t="s">
        <v>76626</v>
      </c>
      <c r="Q8839" t="s">
        <v>81371</v>
      </c>
      <c r="S8839" s="1">
        <v>4987123500142</v>
      </c>
      <c r="W8839">
        <v>20260331</v>
      </c>
      <c r="X8839" t="s">
        <v>83475</v>
      </c>
    </row>
    <row r="8840" spans="1:24" x14ac:dyDescent="0.45">
      <c r="A8840" t="s">
        <v>56</v>
      </c>
      <c r="B8840" s="1" t="s">
        <v>76628</v>
      </c>
      <c r="C8840" s="1">
        <v>14987123124864</v>
      </c>
      <c r="D8840">
        <v>500</v>
      </c>
      <c r="E8840" t="s">
        <v>53</v>
      </c>
      <c r="G8840">
        <v>500</v>
      </c>
      <c r="H8840" t="s">
        <v>53</v>
      </c>
      <c r="I8840" t="s">
        <v>50</v>
      </c>
      <c r="J8840" t="s">
        <v>51</v>
      </c>
      <c r="K8840" t="s">
        <v>76624</v>
      </c>
      <c r="L8840" t="s">
        <v>631</v>
      </c>
      <c r="M8840" t="s">
        <v>76625</v>
      </c>
      <c r="N8840" t="s">
        <v>76626</v>
      </c>
      <c r="Q8840" t="s">
        <v>81371</v>
      </c>
      <c r="S8840" s="1">
        <v>4987123500135</v>
      </c>
      <c r="W8840">
        <v>20260331</v>
      </c>
      <c r="X8840" t="s">
        <v>83475</v>
      </c>
    </row>
    <row r="8841" spans="1:24" x14ac:dyDescent="0.45">
      <c r="A8841" t="s">
        <v>52</v>
      </c>
      <c r="B8841" s="1" t="s">
        <v>76633</v>
      </c>
      <c r="C8841" s="1">
        <v>14987123124147</v>
      </c>
      <c r="D8841">
        <v>1000</v>
      </c>
      <c r="E8841" t="s">
        <v>53</v>
      </c>
      <c r="G8841">
        <v>10</v>
      </c>
      <c r="H8841" t="s">
        <v>53</v>
      </c>
      <c r="I8841" t="s">
        <v>50</v>
      </c>
      <c r="J8841" t="s">
        <v>51</v>
      </c>
      <c r="K8841" t="s">
        <v>76630</v>
      </c>
      <c r="L8841" t="s">
        <v>96</v>
      </c>
      <c r="M8841" t="s">
        <v>76631</v>
      </c>
      <c r="N8841" t="s">
        <v>76632</v>
      </c>
      <c r="Q8841" t="s">
        <v>81371</v>
      </c>
      <c r="S8841" s="1">
        <v>4987123500166</v>
      </c>
      <c r="W8841">
        <v>20260331</v>
      </c>
      <c r="X8841" t="s">
        <v>83475</v>
      </c>
    </row>
    <row r="8842" spans="1:24" x14ac:dyDescent="0.45">
      <c r="A8842" t="s">
        <v>52</v>
      </c>
      <c r="B8842" s="1" t="s">
        <v>76633</v>
      </c>
      <c r="C8842" s="1">
        <v>14987123124871</v>
      </c>
      <c r="D8842">
        <v>100</v>
      </c>
      <c r="E8842" t="s">
        <v>53</v>
      </c>
      <c r="G8842">
        <v>10</v>
      </c>
      <c r="H8842" t="s">
        <v>53</v>
      </c>
      <c r="I8842" t="s">
        <v>50</v>
      </c>
      <c r="J8842" t="s">
        <v>51</v>
      </c>
      <c r="K8842" t="s">
        <v>76630</v>
      </c>
      <c r="L8842" t="s">
        <v>96</v>
      </c>
      <c r="M8842" t="s">
        <v>76631</v>
      </c>
      <c r="N8842" t="s">
        <v>76632</v>
      </c>
      <c r="Q8842" t="s">
        <v>81371</v>
      </c>
      <c r="S8842" s="1">
        <v>4987123500166</v>
      </c>
      <c r="W8842">
        <v>20260331</v>
      </c>
      <c r="X8842" t="s">
        <v>83475</v>
      </c>
    </row>
    <row r="8843" spans="1:24" x14ac:dyDescent="0.45">
      <c r="A8843" t="s">
        <v>52</v>
      </c>
      <c r="B8843" s="1" t="s">
        <v>76633</v>
      </c>
      <c r="C8843" s="1">
        <v>14987123124888</v>
      </c>
      <c r="D8843">
        <v>500</v>
      </c>
      <c r="E8843" t="s">
        <v>53</v>
      </c>
      <c r="G8843">
        <v>10</v>
      </c>
      <c r="H8843" t="s">
        <v>53</v>
      </c>
      <c r="I8843" t="s">
        <v>50</v>
      </c>
      <c r="J8843" t="s">
        <v>51</v>
      </c>
      <c r="K8843" t="s">
        <v>76630</v>
      </c>
      <c r="L8843" t="s">
        <v>96</v>
      </c>
      <c r="M8843" t="s">
        <v>76631</v>
      </c>
      <c r="N8843" t="s">
        <v>76632</v>
      </c>
      <c r="Q8843" t="s">
        <v>81371</v>
      </c>
      <c r="S8843" s="1">
        <v>4987123500166</v>
      </c>
      <c r="W8843">
        <v>20260331</v>
      </c>
      <c r="X8843" t="s">
        <v>83475</v>
      </c>
    </row>
    <row r="8844" spans="1:24" x14ac:dyDescent="0.45">
      <c r="A8844" t="s">
        <v>52</v>
      </c>
      <c r="B8844" s="1" t="s">
        <v>76635</v>
      </c>
      <c r="C8844" s="1">
        <v>14987123126608</v>
      </c>
      <c r="D8844">
        <v>700</v>
      </c>
      <c r="E8844" t="s">
        <v>53</v>
      </c>
      <c r="G8844">
        <v>14</v>
      </c>
      <c r="H8844" t="s">
        <v>53</v>
      </c>
      <c r="I8844" t="s">
        <v>50</v>
      </c>
      <c r="J8844" t="s">
        <v>51</v>
      </c>
      <c r="K8844" t="s">
        <v>76630</v>
      </c>
      <c r="L8844" t="s">
        <v>96</v>
      </c>
      <c r="M8844" t="s">
        <v>76631</v>
      </c>
      <c r="N8844" t="s">
        <v>76632</v>
      </c>
      <c r="Q8844" t="s">
        <v>81371</v>
      </c>
      <c r="S8844" s="1">
        <v>4987123500180</v>
      </c>
      <c r="W8844">
        <v>20260331</v>
      </c>
      <c r="X8844" t="s">
        <v>83475</v>
      </c>
    </row>
    <row r="8845" spans="1:24" x14ac:dyDescent="0.45">
      <c r="A8845" t="s">
        <v>56</v>
      </c>
      <c r="B8845" s="1" t="s">
        <v>76634</v>
      </c>
      <c r="C8845" s="1">
        <v>14987123124895</v>
      </c>
      <c r="D8845">
        <v>500</v>
      </c>
      <c r="E8845" t="s">
        <v>53</v>
      </c>
      <c r="G8845">
        <v>500</v>
      </c>
      <c r="H8845" t="s">
        <v>53</v>
      </c>
      <c r="I8845" t="s">
        <v>50</v>
      </c>
      <c r="J8845" t="s">
        <v>51</v>
      </c>
      <c r="K8845" t="s">
        <v>76630</v>
      </c>
      <c r="L8845" t="s">
        <v>96</v>
      </c>
      <c r="M8845" t="s">
        <v>76631</v>
      </c>
      <c r="N8845" t="s">
        <v>76632</v>
      </c>
      <c r="Q8845" t="s">
        <v>81371</v>
      </c>
      <c r="S8845" s="1">
        <v>4987123500173</v>
      </c>
      <c r="W8845">
        <v>20260331</v>
      </c>
      <c r="X8845" t="s">
        <v>83475</v>
      </c>
    </row>
    <row r="8846" spans="1:24" x14ac:dyDescent="0.45">
      <c r="A8846" t="s">
        <v>52</v>
      </c>
      <c r="B8846" s="1" t="s">
        <v>76639</v>
      </c>
      <c r="C8846" s="1">
        <v>14987123125502</v>
      </c>
      <c r="D8846">
        <v>100</v>
      </c>
      <c r="E8846" t="s">
        <v>53</v>
      </c>
      <c r="G8846">
        <v>10</v>
      </c>
      <c r="H8846" t="s">
        <v>53</v>
      </c>
      <c r="I8846" t="s">
        <v>50</v>
      </c>
      <c r="J8846" t="s">
        <v>51</v>
      </c>
      <c r="K8846" t="s">
        <v>76636</v>
      </c>
      <c r="L8846" t="s">
        <v>60</v>
      </c>
      <c r="M8846" t="s">
        <v>76637</v>
      </c>
      <c r="N8846" t="s">
        <v>76638</v>
      </c>
      <c r="Q8846" t="s">
        <v>81371</v>
      </c>
      <c r="S8846" s="1">
        <v>4987123500111</v>
      </c>
      <c r="W8846">
        <v>20260331</v>
      </c>
      <c r="X8846" t="s">
        <v>83475</v>
      </c>
    </row>
    <row r="8847" spans="1:24" x14ac:dyDescent="0.45">
      <c r="A8847" t="s">
        <v>52</v>
      </c>
      <c r="B8847" s="1" t="s">
        <v>76639</v>
      </c>
      <c r="C8847" s="1">
        <v>14987123125519</v>
      </c>
      <c r="D8847">
        <v>500</v>
      </c>
      <c r="E8847" t="s">
        <v>53</v>
      </c>
      <c r="G8847">
        <v>10</v>
      </c>
      <c r="H8847" t="s">
        <v>53</v>
      </c>
      <c r="I8847" t="s">
        <v>50</v>
      </c>
      <c r="J8847" t="s">
        <v>51</v>
      </c>
      <c r="K8847" t="s">
        <v>76636</v>
      </c>
      <c r="L8847" t="s">
        <v>60</v>
      </c>
      <c r="M8847" t="s">
        <v>76637</v>
      </c>
      <c r="N8847" t="s">
        <v>76638</v>
      </c>
      <c r="Q8847" t="s">
        <v>81371</v>
      </c>
      <c r="S8847" s="1">
        <v>4987123500111</v>
      </c>
      <c r="W8847">
        <v>20260331</v>
      </c>
      <c r="X8847" t="s">
        <v>83475</v>
      </c>
    </row>
    <row r="8848" spans="1:24" x14ac:dyDescent="0.45">
      <c r="A8848" t="s">
        <v>52</v>
      </c>
      <c r="B8848" s="1" t="s">
        <v>55140</v>
      </c>
      <c r="C8848" s="1">
        <v>14987271014819</v>
      </c>
      <c r="D8848">
        <v>1200</v>
      </c>
      <c r="E8848" t="s">
        <v>53</v>
      </c>
      <c r="G8848">
        <v>10</v>
      </c>
      <c r="H8848" t="s">
        <v>53</v>
      </c>
      <c r="I8848" t="s">
        <v>50</v>
      </c>
      <c r="J8848" t="s">
        <v>51</v>
      </c>
      <c r="K8848" t="s">
        <v>55139</v>
      </c>
      <c r="L8848" t="s">
        <v>18073</v>
      </c>
      <c r="M8848" t="s">
        <v>49941</v>
      </c>
      <c r="N8848" t="s">
        <v>49942</v>
      </c>
      <c r="O8848">
        <v>20140305</v>
      </c>
      <c r="Q8848" t="s">
        <v>81371</v>
      </c>
      <c r="U8848">
        <v>20140430</v>
      </c>
      <c r="W8848">
        <v>20260331</v>
      </c>
      <c r="X8848" t="s">
        <v>82959</v>
      </c>
    </row>
    <row r="8849" spans="1:24" x14ac:dyDescent="0.45">
      <c r="A8849" t="s">
        <v>52</v>
      </c>
      <c r="B8849" s="1" t="s">
        <v>55140</v>
      </c>
      <c r="C8849" s="1">
        <v>14987271014826</v>
      </c>
      <c r="D8849">
        <v>6000</v>
      </c>
      <c r="E8849" t="s">
        <v>53</v>
      </c>
      <c r="G8849">
        <v>10</v>
      </c>
      <c r="H8849" t="s">
        <v>53</v>
      </c>
      <c r="I8849" t="s">
        <v>50</v>
      </c>
      <c r="J8849" t="s">
        <v>51</v>
      </c>
      <c r="K8849" t="s">
        <v>55139</v>
      </c>
      <c r="L8849" t="s">
        <v>18073</v>
      </c>
      <c r="M8849" t="s">
        <v>49941</v>
      </c>
      <c r="N8849" t="s">
        <v>49942</v>
      </c>
      <c r="O8849">
        <v>20140305</v>
      </c>
      <c r="Q8849" t="s">
        <v>81371</v>
      </c>
      <c r="U8849">
        <v>20140430</v>
      </c>
      <c r="W8849">
        <v>20260331</v>
      </c>
      <c r="X8849" t="s">
        <v>82959</v>
      </c>
    </row>
    <row r="8850" spans="1:24" x14ac:dyDescent="0.45">
      <c r="A8850" t="s">
        <v>52</v>
      </c>
      <c r="B8850" s="1" t="s">
        <v>55140</v>
      </c>
      <c r="C8850" s="1">
        <v>14987271014857</v>
      </c>
      <c r="D8850">
        <v>100</v>
      </c>
      <c r="E8850" t="s">
        <v>53</v>
      </c>
      <c r="G8850">
        <v>10</v>
      </c>
      <c r="H8850" t="s">
        <v>53</v>
      </c>
      <c r="I8850" t="s">
        <v>50</v>
      </c>
      <c r="J8850" t="s">
        <v>51</v>
      </c>
      <c r="K8850" t="s">
        <v>55139</v>
      </c>
      <c r="L8850" t="s">
        <v>18073</v>
      </c>
      <c r="M8850" t="s">
        <v>49941</v>
      </c>
      <c r="N8850" t="s">
        <v>49942</v>
      </c>
      <c r="O8850">
        <v>20140305</v>
      </c>
      <c r="Q8850" t="s">
        <v>81371</v>
      </c>
      <c r="U8850">
        <v>20140430</v>
      </c>
      <c r="W8850">
        <v>20260331</v>
      </c>
      <c r="X8850" t="s">
        <v>82959</v>
      </c>
    </row>
    <row r="8851" spans="1:24" x14ac:dyDescent="0.45">
      <c r="A8851" t="s">
        <v>56</v>
      </c>
      <c r="B8851" s="1" t="s">
        <v>55141</v>
      </c>
      <c r="C8851" s="1">
        <v>14987271014833</v>
      </c>
      <c r="D8851">
        <v>6000</v>
      </c>
      <c r="E8851" t="s">
        <v>53</v>
      </c>
      <c r="G8851">
        <v>6000</v>
      </c>
      <c r="H8851" t="s">
        <v>53</v>
      </c>
      <c r="I8851" t="s">
        <v>50</v>
      </c>
      <c r="J8851" t="s">
        <v>51</v>
      </c>
      <c r="K8851" t="s">
        <v>55139</v>
      </c>
      <c r="L8851" t="s">
        <v>18073</v>
      </c>
      <c r="M8851" t="s">
        <v>49941</v>
      </c>
      <c r="N8851" t="s">
        <v>49942</v>
      </c>
      <c r="O8851">
        <v>20140305</v>
      </c>
      <c r="Q8851" t="s">
        <v>81371</v>
      </c>
      <c r="U8851">
        <v>20140430</v>
      </c>
      <c r="W8851">
        <v>20260331</v>
      </c>
      <c r="X8851" t="s">
        <v>82959</v>
      </c>
    </row>
    <row r="8852" spans="1:24" x14ac:dyDescent="0.45">
      <c r="A8852" t="s">
        <v>52</v>
      </c>
      <c r="B8852" s="1" t="s">
        <v>74344</v>
      </c>
      <c r="C8852" s="1">
        <v>14987123404539</v>
      </c>
      <c r="D8852">
        <v>100</v>
      </c>
      <c r="E8852" t="s">
        <v>53</v>
      </c>
      <c r="G8852">
        <v>10</v>
      </c>
      <c r="H8852" t="s">
        <v>53</v>
      </c>
      <c r="I8852" t="s">
        <v>50</v>
      </c>
      <c r="J8852" t="s">
        <v>51</v>
      </c>
      <c r="K8852" t="s">
        <v>74341</v>
      </c>
      <c r="L8852" t="s">
        <v>1190</v>
      </c>
      <c r="M8852" t="s">
        <v>74342</v>
      </c>
      <c r="N8852" t="s">
        <v>74343</v>
      </c>
      <c r="O8852">
        <v>20111128</v>
      </c>
      <c r="P8852">
        <v>20190930</v>
      </c>
      <c r="Q8852" t="s">
        <v>81371</v>
      </c>
      <c r="S8852" s="1">
        <v>4987123553018</v>
      </c>
      <c r="W8852">
        <v>20260331</v>
      </c>
      <c r="X8852" t="s">
        <v>83475</v>
      </c>
    </row>
    <row r="8853" spans="1:24" x14ac:dyDescent="0.45">
      <c r="A8853" t="s">
        <v>52</v>
      </c>
      <c r="B8853" s="1" t="s">
        <v>74348</v>
      </c>
      <c r="C8853" s="1">
        <v>14987123408162</v>
      </c>
      <c r="D8853">
        <v>1200</v>
      </c>
      <c r="E8853" t="s">
        <v>53</v>
      </c>
      <c r="G8853">
        <v>10</v>
      </c>
      <c r="H8853" t="s">
        <v>53</v>
      </c>
      <c r="I8853" t="s">
        <v>50</v>
      </c>
      <c r="J8853" t="s">
        <v>51</v>
      </c>
      <c r="K8853" t="s">
        <v>74345</v>
      </c>
      <c r="L8853" t="s">
        <v>1442</v>
      </c>
      <c r="M8853" t="s">
        <v>74346</v>
      </c>
      <c r="N8853" t="s">
        <v>74347</v>
      </c>
      <c r="O8853">
        <v>20050708</v>
      </c>
      <c r="P8853">
        <v>20190930</v>
      </c>
      <c r="Q8853" t="s">
        <v>81371</v>
      </c>
      <c r="S8853" s="1">
        <v>4987123559355</v>
      </c>
      <c r="W8853">
        <v>20260331</v>
      </c>
      <c r="X8853" t="s">
        <v>83475</v>
      </c>
    </row>
    <row r="8854" spans="1:24" x14ac:dyDescent="0.45">
      <c r="A8854" t="s">
        <v>52</v>
      </c>
      <c r="B8854" s="1" t="s">
        <v>74348</v>
      </c>
      <c r="C8854" s="1">
        <v>14987123408179</v>
      </c>
      <c r="D8854">
        <v>100</v>
      </c>
      <c r="E8854" t="s">
        <v>53</v>
      </c>
      <c r="G8854">
        <v>10</v>
      </c>
      <c r="H8854" t="s">
        <v>53</v>
      </c>
      <c r="I8854" t="s">
        <v>50</v>
      </c>
      <c r="J8854" t="s">
        <v>51</v>
      </c>
      <c r="K8854" t="s">
        <v>74345</v>
      </c>
      <c r="L8854" t="s">
        <v>1442</v>
      </c>
      <c r="M8854" t="s">
        <v>74346</v>
      </c>
      <c r="N8854" t="s">
        <v>74347</v>
      </c>
      <c r="O8854">
        <v>20050708</v>
      </c>
      <c r="P8854">
        <v>20190930</v>
      </c>
      <c r="Q8854" t="s">
        <v>81371</v>
      </c>
      <c r="S8854" s="1">
        <v>4987123559355</v>
      </c>
      <c r="W8854">
        <v>20260331</v>
      </c>
      <c r="X8854" t="s">
        <v>83475</v>
      </c>
    </row>
    <row r="8855" spans="1:24" x14ac:dyDescent="0.45">
      <c r="A8855" t="s">
        <v>52</v>
      </c>
      <c r="B8855" s="1" t="s">
        <v>74348</v>
      </c>
      <c r="C8855" s="1">
        <v>14987123414477</v>
      </c>
      <c r="D8855">
        <v>1000</v>
      </c>
      <c r="E8855" t="s">
        <v>53</v>
      </c>
      <c r="G8855">
        <v>10</v>
      </c>
      <c r="H8855" t="s">
        <v>53</v>
      </c>
      <c r="I8855" t="s">
        <v>50</v>
      </c>
      <c r="J8855" t="s">
        <v>51</v>
      </c>
      <c r="K8855" t="s">
        <v>74345</v>
      </c>
      <c r="L8855" t="s">
        <v>1442</v>
      </c>
      <c r="M8855" t="s">
        <v>74346</v>
      </c>
      <c r="N8855" t="s">
        <v>74347</v>
      </c>
      <c r="O8855">
        <v>20050708</v>
      </c>
      <c r="P8855">
        <v>20190930</v>
      </c>
      <c r="Q8855" t="s">
        <v>81371</v>
      </c>
      <c r="S8855" s="1">
        <v>4987123559355</v>
      </c>
      <c r="W8855">
        <v>20260331</v>
      </c>
      <c r="X8855" t="s">
        <v>83475</v>
      </c>
    </row>
    <row r="8856" spans="1:24" x14ac:dyDescent="0.45">
      <c r="A8856" t="s">
        <v>52</v>
      </c>
      <c r="B8856" s="1" t="s">
        <v>22579</v>
      </c>
      <c r="C8856" s="1">
        <v>14987114007909</v>
      </c>
      <c r="D8856">
        <v>100</v>
      </c>
      <c r="E8856" t="s">
        <v>53</v>
      </c>
      <c r="G8856">
        <v>10</v>
      </c>
      <c r="H8856" t="s">
        <v>53</v>
      </c>
      <c r="I8856" t="s">
        <v>50</v>
      </c>
      <c r="J8856" t="s">
        <v>51</v>
      </c>
      <c r="K8856" t="s">
        <v>22577</v>
      </c>
      <c r="L8856" t="s">
        <v>1190</v>
      </c>
      <c r="M8856" t="s">
        <v>22578</v>
      </c>
      <c r="N8856" t="s">
        <v>22577</v>
      </c>
      <c r="O8856">
        <v>20100528</v>
      </c>
      <c r="Q8856" t="s">
        <v>81371</v>
      </c>
      <c r="S8856" s="1">
        <v>4987114007995</v>
      </c>
      <c r="T8856" s="1">
        <v>24987114007906</v>
      </c>
      <c r="U8856">
        <v>20220426</v>
      </c>
      <c r="V8856">
        <v>202412</v>
      </c>
      <c r="W8856">
        <v>20260331</v>
      </c>
      <c r="X8856" t="s">
        <v>82302</v>
      </c>
    </row>
    <row r="8857" spans="1:24" x14ac:dyDescent="0.45">
      <c r="A8857" t="s">
        <v>52</v>
      </c>
      <c r="B8857" s="1" t="s">
        <v>22579</v>
      </c>
      <c r="C8857" s="1">
        <v>14987901047903</v>
      </c>
      <c r="D8857">
        <v>100</v>
      </c>
      <c r="E8857" t="s">
        <v>53</v>
      </c>
      <c r="G8857">
        <v>10</v>
      </c>
      <c r="H8857" t="s">
        <v>53</v>
      </c>
      <c r="I8857" t="s">
        <v>50</v>
      </c>
      <c r="J8857" t="s">
        <v>51</v>
      </c>
      <c r="K8857" t="s">
        <v>22577</v>
      </c>
      <c r="L8857" t="s">
        <v>1190</v>
      </c>
      <c r="M8857" t="s">
        <v>22578</v>
      </c>
      <c r="N8857" t="s">
        <v>22577</v>
      </c>
      <c r="O8857">
        <v>20100528</v>
      </c>
      <c r="Q8857" t="s">
        <v>81371</v>
      </c>
      <c r="S8857" s="1">
        <v>4987901047999</v>
      </c>
      <c r="T8857" s="1">
        <v>24987901047900</v>
      </c>
      <c r="W8857">
        <v>20260331</v>
      </c>
      <c r="X8857" t="s">
        <v>82362</v>
      </c>
    </row>
    <row r="8858" spans="1:24" x14ac:dyDescent="0.45">
      <c r="A8858" t="s">
        <v>52</v>
      </c>
      <c r="B8858" s="1" t="s">
        <v>22582</v>
      </c>
      <c r="C8858" s="1">
        <v>14987114008104</v>
      </c>
      <c r="D8858">
        <v>100</v>
      </c>
      <c r="E8858" t="s">
        <v>53</v>
      </c>
      <c r="G8858">
        <v>10</v>
      </c>
      <c r="H8858" t="s">
        <v>53</v>
      </c>
      <c r="I8858" t="s">
        <v>50</v>
      </c>
      <c r="J8858" t="s">
        <v>51</v>
      </c>
      <c r="K8858" t="s">
        <v>22580</v>
      </c>
      <c r="L8858" t="s">
        <v>1442</v>
      </c>
      <c r="M8858" t="s">
        <v>22581</v>
      </c>
      <c r="N8858" t="s">
        <v>22580</v>
      </c>
      <c r="O8858">
        <v>20100528</v>
      </c>
      <c r="Q8858" t="s">
        <v>81371</v>
      </c>
      <c r="S8858" s="1">
        <v>4987114008190</v>
      </c>
      <c r="T8858" s="1">
        <v>24987114008101</v>
      </c>
      <c r="U8858">
        <v>20220426</v>
      </c>
      <c r="V8858">
        <v>202409</v>
      </c>
      <c r="W8858">
        <v>20260331</v>
      </c>
      <c r="X8858" t="s">
        <v>82302</v>
      </c>
    </row>
    <row r="8859" spans="1:24" x14ac:dyDescent="0.45">
      <c r="A8859" t="s">
        <v>52</v>
      </c>
      <c r="B8859" s="1" t="s">
        <v>22582</v>
      </c>
      <c r="C8859" s="1">
        <v>14987114008203</v>
      </c>
      <c r="D8859">
        <v>500</v>
      </c>
      <c r="E8859" t="s">
        <v>53</v>
      </c>
      <c r="G8859">
        <v>10</v>
      </c>
      <c r="H8859" t="s">
        <v>53</v>
      </c>
      <c r="I8859" t="s">
        <v>50</v>
      </c>
      <c r="J8859" t="s">
        <v>51</v>
      </c>
      <c r="K8859" t="s">
        <v>22580</v>
      </c>
      <c r="L8859" t="s">
        <v>1442</v>
      </c>
      <c r="M8859" t="s">
        <v>22581</v>
      </c>
      <c r="N8859" t="s">
        <v>22580</v>
      </c>
      <c r="O8859">
        <v>20100528</v>
      </c>
      <c r="Q8859" t="s">
        <v>81371</v>
      </c>
      <c r="S8859" s="1">
        <v>4987114008190</v>
      </c>
      <c r="T8859" s="1">
        <v>24987114008200</v>
      </c>
      <c r="U8859">
        <v>20220426</v>
      </c>
      <c r="V8859">
        <v>202407</v>
      </c>
      <c r="W8859">
        <v>20260331</v>
      </c>
      <c r="X8859" t="s">
        <v>82302</v>
      </c>
    </row>
    <row r="8860" spans="1:24" x14ac:dyDescent="0.45">
      <c r="A8860" t="s">
        <v>52</v>
      </c>
      <c r="B8860" s="1" t="s">
        <v>22582</v>
      </c>
      <c r="C8860" s="1">
        <v>14987114008302</v>
      </c>
      <c r="D8860">
        <v>1000</v>
      </c>
      <c r="E8860" t="s">
        <v>53</v>
      </c>
      <c r="G8860">
        <v>10</v>
      </c>
      <c r="H8860" t="s">
        <v>53</v>
      </c>
      <c r="I8860" t="s">
        <v>50</v>
      </c>
      <c r="J8860" t="s">
        <v>51</v>
      </c>
      <c r="K8860" t="s">
        <v>22580</v>
      </c>
      <c r="L8860" t="s">
        <v>1442</v>
      </c>
      <c r="M8860" t="s">
        <v>22581</v>
      </c>
      <c r="N8860" t="s">
        <v>22580</v>
      </c>
      <c r="O8860">
        <v>20100528</v>
      </c>
      <c r="Q8860" t="s">
        <v>81371</v>
      </c>
      <c r="S8860" s="1">
        <v>4987114008190</v>
      </c>
      <c r="T8860" s="1">
        <v>24987114008309</v>
      </c>
      <c r="U8860">
        <v>20220426</v>
      </c>
      <c r="V8860">
        <v>202410</v>
      </c>
      <c r="W8860">
        <v>20260331</v>
      </c>
      <c r="X8860" t="s">
        <v>82302</v>
      </c>
    </row>
    <row r="8861" spans="1:24" x14ac:dyDescent="0.45">
      <c r="A8861" t="s">
        <v>52</v>
      </c>
      <c r="B8861" s="1" t="s">
        <v>22582</v>
      </c>
      <c r="C8861" s="1">
        <v>14987901048009</v>
      </c>
      <c r="D8861">
        <v>100</v>
      </c>
      <c r="E8861" t="s">
        <v>53</v>
      </c>
      <c r="G8861">
        <v>10</v>
      </c>
      <c r="H8861" t="s">
        <v>53</v>
      </c>
      <c r="I8861" t="s">
        <v>50</v>
      </c>
      <c r="J8861" t="s">
        <v>51</v>
      </c>
      <c r="K8861" t="s">
        <v>22580</v>
      </c>
      <c r="L8861" t="s">
        <v>1442</v>
      </c>
      <c r="M8861" t="s">
        <v>22581</v>
      </c>
      <c r="N8861" t="s">
        <v>22580</v>
      </c>
      <c r="O8861">
        <v>20100528</v>
      </c>
      <c r="Q8861" t="s">
        <v>81371</v>
      </c>
      <c r="S8861" s="1">
        <v>4987901048095</v>
      </c>
      <c r="T8861" s="1">
        <v>24987901048006</v>
      </c>
      <c r="W8861">
        <v>20260331</v>
      </c>
      <c r="X8861" t="s">
        <v>82362</v>
      </c>
    </row>
    <row r="8862" spans="1:24" x14ac:dyDescent="0.45">
      <c r="A8862" t="s">
        <v>52</v>
      </c>
      <c r="B8862" s="1" t="s">
        <v>22582</v>
      </c>
      <c r="C8862" s="1">
        <v>14987901048108</v>
      </c>
      <c r="D8862">
        <v>500</v>
      </c>
      <c r="E8862" t="s">
        <v>53</v>
      </c>
      <c r="G8862">
        <v>10</v>
      </c>
      <c r="H8862" t="s">
        <v>53</v>
      </c>
      <c r="I8862" t="s">
        <v>50</v>
      </c>
      <c r="J8862" t="s">
        <v>51</v>
      </c>
      <c r="K8862" t="s">
        <v>22580</v>
      </c>
      <c r="L8862" t="s">
        <v>1442</v>
      </c>
      <c r="M8862" t="s">
        <v>22581</v>
      </c>
      <c r="N8862" t="s">
        <v>22580</v>
      </c>
      <c r="O8862">
        <v>20100528</v>
      </c>
      <c r="Q8862" t="s">
        <v>81371</v>
      </c>
      <c r="S8862" s="1">
        <v>4987901048095</v>
      </c>
      <c r="T8862" s="1">
        <v>24987901048105</v>
      </c>
      <c r="W8862">
        <v>20260331</v>
      </c>
      <c r="X8862" t="s">
        <v>82362</v>
      </c>
    </row>
    <row r="8863" spans="1:24" x14ac:dyDescent="0.45">
      <c r="A8863" t="s">
        <v>52</v>
      </c>
      <c r="B8863" s="1" t="s">
        <v>22582</v>
      </c>
      <c r="C8863" s="1">
        <v>14987901048207</v>
      </c>
      <c r="D8863">
        <v>1000</v>
      </c>
      <c r="E8863" t="s">
        <v>53</v>
      </c>
      <c r="G8863">
        <v>10</v>
      </c>
      <c r="H8863" t="s">
        <v>53</v>
      </c>
      <c r="I8863" t="s">
        <v>50</v>
      </c>
      <c r="J8863" t="s">
        <v>51</v>
      </c>
      <c r="K8863" t="s">
        <v>22580</v>
      </c>
      <c r="L8863" t="s">
        <v>1442</v>
      </c>
      <c r="M8863" t="s">
        <v>22581</v>
      </c>
      <c r="N8863" t="s">
        <v>22580</v>
      </c>
      <c r="O8863">
        <v>20100528</v>
      </c>
      <c r="Q8863" t="s">
        <v>81371</v>
      </c>
      <c r="S8863" s="1">
        <v>4987901048095</v>
      </c>
      <c r="T8863" s="1">
        <v>24987901048204</v>
      </c>
      <c r="W8863">
        <v>20260331</v>
      </c>
      <c r="X8863" t="s">
        <v>82362</v>
      </c>
    </row>
    <row r="8864" spans="1:24" x14ac:dyDescent="0.45">
      <c r="A8864" t="s">
        <v>52</v>
      </c>
      <c r="B8864" s="1" t="s">
        <v>22582</v>
      </c>
      <c r="C8864" s="1">
        <v>14987197205278</v>
      </c>
      <c r="D8864">
        <v>100</v>
      </c>
      <c r="E8864" t="s">
        <v>53</v>
      </c>
      <c r="G8864">
        <v>10</v>
      </c>
      <c r="H8864" t="s">
        <v>53</v>
      </c>
      <c r="I8864" t="s">
        <v>50</v>
      </c>
      <c r="J8864" t="s">
        <v>51</v>
      </c>
      <c r="K8864" t="s">
        <v>22580</v>
      </c>
      <c r="L8864" t="s">
        <v>1442</v>
      </c>
      <c r="M8864" t="s">
        <v>22581</v>
      </c>
      <c r="N8864" t="s">
        <v>22580</v>
      </c>
      <c r="O8864">
        <v>20100528</v>
      </c>
      <c r="Q8864" t="s">
        <v>81371</v>
      </c>
      <c r="S8864" s="1">
        <v>4987197205097</v>
      </c>
      <c r="W8864">
        <v>20260331</v>
      </c>
      <c r="X8864" t="s">
        <v>83460</v>
      </c>
    </row>
    <row r="8865" spans="1:24" x14ac:dyDescent="0.45">
      <c r="A8865" t="s">
        <v>52</v>
      </c>
      <c r="B8865" s="1" t="s">
        <v>22582</v>
      </c>
      <c r="C8865" s="1">
        <v>14987197205285</v>
      </c>
      <c r="D8865">
        <v>500</v>
      </c>
      <c r="E8865" t="s">
        <v>53</v>
      </c>
      <c r="G8865">
        <v>10</v>
      </c>
      <c r="H8865" t="s">
        <v>53</v>
      </c>
      <c r="I8865" t="s">
        <v>50</v>
      </c>
      <c r="J8865" t="s">
        <v>51</v>
      </c>
      <c r="K8865" t="s">
        <v>22580</v>
      </c>
      <c r="L8865" t="s">
        <v>1442</v>
      </c>
      <c r="M8865" t="s">
        <v>22581</v>
      </c>
      <c r="N8865" t="s">
        <v>22580</v>
      </c>
      <c r="O8865">
        <v>20100528</v>
      </c>
      <c r="Q8865" t="s">
        <v>81371</v>
      </c>
      <c r="S8865" s="1">
        <v>4987197205097</v>
      </c>
      <c r="W8865">
        <v>20260331</v>
      </c>
      <c r="X8865" t="s">
        <v>83460</v>
      </c>
    </row>
    <row r="8866" spans="1:24" x14ac:dyDescent="0.45">
      <c r="A8866" t="s">
        <v>52</v>
      </c>
      <c r="B8866" s="1" t="s">
        <v>22582</v>
      </c>
      <c r="C8866" s="1">
        <v>14987197205292</v>
      </c>
      <c r="D8866">
        <v>1000</v>
      </c>
      <c r="E8866" t="s">
        <v>53</v>
      </c>
      <c r="G8866">
        <v>10</v>
      </c>
      <c r="H8866" t="s">
        <v>53</v>
      </c>
      <c r="I8866" t="s">
        <v>50</v>
      </c>
      <c r="J8866" t="s">
        <v>51</v>
      </c>
      <c r="K8866" t="s">
        <v>22580</v>
      </c>
      <c r="L8866" t="s">
        <v>1442</v>
      </c>
      <c r="M8866" t="s">
        <v>22581</v>
      </c>
      <c r="N8866" t="s">
        <v>22580</v>
      </c>
      <c r="O8866">
        <v>20100528</v>
      </c>
      <c r="Q8866" t="s">
        <v>81371</v>
      </c>
      <c r="S8866" s="1">
        <v>4987197205097</v>
      </c>
      <c r="W8866">
        <v>20260331</v>
      </c>
      <c r="X8866" t="s">
        <v>83460</v>
      </c>
    </row>
    <row r="8867" spans="1:24" x14ac:dyDescent="0.45">
      <c r="A8867" t="s">
        <v>52</v>
      </c>
      <c r="B8867" s="1" t="s">
        <v>27653</v>
      </c>
      <c r="C8867" s="1">
        <v>14987901048207</v>
      </c>
      <c r="D8867">
        <v>1000</v>
      </c>
      <c r="E8867" t="s">
        <v>53</v>
      </c>
      <c r="G8867">
        <v>10</v>
      </c>
      <c r="H8867" t="s">
        <v>53</v>
      </c>
      <c r="I8867" t="s">
        <v>50</v>
      </c>
      <c r="J8867" t="s">
        <v>51</v>
      </c>
      <c r="K8867" t="s">
        <v>22580</v>
      </c>
      <c r="L8867" t="s">
        <v>1442</v>
      </c>
      <c r="M8867" t="s">
        <v>22581</v>
      </c>
      <c r="N8867" t="s">
        <v>22580</v>
      </c>
      <c r="O8867">
        <v>20100528</v>
      </c>
      <c r="Q8867" t="s">
        <v>81371</v>
      </c>
      <c r="S8867" s="1">
        <v>4987114008190</v>
      </c>
      <c r="T8867" s="1">
        <v>24987901048204</v>
      </c>
      <c r="W8867">
        <v>20260331</v>
      </c>
      <c r="X8867" t="s">
        <v>82362</v>
      </c>
    </row>
    <row r="8868" spans="1:24" x14ac:dyDescent="0.45">
      <c r="A8868" t="s">
        <v>56</v>
      </c>
      <c r="B8868" s="1" t="s">
        <v>22584</v>
      </c>
      <c r="C8868" s="1">
        <v>14987114008500</v>
      </c>
      <c r="D8868">
        <v>1000</v>
      </c>
      <c r="E8868" t="s">
        <v>53</v>
      </c>
      <c r="G8868">
        <v>1000</v>
      </c>
      <c r="H8868" t="s">
        <v>53</v>
      </c>
      <c r="I8868" t="s">
        <v>50</v>
      </c>
      <c r="J8868" t="s">
        <v>51</v>
      </c>
      <c r="K8868" t="s">
        <v>22580</v>
      </c>
      <c r="L8868" t="s">
        <v>1442</v>
      </c>
      <c r="M8868" t="s">
        <v>22581</v>
      </c>
      <c r="N8868" t="s">
        <v>22580</v>
      </c>
      <c r="O8868">
        <v>20100528</v>
      </c>
      <c r="Q8868" t="s">
        <v>81371</v>
      </c>
      <c r="S8868" s="1">
        <v>4987114008596</v>
      </c>
      <c r="T8868" s="1">
        <v>24987114008507</v>
      </c>
      <c r="U8868">
        <v>20220426</v>
      </c>
      <c r="V8868">
        <v>202411</v>
      </c>
      <c r="W8868">
        <v>20260331</v>
      </c>
      <c r="X8868" t="s">
        <v>82302</v>
      </c>
    </row>
    <row r="8869" spans="1:24" x14ac:dyDescent="0.45">
      <c r="A8869" t="s">
        <v>56</v>
      </c>
      <c r="B8869" s="1" t="s">
        <v>22584</v>
      </c>
      <c r="C8869" s="1">
        <v>14987901048405</v>
      </c>
      <c r="D8869">
        <v>1000</v>
      </c>
      <c r="E8869" t="s">
        <v>53</v>
      </c>
      <c r="G8869">
        <v>1000</v>
      </c>
      <c r="H8869" t="s">
        <v>53</v>
      </c>
      <c r="I8869" t="s">
        <v>50</v>
      </c>
      <c r="J8869" t="s">
        <v>51</v>
      </c>
      <c r="K8869" t="s">
        <v>22580</v>
      </c>
      <c r="L8869" t="s">
        <v>1442</v>
      </c>
      <c r="M8869" t="s">
        <v>22581</v>
      </c>
      <c r="N8869" t="s">
        <v>22580</v>
      </c>
      <c r="O8869">
        <v>20100528</v>
      </c>
      <c r="Q8869" t="s">
        <v>81371</v>
      </c>
      <c r="S8869" s="1">
        <v>4987901048491</v>
      </c>
      <c r="T8869" s="1">
        <v>24987901048402</v>
      </c>
      <c r="W8869">
        <v>20260331</v>
      </c>
      <c r="X8869" t="s">
        <v>82362</v>
      </c>
    </row>
    <row r="8870" spans="1:24" x14ac:dyDescent="0.45">
      <c r="A8870" t="s">
        <v>56</v>
      </c>
      <c r="B8870" s="1" t="s">
        <v>22584</v>
      </c>
      <c r="C8870" s="1">
        <v>14987197205261</v>
      </c>
      <c r="D8870">
        <v>1000</v>
      </c>
      <c r="E8870" t="s">
        <v>53</v>
      </c>
      <c r="G8870">
        <v>1000</v>
      </c>
      <c r="H8870" t="s">
        <v>53</v>
      </c>
      <c r="I8870" t="s">
        <v>50</v>
      </c>
      <c r="J8870" t="s">
        <v>51</v>
      </c>
      <c r="K8870" t="s">
        <v>22580</v>
      </c>
      <c r="L8870" t="s">
        <v>1442</v>
      </c>
      <c r="M8870" t="s">
        <v>22581</v>
      </c>
      <c r="N8870" t="s">
        <v>22580</v>
      </c>
      <c r="O8870">
        <v>20100528</v>
      </c>
      <c r="Q8870" t="s">
        <v>81371</v>
      </c>
      <c r="S8870" s="1">
        <v>4987197205080</v>
      </c>
      <c r="U8870">
        <v>20240800</v>
      </c>
      <c r="W8870">
        <v>20260331</v>
      </c>
      <c r="X8870" t="s">
        <v>83460</v>
      </c>
    </row>
    <row r="8871" spans="1:24" x14ac:dyDescent="0.45">
      <c r="A8871" t="s">
        <v>56</v>
      </c>
      <c r="B8871" s="1" t="s">
        <v>22583</v>
      </c>
      <c r="C8871" s="1">
        <v>14987114008401</v>
      </c>
      <c r="D8871">
        <v>500</v>
      </c>
      <c r="E8871" t="s">
        <v>53</v>
      </c>
      <c r="G8871">
        <v>500</v>
      </c>
      <c r="H8871" t="s">
        <v>53</v>
      </c>
      <c r="I8871" t="s">
        <v>50</v>
      </c>
      <c r="J8871" t="s">
        <v>51</v>
      </c>
      <c r="K8871" t="s">
        <v>22580</v>
      </c>
      <c r="L8871" t="s">
        <v>1442</v>
      </c>
      <c r="M8871" t="s">
        <v>22581</v>
      </c>
      <c r="N8871" t="s">
        <v>22580</v>
      </c>
      <c r="O8871">
        <v>20100528</v>
      </c>
      <c r="Q8871" t="s">
        <v>81371</v>
      </c>
      <c r="S8871" s="1">
        <v>4987114008497</v>
      </c>
      <c r="T8871" s="1">
        <v>24987114008408</v>
      </c>
      <c r="U8871">
        <v>20220426</v>
      </c>
      <c r="V8871">
        <v>202408</v>
      </c>
      <c r="W8871">
        <v>20260331</v>
      </c>
      <c r="X8871" t="s">
        <v>82302</v>
      </c>
    </row>
    <row r="8872" spans="1:24" x14ac:dyDescent="0.45">
      <c r="A8872" t="s">
        <v>56</v>
      </c>
      <c r="B8872" s="1" t="s">
        <v>22583</v>
      </c>
      <c r="C8872" s="1">
        <v>14987901048306</v>
      </c>
      <c r="D8872">
        <v>500</v>
      </c>
      <c r="E8872" t="s">
        <v>53</v>
      </c>
      <c r="G8872">
        <v>500</v>
      </c>
      <c r="H8872" t="s">
        <v>53</v>
      </c>
      <c r="I8872" t="s">
        <v>50</v>
      </c>
      <c r="J8872" t="s">
        <v>51</v>
      </c>
      <c r="K8872" t="s">
        <v>22580</v>
      </c>
      <c r="L8872" t="s">
        <v>1442</v>
      </c>
      <c r="M8872" t="s">
        <v>22581</v>
      </c>
      <c r="N8872" t="s">
        <v>22580</v>
      </c>
      <c r="O8872">
        <v>20100528</v>
      </c>
      <c r="Q8872" t="s">
        <v>81371</v>
      </c>
      <c r="S8872" s="1">
        <v>4987901048392</v>
      </c>
      <c r="T8872" s="1">
        <v>24987901048303</v>
      </c>
      <c r="W8872">
        <v>20260331</v>
      </c>
      <c r="X8872" t="s">
        <v>82362</v>
      </c>
    </row>
    <row r="8873" spans="1:24" x14ac:dyDescent="0.45">
      <c r="A8873" t="s">
        <v>56</v>
      </c>
      <c r="B8873" s="1" t="s">
        <v>22583</v>
      </c>
      <c r="C8873" s="1">
        <v>14987197205254</v>
      </c>
      <c r="D8873">
        <v>500</v>
      </c>
      <c r="E8873" t="s">
        <v>53</v>
      </c>
      <c r="G8873">
        <v>500</v>
      </c>
      <c r="H8873" t="s">
        <v>53</v>
      </c>
      <c r="I8873" t="s">
        <v>50</v>
      </c>
      <c r="J8873" t="s">
        <v>51</v>
      </c>
      <c r="K8873" t="s">
        <v>22580</v>
      </c>
      <c r="L8873" t="s">
        <v>1442</v>
      </c>
      <c r="M8873" t="s">
        <v>22581</v>
      </c>
      <c r="N8873" t="s">
        <v>22580</v>
      </c>
      <c r="O8873">
        <v>20100528</v>
      </c>
      <c r="Q8873" t="s">
        <v>81371</v>
      </c>
      <c r="S8873" s="1">
        <v>4987197205073</v>
      </c>
      <c r="W8873">
        <v>20260331</v>
      </c>
      <c r="X8873" t="s">
        <v>83460</v>
      </c>
    </row>
    <row r="8874" spans="1:24" x14ac:dyDescent="0.45">
      <c r="A8874" t="s">
        <v>56</v>
      </c>
      <c r="B8874" s="1" t="s">
        <v>27654</v>
      </c>
      <c r="C8874" s="1">
        <v>14987901048306</v>
      </c>
      <c r="D8874">
        <v>500</v>
      </c>
      <c r="E8874" t="s">
        <v>53</v>
      </c>
      <c r="G8874">
        <v>500</v>
      </c>
      <c r="H8874" t="s">
        <v>53</v>
      </c>
      <c r="I8874" t="s">
        <v>50</v>
      </c>
      <c r="J8874" t="s">
        <v>51</v>
      </c>
      <c r="K8874" t="s">
        <v>22580</v>
      </c>
      <c r="L8874" t="s">
        <v>1442</v>
      </c>
      <c r="M8874" t="s">
        <v>22581</v>
      </c>
      <c r="N8874" t="s">
        <v>22580</v>
      </c>
      <c r="O8874">
        <v>20100528</v>
      </c>
      <c r="Q8874" t="s">
        <v>81371</v>
      </c>
      <c r="S8874" s="1">
        <v>4987114008497</v>
      </c>
      <c r="T8874" s="1">
        <v>24987901048303</v>
      </c>
      <c r="W8874">
        <v>20260331</v>
      </c>
      <c r="X8874" t="s">
        <v>82362</v>
      </c>
    </row>
    <row r="8875" spans="1:24" x14ac:dyDescent="0.45">
      <c r="A8875" t="s">
        <v>2291</v>
      </c>
      <c r="B8875" s="1" t="s">
        <v>73228</v>
      </c>
      <c r="C8875" s="1">
        <v>14987197205360</v>
      </c>
      <c r="D8875">
        <v>360</v>
      </c>
      <c r="E8875" t="s">
        <v>87</v>
      </c>
      <c r="G8875">
        <v>0.6</v>
      </c>
      <c r="H8875" t="s">
        <v>87</v>
      </c>
      <c r="I8875" t="s">
        <v>50</v>
      </c>
      <c r="J8875" t="s">
        <v>177</v>
      </c>
      <c r="K8875" t="s">
        <v>22585</v>
      </c>
      <c r="L8875" t="s">
        <v>19394</v>
      </c>
      <c r="M8875" t="s">
        <v>22586</v>
      </c>
      <c r="N8875" t="s">
        <v>22587</v>
      </c>
      <c r="O8875">
        <v>20021213</v>
      </c>
      <c r="P8875">
        <v>20240331</v>
      </c>
      <c r="Q8875" t="s">
        <v>81371</v>
      </c>
      <c r="S8875" s="1">
        <v>4987197205059</v>
      </c>
      <c r="W8875">
        <v>20260331</v>
      </c>
      <c r="X8875" t="s">
        <v>83460</v>
      </c>
    </row>
    <row r="8876" spans="1:24" x14ac:dyDescent="0.45">
      <c r="A8876" t="s">
        <v>2291</v>
      </c>
      <c r="B8876" s="1" t="s">
        <v>73228</v>
      </c>
      <c r="C8876" s="1">
        <v>14987197205377</v>
      </c>
      <c r="D8876">
        <v>720</v>
      </c>
      <c r="E8876" t="s">
        <v>87</v>
      </c>
      <c r="G8876">
        <v>0.6</v>
      </c>
      <c r="H8876" t="s">
        <v>87</v>
      </c>
      <c r="I8876" t="s">
        <v>50</v>
      </c>
      <c r="J8876" t="s">
        <v>177</v>
      </c>
      <c r="K8876" t="s">
        <v>22585</v>
      </c>
      <c r="L8876" t="s">
        <v>19394</v>
      </c>
      <c r="M8876" t="s">
        <v>22586</v>
      </c>
      <c r="N8876" t="s">
        <v>22587</v>
      </c>
      <c r="O8876">
        <v>20021213</v>
      </c>
      <c r="P8876">
        <v>20240331</v>
      </c>
      <c r="Q8876" t="s">
        <v>81371</v>
      </c>
      <c r="S8876" s="1">
        <v>4987197205059</v>
      </c>
      <c r="W8876">
        <v>20260331</v>
      </c>
      <c r="X8876" t="s">
        <v>83460</v>
      </c>
    </row>
    <row r="8877" spans="1:24" x14ac:dyDescent="0.45">
      <c r="A8877" t="s">
        <v>2291</v>
      </c>
      <c r="B8877" s="1" t="s">
        <v>73229</v>
      </c>
      <c r="C8877" s="1">
        <v>14987197205384</v>
      </c>
      <c r="D8877">
        <v>720</v>
      </c>
      <c r="E8877" t="s">
        <v>87</v>
      </c>
      <c r="G8877">
        <v>1.2</v>
      </c>
      <c r="H8877" t="s">
        <v>87</v>
      </c>
      <c r="I8877" t="s">
        <v>50</v>
      </c>
      <c r="J8877" t="s">
        <v>177</v>
      </c>
      <c r="K8877" t="s">
        <v>22585</v>
      </c>
      <c r="L8877" t="s">
        <v>19394</v>
      </c>
      <c r="M8877" t="s">
        <v>22586</v>
      </c>
      <c r="N8877" t="s">
        <v>22587</v>
      </c>
      <c r="O8877">
        <v>20021213</v>
      </c>
      <c r="P8877">
        <v>20240331</v>
      </c>
      <c r="Q8877" t="s">
        <v>81371</v>
      </c>
      <c r="S8877" s="1">
        <v>4987197205066</v>
      </c>
      <c r="W8877">
        <v>20260331</v>
      </c>
      <c r="X8877" t="s">
        <v>83460</v>
      </c>
    </row>
    <row r="8878" spans="1:24" x14ac:dyDescent="0.45">
      <c r="A8878" t="s">
        <v>2291</v>
      </c>
      <c r="B8878" s="1" t="s">
        <v>73229</v>
      </c>
      <c r="C8878" s="1">
        <v>14987197205391</v>
      </c>
      <c r="D8878">
        <v>1440</v>
      </c>
      <c r="E8878" t="s">
        <v>87</v>
      </c>
      <c r="G8878">
        <v>1.2</v>
      </c>
      <c r="H8878" t="s">
        <v>87</v>
      </c>
      <c r="I8878" t="s">
        <v>50</v>
      </c>
      <c r="J8878" t="s">
        <v>177</v>
      </c>
      <c r="K8878" t="s">
        <v>22585</v>
      </c>
      <c r="L8878" t="s">
        <v>19394</v>
      </c>
      <c r="M8878" t="s">
        <v>22586</v>
      </c>
      <c r="N8878" t="s">
        <v>22587</v>
      </c>
      <c r="O8878">
        <v>20021213</v>
      </c>
      <c r="P8878">
        <v>20240331</v>
      </c>
      <c r="Q8878" t="s">
        <v>81371</v>
      </c>
      <c r="S8878" s="1">
        <v>4987197205066</v>
      </c>
      <c r="W8878">
        <v>20260331</v>
      </c>
      <c r="X8878" t="s">
        <v>83460</v>
      </c>
    </row>
    <row r="8879" spans="1:24" x14ac:dyDescent="0.45">
      <c r="A8879" t="s">
        <v>56</v>
      </c>
      <c r="B8879" s="1" t="s">
        <v>22590</v>
      </c>
      <c r="C8879" s="1">
        <v>14987114032505</v>
      </c>
      <c r="D8879">
        <v>500</v>
      </c>
      <c r="E8879" t="s">
        <v>87</v>
      </c>
      <c r="G8879">
        <v>500</v>
      </c>
      <c r="H8879" t="s">
        <v>87</v>
      </c>
      <c r="I8879" t="s">
        <v>50</v>
      </c>
      <c r="J8879" t="s">
        <v>177</v>
      </c>
      <c r="K8879" t="s">
        <v>22585</v>
      </c>
      <c r="L8879" t="s">
        <v>19394</v>
      </c>
      <c r="M8879" t="s">
        <v>22586</v>
      </c>
      <c r="N8879" t="s">
        <v>22587</v>
      </c>
      <c r="O8879">
        <v>20021213</v>
      </c>
      <c r="P8879">
        <v>20240331</v>
      </c>
      <c r="Q8879" t="s">
        <v>81371</v>
      </c>
      <c r="S8879" s="1">
        <v>4987114032591</v>
      </c>
      <c r="T8879" s="1">
        <v>24987114032502</v>
      </c>
      <c r="U8879">
        <v>20220628</v>
      </c>
      <c r="V8879">
        <v>202304</v>
      </c>
      <c r="W8879">
        <v>20260331</v>
      </c>
      <c r="X8879" t="s">
        <v>82302</v>
      </c>
    </row>
    <row r="8880" spans="1:24" x14ac:dyDescent="0.45">
      <c r="A8880" t="s">
        <v>56</v>
      </c>
      <c r="B8880" s="1" t="s">
        <v>22590</v>
      </c>
      <c r="C8880" s="1">
        <v>14987901047804</v>
      </c>
      <c r="D8880">
        <v>500</v>
      </c>
      <c r="E8880" t="s">
        <v>87</v>
      </c>
      <c r="G8880">
        <v>500</v>
      </c>
      <c r="H8880" t="s">
        <v>87</v>
      </c>
      <c r="I8880" t="s">
        <v>50</v>
      </c>
      <c r="J8880" t="s">
        <v>177</v>
      </c>
      <c r="K8880" t="s">
        <v>22585</v>
      </c>
      <c r="L8880" t="s">
        <v>19394</v>
      </c>
      <c r="M8880" t="s">
        <v>22586</v>
      </c>
      <c r="N8880" t="s">
        <v>22587</v>
      </c>
      <c r="O8880">
        <v>20021213</v>
      </c>
      <c r="P8880">
        <v>20240331</v>
      </c>
      <c r="Q8880" t="s">
        <v>81371</v>
      </c>
      <c r="S8880" s="1">
        <v>4987901047890</v>
      </c>
      <c r="T8880" s="1">
        <v>24987901047801</v>
      </c>
      <c r="W8880">
        <v>20260331</v>
      </c>
      <c r="X8880" t="s">
        <v>82362</v>
      </c>
    </row>
    <row r="8881" spans="1:24" x14ac:dyDescent="0.45">
      <c r="A8881" t="s">
        <v>56</v>
      </c>
      <c r="B8881" s="1" t="s">
        <v>22590</v>
      </c>
      <c r="C8881" s="1">
        <v>14987197205353</v>
      </c>
      <c r="D8881">
        <v>500</v>
      </c>
      <c r="E8881" t="s">
        <v>87</v>
      </c>
      <c r="G8881">
        <v>500</v>
      </c>
      <c r="H8881" t="s">
        <v>87</v>
      </c>
      <c r="I8881" t="s">
        <v>50</v>
      </c>
      <c r="J8881" t="s">
        <v>177</v>
      </c>
      <c r="K8881" t="s">
        <v>22585</v>
      </c>
      <c r="L8881" t="s">
        <v>19394</v>
      </c>
      <c r="M8881" t="s">
        <v>22586</v>
      </c>
      <c r="N8881" t="s">
        <v>22587</v>
      </c>
      <c r="O8881">
        <v>20021213</v>
      </c>
      <c r="P8881">
        <v>20240331</v>
      </c>
      <c r="Q8881" t="s">
        <v>81371</v>
      </c>
      <c r="S8881" s="1">
        <v>4987197205042</v>
      </c>
      <c r="W8881">
        <v>20260331</v>
      </c>
      <c r="X8881" t="s">
        <v>83460</v>
      </c>
    </row>
    <row r="8882" spans="1:24" x14ac:dyDescent="0.45">
      <c r="A8882" t="s">
        <v>561</v>
      </c>
      <c r="B8882" s="1" t="s">
        <v>22589</v>
      </c>
      <c r="C8882" s="1">
        <v>14987114032406</v>
      </c>
      <c r="D8882">
        <v>360</v>
      </c>
      <c r="E8882" t="s">
        <v>87</v>
      </c>
      <c r="F8882">
        <v>3</v>
      </c>
      <c r="G8882">
        <v>0.6</v>
      </c>
      <c r="H8882" t="s">
        <v>87</v>
      </c>
      <c r="I8882" t="s">
        <v>50</v>
      </c>
      <c r="J8882" t="s">
        <v>177</v>
      </c>
      <c r="K8882" t="s">
        <v>22585</v>
      </c>
      <c r="L8882" t="s">
        <v>19394</v>
      </c>
      <c r="M8882" t="s">
        <v>22586</v>
      </c>
      <c r="N8882" t="s">
        <v>22587</v>
      </c>
      <c r="O8882">
        <v>20021213</v>
      </c>
      <c r="P8882">
        <v>20240331</v>
      </c>
      <c r="Q8882" t="s">
        <v>81371</v>
      </c>
      <c r="S8882" s="1">
        <v>4987114032492</v>
      </c>
      <c r="T8882" s="1">
        <v>24987114032403</v>
      </c>
      <c r="U8882">
        <v>20220628</v>
      </c>
      <c r="V8882">
        <v>202212</v>
      </c>
      <c r="W8882">
        <v>20260331</v>
      </c>
      <c r="X8882" t="s">
        <v>82302</v>
      </c>
    </row>
    <row r="8883" spans="1:24" x14ac:dyDescent="0.45">
      <c r="A8883" t="s">
        <v>561</v>
      </c>
      <c r="B8883" s="1" t="s">
        <v>22589</v>
      </c>
      <c r="C8883" s="1">
        <v>14987901047606</v>
      </c>
      <c r="D8883">
        <v>360</v>
      </c>
      <c r="E8883" t="s">
        <v>87</v>
      </c>
      <c r="F8883">
        <v>3</v>
      </c>
      <c r="G8883">
        <v>0.6</v>
      </c>
      <c r="H8883" t="s">
        <v>87</v>
      </c>
      <c r="I8883" t="s">
        <v>50</v>
      </c>
      <c r="J8883" t="s">
        <v>177</v>
      </c>
      <c r="K8883" t="s">
        <v>22585</v>
      </c>
      <c r="L8883" t="s">
        <v>19394</v>
      </c>
      <c r="M8883" t="s">
        <v>22586</v>
      </c>
      <c r="N8883" t="s">
        <v>22587</v>
      </c>
      <c r="O8883">
        <v>20021213</v>
      </c>
      <c r="P8883">
        <v>20240331</v>
      </c>
      <c r="Q8883" t="s">
        <v>81371</v>
      </c>
      <c r="S8883" s="1">
        <v>4987901047692</v>
      </c>
      <c r="T8883" s="1">
        <v>24987901047603</v>
      </c>
      <c r="W8883">
        <v>20260331</v>
      </c>
      <c r="X8883" t="s">
        <v>82362</v>
      </c>
    </row>
    <row r="8884" spans="1:24" x14ac:dyDescent="0.45">
      <c r="A8884" t="s">
        <v>561</v>
      </c>
      <c r="B8884" s="1" t="s">
        <v>27655</v>
      </c>
      <c r="C8884" s="1">
        <v>14987901047606</v>
      </c>
      <c r="D8884">
        <v>360</v>
      </c>
      <c r="E8884" t="s">
        <v>87</v>
      </c>
      <c r="F8884">
        <v>3</v>
      </c>
      <c r="G8884">
        <v>0.6</v>
      </c>
      <c r="H8884" t="s">
        <v>87</v>
      </c>
      <c r="I8884" t="s">
        <v>50</v>
      </c>
      <c r="J8884" t="s">
        <v>177</v>
      </c>
      <c r="K8884" t="s">
        <v>22585</v>
      </c>
      <c r="L8884" t="s">
        <v>19394</v>
      </c>
      <c r="M8884" t="s">
        <v>22586</v>
      </c>
      <c r="N8884" t="s">
        <v>22587</v>
      </c>
      <c r="O8884">
        <v>20021213</v>
      </c>
      <c r="P8884">
        <v>20240331</v>
      </c>
      <c r="Q8884" t="s">
        <v>81371</v>
      </c>
      <c r="S8884" s="1">
        <v>4987114032492</v>
      </c>
      <c r="T8884" s="1">
        <v>24987901047603</v>
      </c>
      <c r="W8884">
        <v>20260331</v>
      </c>
      <c r="X8884" t="s">
        <v>82362</v>
      </c>
    </row>
    <row r="8885" spans="1:24" x14ac:dyDescent="0.45">
      <c r="A8885" t="s">
        <v>561</v>
      </c>
      <c r="B8885" s="1" t="s">
        <v>22588</v>
      </c>
      <c r="C8885" s="1">
        <v>14987114031904</v>
      </c>
      <c r="D8885">
        <v>720</v>
      </c>
      <c r="E8885" t="s">
        <v>87</v>
      </c>
      <c r="F8885">
        <v>3</v>
      </c>
      <c r="G8885">
        <v>1.2</v>
      </c>
      <c r="H8885" t="s">
        <v>87</v>
      </c>
      <c r="I8885" t="s">
        <v>50</v>
      </c>
      <c r="J8885" t="s">
        <v>177</v>
      </c>
      <c r="K8885" t="s">
        <v>22585</v>
      </c>
      <c r="L8885" t="s">
        <v>19394</v>
      </c>
      <c r="M8885" t="s">
        <v>22586</v>
      </c>
      <c r="N8885" t="s">
        <v>22587</v>
      </c>
      <c r="O8885">
        <v>20021213</v>
      </c>
      <c r="P8885">
        <v>20240331</v>
      </c>
      <c r="Q8885" t="s">
        <v>81371</v>
      </c>
      <c r="S8885" s="1">
        <v>4987114031990</v>
      </c>
      <c r="T8885" s="1">
        <v>24987114031901</v>
      </c>
      <c r="U8885">
        <v>20220628</v>
      </c>
      <c r="V8885">
        <v>202307</v>
      </c>
      <c r="W8885">
        <v>20260331</v>
      </c>
      <c r="X8885" t="s">
        <v>82302</v>
      </c>
    </row>
    <row r="8886" spans="1:24" x14ac:dyDescent="0.45">
      <c r="A8886" t="s">
        <v>561</v>
      </c>
      <c r="B8886" s="1" t="s">
        <v>22588</v>
      </c>
      <c r="C8886" s="1">
        <v>14987901047705</v>
      </c>
      <c r="D8886">
        <v>720</v>
      </c>
      <c r="E8886" t="s">
        <v>87</v>
      </c>
      <c r="F8886">
        <v>3</v>
      </c>
      <c r="G8886">
        <v>1.2</v>
      </c>
      <c r="H8886" t="s">
        <v>87</v>
      </c>
      <c r="I8886" t="s">
        <v>50</v>
      </c>
      <c r="J8886" t="s">
        <v>177</v>
      </c>
      <c r="K8886" t="s">
        <v>22585</v>
      </c>
      <c r="L8886" t="s">
        <v>19394</v>
      </c>
      <c r="M8886" t="s">
        <v>22586</v>
      </c>
      <c r="N8886" t="s">
        <v>22587</v>
      </c>
      <c r="O8886">
        <v>20021213</v>
      </c>
      <c r="P8886">
        <v>20240331</v>
      </c>
      <c r="Q8886" t="s">
        <v>81371</v>
      </c>
      <c r="S8886" s="1">
        <v>4987901047791</v>
      </c>
      <c r="T8886" s="1">
        <v>24987901047702</v>
      </c>
      <c r="W8886">
        <v>20260331</v>
      </c>
      <c r="X8886" t="s">
        <v>82362</v>
      </c>
    </row>
    <row r="8887" spans="1:24" x14ac:dyDescent="0.45">
      <c r="A8887" t="s">
        <v>52</v>
      </c>
      <c r="B8887" s="1" t="s">
        <v>22594</v>
      </c>
      <c r="C8887" s="1">
        <v>14987114008906</v>
      </c>
      <c r="D8887">
        <v>100</v>
      </c>
      <c r="E8887" t="s">
        <v>53</v>
      </c>
      <c r="G8887">
        <v>10</v>
      </c>
      <c r="H8887" t="s">
        <v>53</v>
      </c>
      <c r="I8887" t="s">
        <v>50</v>
      </c>
      <c r="J8887" t="s">
        <v>51</v>
      </c>
      <c r="K8887" t="s">
        <v>22591</v>
      </c>
      <c r="L8887" t="s">
        <v>1190</v>
      </c>
      <c r="M8887" t="s">
        <v>22592</v>
      </c>
      <c r="N8887" t="s">
        <v>22593</v>
      </c>
      <c r="O8887">
        <v>20021213</v>
      </c>
      <c r="Q8887" t="s">
        <v>81371</v>
      </c>
      <c r="S8887" s="1">
        <v>4987114008992</v>
      </c>
      <c r="T8887" s="1">
        <v>24987114008903</v>
      </c>
      <c r="U8887">
        <v>20220628</v>
      </c>
      <c r="V8887">
        <v>202406</v>
      </c>
      <c r="W8887">
        <v>20260331</v>
      </c>
      <c r="X8887" t="s">
        <v>82302</v>
      </c>
    </row>
    <row r="8888" spans="1:24" x14ac:dyDescent="0.45">
      <c r="A8888" t="s">
        <v>52</v>
      </c>
      <c r="B8888" s="1" t="s">
        <v>22594</v>
      </c>
      <c r="C8888" s="1">
        <v>14987901047002</v>
      </c>
      <c r="D8888">
        <v>100</v>
      </c>
      <c r="E8888" t="s">
        <v>53</v>
      </c>
      <c r="G8888">
        <v>10</v>
      </c>
      <c r="H8888" t="s">
        <v>53</v>
      </c>
      <c r="I8888" t="s">
        <v>50</v>
      </c>
      <c r="J8888" t="s">
        <v>51</v>
      </c>
      <c r="K8888" t="s">
        <v>22591</v>
      </c>
      <c r="L8888" t="s">
        <v>1190</v>
      </c>
      <c r="M8888" t="s">
        <v>22592</v>
      </c>
      <c r="N8888" t="s">
        <v>22593</v>
      </c>
      <c r="O8888">
        <v>20021213</v>
      </c>
      <c r="Q8888" t="s">
        <v>81371</v>
      </c>
      <c r="S8888" s="1">
        <v>4987901047098</v>
      </c>
      <c r="T8888" s="1">
        <v>24987901047009</v>
      </c>
      <c r="W8888">
        <v>20260331</v>
      </c>
      <c r="X8888" t="s">
        <v>82362</v>
      </c>
    </row>
    <row r="8889" spans="1:24" x14ac:dyDescent="0.45">
      <c r="A8889" t="s">
        <v>52</v>
      </c>
      <c r="B8889" s="1" t="s">
        <v>27656</v>
      </c>
      <c r="C8889" s="1">
        <v>14987901047002</v>
      </c>
      <c r="D8889">
        <v>100</v>
      </c>
      <c r="E8889" t="s">
        <v>53</v>
      </c>
      <c r="G8889">
        <v>10</v>
      </c>
      <c r="H8889" t="s">
        <v>53</v>
      </c>
      <c r="I8889" t="s">
        <v>50</v>
      </c>
      <c r="J8889" t="s">
        <v>51</v>
      </c>
      <c r="K8889" t="s">
        <v>22591</v>
      </c>
      <c r="L8889" t="s">
        <v>1190</v>
      </c>
      <c r="M8889" t="s">
        <v>22592</v>
      </c>
      <c r="N8889" t="s">
        <v>22593</v>
      </c>
      <c r="O8889">
        <v>20021213</v>
      </c>
      <c r="Q8889" t="s">
        <v>81371</v>
      </c>
      <c r="S8889" s="1">
        <v>4987114008992</v>
      </c>
      <c r="T8889" s="1">
        <v>24987901047009</v>
      </c>
      <c r="W8889">
        <v>20260331</v>
      </c>
      <c r="X8889" t="s">
        <v>82362</v>
      </c>
    </row>
    <row r="8890" spans="1:24" x14ac:dyDescent="0.45">
      <c r="A8890" t="s">
        <v>52</v>
      </c>
      <c r="B8890" s="1" t="s">
        <v>22600</v>
      </c>
      <c r="C8890" s="1">
        <v>14987114004007</v>
      </c>
      <c r="D8890">
        <v>100</v>
      </c>
      <c r="E8890" t="s">
        <v>53</v>
      </c>
      <c r="G8890">
        <v>10</v>
      </c>
      <c r="H8890" t="s">
        <v>53</v>
      </c>
      <c r="I8890" t="s">
        <v>50</v>
      </c>
      <c r="J8890" t="s">
        <v>51</v>
      </c>
      <c r="K8890" t="s">
        <v>22595</v>
      </c>
      <c r="L8890" t="s">
        <v>1442</v>
      </c>
      <c r="M8890" t="s">
        <v>22596</v>
      </c>
      <c r="N8890" t="s">
        <v>22597</v>
      </c>
      <c r="O8890">
        <v>19990813</v>
      </c>
      <c r="Q8890" t="s">
        <v>81371</v>
      </c>
      <c r="S8890" s="1">
        <v>4987114004093</v>
      </c>
      <c r="T8890" s="1">
        <v>24987114004004</v>
      </c>
      <c r="U8890">
        <v>20220628</v>
      </c>
      <c r="V8890">
        <v>202412</v>
      </c>
      <c r="W8890">
        <v>20260331</v>
      </c>
      <c r="X8890" t="s">
        <v>82302</v>
      </c>
    </row>
    <row r="8891" spans="1:24" x14ac:dyDescent="0.45">
      <c r="A8891" t="s">
        <v>52</v>
      </c>
      <c r="B8891" s="1" t="s">
        <v>22600</v>
      </c>
      <c r="C8891" s="1">
        <v>14987114044904</v>
      </c>
      <c r="D8891">
        <v>1000</v>
      </c>
      <c r="E8891" t="s">
        <v>53</v>
      </c>
      <c r="G8891">
        <v>10</v>
      </c>
      <c r="H8891" t="s">
        <v>53</v>
      </c>
      <c r="I8891" t="s">
        <v>50</v>
      </c>
      <c r="J8891" t="s">
        <v>51</v>
      </c>
      <c r="K8891" t="s">
        <v>22595</v>
      </c>
      <c r="L8891" t="s">
        <v>1442</v>
      </c>
      <c r="M8891" t="s">
        <v>22596</v>
      </c>
      <c r="N8891" t="s">
        <v>22597</v>
      </c>
      <c r="O8891">
        <v>19990813</v>
      </c>
      <c r="Q8891" t="s">
        <v>81371</v>
      </c>
      <c r="S8891" s="1">
        <v>4987114004093</v>
      </c>
      <c r="T8891" s="1">
        <v>24987114044901</v>
      </c>
      <c r="U8891">
        <v>20220628</v>
      </c>
      <c r="V8891">
        <v>202408</v>
      </c>
      <c r="W8891">
        <v>20260331</v>
      </c>
      <c r="X8891" t="s">
        <v>82302</v>
      </c>
    </row>
    <row r="8892" spans="1:24" x14ac:dyDescent="0.45">
      <c r="A8892" t="s">
        <v>52</v>
      </c>
      <c r="B8892" s="1" t="s">
        <v>22600</v>
      </c>
      <c r="C8892" s="1">
        <v>14987114045000</v>
      </c>
      <c r="D8892">
        <v>500</v>
      </c>
      <c r="E8892" t="s">
        <v>53</v>
      </c>
      <c r="G8892">
        <v>10</v>
      </c>
      <c r="H8892" t="s">
        <v>53</v>
      </c>
      <c r="I8892" t="s">
        <v>50</v>
      </c>
      <c r="J8892" t="s">
        <v>51</v>
      </c>
      <c r="K8892" t="s">
        <v>22595</v>
      </c>
      <c r="L8892" t="s">
        <v>1442</v>
      </c>
      <c r="M8892" t="s">
        <v>22596</v>
      </c>
      <c r="N8892" t="s">
        <v>22597</v>
      </c>
      <c r="O8892">
        <v>19990813</v>
      </c>
      <c r="Q8892" t="s">
        <v>81371</v>
      </c>
      <c r="S8892" s="1">
        <v>4987114004093</v>
      </c>
      <c r="T8892" s="1">
        <v>24987114045007</v>
      </c>
      <c r="U8892">
        <v>20220628</v>
      </c>
      <c r="V8892">
        <v>202412</v>
      </c>
      <c r="W8892">
        <v>20260331</v>
      </c>
      <c r="X8892" t="s">
        <v>82302</v>
      </c>
    </row>
    <row r="8893" spans="1:24" x14ac:dyDescent="0.45">
      <c r="A8893" t="s">
        <v>52</v>
      </c>
      <c r="B8893" s="1" t="s">
        <v>22600</v>
      </c>
      <c r="C8893" s="1">
        <v>14987901047101</v>
      </c>
      <c r="D8893">
        <v>100</v>
      </c>
      <c r="E8893" t="s">
        <v>53</v>
      </c>
      <c r="G8893">
        <v>10</v>
      </c>
      <c r="H8893" t="s">
        <v>53</v>
      </c>
      <c r="I8893" t="s">
        <v>50</v>
      </c>
      <c r="J8893" t="s">
        <v>51</v>
      </c>
      <c r="K8893" t="s">
        <v>22595</v>
      </c>
      <c r="L8893" t="s">
        <v>1442</v>
      </c>
      <c r="M8893" t="s">
        <v>22596</v>
      </c>
      <c r="N8893" t="s">
        <v>22597</v>
      </c>
      <c r="O8893">
        <v>19990813</v>
      </c>
      <c r="Q8893" t="s">
        <v>81371</v>
      </c>
      <c r="S8893" s="1">
        <v>4987901047197</v>
      </c>
      <c r="T8893" s="1">
        <v>24987901047108</v>
      </c>
      <c r="W8893">
        <v>20260331</v>
      </c>
      <c r="X8893" t="s">
        <v>82362</v>
      </c>
    </row>
    <row r="8894" spans="1:24" x14ac:dyDescent="0.45">
      <c r="A8894" t="s">
        <v>52</v>
      </c>
      <c r="B8894" s="1" t="s">
        <v>22600</v>
      </c>
      <c r="C8894" s="1">
        <v>14987901047200</v>
      </c>
      <c r="D8894">
        <v>500</v>
      </c>
      <c r="E8894" t="s">
        <v>53</v>
      </c>
      <c r="G8894">
        <v>10</v>
      </c>
      <c r="H8894" t="s">
        <v>53</v>
      </c>
      <c r="I8894" t="s">
        <v>50</v>
      </c>
      <c r="J8894" t="s">
        <v>51</v>
      </c>
      <c r="K8894" t="s">
        <v>22595</v>
      </c>
      <c r="L8894" t="s">
        <v>1442</v>
      </c>
      <c r="M8894" t="s">
        <v>22596</v>
      </c>
      <c r="N8894" t="s">
        <v>22597</v>
      </c>
      <c r="O8894">
        <v>19990813</v>
      </c>
      <c r="Q8894" t="s">
        <v>81371</v>
      </c>
      <c r="S8894" s="1">
        <v>4987901047197</v>
      </c>
      <c r="T8894" s="1">
        <v>24987901047207</v>
      </c>
      <c r="W8894">
        <v>20260331</v>
      </c>
      <c r="X8894" t="s">
        <v>82362</v>
      </c>
    </row>
    <row r="8895" spans="1:24" x14ac:dyDescent="0.45">
      <c r="A8895" t="s">
        <v>52</v>
      </c>
      <c r="B8895" s="1" t="s">
        <v>22600</v>
      </c>
      <c r="C8895" s="1">
        <v>14987901047309</v>
      </c>
      <c r="D8895">
        <v>1000</v>
      </c>
      <c r="E8895" t="s">
        <v>53</v>
      </c>
      <c r="G8895">
        <v>10</v>
      </c>
      <c r="H8895" t="s">
        <v>53</v>
      </c>
      <c r="I8895" t="s">
        <v>50</v>
      </c>
      <c r="J8895" t="s">
        <v>51</v>
      </c>
      <c r="K8895" t="s">
        <v>22595</v>
      </c>
      <c r="L8895" t="s">
        <v>1442</v>
      </c>
      <c r="M8895" t="s">
        <v>22596</v>
      </c>
      <c r="N8895" t="s">
        <v>22597</v>
      </c>
      <c r="O8895">
        <v>19990813</v>
      </c>
      <c r="Q8895" t="s">
        <v>81371</v>
      </c>
      <c r="S8895" s="1">
        <v>4987901047197</v>
      </c>
      <c r="T8895" s="1">
        <v>24987901047306</v>
      </c>
      <c r="W8895">
        <v>20260331</v>
      </c>
      <c r="X8895" t="s">
        <v>82362</v>
      </c>
    </row>
    <row r="8896" spans="1:24" x14ac:dyDescent="0.45">
      <c r="A8896" t="s">
        <v>52</v>
      </c>
      <c r="B8896" s="1" t="s">
        <v>22600</v>
      </c>
      <c r="C8896" s="1">
        <v>14987197205322</v>
      </c>
      <c r="D8896">
        <v>100</v>
      </c>
      <c r="E8896" t="s">
        <v>53</v>
      </c>
      <c r="G8896">
        <v>10</v>
      </c>
      <c r="H8896" t="s">
        <v>53</v>
      </c>
      <c r="I8896" t="s">
        <v>50</v>
      </c>
      <c r="J8896" t="s">
        <v>51</v>
      </c>
      <c r="K8896" t="s">
        <v>22595</v>
      </c>
      <c r="L8896" t="s">
        <v>1442</v>
      </c>
      <c r="M8896" t="s">
        <v>22596</v>
      </c>
      <c r="N8896" t="s">
        <v>22597</v>
      </c>
      <c r="O8896">
        <v>19990813</v>
      </c>
      <c r="Q8896" t="s">
        <v>81371</v>
      </c>
      <c r="S8896" s="1">
        <v>4987197205035</v>
      </c>
      <c r="W8896">
        <v>20260331</v>
      </c>
      <c r="X8896" t="s">
        <v>83460</v>
      </c>
    </row>
    <row r="8897" spans="1:24" x14ac:dyDescent="0.45">
      <c r="A8897" t="s">
        <v>52</v>
      </c>
      <c r="B8897" s="1" t="s">
        <v>22600</v>
      </c>
      <c r="C8897" s="1">
        <v>14987197205339</v>
      </c>
      <c r="D8897">
        <v>500</v>
      </c>
      <c r="E8897" t="s">
        <v>53</v>
      </c>
      <c r="G8897">
        <v>10</v>
      </c>
      <c r="H8897" t="s">
        <v>53</v>
      </c>
      <c r="I8897" t="s">
        <v>50</v>
      </c>
      <c r="J8897" t="s">
        <v>51</v>
      </c>
      <c r="K8897" t="s">
        <v>22595</v>
      </c>
      <c r="L8897" t="s">
        <v>1442</v>
      </c>
      <c r="M8897" t="s">
        <v>22596</v>
      </c>
      <c r="N8897" t="s">
        <v>22597</v>
      </c>
      <c r="O8897">
        <v>19990813</v>
      </c>
      <c r="Q8897" t="s">
        <v>81371</v>
      </c>
      <c r="S8897" s="1">
        <v>4987197205035</v>
      </c>
      <c r="W8897">
        <v>20260331</v>
      </c>
      <c r="X8897" t="s">
        <v>83460</v>
      </c>
    </row>
    <row r="8898" spans="1:24" x14ac:dyDescent="0.45">
      <c r="A8898" t="s">
        <v>52</v>
      </c>
      <c r="B8898" s="1" t="s">
        <v>22600</v>
      </c>
      <c r="C8898" s="1">
        <v>14987197205346</v>
      </c>
      <c r="D8898">
        <v>1000</v>
      </c>
      <c r="E8898" t="s">
        <v>53</v>
      </c>
      <c r="G8898">
        <v>10</v>
      </c>
      <c r="H8898" t="s">
        <v>53</v>
      </c>
      <c r="I8898" t="s">
        <v>50</v>
      </c>
      <c r="J8898" t="s">
        <v>51</v>
      </c>
      <c r="K8898" t="s">
        <v>22595</v>
      </c>
      <c r="L8898" t="s">
        <v>1442</v>
      </c>
      <c r="M8898" t="s">
        <v>22596</v>
      </c>
      <c r="N8898" t="s">
        <v>22597</v>
      </c>
      <c r="O8898">
        <v>19990813</v>
      </c>
      <c r="Q8898" t="s">
        <v>81371</v>
      </c>
      <c r="S8898" s="1">
        <v>4987197205035</v>
      </c>
      <c r="U8898">
        <v>20240800</v>
      </c>
      <c r="W8898">
        <v>20260331</v>
      </c>
      <c r="X8898" t="s">
        <v>83460</v>
      </c>
    </row>
    <row r="8899" spans="1:24" x14ac:dyDescent="0.45">
      <c r="A8899" t="s">
        <v>52</v>
      </c>
      <c r="B8899" s="1" t="s">
        <v>27659</v>
      </c>
      <c r="C8899" s="1">
        <v>14987901047101</v>
      </c>
      <c r="D8899">
        <v>100</v>
      </c>
      <c r="E8899" t="s">
        <v>53</v>
      </c>
      <c r="G8899">
        <v>10</v>
      </c>
      <c r="H8899" t="s">
        <v>53</v>
      </c>
      <c r="I8899" t="s">
        <v>50</v>
      </c>
      <c r="J8899" t="s">
        <v>51</v>
      </c>
      <c r="K8899" t="s">
        <v>22595</v>
      </c>
      <c r="L8899" t="s">
        <v>1442</v>
      </c>
      <c r="M8899" t="s">
        <v>22596</v>
      </c>
      <c r="N8899" t="s">
        <v>22597</v>
      </c>
      <c r="O8899">
        <v>19990813</v>
      </c>
      <c r="Q8899" t="s">
        <v>81371</v>
      </c>
      <c r="S8899" s="1">
        <v>4987114004093</v>
      </c>
      <c r="T8899" s="1">
        <v>24987901047108</v>
      </c>
      <c r="W8899">
        <v>20260331</v>
      </c>
      <c r="X8899" t="s">
        <v>82362</v>
      </c>
    </row>
    <row r="8900" spans="1:24" x14ac:dyDescent="0.45">
      <c r="A8900" t="s">
        <v>52</v>
      </c>
      <c r="B8900" s="1" t="s">
        <v>27659</v>
      </c>
      <c r="C8900" s="1">
        <v>14987901047200</v>
      </c>
      <c r="D8900">
        <v>500</v>
      </c>
      <c r="E8900" t="s">
        <v>53</v>
      </c>
      <c r="G8900">
        <v>10</v>
      </c>
      <c r="H8900" t="s">
        <v>53</v>
      </c>
      <c r="I8900" t="s">
        <v>50</v>
      </c>
      <c r="J8900" t="s">
        <v>51</v>
      </c>
      <c r="K8900" t="s">
        <v>22595</v>
      </c>
      <c r="L8900" t="s">
        <v>1442</v>
      </c>
      <c r="M8900" t="s">
        <v>22596</v>
      </c>
      <c r="N8900" t="s">
        <v>22597</v>
      </c>
      <c r="O8900">
        <v>19990813</v>
      </c>
      <c r="Q8900" t="s">
        <v>81371</v>
      </c>
      <c r="S8900" s="1">
        <v>4987114004093</v>
      </c>
      <c r="T8900" s="1">
        <v>24987901047207</v>
      </c>
      <c r="W8900">
        <v>20260331</v>
      </c>
      <c r="X8900" t="s">
        <v>82362</v>
      </c>
    </row>
    <row r="8901" spans="1:24" x14ac:dyDescent="0.45">
      <c r="A8901" t="s">
        <v>52</v>
      </c>
      <c r="B8901" s="1" t="s">
        <v>27659</v>
      </c>
      <c r="C8901" s="1">
        <v>14987901047309</v>
      </c>
      <c r="D8901">
        <v>1000</v>
      </c>
      <c r="E8901" t="s">
        <v>53</v>
      </c>
      <c r="G8901">
        <v>10</v>
      </c>
      <c r="H8901" t="s">
        <v>53</v>
      </c>
      <c r="I8901" t="s">
        <v>50</v>
      </c>
      <c r="J8901" t="s">
        <v>51</v>
      </c>
      <c r="K8901" t="s">
        <v>22595</v>
      </c>
      <c r="L8901" t="s">
        <v>1442</v>
      </c>
      <c r="M8901" t="s">
        <v>22596</v>
      </c>
      <c r="N8901" t="s">
        <v>22597</v>
      </c>
      <c r="O8901">
        <v>19990813</v>
      </c>
      <c r="Q8901" t="s">
        <v>81371</v>
      </c>
      <c r="S8901" s="1">
        <v>4987114004093</v>
      </c>
      <c r="T8901" s="1">
        <v>24987901047306</v>
      </c>
      <c r="W8901">
        <v>20260331</v>
      </c>
      <c r="X8901" t="s">
        <v>82362</v>
      </c>
    </row>
    <row r="8902" spans="1:24" x14ac:dyDescent="0.45">
      <c r="A8902" t="s">
        <v>56</v>
      </c>
      <c r="B8902" s="1" t="s">
        <v>22599</v>
      </c>
      <c r="C8902" s="1">
        <v>14987114003901</v>
      </c>
      <c r="D8902">
        <v>1000</v>
      </c>
      <c r="E8902" t="s">
        <v>53</v>
      </c>
      <c r="G8902">
        <v>1000</v>
      </c>
      <c r="H8902" t="s">
        <v>53</v>
      </c>
      <c r="I8902" t="s">
        <v>50</v>
      </c>
      <c r="J8902" t="s">
        <v>51</v>
      </c>
      <c r="K8902" t="s">
        <v>22595</v>
      </c>
      <c r="L8902" t="s">
        <v>1442</v>
      </c>
      <c r="M8902" t="s">
        <v>22596</v>
      </c>
      <c r="N8902" t="s">
        <v>22597</v>
      </c>
      <c r="O8902">
        <v>19990813</v>
      </c>
      <c r="Q8902" t="s">
        <v>81371</v>
      </c>
      <c r="S8902" s="1">
        <v>4987114003997</v>
      </c>
      <c r="T8902" s="1">
        <v>24987114003908</v>
      </c>
      <c r="U8902">
        <v>20220628</v>
      </c>
      <c r="V8902">
        <v>202310</v>
      </c>
      <c r="W8902">
        <v>20260331</v>
      </c>
      <c r="X8902" t="s">
        <v>82302</v>
      </c>
    </row>
    <row r="8903" spans="1:24" x14ac:dyDescent="0.45">
      <c r="A8903" t="s">
        <v>56</v>
      </c>
      <c r="B8903" s="1" t="s">
        <v>22599</v>
      </c>
      <c r="C8903" s="1">
        <v>14987901047507</v>
      </c>
      <c r="D8903">
        <v>1000</v>
      </c>
      <c r="E8903" t="s">
        <v>53</v>
      </c>
      <c r="G8903">
        <v>1000</v>
      </c>
      <c r="H8903" t="s">
        <v>53</v>
      </c>
      <c r="I8903" t="s">
        <v>50</v>
      </c>
      <c r="J8903" t="s">
        <v>51</v>
      </c>
      <c r="K8903" t="s">
        <v>22595</v>
      </c>
      <c r="L8903" t="s">
        <v>1442</v>
      </c>
      <c r="M8903" t="s">
        <v>22596</v>
      </c>
      <c r="N8903" t="s">
        <v>22597</v>
      </c>
      <c r="O8903">
        <v>19990813</v>
      </c>
      <c r="Q8903" t="s">
        <v>81371</v>
      </c>
      <c r="S8903" s="1">
        <v>4987901047593</v>
      </c>
      <c r="T8903" s="1">
        <v>24987901047504</v>
      </c>
      <c r="W8903">
        <v>20260331</v>
      </c>
      <c r="X8903" t="s">
        <v>82362</v>
      </c>
    </row>
    <row r="8904" spans="1:24" x14ac:dyDescent="0.45">
      <c r="A8904" t="s">
        <v>56</v>
      </c>
      <c r="B8904" s="1" t="s">
        <v>22599</v>
      </c>
      <c r="C8904" s="1">
        <v>14987197205315</v>
      </c>
      <c r="D8904">
        <v>1000</v>
      </c>
      <c r="E8904" t="s">
        <v>53</v>
      </c>
      <c r="G8904">
        <v>1000</v>
      </c>
      <c r="H8904" t="s">
        <v>53</v>
      </c>
      <c r="I8904" t="s">
        <v>50</v>
      </c>
      <c r="J8904" t="s">
        <v>51</v>
      </c>
      <c r="K8904" t="s">
        <v>22595</v>
      </c>
      <c r="L8904" t="s">
        <v>1442</v>
      </c>
      <c r="M8904" t="s">
        <v>22596</v>
      </c>
      <c r="N8904" t="s">
        <v>22597</v>
      </c>
      <c r="O8904">
        <v>19990813</v>
      </c>
      <c r="Q8904" t="s">
        <v>81371</v>
      </c>
      <c r="S8904" s="1">
        <v>4987197205028</v>
      </c>
      <c r="U8904">
        <v>20240800</v>
      </c>
      <c r="W8904">
        <v>20260331</v>
      </c>
      <c r="X8904" t="s">
        <v>83460</v>
      </c>
    </row>
    <row r="8905" spans="1:24" x14ac:dyDescent="0.45">
      <c r="A8905" t="s">
        <v>56</v>
      </c>
      <c r="B8905" s="1" t="s">
        <v>27658</v>
      </c>
      <c r="C8905" s="1">
        <v>14987901047507</v>
      </c>
      <c r="D8905">
        <v>1000</v>
      </c>
      <c r="E8905" t="s">
        <v>53</v>
      </c>
      <c r="G8905">
        <v>1000</v>
      </c>
      <c r="H8905" t="s">
        <v>53</v>
      </c>
      <c r="I8905" t="s">
        <v>50</v>
      </c>
      <c r="J8905" t="s">
        <v>51</v>
      </c>
      <c r="K8905" t="s">
        <v>22595</v>
      </c>
      <c r="L8905" t="s">
        <v>1442</v>
      </c>
      <c r="M8905" t="s">
        <v>22596</v>
      </c>
      <c r="N8905" t="s">
        <v>22597</v>
      </c>
      <c r="O8905">
        <v>19990813</v>
      </c>
      <c r="Q8905" t="s">
        <v>81371</v>
      </c>
      <c r="S8905" s="1">
        <v>4987114003997</v>
      </c>
      <c r="T8905" s="1">
        <v>24987901047504</v>
      </c>
      <c r="W8905">
        <v>20260331</v>
      </c>
      <c r="X8905" t="s">
        <v>82362</v>
      </c>
    </row>
    <row r="8906" spans="1:24" x14ac:dyDescent="0.45">
      <c r="A8906" t="s">
        <v>56</v>
      </c>
      <c r="B8906" s="1" t="s">
        <v>22598</v>
      </c>
      <c r="C8906" s="1">
        <v>14987114003802</v>
      </c>
      <c r="D8906">
        <v>500</v>
      </c>
      <c r="E8906" t="s">
        <v>53</v>
      </c>
      <c r="G8906">
        <v>500</v>
      </c>
      <c r="H8906" t="s">
        <v>53</v>
      </c>
      <c r="I8906" t="s">
        <v>50</v>
      </c>
      <c r="J8906" t="s">
        <v>51</v>
      </c>
      <c r="K8906" t="s">
        <v>22595</v>
      </c>
      <c r="L8906" t="s">
        <v>1442</v>
      </c>
      <c r="M8906" t="s">
        <v>22596</v>
      </c>
      <c r="N8906" t="s">
        <v>22597</v>
      </c>
      <c r="O8906">
        <v>19990813</v>
      </c>
      <c r="Q8906" t="s">
        <v>81371</v>
      </c>
      <c r="S8906" s="1">
        <v>4987114003898</v>
      </c>
      <c r="T8906" s="1">
        <v>24987114003809</v>
      </c>
      <c r="U8906">
        <v>20220628</v>
      </c>
      <c r="V8906">
        <v>202408</v>
      </c>
      <c r="W8906">
        <v>20260331</v>
      </c>
      <c r="X8906" t="s">
        <v>82302</v>
      </c>
    </row>
    <row r="8907" spans="1:24" x14ac:dyDescent="0.45">
      <c r="A8907" t="s">
        <v>56</v>
      </c>
      <c r="B8907" s="1" t="s">
        <v>22598</v>
      </c>
      <c r="C8907" s="1">
        <v>14987901047408</v>
      </c>
      <c r="D8907">
        <v>500</v>
      </c>
      <c r="E8907" t="s">
        <v>53</v>
      </c>
      <c r="G8907">
        <v>500</v>
      </c>
      <c r="H8907" t="s">
        <v>53</v>
      </c>
      <c r="I8907" t="s">
        <v>50</v>
      </c>
      <c r="J8907" t="s">
        <v>51</v>
      </c>
      <c r="K8907" t="s">
        <v>22595</v>
      </c>
      <c r="L8907" t="s">
        <v>1442</v>
      </c>
      <c r="M8907" t="s">
        <v>22596</v>
      </c>
      <c r="N8907" t="s">
        <v>22597</v>
      </c>
      <c r="O8907">
        <v>19990813</v>
      </c>
      <c r="Q8907" t="s">
        <v>81371</v>
      </c>
      <c r="S8907" s="1">
        <v>4987901047494</v>
      </c>
      <c r="T8907" s="1">
        <v>24987901047405</v>
      </c>
      <c r="W8907">
        <v>20260331</v>
      </c>
      <c r="X8907" t="s">
        <v>82362</v>
      </c>
    </row>
    <row r="8908" spans="1:24" x14ac:dyDescent="0.45">
      <c r="A8908" t="s">
        <v>56</v>
      </c>
      <c r="B8908" s="1" t="s">
        <v>22598</v>
      </c>
      <c r="C8908" s="1">
        <v>14987197205308</v>
      </c>
      <c r="D8908">
        <v>500</v>
      </c>
      <c r="E8908" t="s">
        <v>53</v>
      </c>
      <c r="G8908">
        <v>500</v>
      </c>
      <c r="H8908" t="s">
        <v>53</v>
      </c>
      <c r="I8908" t="s">
        <v>50</v>
      </c>
      <c r="J8908" t="s">
        <v>51</v>
      </c>
      <c r="K8908" t="s">
        <v>22595</v>
      </c>
      <c r="L8908" t="s">
        <v>1442</v>
      </c>
      <c r="M8908" t="s">
        <v>22596</v>
      </c>
      <c r="N8908" t="s">
        <v>22597</v>
      </c>
      <c r="O8908">
        <v>19990813</v>
      </c>
      <c r="Q8908" t="s">
        <v>81371</v>
      </c>
      <c r="S8908" s="1">
        <v>4987197205011</v>
      </c>
      <c r="W8908">
        <v>20260331</v>
      </c>
      <c r="X8908" t="s">
        <v>83460</v>
      </c>
    </row>
    <row r="8909" spans="1:24" x14ac:dyDescent="0.45">
      <c r="A8909" t="s">
        <v>56</v>
      </c>
      <c r="B8909" s="1" t="s">
        <v>27657</v>
      </c>
      <c r="C8909" s="1">
        <v>14987901047408</v>
      </c>
      <c r="D8909">
        <v>500</v>
      </c>
      <c r="E8909" t="s">
        <v>53</v>
      </c>
      <c r="G8909">
        <v>500</v>
      </c>
      <c r="H8909" t="s">
        <v>53</v>
      </c>
      <c r="I8909" t="s">
        <v>50</v>
      </c>
      <c r="J8909" t="s">
        <v>51</v>
      </c>
      <c r="K8909" t="s">
        <v>22595</v>
      </c>
      <c r="L8909" t="s">
        <v>1442</v>
      </c>
      <c r="M8909" t="s">
        <v>22596</v>
      </c>
      <c r="N8909" t="s">
        <v>22597</v>
      </c>
      <c r="O8909">
        <v>19990813</v>
      </c>
      <c r="Q8909" t="s">
        <v>81371</v>
      </c>
      <c r="S8909" s="1">
        <v>4987114003898</v>
      </c>
      <c r="T8909" s="1">
        <v>24987901047405</v>
      </c>
      <c r="W8909">
        <v>20260331</v>
      </c>
      <c r="X8909" t="s">
        <v>82362</v>
      </c>
    </row>
    <row r="8910" spans="1:24" x14ac:dyDescent="0.45">
      <c r="A8910" t="s">
        <v>56</v>
      </c>
      <c r="B8910" s="1" t="s">
        <v>62730</v>
      </c>
      <c r="C8910" s="1">
        <v>14987376551318</v>
      </c>
      <c r="D8910">
        <v>500</v>
      </c>
      <c r="E8910" t="s">
        <v>87</v>
      </c>
      <c r="G8910">
        <v>500</v>
      </c>
      <c r="H8910" t="s">
        <v>87</v>
      </c>
      <c r="I8910" t="s">
        <v>50</v>
      </c>
      <c r="J8910" t="s">
        <v>177</v>
      </c>
      <c r="K8910" t="s">
        <v>62727</v>
      </c>
      <c r="L8910" t="s">
        <v>570</v>
      </c>
      <c r="M8910" t="s">
        <v>62728</v>
      </c>
      <c r="N8910" t="s">
        <v>62729</v>
      </c>
      <c r="O8910">
        <v>20080305</v>
      </c>
      <c r="P8910">
        <v>20250331</v>
      </c>
      <c r="Q8910" t="s">
        <v>81371</v>
      </c>
      <c r="S8910" s="1">
        <v>4987376551397</v>
      </c>
      <c r="W8910">
        <v>20260331</v>
      </c>
      <c r="X8910" t="s">
        <v>83220</v>
      </c>
    </row>
    <row r="8911" spans="1:24" x14ac:dyDescent="0.45">
      <c r="A8911" t="s">
        <v>52</v>
      </c>
      <c r="B8911" s="1" t="s">
        <v>52685</v>
      </c>
      <c r="C8911" s="1">
        <v>14987124050711</v>
      </c>
      <c r="D8911">
        <v>100</v>
      </c>
      <c r="E8911" t="s">
        <v>53</v>
      </c>
      <c r="G8911">
        <v>10</v>
      </c>
      <c r="H8911" t="s">
        <v>53</v>
      </c>
      <c r="I8911" t="s">
        <v>50</v>
      </c>
      <c r="J8911" t="s">
        <v>51</v>
      </c>
      <c r="K8911" t="s">
        <v>52684</v>
      </c>
      <c r="L8911" t="s">
        <v>60</v>
      </c>
      <c r="M8911" t="s">
        <v>49950</v>
      </c>
      <c r="N8911" t="s">
        <v>49951</v>
      </c>
      <c r="O8911">
        <v>20200305</v>
      </c>
      <c r="Q8911" t="s">
        <v>81371</v>
      </c>
      <c r="S8911" s="1">
        <v>4987124903317</v>
      </c>
      <c r="T8911" s="1">
        <v>24987124050718</v>
      </c>
      <c r="W8911">
        <v>20260331</v>
      </c>
      <c r="X8911" t="s">
        <v>82925</v>
      </c>
    </row>
    <row r="8912" spans="1:24" x14ac:dyDescent="0.45">
      <c r="A8912" t="s">
        <v>52</v>
      </c>
      <c r="B8912" s="1" t="s">
        <v>52685</v>
      </c>
      <c r="C8912" s="1">
        <v>14987124050735</v>
      </c>
      <c r="D8912">
        <v>1200</v>
      </c>
      <c r="E8912" t="s">
        <v>53</v>
      </c>
      <c r="G8912">
        <v>10</v>
      </c>
      <c r="H8912" t="s">
        <v>53</v>
      </c>
      <c r="I8912" t="s">
        <v>50</v>
      </c>
      <c r="J8912" t="s">
        <v>51</v>
      </c>
      <c r="K8912" t="s">
        <v>52684</v>
      </c>
      <c r="L8912" t="s">
        <v>60</v>
      </c>
      <c r="M8912" t="s">
        <v>49950</v>
      </c>
      <c r="N8912" t="s">
        <v>49951</v>
      </c>
      <c r="O8912">
        <v>20200305</v>
      </c>
      <c r="Q8912" t="s">
        <v>81371</v>
      </c>
      <c r="S8912" s="1">
        <v>4987124903317</v>
      </c>
      <c r="T8912" s="1">
        <v>24987124050732</v>
      </c>
      <c r="W8912">
        <v>20260331</v>
      </c>
      <c r="X8912" t="s">
        <v>82925</v>
      </c>
    </row>
    <row r="8913" spans="1:24" x14ac:dyDescent="0.45">
      <c r="A8913" t="s">
        <v>52</v>
      </c>
      <c r="B8913" s="1" t="s">
        <v>49952</v>
      </c>
      <c r="C8913" s="1">
        <v>14987080030918</v>
      </c>
      <c r="D8913">
        <v>100</v>
      </c>
      <c r="E8913" t="s">
        <v>53</v>
      </c>
      <c r="G8913">
        <v>10</v>
      </c>
      <c r="H8913" t="s">
        <v>53</v>
      </c>
      <c r="I8913" t="s">
        <v>50</v>
      </c>
      <c r="J8913" t="s">
        <v>51</v>
      </c>
      <c r="K8913" t="s">
        <v>49949</v>
      </c>
      <c r="L8913" t="s">
        <v>60</v>
      </c>
      <c r="M8913" t="s">
        <v>49950</v>
      </c>
      <c r="N8913" t="s">
        <v>49951</v>
      </c>
      <c r="O8913">
        <v>20200305</v>
      </c>
      <c r="Q8913" t="s">
        <v>81371</v>
      </c>
      <c r="S8913" s="1">
        <v>4987080992660</v>
      </c>
      <c r="T8913" s="1">
        <v>24987080030915</v>
      </c>
      <c r="W8913">
        <v>20260331</v>
      </c>
      <c r="X8913" t="s">
        <v>82804</v>
      </c>
    </row>
    <row r="8914" spans="1:24" x14ac:dyDescent="0.45">
      <c r="A8914" t="s">
        <v>52</v>
      </c>
      <c r="B8914" s="1" t="s">
        <v>49952</v>
      </c>
      <c r="C8914" s="1">
        <v>14987080030932</v>
      </c>
      <c r="D8914">
        <v>1000</v>
      </c>
      <c r="E8914" t="s">
        <v>53</v>
      </c>
      <c r="G8914">
        <v>10</v>
      </c>
      <c r="H8914" t="s">
        <v>53</v>
      </c>
      <c r="I8914" t="s">
        <v>50</v>
      </c>
      <c r="J8914" t="s">
        <v>51</v>
      </c>
      <c r="K8914" t="s">
        <v>49949</v>
      </c>
      <c r="L8914" t="s">
        <v>60</v>
      </c>
      <c r="M8914" t="s">
        <v>49950</v>
      </c>
      <c r="N8914" t="s">
        <v>49951</v>
      </c>
      <c r="O8914">
        <v>20200305</v>
      </c>
      <c r="Q8914" t="s">
        <v>81371</v>
      </c>
      <c r="S8914" s="1">
        <v>4987080992660</v>
      </c>
      <c r="T8914" s="1">
        <v>24987080030939</v>
      </c>
      <c r="U8914">
        <v>20180331</v>
      </c>
      <c r="W8914">
        <v>20260331</v>
      </c>
      <c r="X8914" t="s">
        <v>82804</v>
      </c>
    </row>
    <row r="8915" spans="1:24" x14ac:dyDescent="0.45">
      <c r="A8915" t="s">
        <v>52</v>
      </c>
      <c r="B8915" s="1" t="s">
        <v>55143</v>
      </c>
      <c r="C8915" s="1">
        <v>14987271015458</v>
      </c>
      <c r="D8915">
        <v>100</v>
      </c>
      <c r="E8915" t="s">
        <v>53</v>
      </c>
      <c r="G8915">
        <v>10</v>
      </c>
      <c r="H8915" t="s">
        <v>53</v>
      </c>
      <c r="I8915" t="s">
        <v>50</v>
      </c>
      <c r="J8915" t="s">
        <v>51</v>
      </c>
      <c r="K8915" t="s">
        <v>55142</v>
      </c>
      <c r="L8915" t="s">
        <v>60</v>
      </c>
      <c r="M8915" t="s">
        <v>49950</v>
      </c>
      <c r="N8915" t="s">
        <v>49951</v>
      </c>
      <c r="O8915">
        <v>20200305</v>
      </c>
      <c r="Q8915" t="s">
        <v>81371</v>
      </c>
      <c r="S8915" s="1">
        <v>4987271015406</v>
      </c>
      <c r="W8915">
        <v>20260331</v>
      </c>
      <c r="X8915" t="s">
        <v>82959</v>
      </c>
    </row>
    <row r="8916" spans="1:24" x14ac:dyDescent="0.45">
      <c r="A8916" t="s">
        <v>52</v>
      </c>
      <c r="B8916" s="1" t="s">
        <v>55143</v>
      </c>
      <c r="C8916" s="1">
        <v>14987271015465</v>
      </c>
      <c r="D8916">
        <v>1000</v>
      </c>
      <c r="E8916" t="s">
        <v>53</v>
      </c>
      <c r="G8916">
        <v>10</v>
      </c>
      <c r="H8916" t="s">
        <v>53</v>
      </c>
      <c r="I8916" t="s">
        <v>50</v>
      </c>
      <c r="J8916" t="s">
        <v>51</v>
      </c>
      <c r="K8916" t="s">
        <v>55142</v>
      </c>
      <c r="L8916" t="s">
        <v>60</v>
      </c>
      <c r="M8916" t="s">
        <v>49950</v>
      </c>
      <c r="N8916" t="s">
        <v>49951</v>
      </c>
      <c r="O8916">
        <v>20200305</v>
      </c>
      <c r="Q8916" t="s">
        <v>81371</v>
      </c>
      <c r="S8916" s="1">
        <v>4987271015406</v>
      </c>
      <c r="W8916">
        <v>20260331</v>
      </c>
      <c r="X8916" t="s">
        <v>82959</v>
      </c>
    </row>
    <row r="8917" spans="1:24" x14ac:dyDescent="0.45">
      <c r="A8917" t="s">
        <v>52</v>
      </c>
      <c r="B8917" s="1" t="s">
        <v>58560</v>
      </c>
      <c r="C8917" s="1">
        <v>14987155236115</v>
      </c>
      <c r="D8917">
        <v>100</v>
      </c>
      <c r="E8917" t="s">
        <v>53</v>
      </c>
      <c r="G8917">
        <v>10</v>
      </c>
      <c r="H8917" t="s">
        <v>53</v>
      </c>
      <c r="I8917" t="s">
        <v>50</v>
      </c>
      <c r="J8917" t="s">
        <v>51</v>
      </c>
      <c r="K8917" t="s">
        <v>58559</v>
      </c>
      <c r="L8917" t="s">
        <v>60</v>
      </c>
      <c r="M8917" t="s">
        <v>49950</v>
      </c>
      <c r="N8917" t="s">
        <v>49951</v>
      </c>
      <c r="O8917">
        <v>20200305</v>
      </c>
      <c r="Q8917" t="s">
        <v>81371</v>
      </c>
      <c r="S8917" s="1">
        <v>4987155236613</v>
      </c>
      <c r="U8917">
        <v>20240331</v>
      </c>
      <c r="W8917">
        <v>20260331</v>
      </c>
      <c r="X8917" t="s">
        <v>83013</v>
      </c>
    </row>
    <row r="8918" spans="1:24" x14ac:dyDescent="0.45">
      <c r="A8918" t="s">
        <v>52</v>
      </c>
      <c r="B8918" s="1" t="s">
        <v>58560</v>
      </c>
      <c r="C8918" s="1">
        <v>14987155236139</v>
      </c>
      <c r="D8918">
        <v>1000</v>
      </c>
      <c r="E8918" t="s">
        <v>53</v>
      </c>
      <c r="G8918">
        <v>10</v>
      </c>
      <c r="H8918" t="s">
        <v>53</v>
      </c>
      <c r="I8918" t="s">
        <v>50</v>
      </c>
      <c r="J8918" t="s">
        <v>51</v>
      </c>
      <c r="K8918" t="s">
        <v>58559</v>
      </c>
      <c r="L8918" t="s">
        <v>60</v>
      </c>
      <c r="M8918" t="s">
        <v>49950</v>
      </c>
      <c r="N8918" t="s">
        <v>49951</v>
      </c>
      <c r="O8918">
        <v>20200305</v>
      </c>
      <c r="Q8918" t="s">
        <v>81371</v>
      </c>
      <c r="S8918" s="1">
        <v>4987155236613</v>
      </c>
      <c r="U8918">
        <v>20240331</v>
      </c>
      <c r="W8918">
        <v>20260331</v>
      </c>
      <c r="X8918" t="s">
        <v>83013</v>
      </c>
    </row>
    <row r="8919" spans="1:24" x14ac:dyDescent="0.45">
      <c r="A8919" t="s">
        <v>56</v>
      </c>
      <c r="B8919" s="1" t="s">
        <v>58561</v>
      </c>
      <c r="C8919" s="1">
        <v>14987155236122</v>
      </c>
      <c r="D8919">
        <v>1000</v>
      </c>
      <c r="E8919" t="s">
        <v>53</v>
      </c>
      <c r="G8919">
        <v>1000</v>
      </c>
      <c r="H8919" t="s">
        <v>53</v>
      </c>
      <c r="I8919" t="s">
        <v>50</v>
      </c>
      <c r="J8919" t="s">
        <v>51</v>
      </c>
      <c r="K8919" t="s">
        <v>58559</v>
      </c>
      <c r="L8919" t="s">
        <v>60</v>
      </c>
      <c r="M8919" t="s">
        <v>49950</v>
      </c>
      <c r="N8919" t="s">
        <v>49951</v>
      </c>
      <c r="O8919">
        <v>20200305</v>
      </c>
      <c r="Q8919" t="s">
        <v>81371</v>
      </c>
      <c r="S8919" s="1">
        <v>4987155236620</v>
      </c>
      <c r="U8919">
        <v>20240331</v>
      </c>
      <c r="W8919">
        <v>20260331</v>
      </c>
      <c r="X8919" t="s">
        <v>83013</v>
      </c>
    </row>
    <row r="8920" spans="1:24" x14ac:dyDescent="0.45">
      <c r="A8920" t="s">
        <v>52</v>
      </c>
      <c r="B8920" s="1" t="s">
        <v>62732</v>
      </c>
      <c r="C8920" s="1">
        <v>14987376408711</v>
      </c>
      <c r="D8920">
        <v>100</v>
      </c>
      <c r="E8920" t="s">
        <v>53</v>
      </c>
      <c r="G8920">
        <v>10</v>
      </c>
      <c r="H8920" t="s">
        <v>53</v>
      </c>
      <c r="I8920" t="s">
        <v>50</v>
      </c>
      <c r="J8920" t="s">
        <v>51</v>
      </c>
      <c r="K8920" t="s">
        <v>62731</v>
      </c>
      <c r="L8920" t="s">
        <v>60</v>
      </c>
      <c r="M8920" t="s">
        <v>49950</v>
      </c>
      <c r="N8920" t="s">
        <v>49951</v>
      </c>
      <c r="O8920">
        <v>20200305</v>
      </c>
      <c r="Q8920" t="s">
        <v>81371</v>
      </c>
      <c r="S8920" s="1">
        <v>4987376408790</v>
      </c>
      <c r="W8920">
        <v>20260331</v>
      </c>
      <c r="X8920" t="s">
        <v>83220</v>
      </c>
    </row>
    <row r="8921" spans="1:24" x14ac:dyDescent="0.45">
      <c r="A8921" t="s">
        <v>52</v>
      </c>
      <c r="B8921" s="1" t="s">
        <v>62732</v>
      </c>
      <c r="C8921" s="1">
        <v>14987376408728</v>
      </c>
      <c r="D8921">
        <v>500</v>
      </c>
      <c r="E8921" t="s">
        <v>53</v>
      </c>
      <c r="G8921">
        <v>10</v>
      </c>
      <c r="H8921" t="s">
        <v>53</v>
      </c>
      <c r="I8921" t="s">
        <v>50</v>
      </c>
      <c r="J8921" t="s">
        <v>51</v>
      </c>
      <c r="K8921" t="s">
        <v>62731</v>
      </c>
      <c r="L8921" t="s">
        <v>60</v>
      </c>
      <c r="M8921" t="s">
        <v>49950</v>
      </c>
      <c r="N8921" t="s">
        <v>49951</v>
      </c>
      <c r="O8921">
        <v>20200305</v>
      </c>
      <c r="Q8921" t="s">
        <v>81371</v>
      </c>
      <c r="S8921" s="1">
        <v>4987376408790</v>
      </c>
      <c r="W8921">
        <v>20260331</v>
      </c>
      <c r="X8921" t="s">
        <v>83220</v>
      </c>
    </row>
    <row r="8922" spans="1:24" x14ac:dyDescent="0.45">
      <c r="A8922" t="s">
        <v>52</v>
      </c>
      <c r="B8922" s="1" t="s">
        <v>22603</v>
      </c>
      <c r="C8922" s="1">
        <v>14987114271003</v>
      </c>
      <c r="D8922">
        <v>100</v>
      </c>
      <c r="E8922" t="s">
        <v>53</v>
      </c>
      <c r="G8922">
        <v>10</v>
      </c>
      <c r="H8922" t="s">
        <v>53</v>
      </c>
      <c r="I8922" t="s">
        <v>50</v>
      </c>
      <c r="J8922" t="s">
        <v>51</v>
      </c>
      <c r="K8922" t="s">
        <v>22601</v>
      </c>
      <c r="L8922" t="s">
        <v>150</v>
      </c>
      <c r="M8922" t="s">
        <v>22602</v>
      </c>
      <c r="N8922" t="s">
        <v>22601</v>
      </c>
      <c r="O8922">
        <v>20131213</v>
      </c>
      <c r="Q8922" t="s">
        <v>81371</v>
      </c>
      <c r="S8922" s="1">
        <v>4987114271099</v>
      </c>
      <c r="T8922" s="1">
        <v>24987114271000</v>
      </c>
      <c r="U8922">
        <v>20210826</v>
      </c>
      <c r="V8922">
        <v>202401</v>
      </c>
      <c r="W8922">
        <v>20260331</v>
      </c>
      <c r="X8922" t="s">
        <v>82302</v>
      </c>
    </row>
    <row r="8923" spans="1:24" x14ac:dyDescent="0.45">
      <c r="A8923" t="s">
        <v>52</v>
      </c>
      <c r="B8923" s="1" t="s">
        <v>22603</v>
      </c>
      <c r="C8923" s="1">
        <v>14987901002902</v>
      </c>
      <c r="D8923">
        <v>100</v>
      </c>
      <c r="E8923" t="s">
        <v>53</v>
      </c>
      <c r="G8923">
        <v>10</v>
      </c>
      <c r="H8923" t="s">
        <v>53</v>
      </c>
      <c r="I8923" t="s">
        <v>50</v>
      </c>
      <c r="J8923" t="s">
        <v>51</v>
      </c>
      <c r="K8923" t="s">
        <v>22601</v>
      </c>
      <c r="L8923" t="s">
        <v>150</v>
      </c>
      <c r="M8923" t="s">
        <v>22602</v>
      </c>
      <c r="N8923" t="s">
        <v>22601</v>
      </c>
      <c r="O8923">
        <v>20131213</v>
      </c>
      <c r="Q8923" t="s">
        <v>81371</v>
      </c>
      <c r="S8923" s="1">
        <v>4987901002998</v>
      </c>
      <c r="T8923" s="1">
        <v>24987901002909</v>
      </c>
      <c r="W8923">
        <v>20260331</v>
      </c>
      <c r="X8923" t="s">
        <v>82362</v>
      </c>
    </row>
    <row r="8924" spans="1:24" x14ac:dyDescent="0.45">
      <c r="A8924" t="s">
        <v>52</v>
      </c>
      <c r="B8924" s="1" t="s">
        <v>27660</v>
      </c>
      <c r="C8924" s="1">
        <v>14987901002902</v>
      </c>
      <c r="D8924">
        <v>100</v>
      </c>
      <c r="E8924" t="s">
        <v>53</v>
      </c>
      <c r="G8924">
        <v>10</v>
      </c>
      <c r="H8924" t="s">
        <v>53</v>
      </c>
      <c r="I8924" t="s">
        <v>50</v>
      </c>
      <c r="J8924" t="s">
        <v>51</v>
      </c>
      <c r="K8924" t="s">
        <v>22601</v>
      </c>
      <c r="L8924" t="s">
        <v>150</v>
      </c>
      <c r="M8924" t="s">
        <v>22602</v>
      </c>
      <c r="N8924" t="s">
        <v>22601</v>
      </c>
      <c r="O8924">
        <v>20131213</v>
      </c>
      <c r="Q8924" t="s">
        <v>81371</v>
      </c>
      <c r="S8924" s="1">
        <v>4987114271099</v>
      </c>
      <c r="T8924" s="1">
        <v>24987901002909</v>
      </c>
      <c r="W8924">
        <v>20260331</v>
      </c>
      <c r="X8924" t="s">
        <v>82362</v>
      </c>
    </row>
    <row r="8925" spans="1:24" x14ac:dyDescent="0.45">
      <c r="A8925" t="s">
        <v>52</v>
      </c>
      <c r="B8925" s="1" t="s">
        <v>22606</v>
      </c>
      <c r="C8925" s="1">
        <v>14987114271201</v>
      </c>
      <c r="D8925">
        <v>100</v>
      </c>
      <c r="E8925" t="s">
        <v>53</v>
      </c>
      <c r="G8925">
        <v>10</v>
      </c>
      <c r="H8925" t="s">
        <v>53</v>
      </c>
      <c r="I8925" t="s">
        <v>50</v>
      </c>
      <c r="J8925" t="s">
        <v>51</v>
      </c>
      <c r="K8925" t="s">
        <v>22604</v>
      </c>
      <c r="L8925" t="s">
        <v>1652</v>
      </c>
      <c r="M8925" t="s">
        <v>22605</v>
      </c>
      <c r="N8925" t="s">
        <v>22604</v>
      </c>
      <c r="O8925">
        <v>20131213</v>
      </c>
      <c r="Q8925" t="s">
        <v>81371</v>
      </c>
      <c r="S8925" s="1">
        <v>4987114271297</v>
      </c>
      <c r="T8925" s="1">
        <v>24987114271208</v>
      </c>
      <c r="U8925">
        <v>20210826</v>
      </c>
      <c r="V8925">
        <v>202301</v>
      </c>
      <c r="W8925">
        <v>20260331</v>
      </c>
      <c r="X8925" t="s">
        <v>82302</v>
      </c>
    </row>
    <row r="8926" spans="1:24" x14ac:dyDescent="0.45">
      <c r="A8926" t="s">
        <v>52</v>
      </c>
      <c r="B8926" s="1" t="s">
        <v>22606</v>
      </c>
      <c r="C8926" s="1">
        <v>14987901003008</v>
      </c>
      <c r="D8926">
        <v>100</v>
      </c>
      <c r="E8926" t="s">
        <v>53</v>
      </c>
      <c r="G8926">
        <v>10</v>
      </c>
      <c r="H8926" t="s">
        <v>53</v>
      </c>
      <c r="I8926" t="s">
        <v>50</v>
      </c>
      <c r="J8926" t="s">
        <v>51</v>
      </c>
      <c r="K8926" t="s">
        <v>22604</v>
      </c>
      <c r="L8926" t="s">
        <v>1652</v>
      </c>
      <c r="M8926" t="s">
        <v>22605</v>
      </c>
      <c r="N8926" t="s">
        <v>22604</v>
      </c>
      <c r="O8926">
        <v>20131213</v>
      </c>
      <c r="Q8926" t="s">
        <v>81371</v>
      </c>
      <c r="S8926" s="1">
        <v>4987901003094</v>
      </c>
      <c r="T8926" s="1">
        <v>24987901003005</v>
      </c>
      <c r="W8926">
        <v>20260331</v>
      </c>
      <c r="X8926" t="s">
        <v>82362</v>
      </c>
    </row>
    <row r="8927" spans="1:24" x14ac:dyDescent="0.45">
      <c r="A8927" t="s">
        <v>52</v>
      </c>
      <c r="B8927" s="1" t="s">
        <v>27661</v>
      </c>
      <c r="C8927" s="1">
        <v>14987901003008</v>
      </c>
      <c r="D8927">
        <v>100</v>
      </c>
      <c r="E8927" t="s">
        <v>53</v>
      </c>
      <c r="G8927">
        <v>10</v>
      </c>
      <c r="H8927" t="s">
        <v>53</v>
      </c>
      <c r="I8927" t="s">
        <v>50</v>
      </c>
      <c r="J8927" t="s">
        <v>51</v>
      </c>
      <c r="K8927" t="s">
        <v>22604</v>
      </c>
      <c r="L8927" t="s">
        <v>1652</v>
      </c>
      <c r="M8927" t="s">
        <v>22605</v>
      </c>
      <c r="N8927" t="s">
        <v>22604</v>
      </c>
      <c r="O8927">
        <v>20131213</v>
      </c>
      <c r="Q8927" t="s">
        <v>81371</v>
      </c>
      <c r="S8927" s="1">
        <v>4987114271297</v>
      </c>
      <c r="T8927" s="1">
        <v>24987901003005</v>
      </c>
      <c r="W8927">
        <v>20260331</v>
      </c>
      <c r="X8927" t="s">
        <v>82362</v>
      </c>
    </row>
    <row r="8928" spans="1:24" x14ac:dyDescent="0.45">
      <c r="A8928" t="s">
        <v>56</v>
      </c>
      <c r="B8928" s="1" t="s">
        <v>22607</v>
      </c>
      <c r="C8928" s="1">
        <v>14987114271508</v>
      </c>
      <c r="D8928">
        <v>500</v>
      </c>
      <c r="E8928" t="s">
        <v>53</v>
      </c>
      <c r="G8928">
        <v>500</v>
      </c>
      <c r="H8928" t="s">
        <v>53</v>
      </c>
      <c r="I8928" t="s">
        <v>50</v>
      </c>
      <c r="J8928" t="s">
        <v>51</v>
      </c>
      <c r="K8928" t="s">
        <v>22604</v>
      </c>
      <c r="L8928" t="s">
        <v>1652</v>
      </c>
      <c r="M8928" t="s">
        <v>22605</v>
      </c>
      <c r="N8928" t="s">
        <v>22604</v>
      </c>
      <c r="O8928">
        <v>20131213</v>
      </c>
      <c r="Q8928" t="s">
        <v>81371</v>
      </c>
      <c r="S8928" s="1">
        <v>4987114271594</v>
      </c>
      <c r="T8928" s="1">
        <v>24987114271505</v>
      </c>
      <c r="U8928">
        <v>20210826</v>
      </c>
      <c r="V8928">
        <v>202401</v>
      </c>
      <c r="W8928">
        <v>20260331</v>
      </c>
      <c r="X8928" t="s">
        <v>82302</v>
      </c>
    </row>
    <row r="8929" spans="1:24" x14ac:dyDescent="0.45">
      <c r="A8929" t="s">
        <v>56</v>
      </c>
      <c r="B8929" s="1" t="s">
        <v>22607</v>
      </c>
      <c r="C8929" s="1">
        <v>14987901003107</v>
      </c>
      <c r="D8929">
        <v>500</v>
      </c>
      <c r="E8929" t="s">
        <v>53</v>
      </c>
      <c r="G8929">
        <v>500</v>
      </c>
      <c r="H8929" t="s">
        <v>53</v>
      </c>
      <c r="I8929" t="s">
        <v>50</v>
      </c>
      <c r="J8929" t="s">
        <v>51</v>
      </c>
      <c r="K8929" t="s">
        <v>22604</v>
      </c>
      <c r="L8929" t="s">
        <v>1652</v>
      </c>
      <c r="M8929" t="s">
        <v>22605</v>
      </c>
      <c r="N8929" t="s">
        <v>22604</v>
      </c>
      <c r="O8929">
        <v>20131213</v>
      </c>
      <c r="Q8929" t="s">
        <v>81371</v>
      </c>
      <c r="S8929" s="1">
        <v>4987901003193</v>
      </c>
      <c r="T8929" s="1">
        <v>24987901003104</v>
      </c>
      <c r="W8929">
        <v>20260331</v>
      </c>
      <c r="X8929" t="s">
        <v>82362</v>
      </c>
    </row>
    <row r="8930" spans="1:24" x14ac:dyDescent="0.45">
      <c r="A8930" t="s">
        <v>56</v>
      </c>
      <c r="B8930" s="1" t="s">
        <v>27662</v>
      </c>
      <c r="C8930" s="1">
        <v>14987901003107</v>
      </c>
      <c r="D8930">
        <v>500</v>
      </c>
      <c r="E8930" t="s">
        <v>53</v>
      </c>
      <c r="G8930">
        <v>500</v>
      </c>
      <c r="H8930" t="s">
        <v>53</v>
      </c>
      <c r="I8930" t="s">
        <v>50</v>
      </c>
      <c r="J8930" t="s">
        <v>51</v>
      </c>
      <c r="K8930" t="s">
        <v>22604</v>
      </c>
      <c r="L8930" t="s">
        <v>1652</v>
      </c>
      <c r="M8930" t="s">
        <v>22605</v>
      </c>
      <c r="N8930" t="s">
        <v>22604</v>
      </c>
      <c r="O8930">
        <v>20131213</v>
      </c>
      <c r="Q8930" t="s">
        <v>81371</v>
      </c>
      <c r="S8930" s="1">
        <v>4987114271594</v>
      </c>
      <c r="T8930" s="1">
        <v>24987901003104</v>
      </c>
      <c r="W8930">
        <v>20260331</v>
      </c>
      <c r="X8930" t="s">
        <v>82362</v>
      </c>
    </row>
    <row r="8931" spans="1:24" x14ac:dyDescent="0.45">
      <c r="A8931" t="s">
        <v>52</v>
      </c>
      <c r="B8931" s="1" t="s">
        <v>22610</v>
      </c>
      <c r="C8931" s="1">
        <v>14987114271607</v>
      </c>
      <c r="D8931">
        <v>100</v>
      </c>
      <c r="E8931" t="s">
        <v>53</v>
      </c>
      <c r="G8931">
        <v>10</v>
      </c>
      <c r="H8931" t="s">
        <v>53</v>
      </c>
      <c r="I8931" t="s">
        <v>50</v>
      </c>
      <c r="J8931" t="s">
        <v>51</v>
      </c>
      <c r="K8931" t="s">
        <v>22608</v>
      </c>
      <c r="L8931" t="s">
        <v>1359</v>
      </c>
      <c r="M8931" t="s">
        <v>22609</v>
      </c>
      <c r="N8931" t="s">
        <v>22608</v>
      </c>
      <c r="O8931">
        <v>20131213</v>
      </c>
      <c r="Q8931" t="s">
        <v>81371</v>
      </c>
      <c r="S8931" s="1">
        <v>4987114271693</v>
      </c>
      <c r="T8931" s="1">
        <v>24987114271604</v>
      </c>
      <c r="U8931">
        <v>20210826</v>
      </c>
      <c r="V8931">
        <v>202310</v>
      </c>
      <c r="W8931">
        <v>20260331</v>
      </c>
      <c r="X8931" t="s">
        <v>82302</v>
      </c>
    </row>
    <row r="8932" spans="1:24" x14ac:dyDescent="0.45">
      <c r="A8932" t="s">
        <v>52</v>
      </c>
      <c r="B8932" s="1" t="s">
        <v>22610</v>
      </c>
      <c r="C8932" s="1">
        <v>14987901003206</v>
      </c>
      <c r="D8932">
        <v>100</v>
      </c>
      <c r="E8932" t="s">
        <v>53</v>
      </c>
      <c r="G8932">
        <v>10</v>
      </c>
      <c r="H8932" t="s">
        <v>53</v>
      </c>
      <c r="I8932" t="s">
        <v>50</v>
      </c>
      <c r="J8932" t="s">
        <v>51</v>
      </c>
      <c r="K8932" t="s">
        <v>22608</v>
      </c>
      <c r="L8932" t="s">
        <v>1359</v>
      </c>
      <c r="M8932" t="s">
        <v>22609</v>
      </c>
      <c r="N8932" t="s">
        <v>22608</v>
      </c>
      <c r="O8932">
        <v>20131213</v>
      </c>
      <c r="Q8932" t="s">
        <v>81371</v>
      </c>
      <c r="S8932" s="1">
        <v>4987901003292</v>
      </c>
      <c r="T8932" s="1">
        <v>24987901003203</v>
      </c>
      <c r="W8932">
        <v>20260331</v>
      </c>
      <c r="X8932" t="s">
        <v>82362</v>
      </c>
    </row>
    <row r="8933" spans="1:24" x14ac:dyDescent="0.45">
      <c r="A8933" t="s">
        <v>52</v>
      </c>
      <c r="B8933" s="1" t="s">
        <v>27663</v>
      </c>
      <c r="C8933" s="1">
        <v>14987901003206</v>
      </c>
      <c r="D8933">
        <v>100</v>
      </c>
      <c r="E8933" t="s">
        <v>53</v>
      </c>
      <c r="G8933">
        <v>10</v>
      </c>
      <c r="H8933" t="s">
        <v>53</v>
      </c>
      <c r="I8933" t="s">
        <v>50</v>
      </c>
      <c r="J8933" t="s">
        <v>51</v>
      </c>
      <c r="K8933" t="s">
        <v>22608</v>
      </c>
      <c r="L8933" t="s">
        <v>1359</v>
      </c>
      <c r="M8933" t="s">
        <v>22609</v>
      </c>
      <c r="N8933" t="s">
        <v>22608</v>
      </c>
      <c r="O8933">
        <v>20131213</v>
      </c>
      <c r="Q8933" t="s">
        <v>81371</v>
      </c>
      <c r="S8933" s="1">
        <v>4987114271693</v>
      </c>
      <c r="T8933" s="1">
        <v>24987901003203</v>
      </c>
      <c r="W8933">
        <v>20260331</v>
      </c>
      <c r="X8933" t="s">
        <v>82362</v>
      </c>
    </row>
    <row r="8934" spans="1:24" x14ac:dyDescent="0.45">
      <c r="A8934" t="s">
        <v>56</v>
      </c>
      <c r="B8934" s="1" t="s">
        <v>22611</v>
      </c>
      <c r="C8934" s="1">
        <v>14987114271805</v>
      </c>
      <c r="D8934">
        <v>500</v>
      </c>
      <c r="E8934" t="s">
        <v>53</v>
      </c>
      <c r="G8934">
        <v>500</v>
      </c>
      <c r="H8934" t="s">
        <v>53</v>
      </c>
      <c r="I8934" t="s">
        <v>50</v>
      </c>
      <c r="J8934" t="s">
        <v>51</v>
      </c>
      <c r="K8934" t="s">
        <v>22608</v>
      </c>
      <c r="L8934" t="s">
        <v>1359</v>
      </c>
      <c r="M8934" t="s">
        <v>22609</v>
      </c>
      <c r="N8934" t="s">
        <v>22608</v>
      </c>
      <c r="O8934">
        <v>20131213</v>
      </c>
      <c r="Q8934" t="s">
        <v>81371</v>
      </c>
      <c r="S8934" s="1">
        <v>4987114271891</v>
      </c>
      <c r="T8934" s="1">
        <v>24987114271802</v>
      </c>
      <c r="U8934">
        <v>20210826</v>
      </c>
      <c r="V8934">
        <v>202310</v>
      </c>
      <c r="W8934">
        <v>20260331</v>
      </c>
      <c r="X8934" t="s">
        <v>82302</v>
      </c>
    </row>
    <row r="8935" spans="1:24" x14ac:dyDescent="0.45">
      <c r="A8935" t="s">
        <v>56</v>
      </c>
      <c r="B8935" s="1" t="s">
        <v>22611</v>
      </c>
      <c r="C8935" s="1">
        <v>14987901003305</v>
      </c>
      <c r="D8935">
        <v>500</v>
      </c>
      <c r="E8935" t="s">
        <v>53</v>
      </c>
      <c r="G8935">
        <v>500</v>
      </c>
      <c r="H8935" t="s">
        <v>53</v>
      </c>
      <c r="I8935" t="s">
        <v>50</v>
      </c>
      <c r="J8935" t="s">
        <v>51</v>
      </c>
      <c r="K8935" t="s">
        <v>22608</v>
      </c>
      <c r="L8935" t="s">
        <v>1359</v>
      </c>
      <c r="M8935" t="s">
        <v>22609</v>
      </c>
      <c r="N8935" t="s">
        <v>22608</v>
      </c>
      <c r="O8935">
        <v>20131213</v>
      </c>
      <c r="Q8935" t="s">
        <v>81371</v>
      </c>
      <c r="S8935" s="1">
        <v>4987901003391</v>
      </c>
      <c r="T8935" s="1">
        <v>24987901003302</v>
      </c>
      <c r="W8935">
        <v>20260331</v>
      </c>
      <c r="X8935" t="s">
        <v>82362</v>
      </c>
    </row>
    <row r="8936" spans="1:24" x14ac:dyDescent="0.45">
      <c r="A8936" t="s">
        <v>56</v>
      </c>
      <c r="B8936" s="1" t="s">
        <v>27664</v>
      </c>
      <c r="C8936" s="1">
        <v>14987901003305</v>
      </c>
      <c r="D8936">
        <v>500</v>
      </c>
      <c r="E8936" t="s">
        <v>53</v>
      </c>
      <c r="G8936">
        <v>500</v>
      </c>
      <c r="H8936" t="s">
        <v>53</v>
      </c>
      <c r="I8936" t="s">
        <v>50</v>
      </c>
      <c r="J8936" t="s">
        <v>51</v>
      </c>
      <c r="K8936" t="s">
        <v>22608</v>
      </c>
      <c r="L8936" t="s">
        <v>1359</v>
      </c>
      <c r="M8936" t="s">
        <v>22609</v>
      </c>
      <c r="N8936" t="s">
        <v>22608</v>
      </c>
      <c r="O8936">
        <v>20131213</v>
      </c>
      <c r="Q8936" t="s">
        <v>81371</v>
      </c>
      <c r="S8936" s="1">
        <v>4987114271891</v>
      </c>
      <c r="T8936" s="1">
        <v>24987901003302</v>
      </c>
      <c r="W8936">
        <v>20260331</v>
      </c>
      <c r="X8936" t="s">
        <v>82362</v>
      </c>
    </row>
    <row r="8937" spans="1:24" x14ac:dyDescent="0.45">
      <c r="A8937" t="s">
        <v>52</v>
      </c>
      <c r="B8937" s="1" t="s">
        <v>22614</v>
      </c>
      <c r="C8937" s="1">
        <v>14987114271904</v>
      </c>
      <c r="D8937">
        <v>100</v>
      </c>
      <c r="E8937" t="s">
        <v>53</v>
      </c>
      <c r="G8937">
        <v>10</v>
      </c>
      <c r="H8937" t="s">
        <v>53</v>
      </c>
      <c r="I8937" t="s">
        <v>50</v>
      </c>
      <c r="J8937" t="s">
        <v>51</v>
      </c>
      <c r="K8937" t="s">
        <v>22612</v>
      </c>
      <c r="L8937" t="s">
        <v>248</v>
      </c>
      <c r="M8937" t="s">
        <v>22613</v>
      </c>
      <c r="N8937" t="s">
        <v>22612</v>
      </c>
      <c r="O8937">
        <v>20131213</v>
      </c>
      <c r="Q8937" t="s">
        <v>81371</v>
      </c>
      <c r="S8937" s="1">
        <v>4987114271990</v>
      </c>
      <c r="T8937" s="1">
        <v>24987114271901</v>
      </c>
      <c r="U8937">
        <v>20210826</v>
      </c>
      <c r="V8937">
        <v>202301</v>
      </c>
      <c r="W8937">
        <v>20260331</v>
      </c>
      <c r="X8937" t="s">
        <v>82302</v>
      </c>
    </row>
    <row r="8938" spans="1:24" x14ac:dyDescent="0.45">
      <c r="A8938" t="s">
        <v>52</v>
      </c>
      <c r="B8938" s="1" t="s">
        <v>22614</v>
      </c>
      <c r="C8938" s="1">
        <v>14987901003404</v>
      </c>
      <c r="D8938">
        <v>100</v>
      </c>
      <c r="E8938" t="s">
        <v>53</v>
      </c>
      <c r="G8938">
        <v>10</v>
      </c>
      <c r="H8938" t="s">
        <v>53</v>
      </c>
      <c r="I8938" t="s">
        <v>50</v>
      </c>
      <c r="J8938" t="s">
        <v>51</v>
      </c>
      <c r="K8938" t="s">
        <v>22612</v>
      </c>
      <c r="L8938" t="s">
        <v>248</v>
      </c>
      <c r="M8938" t="s">
        <v>22613</v>
      </c>
      <c r="N8938" t="s">
        <v>22612</v>
      </c>
      <c r="O8938">
        <v>20131213</v>
      </c>
      <c r="Q8938" t="s">
        <v>81371</v>
      </c>
      <c r="S8938" s="1">
        <v>4987901003490</v>
      </c>
      <c r="T8938" s="1">
        <v>24987901003401</v>
      </c>
      <c r="W8938">
        <v>20260331</v>
      </c>
      <c r="X8938" t="s">
        <v>82362</v>
      </c>
    </row>
    <row r="8939" spans="1:24" x14ac:dyDescent="0.45">
      <c r="A8939" t="s">
        <v>52</v>
      </c>
      <c r="B8939" s="1" t="s">
        <v>27665</v>
      </c>
      <c r="C8939" s="1">
        <v>14987901003404</v>
      </c>
      <c r="D8939">
        <v>100</v>
      </c>
      <c r="E8939" t="s">
        <v>53</v>
      </c>
      <c r="G8939">
        <v>10</v>
      </c>
      <c r="H8939" t="s">
        <v>53</v>
      </c>
      <c r="I8939" t="s">
        <v>50</v>
      </c>
      <c r="J8939" t="s">
        <v>51</v>
      </c>
      <c r="K8939" t="s">
        <v>22612</v>
      </c>
      <c r="L8939" t="s">
        <v>248</v>
      </c>
      <c r="M8939" t="s">
        <v>22613</v>
      </c>
      <c r="N8939" t="s">
        <v>22612</v>
      </c>
      <c r="O8939">
        <v>20131213</v>
      </c>
      <c r="Q8939" t="s">
        <v>81371</v>
      </c>
      <c r="S8939" s="1">
        <v>4987114271990</v>
      </c>
      <c r="T8939" s="1">
        <v>24987901003401</v>
      </c>
      <c r="W8939">
        <v>20260331</v>
      </c>
      <c r="X8939" t="s">
        <v>82362</v>
      </c>
    </row>
    <row r="8940" spans="1:24" x14ac:dyDescent="0.45">
      <c r="A8940" t="s">
        <v>52</v>
      </c>
      <c r="B8940" s="1" t="s">
        <v>22618</v>
      </c>
      <c r="C8940" s="1">
        <v>14987114277005</v>
      </c>
      <c r="D8940">
        <v>500</v>
      </c>
      <c r="E8940" t="s">
        <v>53</v>
      </c>
      <c r="G8940">
        <v>10</v>
      </c>
      <c r="H8940" t="s">
        <v>53</v>
      </c>
      <c r="I8940" t="s">
        <v>50</v>
      </c>
      <c r="J8940" t="s">
        <v>51</v>
      </c>
      <c r="K8940" t="s">
        <v>22615</v>
      </c>
      <c r="L8940" t="s">
        <v>150</v>
      </c>
      <c r="M8940" t="s">
        <v>22616</v>
      </c>
      <c r="N8940" t="s">
        <v>22617</v>
      </c>
      <c r="Q8940" t="s">
        <v>81371</v>
      </c>
      <c r="S8940" s="1">
        <v>4987114277497</v>
      </c>
      <c r="T8940" s="1">
        <v>24987114277002</v>
      </c>
      <c r="U8940">
        <v>20170623</v>
      </c>
      <c r="V8940">
        <v>201905</v>
      </c>
      <c r="W8940">
        <v>20260331</v>
      </c>
      <c r="X8940" t="s">
        <v>82302</v>
      </c>
    </row>
    <row r="8941" spans="1:24" x14ac:dyDescent="0.45">
      <c r="A8941" t="s">
        <v>52</v>
      </c>
      <c r="B8941" s="1" t="s">
        <v>22618</v>
      </c>
      <c r="C8941" s="1">
        <v>14987114277401</v>
      </c>
      <c r="D8941">
        <v>100</v>
      </c>
      <c r="E8941" t="s">
        <v>53</v>
      </c>
      <c r="G8941">
        <v>10</v>
      </c>
      <c r="H8941" t="s">
        <v>53</v>
      </c>
      <c r="I8941" t="s">
        <v>50</v>
      </c>
      <c r="J8941" t="s">
        <v>51</v>
      </c>
      <c r="K8941" t="s">
        <v>22615</v>
      </c>
      <c r="L8941" t="s">
        <v>150</v>
      </c>
      <c r="M8941" t="s">
        <v>22616</v>
      </c>
      <c r="N8941" t="s">
        <v>22617</v>
      </c>
      <c r="Q8941" t="s">
        <v>81371</v>
      </c>
      <c r="S8941" s="1">
        <v>4987114277497</v>
      </c>
      <c r="T8941" s="1">
        <v>24987114277408</v>
      </c>
      <c r="U8941">
        <v>20210826</v>
      </c>
      <c r="V8941">
        <v>202302</v>
      </c>
      <c r="W8941">
        <v>20260331</v>
      </c>
      <c r="X8941" t="s">
        <v>82302</v>
      </c>
    </row>
    <row r="8942" spans="1:24" x14ac:dyDescent="0.45">
      <c r="A8942" t="s">
        <v>52</v>
      </c>
      <c r="B8942" s="1" t="s">
        <v>22618</v>
      </c>
      <c r="C8942" s="1">
        <v>14987901002308</v>
      </c>
      <c r="D8942">
        <v>100</v>
      </c>
      <c r="E8942" t="s">
        <v>53</v>
      </c>
      <c r="G8942">
        <v>10</v>
      </c>
      <c r="H8942" t="s">
        <v>53</v>
      </c>
      <c r="I8942" t="s">
        <v>50</v>
      </c>
      <c r="J8942" t="s">
        <v>51</v>
      </c>
      <c r="K8942" t="s">
        <v>22615</v>
      </c>
      <c r="L8942" t="s">
        <v>150</v>
      </c>
      <c r="M8942" t="s">
        <v>22616</v>
      </c>
      <c r="N8942" t="s">
        <v>22617</v>
      </c>
      <c r="Q8942" t="s">
        <v>81371</v>
      </c>
      <c r="S8942" s="1">
        <v>4987901002394</v>
      </c>
      <c r="T8942" s="1">
        <v>24987901002305</v>
      </c>
      <c r="W8942">
        <v>20260331</v>
      </c>
      <c r="X8942" t="s">
        <v>82362</v>
      </c>
    </row>
    <row r="8943" spans="1:24" x14ac:dyDescent="0.45">
      <c r="A8943" t="s">
        <v>52</v>
      </c>
      <c r="B8943" s="1" t="s">
        <v>27666</v>
      </c>
      <c r="C8943" s="1">
        <v>14987901002308</v>
      </c>
      <c r="D8943">
        <v>100</v>
      </c>
      <c r="E8943" t="s">
        <v>53</v>
      </c>
      <c r="G8943">
        <v>10</v>
      </c>
      <c r="H8943" t="s">
        <v>53</v>
      </c>
      <c r="I8943" t="s">
        <v>50</v>
      </c>
      <c r="J8943" t="s">
        <v>51</v>
      </c>
      <c r="K8943" t="s">
        <v>22615</v>
      </c>
      <c r="L8943" t="s">
        <v>150</v>
      </c>
      <c r="M8943" t="s">
        <v>22616</v>
      </c>
      <c r="N8943" t="s">
        <v>22617</v>
      </c>
      <c r="Q8943" t="s">
        <v>81371</v>
      </c>
      <c r="S8943" s="1">
        <v>4987114277497</v>
      </c>
      <c r="T8943" s="1">
        <v>24987901002305</v>
      </c>
      <c r="W8943">
        <v>20260331</v>
      </c>
      <c r="X8943" t="s">
        <v>82362</v>
      </c>
    </row>
    <row r="8944" spans="1:24" x14ac:dyDescent="0.45">
      <c r="A8944" t="s">
        <v>52</v>
      </c>
      <c r="B8944" s="1" t="s">
        <v>22622</v>
      </c>
      <c r="C8944" s="1">
        <v>14987114277104</v>
      </c>
      <c r="D8944">
        <v>500</v>
      </c>
      <c r="E8944" t="s">
        <v>53</v>
      </c>
      <c r="G8944">
        <v>10</v>
      </c>
      <c r="H8944" t="s">
        <v>53</v>
      </c>
      <c r="I8944" t="s">
        <v>50</v>
      </c>
      <c r="J8944" t="s">
        <v>51</v>
      </c>
      <c r="K8944" t="s">
        <v>22619</v>
      </c>
      <c r="L8944" t="s">
        <v>1652</v>
      </c>
      <c r="M8944" t="s">
        <v>22620</v>
      </c>
      <c r="N8944" t="s">
        <v>22621</v>
      </c>
      <c r="Q8944" t="s">
        <v>81371</v>
      </c>
      <c r="S8944" s="1">
        <v>4987114277596</v>
      </c>
      <c r="T8944" s="1">
        <v>24987114277101</v>
      </c>
      <c r="U8944">
        <v>20170217</v>
      </c>
      <c r="V8944">
        <v>201904</v>
      </c>
      <c r="W8944">
        <v>20260331</v>
      </c>
      <c r="X8944" t="s">
        <v>82302</v>
      </c>
    </row>
    <row r="8945" spans="1:24" x14ac:dyDescent="0.45">
      <c r="A8945" t="s">
        <v>52</v>
      </c>
      <c r="B8945" s="1" t="s">
        <v>22622</v>
      </c>
      <c r="C8945" s="1">
        <v>14987114277500</v>
      </c>
      <c r="D8945">
        <v>100</v>
      </c>
      <c r="E8945" t="s">
        <v>53</v>
      </c>
      <c r="G8945">
        <v>10</v>
      </c>
      <c r="H8945" t="s">
        <v>53</v>
      </c>
      <c r="I8945" t="s">
        <v>50</v>
      </c>
      <c r="J8945" t="s">
        <v>51</v>
      </c>
      <c r="K8945" t="s">
        <v>22619</v>
      </c>
      <c r="L8945" t="s">
        <v>1652</v>
      </c>
      <c r="M8945" t="s">
        <v>22620</v>
      </c>
      <c r="N8945" t="s">
        <v>22621</v>
      </c>
      <c r="Q8945" t="s">
        <v>81371</v>
      </c>
      <c r="S8945" s="1">
        <v>4987114277596</v>
      </c>
      <c r="T8945" s="1">
        <v>24987114277507</v>
      </c>
      <c r="U8945">
        <v>20210826</v>
      </c>
      <c r="V8945">
        <v>202309</v>
      </c>
      <c r="W8945">
        <v>20260331</v>
      </c>
      <c r="X8945" t="s">
        <v>82302</v>
      </c>
    </row>
    <row r="8946" spans="1:24" x14ac:dyDescent="0.45">
      <c r="A8946" t="s">
        <v>52</v>
      </c>
      <c r="B8946" s="1" t="s">
        <v>22622</v>
      </c>
      <c r="C8946" s="1">
        <v>14987114277807</v>
      </c>
      <c r="D8946">
        <v>1000</v>
      </c>
      <c r="E8946" t="s">
        <v>53</v>
      </c>
      <c r="G8946">
        <v>10</v>
      </c>
      <c r="H8946" t="s">
        <v>53</v>
      </c>
      <c r="I8946" t="s">
        <v>50</v>
      </c>
      <c r="J8946" t="s">
        <v>51</v>
      </c>
      <c r="K8946" t="s">
        <v>22619</v>
      </c>
      <c r="L8946" t="s">
        <v>1652</v>
      </c>
      <c r="M8946" t="s">
        <v>22620</v>
      </c>
      <c r="N8946" t="s">
        <v>22621</v>
      </c>
      <c r="Q8946" t="s">
        <v>81371</v>
      </c>
      <c r="S8946" s="1">
        <v>4987114277596</v>
      </c>
      <c r="T8946" s="1">
        <v>24987114277804</v>
      </c>
      <c r="U8946">
        <v>20170303</v>
      </c>
      <c r="V8946">
        <v>201904</v>
      </c>
      <c r="W8946">
        <v>20260331</v>
      </c>
      <c r="X8946" t="s">
        <v>82302</v>
      </c>
    </row>
    <row r="8947" spans="1:24" x14ac:dyDescent="0.45">
      <c r="A8947" t="s">
        <v>52</v>
      </c>
      <c r="B8947" s="1" t="s">
        <v>22622</v>
      </c>
      <c r="C8947" s="1">
        <v>14987901002407</v>
      </c>
      <c r="D8947">
        <v>100</v>
      </c>
      <c r="E8947" t="s">
        <v>53</v>
      </c>
      <c r="G8947">
        <v>10</v>
      </c>
      <c r="H8947" t="s">
        <v>53</v>
      </c>
      <c r="I8947" t="s">
        <v>50</v>
      </c>
      <c r="J8947" t="s">
        <v>51</v>
      </c>
      <c r="K8947" t="s">
        <v>22619</v>
      </c>
      <c r="L8947" t="s">
        <v>1652</v>
      </c>
      <c r="M8947" t="s">
        <v>22620</v>
      </c>
      <c r="N8947" t="s">
        <v>22621</v>
      </c>
      <c r="Q8947" t="s">
        <v>81371</v>
      </c>
      <c r="S8947" s="1">
        <v>4987901002493</v>
      </c>
      <c r="T8947" s="1">
        <v>24987901002404</v>
      </c>
      <c r="W8947">
        <v>20260331</v>
      </c>
      <c r="X8947" t="s">
        <v>82362</v>
      </c>
    </row>
    <row r="8948" spans="1:24" x14ac:dyDescent="0.45">
      <c r="A8948" t="s">
        <v>52</v>
      </c>
      <c r="B8948" s="1" t="s">
        <v>27667</v>
      </c>
      <c r="C8948" s="1">
        <v>14987901002407</v>
      </c>
      <c r="D8948">
        <v>100</v>
      </c>
      <c r="E8948" t="s">
        <v>53</v>
      </c>
      <c r="G8948">
        <v>10</v>
      </c>
      <c r="H8948" t="s">
        <v>53</v>
      </c>
      <c r="I8948" t="s">
        <v>50</v>
      </c>
      <c r="J8948" t="s">
        <v>51</v>
      </c>
      <c r="K8948" t="s">
        <v>22619</v>
      </c>
      <c r="L8948" t="s">
        <v>1652</v>
      </c>
      <c r="M8948" t="s">
        <v>22620</v>
      </c>
      <c r="N8948" t="s">
        <v>22621</v>
      </c>
      <c r="Q8948" t="s">
        <v>81371</v>
      </c>
      <c r="S8948" s="1">
        <v>4987114277596</v>
      </c>
      <c r="T8948" s="1">
        <v>24987901002404</v>
      </c>
      <c r="W8948">
        <v>20260331</v>
      </c>
      <c r="X8948" t="s">
        <v>82362</v>
      </c>
    </row>
    <row r="8949" spans="1:24" x14ac:dyDescent="0.45">
      <c r="A8949" t="s">
        <v>52</v>
      </c>
      <c r="B8949" s="1" t="s">
        <v>22624</v>
      </c>
      <c r="C8949" s="1">
        <v>14987114278804</v>
      </c>
      <c r="D8949">
        <v>140</v>
      </c>
      <c r="E8949" t="s">
        <v>53</v>
      </c>
      <c r="G8949">
        <v>14</v>
      </c>
      <c r="H8949" t="s">
        <v>53</v>
      </c>
      <c r="I8949" t="s">
        <v>50</v>
      </c>
      <c r="J8949" t="s">
        <v>51</v>
      </c>
      <c r="K8949" t="s">
        <v>22619</v>
      </c>
      <c r="L8949" t="s">
        <v>1652</v>
      </c>
      <c r="M8949" t="s">
        <v>22620</v>
      </c>
      <c r="N8949" t="s">
        <v>22621</v>
      </c>
      <c r="Q8949" t="s">
        <v>81371</v>
      </c>
      <c r="S8949" s="1">
        <v>4987114278890</v>
      </c>
      <c r="T8949" s="1">
        <v>24987114278801</v>
      </c>
      <c r="U8949">
        <v>20170303</v>
      </c>
      <c r="V8949">
        <v>201902</v>
      </c>
      <c r="W8949">
        <v>20260331</v>
      </c>
      <c r="X8949" t="s">
        <v>82302</v>
      </c>
    </row>
    <row r="8950" spans="1:24" x14ac:dyDescent="0.45">
      <c r="A8950" t="s">
        <v>56</v>
      </c>
      <c r="B8950" s="1" t="s">
        <v>22623</v>
      </c>
      <c r="C8950" s="1">
        <v>14987114277609</v>
      </c>
      <c r="D8950">
        <v>500</v>
      </c>
      <c r="E8950" t="s">
        <v>53</v>
      </c>
      <c r="G8950">
        <v>500</v>
      </c>
      <c r="H8950" t="s">
        <v>53</v>
      </c>
      <c r="I8950" t="s">
        <v>50</v>
      </c>
      <c r="J8950" t="s">
        <v>51</v>
      </c>
      <c r="K8950" t="s">
        <v>22619</v>
      </c>
      <c r="L8950" t="s">
        <v>1652</v>
      </c>
      <c r="M8950" t="s">
        <v>22620</v>
      </c>
      <c r="N8950" t="s">
        <v>22621</v>
      </c>
      <c r="Q8950" t="s">
        <v>81371</v>
      </c>
      <c r="S8950" s="1">
        <v>4987114277695</v>
      </c>
      <c r="T8950" s="1">
        <v>24987114277606</v>
      </c>
      <c r="U8950">
        <v>20210826</v>
      </c>
      <c r="V8950">
        <v>202309</v>
      </c>
      <c r="W8950">
        <v>20260331</v>
      </c>
      <c r="X8950" t="s">
        <v>82302</v>
      </c>
    </row>
    <row r="8951" spans="1:24" x14ac:dyDescent="0.45">
      <c r="A8951" t="s">
        <v>56</v>
      </c>
      <c r="B8951" s="1" t="s">
        <v>22623</v>
      </c>
      <c r="C8951" s="1">
        <v>14987901002506</v>
      </c>
      <c r="D8951">
        <v>500</v>
      </c>
      <c r="E8951" t="s">
        <v>53</v>
      </c>
      <c r="G8951">
        <v>500</v>
      </c>
      <c r="H8951" t="s">
        <v>53</v>
      </c>
      <c r="I8951" t="s">
        <v>50</v>
      </c>
      <c r="J8951" t="s">
        <v>51</v>
      </c>
      <c r="K8951" t="s">
        <v>22619</v>
      </c>
      <c r="L8951" t="s">
        <v>1652</v>
      </c>
      <c r="M8951" t="s">
        <v>22620</v>
      </c>
      <c r="N8951" t="s">
        <v>22621</v>
      </c>
      <c r="Q8951" t="s">
        <v>81371</v>
      </c>
      <c r="S8951" s="1">
        <v>4987901002592</v>
      </c>
      <c r="T8951" s="1">
        <v>24987901002503</v>
      </c>
      <c r="W8951">
        <v>20260331</v>
      </c>
      <c r="X8951" t="s">
        <v>82362</v>
      </c>
    </row>
    <row r="8952" spans="1:24" x14ac:dyDescent="0.45">
      <c r="A8952" t="s">
        <v>56</v>
      </c>
      <c r="B8952" s="1" t="s">
        <v>27668</v>
      </c>
      <c r="C8952" s="1">
        <v>14987901002506</v>
      </c>
      <c r="D8952">
        <v>500</v>
      </c>
      <c r="E8952" t="s">
        <v>53</v>
      </c>
      <c r="G8952">
        <v>500</v>
      </c>
      <c r="H8952" t="s">
        <v>53</v>
      </c>
      <c r="I8952" t="s">
        <v>50</v>
      </c>
      <c r="J8952" t="s">
        <v>51</v>
      </c>
      <c r="K8952" t="s">
        <v>22619</v>
      </c>
      <c r="L8952" t="s">
        <v>1652</v>
      </c>
      <c r="M8952" t="s">
        <v>22620</v>
      </c>
      <c r="N8952" t="s">
        <v>22621</v>
      </c>
      <c r="Q8952" t="s">
        <v>81371</v>
      </c>
      <c r="S8952" s="1">
        <v>4987114277695</v>
      </c>
      <c r="T8952" s="1">
        <v>24987901002503</v>
      </c>
      <c r="W8952">
        <v>20260331</v>
      </c>
      <c r="X8952" t="s">
        <v>82362</v>
      </c>
    </row>
    <row r="8953" spans="1:24" x14ac:dyDescent="0.45">
      <c r="A8953" t="s">
        <v>52</v>
      </c>
      <c r="B8953" s="1" t="s">
        <v>22629</v>
      </c>
      <c r="C8953" s="1">
        <v>14987114279009</v>
      </c>
      <c r="D8953">
        <v>100</v>
      </c>
      <c r="E8953" t="s">
        <v>53</v>
      </c>
      <c r="G8953">
        <v>10</v>
      </c>
      <c r="H8953" t="s">
        <v>53</v>
      </c>
      <c r="I8953" t="s">
        <v>50</v>
      </c>
      <c r="J8953" t="s">
        <v>51</v>
      </c>
      <c r="K8953" t="s">
        <v>22625</v>
      </c>
      <c r="L8953" t="s">
        <v>1359</v>
      </c>
      <c r="M8953" t="s">
        <v>22626</v>
      </c>
      <c r="N8953" t="s">
        <v>22627</v>
      </c>
      <c r="Q8953" t="s">
        <v>81371</v>
      </c>
      <c r="S8953" s="1">
        <v>4987114279095</v>
      </c>
      <c r="T8953" s="1">
        <v>24987114279006</v>
      </c>
      <c r="U8953">
        <v>20210826</v>
      </c>
      <c r="V8953">
        <v>202309</v>
      </c>
      <c r="W8953">
        <v>20260331</v>
      </c>
      <c r="X8953" t="s">
        <v>82302</v>
      </c>
    </row>
    <row r="8954" spans="1:24" x14ac:dyDescent="0.45">
      <c r="A8954" t="s">
        <v>52</v>
      </c>
      <c r="B8954" s="1" t="s">
        <v>22629</v>
      </c>
      <c r="C8954" s="1">
        <v>14987114279108</v>
      </c>
      <c r="D8954">
        <v>500</v>
      </c>
      <c r="E8954" t="s">
        <v>53</v>
      </c>
      <c r="G8954">
        <v>10</v>
      </c>
      <c r="H8954" t="s">
        <v>53</v>
      </c>
      <c r="I8954" t="s">
        <v>50</v>
      </c>
      <c r="J8954" t="s">
        <v>51</v>
      </c>
      <c r="K8954" t="s">
        <v>22625</v>
      </c>
      <c r="L8954" t="s">
        <v>1359</v>
      </c>
      <c r="M8954" t="s">
        <v>22626</v>
      </c>
      <c r="N8954" t="s">
        <v>22627</v>
      </c>
      <c r="Q8954" t="s">
        <v>81371</v>
      </c>
      <c r="S8954" s="1">
        <v>4987114279095</v>
      </c>
      <c r="T8954" s="1">
        <v>24987114279105</v>
      </c>
      <c r="U8954">
        <v>20170217</v>
      </c>
      <c r="V8954">
        <v>201907</v>
      </c>
      <c r="W8954">
        <v>20260331</v>
      </c>
      <c r="X8954" t="s">
        <v>82302</v>
      </c>
    </row>
    <row r="8955" spans="1:24" x14ac:dyDescent="0.45">
      <c r="A8955" t="s">
        <v>52</v>
      </c>
      <c r="B8955" s="1" t="s">
        <v>22629</v>
      </c>
      <c r="C8955" s="1">
        <v>14987901002605</v>
      </c>
      <c r="D8955">
        <v>100</v>
      </c>
      <c r="E8955" t="s">
        <v>53</v>
      </c>
      <c r="G8955">
        <v>10</v>
      </c>
      <c r="H8955" t="s">
        <v>53</v>
      </c>
      <c r="I8955" t="s">
        <v>50</v>
      </c>
      <c r="J8955" t="s">
        <v>51</v>
      </c>
      <c r="K8955" t="s">
        <v>22625</v>
      </c>
      <c r="L8955" t="s">
        <v>1359</v>
      </c>
      <c r="M8955" t="s">
        <v>22626</v>
      </c>
      <c r="N8955" t="s">
        <v>22627</v>
      </c>
      <c r="Q8955" t="s">
        <v>81371</v>
      </c>
      <c r="S8955" s="1">
        <v>4987901002691</v>
      </c>
      <c r="T8955" s="1">
        <v>24987901002602</v>
      </c>
      <c r="W8955">
        <v>20260331</v>
      </c>
      <c r="X8955" t="s">
        <v>82362</v>
      </c>
    </row>
    <row r="8956" spans="1:24" x14ac:dyDescent="0.45">
      <c r="A8956" t="s">
        <v>52</v>
      </c>
      <c r="B8956" s="1" t="s">
        <v>27669</v>
      </c>
      <c r="C8956" s="1">
        <v>14987901002605</v>
      </c>
      <c r="D8956">
        <v>100</v>
      </c>
      <c r="E8956" t="s">
        <v>53</v>
      </c>
      <c r="G8956">
        <v>10</v>
      </c>
      <c r="H8956" t="s">
        <v>53</v>
      </c>
      <c r="I8956" t="s">
        <v>50</v>
      </c>
      <c r="J8956" t="s">
        <v>51</v>
      </c>
      <c r="K8956" t="s">
        <v>22625</v>
      </c>
      <c r="L8956" t="s">
        <v>1359</v>
      </c>
      <c r="M8956" t="s">
        <v>22626</v>
      </c>
      <c r="N8956" t="s">
        <v>22627</v>
      </c>
      <c r="Q8956" t="s">
        <v>81371</v>
      </c>
      <c r="S8956" s="1">
        <v>4987114279095</v>
      </c>
      <c r="T8956" s="1">
        <v>24987901002602</v>
      </c>
      <c r="W8956">
        <v>20260331</v>
      </c>
      <c r="X8956" t="s">
        <v>82362</v>
      </c>
    </row>
    <row r="8957" spans="1:24" x14ac:dyDescent="0.45">
      <c r="A8957" t="s">
        <v>52</v>
      </c>
      <c r="B8957" s="1" t="s">
        <v>22628</v>
      </c>
      <c r="C8957" s="1">
        <v>14987114278903</v>
      </c>
      <c r="D8957">
        <v>140</v>
      </c>
      <c r="E8957" t="s">
        <v>53</v>
      </c>
      <c r="G8957">
        <v>14</v>
      </c>
      <c r="H8957" t="s">
        <v>53</v>
      </c>
      <c r="I8957" t="s">
        <v>50</v>
      </c>
      <c r="J8957" t="s">
        <v>51</v>
      </c>
      <c r="K8957" t="s">
        <v>22625</v>
      </c>
      <c r="L8957" t="s">
        <v>1359</v>
      </c>
      <c r="M8957" t="s">
        <v>22626</v>
      </c>
      <c r="N8957" t="s">
        <v>22627</v>
      </c>
      <c r="Q8957" t="s">
        <v>81371</v>
      </c>
      <c r="S8957" s="1">
        <v>4987114278999</v>
      </c>
      <c r="T8957" s="1">
        <v>24987114278900</v>
      </c>
      <c r="U8957">
        <v>20170623</v>
      </c>
      <c r="V8957">
        <v>201907</v>
      </c>
      <c r="W8957">
        <v>20260331</v>
      </c>
      <c r="X8957" t="s">
        <v>82302</v>
      </c>
    </row>
    <row r="8958" spans="1:24" x14ac:dyDescent="0.45">
      <c r="A8958" t="s">
        <v>56</v>
      </c>
      <c r="B8958" s="1" t="s">
        <v>22630</v>
      </c>
      <c r="C8958" s="1">
        <v>14987114279306</v>
      </c>
      <c r="D8958">
        <v>500</v>
      </c>
      <c r="E8958" t="s">
        <v>53</v>
      </c>
      <c r="G8958">
        <v>500</v>
      </c>
      <c r="H8958" t="s">
        <v>53</v>
      </c>
      <c r="I8958" t="s">
        <v>50</v>
      </c>
      <c r="J8958" t="s">
        <v>51</v>
      </c>
      <c r="K8958" t="s">
        <v>22625</v>
      </c>
      <c r="L8958" t="s">
        <v>1359</v>
      </c>
      <c r="M8958" t="s">
        <v>22626</v>
      </c>
      <c r="N8958" t="s">
        <v>22627</v>
      </c>
      <c r="Q8958" t="s">
        <v>81371</v>
      </c>
      <c r="S8958" s="1">
        <v>4987114279392</v>
      </c>
      <c r="T8958" s="1">
        <v>24987114279303</v>
      </c>
      <c r="U8958">
        <v>20210826</v>
      </c>
      <c r="V8958">
        <v>202309</v>
      </c>
      <c r="W8958">
        <v>20260331</v>
      </c>
      <c r="X8958" t="s">
        <v>82302</v>
      </c>
    </row>
    <row r="8959" spans="1:24" x14ac:dyDescent="0.45">
      <c r="A8959" t="s">
        <v>56</v>
      </c>
      <c r="B8959" s="1" t="s">
        <v>22630</v>
      </c>
      <c r="C8959" s="1">
        <v>14987901002704</v>
      </c>
      <c r="D8959">
        <v>500</v>
      </c>
      <c r="E8959" t="s">
        <v>53</v>
      </c>
      <c r="G8959">
        <v>500</v>
      </c>
      <c r="H8959" t="s">
        <v>53</v>
      </c>
      <c r="I8959" t="s">
        <v>50</v>
      </c>
      <c r="J8959" t="s">
        <v>51</v>
      </c>
      <c r="K8959" t="s">
        <v>22625</v>
      </c>
      <c r="L8959" t="s">
        <v>1359</v>
      </c>
      <c r="M8959" t="s">
        <v>22626</v>
      </c>
      <c r="N8959" t="s">
        <v>22627</v>
      </c>
      <c r="Q8959" t="s">
        <v>81371</v>
      </c>
      <c r="S8959" s="1">
        <v>4987901002790</v>
      </c>
      <c r="T8959" s="1">
        <v>24987901002701</v>
      </c>
      <c r="W8959">
        <v>20260331</v>
      </c>
      <c r="X8959" t="s">
        <v>82362</v>
      </c>
    </row>
    <row r="8960" spans="1:24" x14ac:dyDescent="0.45">
      <c r="A8960" t="s">
        <v>56</v>
      </c>
      <c r="B8960" s="1" t="s">
        <v>27670</v>
      </c>
      <c r="C8960" s="1">
        <v>14987901002704</v>
      </c>
      <c r="D8960">
        <v>500</v>
      </c>
      <c r="E8960" t="s">
        <v>53</v>
      </c>
      <c r="G8960">
        <v>500</v>
      </c>
      <c r="H8960" t="s">
        <v>53</v>
      </c>
      <c r="I8960" t="s">
        <v>50</v>
      </c>
      <c r="J8960" t="s">
        <v>51</v>
      </c>
      <c r="K8960" t="s">
        <v>22625</v>
      </c>
      <c r="L8960" t="s">
        <v>1359</v>
      </c>
      <c r="M8960" t="s">
        <v>22626</v>
      </c>
      <c r="N8960" t="s">
        <v>22627</v>
      </c>
      <c r="Q8960" t="s">
        <v>81371</v>
      </c>
      <c r="S8960" s="1">
        <v>4987114279392</v>
      </c>
      <c r="T8960" s="1">
        <v>24987901002701</v>
      </c>
      <c r="W8960">
        <v>20260331</v>
      </c>
      <c r="X8960" t="s">
        <v>82362</v>
      </c>
    </row>
    <row r="8961" spans="1:24" x14ac:dyDescent="0.45">
      <c r="A8961" t="s">
        <v>52</v>
      </c>
      <c r="B8961" s="1" t="s">
        <v>22634</v>
      </c>
      <c r="C8961" s="1">
        <v>14987114279207</v>
      </c>
      <c r="D8961">
        <v>100</v>
      </c>
      <c r="E8961" t="s">
        <v>53</v>
      </c>
      <c r="G8961">
        <v>10</v>
      </c>
      <c r="H8961" t="s">
        <v>53</v>
      </c>
      <c r="I8961" t="s">
        <v>50</v>
      </c>
      <c r="J8961" t="s">
        <v>51</v>
      </c>
      <c r="K8961" t="s">
        <v>22631</v>
      </c>
      <c r="L8961" t="s">
        <v>248</v>
      </c>
      <c r="M8961" t="s">
        <v>22632</v>
      </c>
      <c r="N8961" t="s">
        <v>22633</v>
      </c>
      <c r="Q8961" t="s">
        <v>81371</v>
      </c>
      <c r="S8961" s="1">
        <v>4987114279293</v>
      </c>
      <c r="T8961" s="1">
        <v>24987114279204</v>
      </c>
      <c r="U8961">
        <v>20210826</v>
      </c>
      <c r="V8961">
        <v>202309</v>
      </c>
      <c r="W8961">
        <v>20260331</v>
      </c>
      <c r="X8961" t="s">
        <v>82302</v>
      </c>
    </row>
    <row r="8962" spans="1:24" x14ac:dyDescent="0.45">
      <c r="A8962" t="s">
        <v>52</v>
      </c>
      <c r="B8962" s="1" t="s">
        <v>22634</v>
      </c>
      <c r="C8962" s="1">
        <v>14987114279504</v>
      </c>
      <c r="D8962">
        <v>500</v>
      </c>
      <c r="E8962" t="s">
        <v>53</v>
      </c>
      <c r="G8962">
        <v>10</v>
      </c>
      <c r="H8962" t="s">
        <v>53</v>
      </c>
      <c r="I8962" t="s">
        <v>50</v>
      </c>
      <c r="J8962" t="s">
        <v>51</v>
      </c>
      <c r="K8962" t="s">
        <v>22631</v>
      </c>
      <c r="L8962" t="s">
        <v>248</v>
      </c>
      <c r="M8962" t="s">
        <v>22632</v>
      </c>
      <c r="N8962" t="s">
        <v>22633</v>
      </c>
      <c r="Q8962" t="s">
        <v>81371</v>
      </c>
      <c r="S8962" s="1">
        <v>4987114279293</v>
      </c>
      <c r="T8962" s="1">
        <v>24987114279501</v>
      </c>
      <c r="U8962">
        <v>20170407</v>
      </c>
      <c r="V8962">
        <v>201907</v>
      </c>
      <c r="W8962">
        <v>20260331</v>
      </c>
      <c r="X8962" t="s">
        <v>82302</v>
      </c>
    </row>
    <row r="8963" spans="1:24" x14ac:dyDescent="0.45">
      <c r="A8963" t="s">
        <v>52</v>
      </c>
      <c r="B8963" s="1" t="s">
        <v>22634</v>
      </c>
      <c r="C8963" s="1">
        <v>14987901002803</v>
      </c>
      <c r="D8963">
        <v>100</v>
      </c>
      <c r="E8963" t="s">
        <v>53</v>
      </c>
      <c r="G8963">
        <v>10</v>
      </c>
      <c r="H8963" t="s">
        <v>53</v>
      </c>
      <c r="I8963" t="s">
        <v>50</v>
      </c>
      <c r="J8963" t="s">
        <v>51</v>
      </c>
      <c r="K8963" t="s">
        <v>22631</v>
      </c>
      <c r="L8963" t="s">
        <v>248</v>
      </c>
      <c r="M8963" t="s">
        <v>22632</v>
      </c>
      <c r="N8963" t="s">
        <v>22633</v>
      </c>
      <c r="Q8963" t="s">
        <v>81371</v>
      </c>
      <c r="S8963" s="1">
        <v>4987901002899</v>
      </c>
      <c r="T8963" s="1">
        <v>24987901002800</v>
      </c>
      <c r="W8963">
        <v>20260331</v>
      </c>
      <c r="X8963" t="s">
        <v>82362</v>
      </c>
    </row>
    <row r="8964" spans="1:24" x14ac:dyDescent="0.45">
      <c r="A8964" t="s">
        <v>52</v>
      </c>
      <c r="B8964" s="1" t="s">
        <v>27671</v>
      </c>
      <c r="C8964" s="1">
        <v>14987901002803</v>
      </c>
      <c r="D8964">
        <v>100</v>
      </c>
      <c r="E8964" t="s">
        <v>53</v>
      </c>
      <c r="G8964">
        <v>10</v>
      </c>
      <c r="H8964" t="s">
        <v>53</v>
      </c>
      <c r="I8964" t="s">
        <v>50</v>
      </c>
      <c r="J8964" t="s">
        <v>51</v>
      </c>
      <c r="K8964" t="s">
        <v>22631</v>
      </c>
      <c r="L8964" t="s">
        <v>248</v>
      </c>
      <c r="M8964" t="s">
        <v>22632</v>
      </c>
      <c r="N8964" t="s">
        <v>22633</v>
      </c>
      <c r="Q8964" t="s">
        <v>81371</v>
      </c>
      <c r="S8964" s="1">
        <v>4987114279293</v>
      </c>
      <c r="T8964" s="1">
        <v>24987901002800</v>
      </c>
      <c r="W8964">
        <v>20260331</v>
      </c>
      <c r="X8964" t="s">
        <v>82362</v>
      </c>
    </row>
    <row r="8965" spans="1:24" x14ac:dyDescent="0.45">
      <c r="A8965" t="s">
        <v>52</v>
      </c>
      <c r="B8965" s="1" t="s">
        <v>49954</v>
      </c>
      <c r="C8965" s="1">
        <v>14987080484414</v>
      </c>
      <c r="D8965">
        <v>100</v>
      </c>
      <c r="E8965" t="s">
        <v>67</v>
      </c>
      <c r="G8965">
        <v>10</v>
      </c>
      <c r="H8965" t="s">
        <v>67</v>
      </c>
      <c r="I8965" t="s">
        <v>50</v>
      </c>
      <c r="J8965" t="s">
        <v>67</v>
      </c>
      <c r="K8965" t="s">
        <v>49953</v>
      </c>
      <c r="L8965" t="s">
        <v>10626</v>
      </c>
      <c r="M8965" t="s">
        <v>21858</v>
      </c>
      <c r="N8965" t="s">
        <v>21859</v>
      </c>
      <c r="O8965">
        <v>20140305</v>
      </c>
      <c r="Q8965" t="s">
        <v>81371</v>
      </c>
      <c r="T8965" s="1">
        <v>24987080484411</v>
      </c>
      <c r="U8965">
        <v>20170331</v>
      </c>
      <c r="W8965">
        <v>20260331</v>
      </c>
      <c r="X8965" t="s">
        <v>82804</v>
      </c>
    </row>
    <row r="8966" spans="1:24" x14ac:dyDescent="0.45">
      <c r="A8966" t="s">
        <v>52</v>
      </c>
      <c r="B8966" s="1" t="s">
        <v>49954</v>
      </c>
      <c r="C8966" s="1">
        <v>14987080484421</v>
      </c>
      <c r="D8966">
        <v>500</v>
      </c>
      <c r="E8966" t="s">
        <v>67</v>
      </c>
      <c r="G8966">
        <v>10</v>
      </c>
      <c r="H8966" t="s">
        <v>67</v>
      </c>
      <c r="I8966" t="s">
        <v>50</v>
      </c>
      <c r="J8966" t="s">
        <v>67</v>
      </c>
      <c r="K8966" t="s">
        <v>49953</v>
      </c>
      <c r="L8966" t="s">
        <v>10626</v>
      </c>
      <c r="M8966" t="s">
        <v>21858</v>
      </c>
      <c r="N8966" t="s">
        <v>21859</v>
      </c>
      <c r="O8966">
        <v>20140305</v>
      </c>
      <c r="Q8966" t="s">
        <v>81371</v>
      </c>
      <c r="T8966" s="1">
        <v>24987080484428</v>
      </c>
      <c r="U8966">
        <v>20170331</v>
      </c>
      <c r="W8966">
        <v>20260331</v>
      </c>
      <c r="X8966" t="s">
        <v>82804</v>
      </c>
    </row>
    <row r="8967" spans="1:24" x14ac:dyDescent="0.45">
      <c r="A8967" t="s">
        <v>52</v>
      </c>
      <c r="B8967" s="1" t="s">
        <v>49956</v>
      </c>
      <c r="C8967" s="1">
        <v>14987080485411</v>
      </c>
      <c r="D8967">
        <v>100</v>
      </c>
      <c r="E8967" t="s">
        <v>67</v>
      </c>
      <c r="G8967">
        <v>10</v>
      </c>
      <c r="H8967" t="s">
        <v>67</v>
      </c>
      <c r="I8967" t="s">
        <v>50</v>
      </c>
      <c r="J8967" t="s">
        <v>67</v>
      </c>
      <c r="K8967" t="s">
        <v>49955</v>
      </c>
      <c r="L8967" t="s">
        <v>10631</v>
      </c>
      <c r="M8967" t="s">
        <v>21862</v>
      </c>
      <c r="N8967" t="s">
        <v>21863</v>
      </c>
      <c r="O8967">
        <v>20140305</v>
      </c>
      <c r="Q8967" t="s">
        <v>81371</v>
      </c>
      <c r="T8967" s="1">
        <v>24987080485418</v>
      </c>
      <c r="U8967">
        <v>20170331</v>
      </c>
      <c r="W8967">
        <v>20260331</v>
      </c>
      <c r="X8967" t="s">
        <v>82804</v>
      </c>
    </row>
    <row r="8968" spans="1:24" x14ac:dyDescent="0.45">
      <c r="A8968" t="s">
        <v>52</v>
      </c>
      <c r="B8968" s="1" t="s">
        <v>49956</v>
      </c>
      <c r="C8968" s="1">
        <v>14987080485428</v>
      </c>
      <c r="D8968">
        <v>500</v>
      </c>
      <c r="E8968" t="s">
        <v>67</v>
      </c>
      <c r="G8968">
        <v>10</v>
      </c>
      <c r="H8968" t="s">
        <v>67</v>
      </c>
      <c r="I8968" t="s">
        <v>50</v>
      </c>
      <c r="J8968" t="s">
        <v>67</v>
      </c>
      <c r="K8968" t="s">
        <v>49955</v>
      </c>
      <c r="L8968" t="s">
        <v>10631</v>
      </c>
      <c r="M8968" t="s">
        <v>21862</v>
      </c>
      <c r="N8968" t="s">
        <v>21863</v>
      </c>
      <c r="O8968">
        <v>20140305</v>
      </c>
      <c r="Q8968" t="s">
        <v>81371</v>
      </c>
      <c r="T8968" s="1">
        <v>24987080485425</v>
      </c>
      <c r="U8968">
        <v>20170331</v>
      </c>
      <c r="W8968">
        <v>20260331</v>
      </c>
      <c r="X8968" t="s">
        <v>82804</v>
      </c>
    </row>
    <row r="8969" spans="1:24" x14ac:dyDescent="0.45">
      <c r="A8969" t="s">
        <v>52</v>
      </c>
      <c r="B8969" s="1" t="s">
        <v>40468</v>
      </c>
      <c r="C8969" s="1">
        <v>14987086151006</v>
      </c>
      <c r="D8969">
        <v>100</v>
      </c>
      <c r="E8969" t="s">
        <v>67</v>
      </c>
      <c r="G8969">
        <v>10</v>
      </c>
      <c r="H8969" t="s">
        <v>67</v>
      </c>
      <c r="I8969" t="s">
        <v>50</v>
      </c>
      <c r="J8969" t="s">
        <v>67</v>
      </c>
      <c r="K8969" t="s">
        <v>40465</v>
      </c>
      <c r="L8969" t="s">
        <v>40467</v>
      </c>
      <c r="M8969" t="s">
        <v>40466</v>
      </c>
      <c r="N8969" t="s">
        <v>40465</v>
      </c>
      <c r="O8969">
        <v>20010907</v>
      </c>
      <c r="P8969">
        <v>20270331</v>
      </c>
      <c r="Q8969" t="s">
        <v>81371</v>
      </c>
      <c r="S8969" s="1">
        <v>4987086150958</v>
      </c>
      <c r="W8969">
        <v>20260331</v>
      </c>
      <c r="X8969" t="s">
        <v>82673</v>
      </c>
    </row>
    <row r="8970" spans="1:24" x14ac:dyDescent="0.45">
      <c r="A8970" t="s">
        <v>52</v>
      </c>
      <c r="B8970" s="1" t="s">
        <v>40468</v>
      </c>
      <c r="C8970" s="1">
        <v>14987086151020</v>
      </c>
      <c r="D8970">
        <v>1000</v>
      </c>
      <c r="E8970" t="s">
        <v>67</v>
      </c>
      <c r="G8970">
        <v>10</v>
      </c>
      <c r="H8970" t="s">
        <v>67</v>
      </c>
      <c r="I8970" t="s">
        <v>50</v>
      </c>
      <c r="J8970" t="s">
        <v>67</v>
      </c>
      <c r="K8970" t="s">
        <v>40465</v>
      </c>
      <c r="L8970" t="s">
        <v>40467</v>
      </c>
      <c r="M8970" t="s">
        <v>40466</v>
      </c>
      <c r="N8970" t="s">
        <v>40465</v>
      </c>
      <c r="O8970">
        <v>20010907</v>
      </c>
      <c r="P8970">
        <v>20270331</v>
      </c>
      <c r="Q8970" t="s">
        <v>81371</v>
      </c>
      <c r="S8970" s="1">
        <v>4987086150958</v>
      </c>
      <c r="W8970">
        <v>20260331</v>
      </c>
      <c r="X8970" t="s">
        <v>82673</v>
      </c>
    </row>
    <row r="8971" spans="1:24" x14ac:dyDescent="0.45">
      <c r="A8971" t="s">
        <v>56</v>
      </c>
      <c r="B8971" s="1" t="s">
        <v>40469</v>
      </c>
      <c r="C8971" s="1">
        <v>14987086151013</v>
      </c>
      <c r="D8971">
        <v>1000</v>
      </c>
      <c r="E8971" t="s">
        <v>67</v>
      </c>
      <c r="G8971">
        <v>1000</v>
      </c>
      <c r="H8971" t="s">
        <v>67</v>
      </c>
      <c r="I8971" t="s">
        <v>50</v>
      </c>
      <c r="J8971" t="s">
        <v>67</v>
      </c>
      <c r="K8971" t="s">
        <v>40465</v>
      </c>
      <c r="L8971" t="s">
        <v>40467</v>
      </c>
      <c r="M8971" t="s">
        <v>40466</v>
      </c>
      <c r="N8971" t="s">
        <v>40465</v>
      </c>
      <c r="O8971">
        <v>20010907</v>
      </c>
      <c r="P8971">
        <v>20270331</v>
      </c>
      <c r="Q8971" t="s">
        <v>81371</v>
      </c>
      <c r="S8971" s="1">
        <v>4987086150965</v>
      </c>
      <c r="W8971">
        <v>20260331</v>
      </c>
      <c r="X8971" t="s">
        <v>82673</v>
      </c>
    </row>
    <row r="8972" spans="1:24" x14ac:dyDescent="0.45">
      <c r="A8972" t="s">
        <v>52</v>
      </c>
      <c r="B8972" s="1" t="s">
        <v>40472</v>
      </c>
      <c r="C8972" s="1">
        <v>14987086150665</v>
      </c>
      <c r="D8972">
        <v>100</v>
      </c>
      <c r="E8972" t="s">
        <v>53</v>
      </c>
      <c r="G8972">
        <v>10</v>
      </c>
      <c r="H8972" t="s">
        <v>53</v>
      </c>
      <c r="I8972" t="s">
        <v>50</v>
      </c>
      <c r="J8972" t="s">
        <v>51</v>
      </c>
      <c r="K8972" t="s">
        <v>40470</v>
      </c>
      <c r="L8972" t="s">
        <v>5223</v>
      </c>
      <c r="M8972" t="s">
        <v>40471</v>
      </c>
      <c r="N8972" t="s">
        <v>40470</v>
      </c>
      <c r="O8972">
        <v>20010907</v>
      </c>
      <c r="Q8972" t="s">
        <v>81371</v>
      </c>
      <c r="S8972" s="1">
        <v>4987086150422</v>
      </c>
      <c r="W8972">
        <v>20260331</v>
      </c>
      <c r="X8972" t="s">
        <v>82673</v>
      </c>
    </row>
    <row r="8973" spans="1:24" x14ac:dyDescent="0.45">
      <c r="A8973" t="s">
        <v>52</v>
      </c>
      <c r="B8973" s="1" t="s">
        <v>40472</v>
      </c>
      <c r="C8973" s="1">
        <v>14987086150672</v>
      </c>
      <c r="D8973">
        <v>1000</v>
      </c>
      <c r="E8973" t="s">
        <v>53</v>
      </c>
      <c r="G8973">
        <v>10</v>
      </c>
      <c r="H8973" t="s">
        <v>53</v>
      </c>
      <c r="I8973" t="s">
        <v>50</v>
      </c>
      <c r="J8973" t="s">
        <v>51</v>
      </c>
      <c r="K8973" t="s">
        <v>40470</v>
      </c>
      <c r="L8973" t="s">
        <v>5223</v>
      </c>
      <c r="M8973" t="s">
        <v>40471</v>
      </c>
      <c r="N8973" t="s">
        <v>40470</v>
      </c>
      <c r="O8973">
        <v>20010907</v>
      </c>
      <c r="Q8973" t="s">
        <v>81371</v>
      </c>
      <c r="S8973" s="1">
        <v>4987086150422</v>
      </c>
      <c r="W8973">
        <v>20260331</v>
      </c>
      <c r="X8973" t="s">
        <v>82673</v>
      </c>
    </row>
    <row r="8974" spans="1:24" x14ac:dyDescent="0.45">
      <c r="A8974" t="s">
        <v>56</v>
      </c>
      <c r="B8974" s="1" t="s">
        <v>40473</v>
      </c>
      <c r="C8974" s="1">
        <v>14987086150689</v>
      </c>
      <c r="D8974">
        <v>1000</v>
      </c>
      <c r="E8974" t="s">
        <v>53</v>
      </c>
      <c r="G8974">
        <v>1000</v>
      </c>
      <c r="H8974" t="s">
        <v>53</v>
      </c>
      <c r="I8974" t="s">
        <v>50</v>
      </c>
      <c r="J8974" t="s">
        <v>51</v>
      </c>
      <c r="K8974" t="s">
        <v>40470</v>
      </c>
      <c r="L8974" t="s">
        <v>5223</v>
      </c>
      <c r="M8974" t="s">
        <v>40471</v>
      </c>
      <c r="N8974" t="s">
        <v>40470</v>
      </c>
      <c r="O8974">
        <v>20010907</v>
      </c>
      <c r="Q8974" t="s">
        <v>81371</v>
      </c>
      <c r="S8974" s="1">
        <v>4987086150446</v>
      </c>
      <c r="W8974">
        <v>20260331</v>
      </c>
      <c r="X8974" t="s">
        <v>82673</v>
      </c>
    </row>
    <row r="8975" spans="1:24" x14ac:dyDescent="0.45">
      <c r="A8975" t="s">
        <v>52</v>
      </c>
      <c r="B8975" s="1" t="s">
        <v>40476</v>
      </c>
      <c r="C8975" s="1">
        <v>14987086151235</v>
      </c>
      <c r="D8975">
        <v>100</v>
      </c>
      <c r="E8975" t="s">
        <v>53</v>
      </c>
      <c r="G8975">
        <v>10</v>
      </c>
      <c r="H8975" t="s">
        <v>53</v>
      </c>
      <c r="I8975" t="s">
        <v>50</v>
      </c>
      <c r="J8975" t="s">
        <v>51</v>
      </c>
      <c r="K8975" t="s">
        <v>40474</v>
      </c>
      <c r="L8975" t="s">
        <v>18073</v>
      </c>
      <c r="M8975" t="s">
        <v>40475</v>
      </c>
      <c r="N8975" t="s">
        <v>40474</v>
      </c>
      <c r="O8975">
        <v>20010907</v>
      </c>
      <c r="Q8975" t="s">
        <v>81371</v>
      </c>
      <c r="S8975" s="1">
        <v>4987086151207</v>
      </c>
      <c r="W8975">
        <v>20260331</v>
      </c>
      <c r="X8975" t="s">
        <v>82673</v>
      </c>
    </row>
    <row r="8976" spans="1:24" x14ac:dyDescent="0.45">
      <c r="A8976" t="s">
        <v>52</v>
      </c>
      <c r="B8976" s="1" t="s">
        <v>40476</v>
      </c>
      <c r="C8976" s="1">
        <v>14987086151242</v>
      </c>
      <c r="D8976">
        <v>1000</v>
      </c>
      <c r="E8976" t="s">
        <v>53</v>
      </c>
      <c r="G8976">
        <v>10</v>
      </c>
      <c r="H8976" t="s">
        <v>53</v>
      </c>
      <c r="I8976" t="s">
        <v>50</v>
      </c>
      <c r="J8976" t="s">
        <v>51</v>
      </c>
      <c r="K8976" t="s">
        <v>40474</v>
      </c>
      <c r="L8976" t="s">
        <v>18073</v>
      </c>
      <c r="M8976" t="s">
        <v>40475</v>
      </c>
      <c r="N8976" t="s">
        <v>40474</v>
      </c>
      <c r="O8976">
        <v>20010907</v>
      </c>
      <c r="Q8976" t="s">
        <v>81371</v>
      </c>
      <c r="S8976" s="1">
        <v>4987086151207</v>
      </c>
      <c r="W8976">
        <v>20260331</v>
      </c>
      <c r="X8976" t="s">
        <v>82673</v>
      </c>
    </row>
    <row r="8977" spans="1:24" x14ac:dyDescent="0.45">
      <c r="A8977" t="s">
        <v>52</v>
      </c>
      <c r="B8977" s="1" t="s">
        <v>40478</v>
      </c>
      <c r="C8977" s="1">
        <v>14987086151266</v>
      </c>
      <c r="D8977">
        <v>2100</v>
      </c>
      <c r="E8977" t="s">
        <v>53</v>
      </c>
      <c r="G8977">
        <v>21</v>
      </c>
      <c r="H8977" t="s">
        <v>53</v>
      </c>
      <c r="I8977" t="s">
        <v>50</v>
      </c>
      <c r="J8977" t="s">
        <v>51</v>
      </c>
      <c r="K8977" t="s">
        <v>40474</v>
      </c>
      <c r="L8977" t="s">
        <v>18073</v>
      </c>
      <c r="M8977" t="s">
        <v>40475</v>
      </c>
      <c r="N8977" t="s">
        <v>40474</v>
      </c>
      <c r="O8977">
        <v>20010907</v>
      </c>
      <c r="Q8977" t="s">
        <v>81371</v>
      </c>
      <c r="S8977" s="1">
        <v>4987086151290</v>
      </c>
      <c r="W8977">
        <v>20260331</v>
      </c>
      <c r="X8977" t="s">
        <v>82673</v>
      </c>
    </row>
    <row r="8978" spans="1:24" x14ac:dyDescent="0.45">
      <c r="A8978" t="s">
        <v>52</v>
      </c>
      <c r="B8978" s="1" t="s">
        <v>40478</v>
      </c>
      <c r="C8978" s="1">
        <v>14987086151273</v>
      </c>
      <c r="D8978">
        <v>1050</v>
      </c>
      <c r="E8978" t="s">
        <v>53</v>
      </c>
      <c r="G8978">
        <v>21</v>
      </c>
      <c r="H8978" t="s">
        <v>53</v>
      </c>
      <c r="I8978" t="s">
        <v>50</v>
      </c>
      <c r="J8978" t="s">
        <v>51</v>
      </c>
      <c r="K8978" t="s">
        <v>40474</v>
      </c>
      <c r="L8978" t="s">
        <v>18073</v>
      </c>
      <c r="M8978" t="s">
        <v>40475</v>
      </c>
      <c r="N8978" t="s">
        <v>40474</v>
      </c>
      <c r="O8978">
        <v>20010907</v>
      </c>
      <c r="Q8978" t="s">
        <v>81371</v>
      </c>
      <c r="S8978" s="1">
        <v>4987086151290</v>
      </c>
      <c r="W8978">
        <v>20260331</v>
      </c>
      <c r="X8978" t="s">
        <v>82673</v>
      </c>
    </row>
    <row r="8979" spans="1:24" x14ac:dyDescent="0.45">
      <c r="A8979" t="s">
        <v>52</v>
      </c>
      <c r="B8979" s="1" t="s">
        <v>40478</v>
      </c>
      <c r="C8979" s="1">
        <v>14987086151280</v>
      </c>
      <c r="D8979">
        <v>84</v>
      </c>
      <c r="E8979" t="s">
        <v>53</v>
      </c>
      <c r="G8979">
        <v>21</v>
      </c>
      <c r="H8979" t="s">
        <v>53</v>
      </c>
      <c r="I8979" t="s">
        <v>50</v>
      </c>
      <c r="J8979" t="s">
        <v>51</v>
      </c>
      <c r="K8979" t="s">
        <v>40474</v>
      </c>
      <c r="L8979" t="s">
        <v>18073</v>
      </c>
      <c r="M8979" t="s">
        <v>40475</v>
      </c>
      <c r="N8979" t="s">
        <v>40474</v>
      </c>
      <c r="O8979">
        <v>20010907</v>
      </c>
      <c r="Q8979" t="s">
        <v>81371</v>
      </c>
      <c r="S8979" s="1">
        <v>4987086151290</v>
      </c>
      <c r="W8979">
        <v>20260331</v>
      </c>
      <c r="X8979" t="s">
        <v>82673</v>
      </c>
    </row>
    <row r="8980" spans="1:24" x14ac:dyDescent="0.45">
      <c r="A8980" t="s">
        <v>56</v>
      </c>
      <c r="B8980" s="1" t="s">
        <v>40477</v>
      </c>
      <c r="C8980" s="1">
        <v>14987086151259</v>
      </c>
      <c r="D8980">
        <v>1000</v>
      </c>
      <c r="E8980" t="s">
        <v>53</v>
      </c>
      <c r="G8980">
        <v>1000</v>
      </c>
      <c r="H8980" t="s">
        <v>53</v>
      </c>
      <c r="I8980" t="s">
        <v>50</v>
      </c>
      <c r="J8980" t="s">
        <v>51</v>
      </c>
      <c r="K8980" t="s">
        <v>40474</v>
      </c>
      <c r="L8980" t="s">
        <v>18073</v>
      </c>
      <c r="M8980" t="s">
        <v>40475</v>
      </c>
      <c r="N8980" t="s">
        <v>40474</v>
      </c>
      <c r="O8980">
        <v>20010907</v>
      </c>
      <c r="Q8980" t="s">
        <v>81371</v>
      </c>
      <c r="S8980" s="1">
        <v>4987086151214</v>
      </c>
      <c r="W8980">
        <v>20260331</v>
      </c>
      <c r="X8980" t="s">
        <v>82673</v>
      </c>
    </row>
    <row r="8981" spans="1:24" x14ac:dyDescent="0.45">
      <c r="A8981" t="s">
        <v>52</v>
      </c>
      <c r="B8981" s="1" t="s">
        <v>49960</v>
      </c>
      <c r="C8981" s="1">
        <v>14987080086113</v>
      </c>
      <c r="D8981">
        <v>100</v>
      </c>
      <c r="E8981" t="s">
        <v>53</v>
      </c>
      <c r="G8981">
        <v>10</v>
      </c>
      <c r="H8981" t="s">
        <v>53</v>
      </c>
      <c r="I8981" t="s">
        <v>50</v>
      </c>
      <c r="J8981" t="s">
        <v>51</v>
      </c>
      <c r="K8981" t="s">
        <v>49957</v>
      </c>
      <c r="L8981" t="s">
        <v>1180</v>
      </c>
      <c r="M8981" t="s">
        <v>49958</v>
      </c>
      <c r="N8981" t="s">
        <v>49959</v>
      </c>
      <c r="O8981">
        <v>20140305</v>
      </c>
      <c r="Q8981" t="s">
        <v>81371</v>
      </c>
      <c r="T8981" s="1">
        <v>24987080086110</v>
      </c>
      <c r="U8981">
        <v>20180331</v>
      </c>
      <c r="W8981">
        <v>20260331</v>
      </c>
      <c r="X8981" t="s">
        <v>82804</v>
      </c>
    </row>
    <row r="8982" spans="1:24" x14ac:dyDescent="0.45">
      <c r="A8982" t="s">
        <v>52</v>
      </c>
      <c r="B8982" s="1" t="s">
        <v>49960</v>
      </c>
      <c r="C8982" s="1">
        <v>14987080086137</v>
      </c>
      <c r="D8982">
        <v>1000</v>
      </c>
      <c r="E8982" t="s">
        <v>53</v>
      </c>
      <c r="G8982">
        <v>10</v>
      </c>
      <c r="H8982" t="s">
        <v>53</v>
      </c>
      <c r="I8982" t="s">
        <v>50</v>
      </c>
      <c r="J8982" t="s">
        <v>51</v>
      </c>
      <c r="K8982" t="s">
        <v>49957</v>
      </c>
      <c r="L8982" t="s">
        <v>1180</v>
      </c>
      <c r="M8982" t="s">
        <v>49958</v>
      </c>
      <c r="N8982" t="s">
        <v>49959</v>
      </c>
      <c r="O8982">
        <v>20140305</v>
      </c>
      <c r="Q8982" t="s">
        <v>81371</v>
      </c>
      <c r="T8982" s="1">
        <v>24987080086134</v>
      </c>
      <c r="U8982">
        <v>20180331</v>
      </c>
      <c r="W8982">
        <v>20260331</v>
      </c>
      <c r="X8982" t="s">
        <v>82804</v>
      </c>
    </row>
    <row r="8983" spans="1:24" x14ac:dyDescent="0.45">
      <c r="A8983" t="s">
        <v>56</v>
      </c>
      <c r="B8983" s="1" t="s">
        <v>49961</v>
      </c>
      <c r="C8983" s="1">
        <v>14987080086168</v>
      </c>
      <c r="D8983">
        <v>1000</v>
      </c>
      <c r="E8983" t="s">
        <v>53</v>
      </c>
      <c r="G8983">
        <v>1000</v>
      </c>
      <c r="H8983" t="s">
        <v>53</v>
      </c>
      <c r="I8983" t="s">
        <v>50</v>
      </c>
      <c r="J8983" t="s">
        <v>51</v>
      </c>
      <c r="K8983" t="s">
        <v>49957</v>
      </c>
      <c r="L8983" t="s">
        <v>1180</v>
      </c>
      <c r="M8983" t="s">
        <v>49958</v>
      </c>
      <c r="N8983" t="s">
        <v>49959</v>
      </c>
      <c r="O8983">
        <v>20140305</v>
      </c>
      <c r="Q8983" t="s">
        <v>81371</v>
      </c>
      <c r="T8983" s="1">
        <v>24987080086165</v>
      </c>
      <c r="U8983">
        <v>20180331</v>
      </c>
      <c r="W8983">
        <v>20260331</v>
      </c>
      <c r="X8983" t="s">
        <v>82804</v>
      </c>
    </row>
    <row r="8984" spans="1:24" x14ac:dyDescent="0.45">
      <c r="A8984" t="s">
        <v>52</v>
      </c>
      <c r="B8984" s="1" t="s">
        <v>52687</v>
      </c>
      <c r="C8984" s="1">
        <v>14987124026815</v>
      </c>
      <c r="D8984">
        <v>100</v>
      </c>
      <c r="E8984" t="s">
        <v>53</v>
      </c>
      <c r="G8984">
        <v>10</v>
      </c>
      <c r="H8984" t="s">
        <v>53</v>
      </c>
      <c r="I8984" t="s">
        <v>50</v>
      </c>
      <c r="J8984" t="s">
        <v>51</v>
      </c>
      <c r="K8984" t="s">
        <v>52686</v>
      </c>
      <c r="L8984" t="s">
        <v>60</v>
      </c>
      <c r="M8984" t="s">
        <v>49950</v>
      </c>
      <c r="N8984" t="s">
        <v>49951</v>
      </c>
      <c r="O8984">
        <v>20140305</v>
      </c>
      <c r="Q8984" t="s">
        <v>81371</v>
      </c>
      <c r="T8984" s="1">
        <v>24987124026812</v>
      </c>
      <c r="W8984">
        <v>20260331</v>
      </c>
      <c r="X8984" t="s">
        <v>82925</v>
      </c>
    </row>
    <row r="8985" spans="1:24" x14ac:dyDescent="0.45">
      <c r="A8985" t="s">
        <v>52</v>
      </c>
      <c r="B8985" s="1" t="s">
        <v>52687</v>
      </c>
      <c r="C8985" s="1">
        <v>14987124026839</v>
      </c>
      <c r="D8985">
        <v>1200</v>
      </c>
      <c r="E8985" t="s">
        <v>53</v>
      </c>
      <c r="G8985">
        <v>10</v>
      </c>
      <c r="H8985" t="s">
        <v>53</v>
      </c>
      <c r="I8985" t="s">
        <v>50</v>
      </c>
      <c r="J8985" t="s">
        <v>51</v>
      </c>
      <c r="K8985" t="s">
        <v>52686</v>
      </c>
      <c r="L8985" t="s">
        <v>60</v>
      </c>
      <c r="M8985" t="s">
        <v>49950</v>
      </c>
      <c r="N8985" t="s">
        <v>49951</v>
      </c>
      <c r="O8985">
        <v>20140305</v>
      </c>
      <c r="Q8985" t="s">
        <v>81371</v>
      </c>
      <c r="T8985" s="1">
        <v>24987124026836</v>
      </c>
      <c r="W8985">
        <v>20260331</v>
      </c>
      <c r="X8985" t="s">
        <v>82925</v>
      </c>
    </row>
    <row r="8986" spans="1:24" x14ac:dyDescent="0.45">
      <c r="A8986" t="s">
        <v>56</v>
      </c>
      <c r="B8986" s="1" t="s">
        <v>52688</v>
      </c>
      <c r="C8986" s="1">
        <v>14987124026860</v>
      </c>
      <c r="D8986">
        <v>1200</v>
      </c>
      <c r="E8986" t="s">
        <v>53</v>
      </c>
      <c r="G8986">
        <v>1200</v>
      </c>
      <c r="H8986" t="s">
        <v>53</v>
      </c>
      <c r="I8986" t="s">
        <v>50</v>
      </c>
      <c r="J8986" t="s">
        <v>51</v>
      </c>
      <c r="K8986" t="s">
        <v>52686</v>
      </c>
      <c r="L8986" t="s">
        <v>60</v>
      </c>
      <c r="M8986" t="s">
        <v>49950</v>
      </c>
      <c r="N8986" t="s">
        <v>49951</v>
      </c>
      <c r="O8986">
        <v>20140305</v>
      </c>
      <c r="Q8986" t="s">
        <v>81371</v>
      </c>
      <c r="T8986" s="1">
        <v>24987124026867</v>
      </c>
      <c r="W8986">
        <v>20260331</v>
      </c>
      <c r="X8986" t="s">
        <v>82925</v>
      </c>
    </row>
    <row r="8987" spans="1:24" x14ac:dyDescent="0.45">
      <c r="A8987" t="s">
        <v>56</v>
      </c>
      <c r="B8987" s="1" t="s">
        <v>55147</v>
      </c>
      <c r="C8987" s="1">
        <v>14987271016028</v>
      </c>
      <c r="D8987">
        <v>1000</v>
      </c>
      <c r="E8987" t="s">
        <v>87</v>
      </c>
      <c r="G8987">
        <v>1000</v>
      </c>
      <c r="H8987" t="s">
        <v>87</v>
      </c>
      <c r="I8987" t="s">
        <v>50</v>
      </c>
      <c r="J8987" t="s">
        <v>177</v>
      </c>
      <c r="K8987" t="s">
        <v>55144</v>
      </c>
      <c r="L8987" t="s">
        <v>609</v>
      </c>
      <c r="M8987" t="s">
        <v>55145</v>
      </c>
      <c r="N8987" t="s">
        <v>55146</v>
      </c>
      <c r="O8987">
        <v>20140305</v>
      </c>
      <c r="Q8987" t="s">
        <v>81371</v>
      </c>
      <c r="S8987" s="1">
        <v>4987271016007</v>
      </c>
      <c r="W8987">
        <v>20260331</v>
      </c>
      <c r="X8987" t="s">
        <v>82959</v>
      </c>
    </row>
    <row r="8988" spans="1:24" x14ac:dyDescent="0.45">
      <c r="A8988" t="s">
        <v>56</v>
      </c>
      <c r="B8988" s="1" t="s">
        <v>55148</v>
      </c>
      <c r="C8988" s="1">
        <v>14987271016059</v>
      </c>
      <c r="D8988">
        <v>100</v>
      </c>
      <c r="E8988" t="s">
        <v>87</v>
      </c>
      <c r="G8988">
        <v>100</v>
      </c>
      <c r="H8988" t="s">
        <v>87</v>
      </c>
      <c r="I8988" t="s">
        <v>50</v>
      </c>
      <c r="J8988" t="s">
        <v>177</v>
      </c>
      <c r="K8988" t="s">
        <v>55144</v>
      </c>
      <c r="L8988" t="s">
        <v>609</v>
      </c>
      <c r="M8988" t="s">
        <v>55145</v>
      </c>
      <c r="N8988" t="s">
        <v>55146</v>
      </c>
      <c r="O8988">
        <v>20140305</v>
      </c>
      <c r="Q8988" t="s">
        <v>81371</v>
      </c>
      <c r="S8988" s="1">
        <v>4987271016052</v>
      </c>
      <c r="W8988">
        <v>20260331</v>
      </c>
      <c r="X8988" t="s">
        <v>82959</v>
      </c>
    </row>
    <row r="8989" spans="1:24" x14ac:dyDescent="0.45">
      <c r="A8989" t="s">
        <v>52</v>
      </c>
      <c r="B8989" s="1" t="s">
        <v>52691</v>
      </c>
      <c r="C8989" s="1">
        <v>14987124043416</v>
      </c>
      <c r="D8989">
        <v>100</v>
      </c>
      <c r="E8989" t="s">
        <v>53</v>
      </c>
      <c r="G8989">
        <v>10</v>
      </c>
      <c r="H8989" t="s">
        <v>53</v>
      </c>
      <c r="I8989" t="s">
        <v>50</v>
      </c>
      <c r="J8989" t="s">
        <v>51</v>
      </c>
      <c r="K8989" t="s">
        <v>52689</v>
      </c>
      <c r="L8989" t="s">
        <v>647</v>
      </c>
      <c r="M8989" t="s">
        <v>52690</v>
      </c>
      <c r="N8989" t="s">
        <v>52689</v>
      </c>
      <c r="O8989">
        <v>20131213</v>
      </c>
      <c r="P8989">
        <v>20220331</v>
      </c>
      <c r="Q8989" t="s">
        <v>81371</v>
      </c>
      <c r="S8989" s="1">
        <v>4987124923810</v>
      </c>
      <c r="W8989">
        <v>20260331</v>
      </c>
      <c r="X8989" t="s">
        <v>82925</v>
      </c>
    </row>
    <row r="8990" spans="1:24" x14ac:dyDescent="0.45">
      <c r="A8990" t="s">
        <v>52</v>
      </c>
      <c r="B8990" s="1" t="s">
        <v>68656</v>
      </c>
      <c r="C8990" s="1">
        <v>14987792359512</v>
      </c>
      <c r="D8990">
        <v>100</v>
      </c>
      <c r="E8990" t="s">
        <v>53</v>
      </c>
      <c r="G8990">
        <v>10</v>
      </c>
      <c r="H8990" t="s">
        <v>53</v>
      </c>
      <c r="I8990" t="s">
        <v>50</v>
      </c>
      <c r="J8990" t="s">
        <v>51</v>
      </c>
      <c r="K8990" t="s">
        <v>68655</v>
      </c>
      <c r="L8990" t="s">
        <v>647</v>
      </c>
      <c r="M8990" t="s">
        <v>58563</v>
      </c>
      <c r="N8990" t="s">
        <v>58564</v>
      </c>
      <c r="O8990">
        <v>20220401</v>
      </c>
      <c r="Q8990" t="s">
        <v>81371</v>
      </c>
      <c r="S8990" s="1">
        <v>4987476236101</v>
      </c>
      <c r="W8990">
        <v>20260331</v>
      </c>
      <c r="X8990" t="s">
        <v>83365</v>
      </c>
    </row>
    <row r="8991" spans="1:24" x14ac:dyDescent="0.45">
      <c r="A8991" t="s">
        <v>52</v>
      </c>
      <c r="B8991" s="1" t="s">
        <v>68656</v>
      </c>
      <c r="C8991" s="1">
        <v>14987476156208</v>
      </c>
      <c r="D8991">
        <v>100</v>
      </c>
      <c r="E8991" t="s">
        <v>53</v>
      </c>
      <c r="G8991">
        <v>10</v>
      </c>
      <c r="H8991" t="s">
        <v>53</v>
      </c>
      <c r="I8991" t="s">
        <v>50</v>
      </c>
      <c r="J8991" t="s">
        <v>51</v>
      </c>
      <c r="K8991" t="s">
        <v>68655</v>
      </c>
      <c r="L8991" t="s">
        <v>647</v>
      </c>
      <c r="M8991" t="s">
        <v>58563</v>
      </c>
      <c r="N8991" t="s">
        <v>58564</v>
      </c>
      <c r="O8991">
        <v>20220401</v>
      </c>
      <c r="Q8991" t="s">
        <v>81371</v>
      </c>
      <c r="S8991" s="1">
        <v>4987476236101</v>
      </c>
      <c r="T8991" s="1">
        <v>24987476156205</v>
      </c>
      <c r="W8991">
        <v>20260331</v>
      </c>
      <c r="X8991" t="s">
        <v>83504</v>
      </c>
    </row>
    <row r="8992" spans="1:24" x14ac:dyDescent="0.45">
      <c r="A8992" t="s">
        <v>52</v>
      </c>
      <c r="B8992" s="1" t="s">
        <v>68656</v>
      </c>
      <c r="C8992" s="1">
        <v>14987476156215</v>
      </c>
      <c r="D8992">
        <v>1000</v>
      </c>
      <c r="E8992" t="s">
        <v>53</v>
      </c>
      <c r="G8992">
        <v>10</v>
      </c>
      <c r="H8992" t="s">
        <v>53</v>
      </c>
      <c r="I8992" t="s">
        <v>50</v>
      </c>
      <c r="J8992" t="s">
        <v>51</v>
      </c>
      <c r="K8992" t="s">
        <v>68655</v>
      </c>
      <c r="L8992" t="s">
        <v>647</v>
      </c>
      <c r="M8992" t="s">
        <v>58563</v>
      </c>
      <c r="N8992" t="s">
        <v>58564</v>
      </c>
      <c r="O8992">
        <v>20220401</v>
      </c>
      <c r="Q8992" t="s">
        <v>81371</v>
      </c>
      <c r="S8992" s="1">
        <v>4987476236101</v>
      </c>
      <c r="T8992" s="1">
        <v>24987476156212</v>
      </c>
      <c r="W8992">
        <v>20260331</v>
      </c>
      <c r="X8992" t="s">
        <v>83504</v>
      </c>
    </row>
    <row r="8993" spans="1:24" x14ac:dyDescent="0.45">
      <c r="A8993" t="s">
        <v>52</v>
      </c>
      <c r="B8993" s="1" t="s">
        <v>76641</v>
      </c>
      <c r="C8993" s="1">
        <v>14987123161982</v>
      </c>
      <c r="D8993">
        <v>600</v>
      </c>
      <c r="E8993" t="s">
        <v>53</v>
      </c>
      <c r="G8993">
        <v>10</v>
      </c>
      <c r="H8993" t="s">
        <v>53</v>
      </c>
      <c r="I8993" t="s">
        <v>50</v>
      </c>
      <c r="J8993" t="s">
        <v>51</v>
      </c>
      <c r="K8993" t="s">
        <v>76640</v>
      </c>
      <c r="L8993" t="s">
        <v>647</v>
      </c>
      <c r="M8993" t="s">
        <v>58563</v>
      </c>
      <c r="N8993" t="s">
        <v>58564</v>
      </c>
      <c r="O8993">
        <v>20220401</v>
      </c>
      <c r="Q8993" t="s">
        <v>81371</v>
      </c>
      <c r="S8993" s="1">
        <v>4987123514590</v>
      </c>
      <c r="T8993" s="1">
        <v>24987123161989</v>
      </c>
      <c r="W8993">
        <v>20260331</v>
      </c>
      <c r="X8993" t="s">
        <v>83475</v>
      </c>
    </row>
    <row r="8994" spans="1:24" x14ac:dyDescent="0.45">
      <c r="A8994" t="s">
        <v>52</v>
      </c>
      <c r="B8994" s="1" t="s">
        <v>76642</v>
      </c>
      <c r="C8994" s="1">
        <v>14987123000755</v>
      </c>
      <c r="D8994">
        <v>600</v>
      </c>
      <c r="E8994" t="s">
        <v>53</v>
      </c>
      <c r="G8994">
        <v>10</v>
      </c>
      <c r="H8994" t="s">
        <v>53</v>
      </c>
      <c r="I8994" t="s">
        <v>50</v>
      </c>
      <c r="J8994" t="s">
        <v>51</v>
      </c>
      <c r="K8994" t="s">
        <v>76640</v>
      </c>
      <c r="L8994" t="s">
        <v>647</v>
      </c>
      <c r="M8994" t="s">
        <v>58563</v>
      </c>
      <c r="N8994" t="s">
        <v>58564</v>
      </c>
      <c r="O8994">
        <v>20220401</v>
      </c>
      <c r="Q8994" t="s">
        <v>81371</v>
      </c>
      <c r="S8994" s="1">
        <v>4987123564489</v>
      </c>
      <c r="W8994">
        <v>20260331</v>
      </c>
      <c r="X8994" t="s">
        <v>83475</v>
      </c>
    </row>
    <row r="8995" spans="1:24" x14ac:dyDescent="0.45">
      <c r="A8995" t="s">
        <v>52</v>
      </c>
      <c r="B8995" s="1" t="s">
        <v>76642</v>
      </c>
      <c r="C8995" s="1">
        <v>14987123000762</v>
      </c>
      <c r="D8995">
        <v>1200</v>
      </c>
      <c r="E8995" t="s">
        <v>53</v>
      </c>
      <c r="G8995">
        <v>10</v>
      </c>
      <c r="H8995" t="s">
        <v>53</v>
      </c>
      <c r="I8995" t="s">
        <v>50</v>
      </c>
      <c r="J8995" t="s">
        <v>51</v>
      </c>
      <c r="K8995" t="s">
        <v>76640</v>
      </c>
      <c r="L8995" t="s">
        <v>647</v>
      </c>
      <c r="M8995" t="s">
        <v>58563</v>
      </c>
      <c r="N8995" t="s">
        <v>58564</v>
      </c>
      <c r="O8995">
        <v>20220401</v>
      </c>
      <c r="Q8995" t="s">
        <v>81371</v>
      </c>
      <c r="S8995" s="1">
        <v>4987123564489</v>
      </c>
      <c r="W8995">
        <v>20260331</v>
      </c>
      <c r="X8995" t="s">
        <v>83475</v>
      </c>
    </row>
    <row r="8996" spans="1:24" x14ac:dyDescent="0.45">
      <c r="A8996" t="s">
        <v>52</v>
      </c>
      <c r="B8996" s="1" t="s">
        <v>55151</v>
      </c>
      <c r="C8996" s="1">
        <v>14987271016158</v>
      </c>
      <c r="D8996">
        <v>100</v>
      </c>
      <c r="E8996" t="s">
        <v>53</v>
      </c>
      <c r="G8996">
        <v>10</v>
      </c>
      <c r="H8996" t="s">
        <v>53</v>
      </c>
      <c r="I8996" t="s">
        <v>50</v>
      </c>
      <c r="J8996" t="s">
        <v>51</v>
      </c>
      <c r="K8996" t="s">
        <v>55149</v>
      </c>
      <c r="L8996" t="s">
        <v>647</v>
      </c>
      <c r="M8996" t="s">
        <v>55150</v>
      </c>
      <c r="N8996" t="s">
        <v>55149</v>
      </c>
      <c r="O8996">
        <v>20240401</v>
      </c>
      <c r="Q8996" t="s">
        <v>81371</v>
      </c>
      <c r="S8996" s="1">
        <v>4987271016106</v>
      </c>
      <c r="W8996">
        <v>20260331</v>
      </c>
      <c r="X8996" t="s">
        <v>82959</v>
      </c>
    </row>
    <row r="8997" spans="1:24" x14ac:dyDescent="0.45">
      <c r="A8997" t="s">
        <v>52</v>
      </c>
      <c r="B8997" s="1" t="s">
        <v>55151</v>
      </c>
      <c r="C8997" s="1">
        <v>14987271016165</v>
      </c>
      <c r="D8997">
        <v>1000</v>
      </c>
      <c r="E8997" t="s">
        <v>53</v>
      </c>
      <c r="G8997">
        <v>10</v>
      </c>
      <c r="H8997" t="s">
        <v>53</v>
      </c>
      <c r="I8997" t="s">
        <v>50</v>
      </c>
      <c r="J8997" t="s">
        <v>51</v>
      </c>
      <c r="K8997" t="s">
        <v>55149</v>
      </c>
      <c r="L8997" t="s">
        <v>647</v>
      </c>
      <c r="M8997" t="s">
        <v>55150</v>
      </c>
      <c r="N8997" t="s">
        <v>55149</v>
      </c>
      <c r="O8997">
        <v>20240401</v>
      </c>
      <c r="Q8997" t="s">
        <v>81371</v>
      </c>
      <c r="S8997" s="1">
        <v>4987271016106</v>
      </c>
      <c r="W8997">
        <v>20260331</v>
      </c>
      <c r="X8997" t="s">
        <v>82959</v>
      </c>
    </row>
    <row r="8998" spans="1:24" x14ac:dyDescent="0.45">
      <c r="A8998" t="s">
        <v>52</v>
      </c>
      <c r="B8998" s="1" t="s">
        <v>58565</v>
      </c>
      <c r="C8998" s="1">
        <v>14987155031116</v>
      </c>
      <c r="D8998">
        <v>100</v>
      </c>
      <c r="E8998" t="s">
        <v>53</v>
      </c>
      <c r="G8998">
        <v>10</v>
      </c>
      <c r="H8998" t="s">
        <v>53</v>
      </c>
      <c r="I8998" t="s">
        <v>50</v>
      </c>
      <c r="J8998" t="s">
        <v>51</v>
      </c>
      <c r="K8998" t="s">
        <v>58562</v>
      </c>
      <c r="L8998" t="s">
        <v>647</v>
      </c>
      <c r="M8998" t="s">
        <v>58563</v>
      </c>
      <c r="N8998" t="s">
        <v>58564</v>
      </c>
      <c r="O8998">
        <v>20220401</v>
      </c>
      <c r="Q8998" t="s">
        <v>81371</v>
      </c>
      <c r="S8998" s="1">
        <v>4987155031614</v>
      </c>
      <c r="W8998">
        <v>20260331</v>
      </c>
      <c r="X8998" t="s">
        <v>83013</v>
      </c>
    </row>
    <row r="8999" spans="1:24" x14ac:dyDescent="0.45">
      <c r="A8999" t="s">
        <v>52</v>
      </c>
      <c r="B8999" s="1" t="s">
        <v>58565</v>
      </c>
      <c r="C8999" s="1">
        <v>14987155031123</v>
      </c>
      <c r="D8999">
        <v>1000</v>
      </c>
      <c r="E8999" t="s">
        <v>53</v>
      </c>
      <c r="G8999">
        <v>10</v>
      </c>
      <c r="H8999" t="s">
        <v>53</v>
      </c>
      <c r="I8999" t="s">
        <v>50</v>
      </c>
      <c r="J8999" t="s">
        <v>51</v>
      </c>
      <c r="K8999" t="s">
        <v>58562</v>
      </c>
      <c r="L8999" t="s">
        <v>647</v>
      </c>
      <c r="M8999" t="s">
        <v>58563</v>
      </c>
      <c r="N8999" t="s">
        <v>58564</v>
      </c>
      <c r="O8999">
        <v>20220401</v>
      </c>
      <c r="Q8999" t="s">
        <v>81371</v>
      </c>
      <c r="S8999" s="1">
        <v>4987155031614</v>
      </c>
      <c r="W8999">
        <v>20260331</v>
      </c>
      <c r="X8999" t="s">
        <v>83013</v>
      </c>
    </row>
    <row r="9000" spans="1:24" x14ac:dyDescent="0.45">
      <c r="A9000" t="s">
        <v>56</v>
      </c>
      <c r="B9000" s="1" t="s">
        <v>62736</v>
      </c>
      <c r="C9000" s="1">
        <v>14987376535219</v>
      </c>
      <c r="D9000">
        <v>100</v>
      </c>
      <c r="E9000" t="s">
        <v>87</v>
      </c>
      <c r="G9000">
        <v>100</v>
      </c>
      <c r="H9000" t="s">
        <v>87</v>
      </c>
      <c r="I9000" t="s">
        <v>50</v>
      </c>
      <c r="J9000" t="s">
        <v>177</v>
      </c>
      <c r="K9000" t="s">
        <v>62733</v>
      </c>
      <c r="L9000" t="s">
        <v>609</v>
      </c>
      <c r="M9000" t="s">
        <v>62734</v>
      </c>
      <c r="N9000" t="s">
        <v>62735</v>
      </c>
      <c r="O9000">
        <v>20140305</v>
      </c>
      <c r="P9000">
        <v>20250331</v>
      </c>
      <c r="Q9000" t="s">
        <v>81371</v>
      </c>
      <c r="S9000" s="1">
        <v>4987376535298</v>
      </c>
      <c r="W9000">
        <v>20260331</v>
      </c>
      <c r="X9000" t="s">
        <v>83220</v>
      </c>
    </row>
    <row r="9001" spans="1:24" x14ac:dyDescent="0.45">
      <c r="A9001" t="s">
        <v>52</v>
      </c>
      <c r="B9001" s="1" t="s">
        <v>62739</v>
      </c>
      <c r="C9001" s="1">
        <v>14987376535318</v>
      </c>
      <c r="D9001">
        <v>100</v>
      </c>
      <c r="E9001" t="s">
        <v>53</v>
      </c>
      <c r="G9001">
        <v>10</v>
      </c>
      <c r="H9001" t="s">
        <v>53</v>
      </c>
      <c r="I9001" t="s">
        <v>50</v>
      </c>
      <c r="J9001" t="s">
        <v>51</v>
      </c>
      <c r="K9001" t="s">
        <v>62737</v>
      </c>
      <c r="L9001" t="s">
        <v>631</v>
      </c>
      <c r="M9001" t="s">
        <v>62738</v>
      </c>
      <c r="N9001" t="s">
        <v>62737</v>
      </c>
      <c r="O9001">
        <v>20121214</v>
      </c>
      <c r="Q9001" t="s">
        <v>81371</v>
      </c>
      <c r="S9001" s="1">
        <v>4987376535397</v>
      </c>
      <c r="W9001">
        <v>20260331</v>
      </c>
      <c r="X9001" t="s">
        <v>83220</v>
      </c>
    </row>
    <row r="9002" spans="1:24" x14ac:dyDescent="0.45">
      <c r="A9002" t="s">
        <v>52</v>
      </c>
      <c r="B9002" s="1" t="s">
        <v>62739</v>
      </c>
      <c r="C9002" s="1">
        <v>14987376535332</v>
      </c>
      <c r="D9002">
        <v>1000</v>
      </c>
      <c r="E9002" t="s">
        <v>53</v>
      </c>
      <c r="G9002">
        <v>10</v>
      </c>
      <c r="H9002" t="s">
        <v>53</v>
      </c>
      <c r="I9002" t="s">
        <v>50</v>
      </c>
      <c r="J9002" t="s">
        <v>51</v>
      </c>
      <c r="K9002" t="s">
        <v>62737</v>
      </c>
      <c r="L9002" t="s">
        <v>631</v>
      </c>
      <c r="M9002" t="s">
        <v>62738</v>
      </c>
      <c r="N9002" t="s">
        <v>62737</v>
      </c>
      <c r="O9002">
        <v>20121214</v>
      </c>
      <c r="Q9002" t="s">
        <v>81371</v>
      </c>
      <c r="S9002" s="1">
        <v>4987376535397</v>
      </c>
      <c r="W9002">
        <v>20260331</v>
      </c>
      <c r="X9002" t="s">
        <v>83220</v>
      </c>
    </row>
    <row r="9003" spans="1:24" x14ac:dyDescent="0.45">
      <c r="A9003" t="s">
        <v>52</v>
      </c>
      <c r="B9003" s="1" t="s">
        <v>62741</v>
      </c>
      <c r="C9003" s="1">
        <v>14987376535417</v>
      </c>
      <c r="D9003">
        <v>100</v>
      </c>
      <c r="E9003" t="s">
        <v>53</v>
      </c>
      <c r="G9003">
        <v>10</v>
      </c>
      <c r="H9003" t="s">
        <v>53</v>
      </c>
      <c r="I9003" t="s">
        <v>50</v>
      </c>
      <c r="J9003" t="s">
        <v>51</v>
      </c>
      <c r="K9003" t="s">
        <v>62740</v>
      </c>
      <c r="L9003" t="s">
        <v>647</v>
      </c>
      <c r="M9003" t="s">
        <v>58563</v>
      </c>
      <c r="N9003" t="s">
        <v>58564</v>
      </c>
      <c r="O9003">
        <v>20220401</v>
      </c>
      <c r="Q9003" t="s">
        <v>81371</v>
      </c>
      <c r="S9003" s="1">
        <v>4987376535496</v>
      </c>
      <c r="W9003">
        <v>20260331</v>
      </c>
      <c r="X9003" t="s">
        <v>83220</v>
      </c>
    </row>
    <row r="9004" spans="1:24" x14ac:dyDescent="0.45">
      <c r="A9004" t="s">
        <v>52</v>
      </c>
      <c r="B9004" s="1" t="s">
        <v>62741</v>
      </c>
      <c r="C9004" s="1">
        <v>14987376535455</v>
      </c>
      <c r="D9004">
        <v>500</v>
      </c>
      <c r="E9004" t="s">
        <v>53</v>
      </c>
      <c r="G9004">
        <v>10</v>
      </c>
      <c r="H9004" t="s">
        <v>53</v>
      </c>
      <c r="I9004" t="s">
        <v>50</v>
      </c>
      <c r="J9004" t="s">
        <v>51</v>
      </c>
      <c r="K9004" t="s">
        <v>62740</v>
      </c>
      <c r="L9004" t="s">
        <v>647</v>
      </c>
      <c r="M9004" t="s">
        <v>58563</v>
      </c>
      <c r="N9004" t="s">
        <v>58564</v>
      </c>
      <c r="O9004">
        <v>20220401</v>
      </c>
      <c r="Q9004" t="s">
        <v>81371</v>
      </c>
      <c r="S9004" s="1">
        <v>4987376535496</v>
      </c>
      <c r="W9004">
        <v>20260331</v>
      </c>
      <c r="X9004" t="s">
        <v>83220</v>
      </c>
    </row>
    <row r="9005" spans="1:24" x14ac:dyDescent="0.45">
      <c r="A9005" t="s">
        <v>52</v>
      </c>
      <c r="B9005" s="1" t="s">
        <v>62741</v>
      </c>
      <c r="C9005" s="1">
        <v>14987376535462</v>
      </c>
      <c r="D9005">
        <v>1000</v>
      </c>
      <c r="E9005" t="s">
        <v>53</v>
      </c>
      <c r="G9005">
        <v>10</v>
      </c>
      <c r="H9005" t="s">
        <v>53</v>
      </c>
      <c r="I9005" t="s">
        <v>50</v>
      </c>
      <c r="J9005" t="s">
        <v>51</v>
      </c>
      <c r="K9005" t="s">
        <v>62740</v>
      </c>
      <c r="L9005" t="s">
        <v>647</v>
      </c>
      <c r="M9005" t="s">
        <v>58563</v>
      </c>
      <c r="N9005" t="s">
        <v>58564</v>
      </c>
      <c r="O9005">
        <v>20220401</v>
      </c>
      <c r="Q9005" t="s">
        <v>81371</v>
      </c>
      <c r="S9005" s="1">
        <v>4987376535496</v>
      </c>
      <c r="W9005">
        <v>20260331</v>
      </c>
      <c r="X9005" t="s">
        <v>83220</v>
      </c>
    </row>
    <row r="9006" spans="1:24" x14ac:dyDescent="0.45">
      <c r="A9006" t="s">
        <v>56</v>
      </c>
      <c r="B9006" s="1" t="s">
        <v>34927</v>
      </c>
      <c r="C9006" s="1">
        <v>14987058160555</v>
      </c>
      <c r="D9006">
        <v>500</v>
      </c>
      <c r="E9006" t="s">
        <v>87</v>
      </c>
      <c r="G9006">
        <v>500</v>
      </c>
      <c r="H9006" t="s">
        <v>87</v>
      </c>
      <c r="I9006" t="s">
        <v>50</v>
      </c>
      <c r="J9006" t="s">
        <v>177</v>
      </c>
      <c r="K9006" t="s">
        <v>34925</v>
      </c>
      <c r="L9006" t="s">
        <v>1446</v>
      </c>
      <c r="M9006" t="s">
        <v>34926</v>
      </c>
      <c r="N9006" t="s">
        <v>34925</v>
      </c>
      <c r="O9006">
        <v>20010706</v>
      </c>
      <c r="Q9006" t="s">
        <v>81371</v>
      </c>
      <c r="S9006" s="1">
        <v>4987058213032</v>
      </c>
      <c r="W9006">
        <v>20260331</v>
      </c>
      <c r="X9006" t="s">
        <v>82461</v>
      </c>
    </row>
    <row r="9007" spans="1:24" x14ac:dyDescent="0.45">
      <c r="A9007" t="s">
        <v>56</v>
      </c>
      <c r="B9007" s="1" t="s">
        <v>47953</v>
      </c>
      <c r="C9007" s="1">
        <v>14987081103741</v>
      </c>
      <c r="D9007">
        <v>100</v>
      </c>
      <c r="E9007" t="s">
        <v>87</v>
      </c>
      <c r="G9007">
        <v>100</v>
      </c>
      <c r="H9007" t="s">
        <v>87</v>
      </c>
      <c r="I9007" t="s">
        <v>50</v>
      </c>
      <c r="J9007" t="s">
        <v>177</v>
      </c>
      <c r="K9007" t="s">
        <v>47951</v>
      </c>
      <c r="L9007" t="s">
        <v>1446</v>
      </c>
      <c r="M9007" t="s">
        <v>47952</v>
      </c>
      <c r="N9007" t="s">
        <v>47951</v>
      </c>
      <c r="O9007">
        <v>20150618</v>
      </c>
      <c r="Q9007" t="s">
        <v>81371</v>
      </c>
      <c r="S9007" s="1">
        <v>4987081714353</v>
      </c>
      <c r="T9007" s="1">
        <v>24987081103748</v>
      </c>
      <c r="W9007">
        <v>20260331</v>
      </c>
      <c r="X9007" t="s">
        <v>82787</v>
      </c>
    </row>
    <row r="9008" spans="1:24" x14ac:dyDescent="0.45">
      <c r="A9008" t="s">
        <v>56</v>
      </c>
      <c r="B9008" s="1" t="s">
        <v>47954</v>
      </c>
      <c r="C9008" s="1">
        <v>14987081103758</v>
      </c>
      <c r="D9008">
        <v>500</v>
      </c>
      <c r="E9008" t="s">
        <v>87</v>
      </c>
      <c r="G9008">
        <v>500</v>
      </c>
      <c r="H9008" t="s">
        <v>87</v>
      </c>
      <c r="I9008" t="s">
        <v>50</v>
      </c>
      <c r="J9008" t="s">
        <v>177</v>
      </c>
      <c r="K9008" t="s">
        <v>47951</v>
      </c>
      <c r="L9008" t="s">
        <v>1446</v>
      </c>
      <c r="M9008" t="s">
        <v>47952</v>
      </c>
      <c r="N9008" t="s">
        <v>47951</v>
      </c>
      <c r="O9008">
        <v>20150618</v>
      </c>
      <c r="Q9008" t="s">
        <v>81371</v>
      </c>
      <c r="S9008" s="1">
        <v>4987081714377</v>
      </c>
      <c r="T9008" s="1">
        <v>24987081103755</v>
      </c>
      <c r="W9008">
        <v>20260331</v>
      </c>
      <c r="X9008" t="s">
        <v>82787</v>
      </c>
    </row>
    <row r="9009" spans="1:24" x14ac:dyDescent="0.45">
      <c r="A9009" t="s">
        <v>52</v>
      </c>
      <c r="B9009" s="1" t="s">
        <v>34931</v>
      </c>
      <c r="C9009" s="1">
        <v>14987058161033</v>
      </c>
      <c r="D9009">
        <v>100</v>
      </c>
      <c r="E9009" t="s">
        <v>53</v>
      </c>
      <c r="G9009">
        <v>10</v>
      </c>
      <c r="H9009" t="s">
        <v>53</v>
      </c>
      <c r="I9009" t="s">
        <v>50</v>
      </c>
      <c r="J9009" t="s">
        <v>51</v>
      </c>
      <c r="K9009" t="s">
        <v>34928</v>
      </c>
      <c r="L9009" t="s">
        <v>1180</v>
      </c>
      <c r="M9009" t="s">
        <v>82469</v>
      </c>
      <c r="N9009" t="s">
        <v>34928</v>
      </c>
      <c r="O9009">
        <v>20260401</v>
      </c>
      <c r="Q9009" t="s">
        <v>81371</v>
      </c>
      <c r="S9009" s="1">
        <v>4987058142172</v>
      </c>
      <c r="W9009">
        <v>20260331</v>
      </c>
      <c r="X9009" t="s">
        <v>82461</v>
      </c>
    </row>
    <row r="9010" spans="1:24" x14ac:dyDescent="0.45">
      <c r="A9010" t="s">
        <v>52</v>
      </c>
      <c r="B9010" s="1" t="s">
        <v>34931</v>
      </c>
      <c r="C9010" s="1">
        <v>14987058161118</v>
      </c>
      <c r="D9010">
        <v>1000</v>
      </c>
      <c r="E9010" t="s">
        <v>53</v>
      </c>
      <c r="G9010">
        <v>10</v>
      </c>
      <c r="H9010" t="s">
        <v>53</v>
      </c>
      <c r="I9010" t="s">
        <v>50</v>
      </c>
      <c r="J9010" t="s">
        <v>51</v>
      </c>
      <c r="K9010" t="s">
        <v>34928</v>
      </c>
      <c r="L9010" t="s">
        <v>1180</v>
      </c>
      <c r="M9010" t="s">
        <v>82469</v>
      </c>
      <c r="N9010" t="s">
        <v>34928</v>
      </c>
      <c r="O9010">
        <v>20260401</v>
      </c>
      <c r="Q9010" t="s">
        <v>81371</v>
      </c>
      <c r="S9010" s="1">
        <v>4987058142172</v>
      </c>
      <c r="W9010">
        <v>20260331</v>
      </c>
      <c r="X9010" t="s">
        <v>82461</v>
      </c>
    </row>
    <row r="9011" spans="1:24" x14ac:dyDescent="0.45">
      <c r="A9011" t="s">
        <v>56</v>
      </c>
      <c r="B9011" s="1" t="s">
        <v>34932</v>
      </c>
      <c r="C9011" s="1">
        <v>14987058161552</v>
      </c>
      <c r="D9011">
        <v>500</v>
      </c>
      <c r="E9011" t="s">
        <v>53</v>
      </c>
      <c r="G9011">
        <v>500</v>
      </c>
      <c r="H9011" t="s">
        <v>53</v>
      </c>
      <c r="I9011" t="s">
        <v>50</v>
      </c>
      <c r="J9011" t="s">
        <v>51</v>
      </c>
      <c r="K9011" t="s">
        <v>34928</v>
      </c>
      <c r="L9011" t="s">
        <v>1180</v>
      </c>
      <c r="M9011" t="s">
        <v>82469</v>
      </c>
      <c r="N9011" t="s">
        <v>34928</v>
      </c>
      <c r="O9011">
        <v>20260401</v>
      </c>
      <c r="Q9011" t="s">
        <v>81371</v>
      </c>
      <c r="S9011" s="1">
        <v>4987058213049</v>
      </c>
      <c r="W9011">
        <v>20260331</v>
      </c>
      <c r="X9011" t="s">
        <v>82461</v>
      </c>
    </row>
    <row r="9012" spans="1:24" x14ac:dyDescent="0.45">
      <c r="A9012" t="s">
        <v>52</v>
      </c>
      <c r="B9012" s="1" t="s">
        <v>47956</v>
      </c>
      <c r="C9012" s="1">
        <v>14987081103628</v>
      </c>
      <c r="D9012">
        <v>100</v>
      </c>
      <c r="E9012" t="s">
        <v>53</v>
      </c>
      <c r="G9012">
        <v>10</v>
      </c>
      <c r="H9012" t="s">
        <v>53</v>
      </c>
      <c r="I9012" t="s">
        <v>50</v>
      </c>
      <c r="J9012" t="s">
        <v>51</v>
      </c>
      <c r="K9012" t="s">
        <v>47955</v>
      </c>
      <c r="L9012" t="s">
        <v>1180</v>
      </c>
      <c r="M9012" t="s">
        <v>34929</v>
      </c>
      <c r="N9012" t="s">
        <v>34930</v>
      </c>
      <c r="O9012">
        <v>20220401</v>
      </c>
      <c r="Q9012" t="s">
        <v>81371</v>
      </c>
      <c r="S9012" s="1">
        <v>4987081714223</v>
      </c>
      <c r="T9012" s="1">
        <v>24987081103625</v>
      </c>
      <c r="W9012">
        <v>20260331</v>
      </c>
      <c r="X9012" t="s">
        <v>82787</v>
      </c>
    </row>
    <row r="9013" spans="1:24" x14ac:dyDescent="0.45">
      <c r="A9013" t="s">
        <v>52</v>
      </c>
      <c r="B9013" s="1" t="s">
        <v>47956</v>
      </c>
      <c r="C9013" s="1">
        <v>14987081103642</v>
      </c>
      <c r="D9013">
        <v>1000</v>
      </c>
      <c r="E9013" t="s">
        <v>53</v>
      </c>
      <c r="G9013">
        <v>10</v>
      </c>
      <c r="H9013" t="s">
        <v>53</v>
      </c>
      <c r="I9013" t="s">
        <v>50</v>
      </c>
      <c r="J9013" t="s">
        <v>51</v>
      </c>
      <c r="K9013" t="s">
        <v>47955</v>
      </c>
      <c r="L9013" t="s">
        <v>1180</v>
      </c>
      <c r="M9013" t="s">
        <v>34929</v>
      </c>
      <c r="N9013" t="s">
        <v>34930</v>
      </c>
      <c r="O9013">
        <v>20220401</v>
      </c>
      <c r="Q9013" t="s">
        <v>81371</v>
      </c>
      <c r="S9013" s="1">
        <v>4987081714223</v>
      </c>
      <c r="T9013" s="1">
        <v>24987081103649</v>
      </c>
      <c r="W9013">
        <v>20260331</v>
      </c>
      <c r="X9013" t="s">
        <v>82787</v>
      </c>
    </row>
    <row r="9014" spans="1:24" x14ac:dyDescent="0.45">
      <c r="A9014" t="s">
        <v>56</v>
      </c>
      <c r="B9014" s="1" t="s">
        <v>47957</v>
      </c>
      <c r="C9014" s="1">
        <v>14987081103659</v>
      </c>
      <c r="D9014">
        <v>500</v>
      </c>
      <c r="E9014" t="s">
        <v>53</v>
      </c>
      <c r="G9014">
        <v>500</v>
      </c>
      <c r="H9014" t="s">
        <v>53</v>
      </c>
      <c r="I9014" t="s">
        <v>50</v>
      </c>
      <c r="J9014" t="s">
        <v>51</v>
      </c>
      <c r="K9014" t="s">
        <v>47955</v>
      </c>
      <c r="L9014" t="s">
        <v>1180</v>
      </c>
      <c r="M9014" t="s">
        <v>34929</v>
      </c>
      <c r="N9014" t="s">
        <v>34930</v>
      </c>
      <c r="O9014">
        <v>20220401</v>
      </c>
      <c r="Q9014" t="s">
        <v>81371</v>
      </c>
      <c r="S9014" s="1">
        <v>4987081714230</v>
      </c>
      <c r="T9014" s="1">
        <v>24987081103656</v>
      </c>
      <c r="W9014">
        <v>20260331</v>
      </c>
      <c r="X9014" t="s">
        <v>82787</v>
      </c>
    </row>
    <row r="9015" spans="1:24" x14ac:dyDescent="0.45">
      <c r="A9015" t="s">
        <v>52</v>
      </c>
      <c r="B9015" s="1" t="s">
        <v>34935</v>
      </c>
      <c r="C9015" s="1">
        <v>14987058162030</v>
      </c>
      <c r="D9015">
        <v>100</v>
      </c>
      <c r="E9015" t="s">
        <v>53</v>
      </c>
      <c r="G9015">
        <v>10</v>
      </c>
      <c r="H9015" t="s">
        <v>53</v>
      </c>
      <c r="I9015" t="s">
        <v>50</v>
      </c>
      <c r="J9015" t="s">
        <v>51</v>
      </c>
      <c r="K9015" t="s">
        <v>34933</v>
      </c>
      <c r="L9015" t="s">
        <v>1151</v>
      </c>
      <c r="M9015" t="s">
        <v>34934</v>
      </c>
      <c r="N9015" t="s">
        <v>34933</v>
      </c>
      <c r="O9015">
        <v>20230401</v>
      </c>
      <c r="Q9015" t="s">
        <v>81371</v>
      </c>
      <c r="S9015" s="1">
        <v>4987058142189</v>
      </c>
      <c r="W9015">
        <v>20260331</v>
      </c>
      <c r="X9015" t="s">
        <v>82461</v>
      </c>
    </row>
    <row r="9016" spans="1:24" x14ac:dyDescent="0.45">
      <c r="A9016" t="s">
        <v>52</v>
      </c>
      <c r="B9016" s="1" t="s">
        <v>34935</v>
      </c>
      <c r="C9016" s="1">
        <v>14987058162115</v>
      </c>
      <c r="D9016">
        <v>1000</v>
      </c>
      <c r="E9016" t="s">
        <v>53</v>
      </c>
      <c r="G9016">
        <v>10</v>
      </c>
      <c r="H9016" t="s">
        <v>53</v>
      </c>
      <c r="I9016" t="s">
        <v>50</v>
      </c>
      <c r="J9016" t="s">
        <v>51</v>
      </c>
      <c r="K9016" t="s">
        <v>34933</v>
      </c>
      <c r="L9016" t="s">
        <v>1151</v>
      </c>
      <c r="M9016" t="s">
        <v>34934</v>
      </c>
      <c r="N9016" t="s">
        <v>34933</v>
      </c>
      <c r="O9016">
        <v>20230401</v>
      </c>
      <c r="Q9016" t="s">
        <v>81371</v>
      </c>
      <c r="S9016" s="1">
        <v>4987058142189</v>
      </c>
      <c r="W9016">
        <v>20260331</v>
      </c>
      <c r="X9016" t="s">
        <v>82461</v>
      </c>
    </row>
    <row r="9017" spans="1:24" x14ac:dyDescent="0.45">
      <c r="A9017" t="s">
        <v>56</v>
      </c>
      <c r="B9017" s="1" t="s">
        <v>34936</v>
      </c>
      <c r="C9017" s="1">
        <v>14987058162559</v>
      </c>
      <c r="D9017">
        <v>500</v>
      </c>
      <c r="E9017" t="s">
        <v>53</v>
      </c>
      <c r="G9017">
        <v>500</v>
      </c>
      <c r="H9017" t="s">
        <v>53</v>
      </c>
      <c r="I9017" t="s">
        <v>50</v>
      </c>
      <c r="J9017" t="s">
        <v>51</v>
      </c>
      <c r="K9017" t="s">
        <v>34933</v>
      </c>
      <c r="L9017" t="s">
        <v>1151</v>
      </c>
      <c r="M9017" t="s">
        <v>34934</v>
      </c>
      <c r="N9017" t="s">
        <v>34933</v>
      </c>
      <c r="O9017">
        <v>20230401</v>
      </c>
      <c r="Q9017" t="s">
        <v>81371</v>
      </c>
      <c r="S9017" s="1">
        <v>4987058213056</v>
      </c>
      <c r="W9017">
        <v>20260331</v>
      </c>
      <c r="X9017" t="s">
        <v>82461</v>
      </c>
    </row>
    <row r="9018" spans="1:24" x14ac:dyDescent="0.45">
      <c r="A9018" t="s">
        <v>52</v>
      </c>
      <c r="B9018" s="1" t="s">
        <v>47959</v>
      </c>
      <c r="C9018" s="1">
        <v>14987081103680</v>
      </c>
      <c r="D9018">
        <v>100</v>
      </c>
      <c r="E9018" t="s">
        <v>53</v>
      </c>
      <c r="G9018">
        <v>10</v>
      </c>
      <c r="H9018" t="s">
        <v>53</v>
      </c>
      <c r="I9018" t="s">
        <v>50</v>
      </c>
      <c r="J9018" t="s">
        <v>51</v>
      </c>
      <c r="K9018" t="s">
        <v>47958</v>
      </c>
      <c r="L9018" t="s">
        <v>1151</v>
      </c>
      <c r="M9018" t="s">
        <v>82792</v>
      </c>
      <c r="N9018" t="s">
        <v>82793</v>
      </c>
      <c r="O9018">
        <v>20260401</v>
      </c>
      <c r="Q9018" t="s">
        <v>81371</v>
      </c>
      <c r="S9018" s="1">
        <v>4987081714261</v>
      </c>
      <c r="T9018" s="1">
        <v>24987081103687</v>
      </c>
      <c r="W9018">
        <v>20260331</v>
      </c>
      <c r="X9018" t="s">
        <v>82787</v>
      </c>
    </row>
    <row r="9019" spans="1:24" x14ac:dyDescent="0.45">
      <c r="A9019" t="s">
        <v>52</v>
      </c>
      <c r="B9019" s="1" t="s">
        <v>47959</v>
      </c>
      <c r="C9019" s="1">
        <v>14987081103703</v>
      </c>
      <c r="D9019">
        <v>1000</v>
      </c>
      <c r="E9019" t="s">
        <v>53</v>
      </c>
      <c r="G9019">
        <v>10</v>
      </c>
      <c r="H9019" t="s">
        <v>53</v>
      </c>
      <c r="I9019" t="s">
        <v>50</v>
      </c>
      <c r="J9019" t="s">
        <v>51</v>
      </c>
      <c r="K9019" t="s">
        <v>47958</v>
      </c>
      <c r="L9019" t="s">
        <v>1151</v>
      </c>
      <c r="M9019" t="s">
        <v>82792</v>
      </c>
      <c r="N9019" t="s">
        <v>82793</v>
      </c>
      <c r="O9019">
        <v>20260401</v>
      </c>
      <c r="Q9019" t="s">
        <v>81371</v>
      </c>
      <c r="S9019" s="1">
        <v>4987081714261</v>
      </c>
      <c r="T9019" s="1">
        <v>24987081103700</v>
      </c>
      <c r="W9019">
        <v>20260331</v>
      </c>
      <c r="X9019" t="s">
        <v>82787</v>
      </c>
    </row>
    <row r="9020" spans="1:24" x14ac:dyDescent="0.45">
      <c r="A9020" t="s">
        <v>56</v>
      </c>
      <c r="B9020" s="1" t="s">
        <v>47960</v>
      </c>
      <c r="C9020" s="1">
        <v>14987081103710</v>
      </c>
      <c r="D9020">
        <v>500</v>
      </c>
      <c r="E9020" t="s">
        <v>53</v>
      </c>
      <c r="G9020">
        <v>500</v>
      </c>
      <c r="H9020" t="s">
        <v>53</v>
      </c>
      <c r="I9020" t="s">
        <v>50</v>
      </c>
      <c r="J9020" t="s">
        <v>51</v>
      </c>
      <c r="K9020" t="s">
        <v>47958</v>
      </c>
      <c r="L9020" t="s">
        <v>1151</v>
      </c>
      <c r="M9020" t="s">
        <v>82792</v>
      </c>
      <c r="N9020" t="s">
        <v>82793</v>
      </c>
      <c r="O9020">
        <v>20260401</v>
      </c>
      <c r="Q9020" t="s">
        <v>81371</v>
      </c>
      <c r="S9020" s="1">
        <v>4987081714278</v>
      </c>
      <c r="T9020" s="1">
        <v>24987081103717</v>
      </c>
      <c r="W9020">
        <v>20260331</v>
      </c>
      <c r="X9020" t="s">
        <v>82787</v>
      </c>
    </row>
    <row r="9021" spans="1:24" x14ac:dyDescent="0.45">
      <c r="A9021" t="s">
        <v>52</v>
      </c>
      <c r="B9021" s="1" t="s">
        <v>54458</v>
      </c>
      <c r="C9021" s="1">
        <v>14987158308260</v>
      </c>
      <c r="D9021">
        <v>100</v>
      </c>
      <c r="E9021" t="s">
        <v>53</v>
      </c>
      <c r="G9021">
        <v>10</v>
      </c>
      <c r="H9021" t="s">
        <v>53</v>
      </c>
      <c r="I9021" t="s">
        <v>50</v>
      </c>
      <c r="J9021" t="s">
        <v>51</v>
      </c>
      <c r="K9021" t="s">
        <v>54456</v>
      </c>
      <c r="L9021" t="s">
        <v>1180</v>
      </c>
      <c r="M9021" t="s">
        <v>54457</v>
      </c>
      <c r="N9021" t="s">
        <v>54456</v>
      </c>
      <c r="O9021">
        <v>19950526</v>
      </c>
      <c r="Q9021" t="s">
        <v>81371</v>
      </c>
      <c r="S9021" s="1">
        <v>4987158570219</v>
      </c>
      <c r="W9021">
        <v>20260331</v>
      </c>
      <c r="X9021" t="s">
        <v>82958</v>
      </c>
    </row>
    <row r="9022" spans="1:24" x14ac:dyDescent="0.45">
      <c r="A9022" t="s">
        <v>52</v>
      </c>
      <c r="B9022" s="1" t="s">
        <v>54458</v>
      </c>
      <c r="C9022" s="1">
        <v>14987158308277</v>
      </c>
      <c r="D9022">
        <v>500</v>
      </c>
      <c r="E9022" t="s">
        <v>53</v>
      </c>
      <c r="G9022">
        <v>10</v>
      </c>
      <c r="H9022" t="s">
        <v>53</v>
      </c>
      <c r="I9022" t="s">
        <v>50</v>
      </c>
      <c r="J9022" t="s">
        <v>51</v>
      </c>
      <c r="K9022" t="s">
        <v>54456</v>
      </c>
      <c r="L9022" t="s">
        <v>1180</v>
      </c>
      <c r="M9022" t="s">
        <v>54457</v>
      </c>
      <c r="N9022" t="s">
        <v>54456</v>
      </c>
      <c r="O9022">
        <v>19950526</v>
      </c>
      <c r="Q9022" t="s">
        <v>81371</v>
      </c>
      <c r="S9022" s="1">
        <v>4987158570219</v>
      </c>
      <c r="W9022">
        <v>20260331</v>
      </c>
      <c r="X9022" t="s">
        <v>82958</v>
      </c>
    </row>
    <row r="9023" spans="1:24" x14ac:dyDescent="0.45">
      <c r="A9023" t="s">
        <v>52</v>
      </c>
      <c r="B9023" s="1" t="s">
        <v>54458</v>
      </c>
      <c r="C9023" s="1">
        <v>14987171688219</v>
      </c>
      <c r="D9023">
        <v>100</v>
      </c>
      <c r="E9023" t="s">
        <v>53</v>
      </c>
      <c r="G9023">
        <v>10</v>
      </c>
      <c r="H9023" t="s">
        <v>53</v>
      </c>
      <c r="I9023" t="s">
        <v>50</v>
      </c>
      <c r="J9023" t="s">
        <v>51</v>
      </c>
      <c r="K9023" t="s">
        <v>54456</v>
      </c>
      <c r="L9023" t="s">
        <v>1180</v>
      </c>
      <c r="M9023" t="s">
        <v>54457</v>
      </c>
      <c r="N9023" t="s">
        <v>54456</v>
      </c>
      <c r="O9023">
        <v>19950526</v>
      </c>
      <c r="Q9023" t="s">
        <v>81371</v>
      </c>
      <c r="S9023" s="1">
        <v>4987171688007</v>
      </c>
      <c r="W9023">
        <v>20260331</v>
      </c>
      <c r="X9023" t="s">
        <v>83355</v>
      </c>
    </row>
    <row r="9024" spans="1:24" x14ac:dyDescent="0.45">
      <c r="A9024" t="s">
        <v>52</v>
      </c>
      <c r="B9024" s="1" t="s">
        <v>54458</v>
      </c>
      <c r="C9024" s="1">
        <v>14987171688417</v>
      </c>
      <c r="D9024">
        <v>500</v>
      </c>
      <c r="E9024" t="s">
        <v>53</v>
      </c>
      <c r="G9024">
        <v>10</v>
      </c>
      <c r="H9024" t="s">
        <v>53</v>
      </c>
      <c r="I9024" t="s">
        <v>50</v>
      </c>
      <c r="J9024" t="s">
        <v>51</v>
      </c>
      <c r="K9024" t="s">
        <v>54456</v>
      </c>
      <c r="L9024" t="s">
        <v>1180</v>
      </c>
      <c r="M9024" t="s">
        <v>54457</v>
      </c>
      <c r="N9024" t="s">
        <v>54456</v>
      </c>
      <c r="O9024">
        <v>19950526</v>
      </c>
      <c r="Q9024" t="s">
        <v>81371</v>
      </c>
      <c r="S9024" s="1">
        <v>4987171688007</v>
      </c>
      <c r="W9024">
        <v>20260331</v>
      </c>
      <c r="X9024" t="s">
        <v>83355</v>
      </c>
    </row>
    <row r="9025" spans="1:24" x14ac:dyDescent="0.45">
      <c r="A9025" t="s">
        <v>52</v>
      </c>
      <c r="B9025" s="1" t="s">
        <v>54459</v>
      </c>
      <c r="C9025" s="1">
        <v>14987158308284</v>
      </c>
      <c r="D9025">
        <v>700</v>
      </c>
      <c r="E9025" t="s">
        <v>53</v>
      </c>
      <c r="G9025">
        <v>14</v>
      </c>
      <c r="H9025" t="s">
        <v>53</v>
      </c>
      <c r="I9025" t="s">
        <v>50</v>
      </c>
      <c r="J9025" t="s">
        <v>51</v>
      </c>
      <c r="K9025" t="s">
        <v>54456</v>
      </c>
      <c r="L9025" t="s">
        <v>1180</v>
      </c>
      <c r="M9025" t="s">
        <v>54457</v>
      </c>
      <c r="N9025" t="s">
        <v>54456</v>
      </c>
      <c r="O9025">
        <v>19950526</v>
      </c>
      <c r="Q9025" t="s">
        <v>81371</v>
      </c>
      <c r="S9025" s="1">
        <v>4987158570233</v>
      </c>
      <c r="T9025" s="1">
        <v>24987158308281</v>
      </c>
      <c r="W9025">
        <v>20260331</v>
      </c>
      <c r="X9025" t="s">
        <v>82958</v>
      </c>
    </row>
    <row r="9026" spans="1:24" x14ac:dyDescent="0.45">
      <c r="A9026" t="s">
        <v>52</v>
      </c>
      <c r="B9026" s="1" t="s">
        <v>54459</v>
      </c>
      <c r="C9026" s="1">
        <v>14987171688516</v>
      </c>
      <c r="D9026">
        <v>700</v>
      </c>
      <c r="E9026" t="s">
        <v>53</v>
      </c>
      <c r="G9026">
        <v>14</v>
      </c>
      <c r="H9026" t="s">
        <v>53</v>
      </c>
      <c r="I9026" t="s">
        <v>50</v>
      </c>
      <c r="J9026" t="s">
        <v>51</v>
      </c>
      <c r="K9026" t="s">
        <v>54456</v>
      </c>
      <c r="L9026" t="s">
        <v>1180</v>
      </c>
      <c r="M9026" t="s">
        <v>54457</v>
      </c>
      <c r="N9026" t="s">
        <v>54456</v>
      </c>
      <c r="O9026">
        <v>19950526</v>
      </c>
      <c r="Q9026" t="s">
        <v>81371</v>
      </c>
      <c r="S9026" s="1">
        <v>4987171688014</v>
      </c>
      <c r="W9026">
        <v>20260331</v>
      </c>
      <c r="X9026" t="s">
        <v>83355</v>
      </c>
    </row>
    <row r="9027" spans="1:24" x14ac:dyDescent="0.45">
      <c r="A9027" t="s">
        <v>52</v>
      </c>
      <c r="B9027" s="1" t="s">
        <v>54462</v>
      </c>
      <c r="C9027" s="1">
        <v>14987158308208</v>
      </c>
      <c r="D9027">
        <v>100</v>
      </c>
      <c r="E9027" t="s">
        <v>53</v>
      </c>
      <c r="G9027">
        <v>10</v>
      </c>
      <c r="H9027" t="s">
        <v>53</v>
      </c>
      <c r="I9027" t="s">
        <v>50</v>
      </c>
      <c r="J9027" t="s">
        <v>51</v>
      </c>
      <c r="K9027" t="s">
        <v>54460</v>
      </c>
      <c r="L9027" t="s">
        <v>1456</v>
      </c>
      <c r="M9027" t="s">
        <v>54461</v>
      </c>
      <c r="N9027" t="s">
        <v>54460</v>
      </c>
      <c r="O9027">
        <v>19950526</v>
      </c>
      <c r="Q9027" t="s">
        <v>81371</v>
      </c>
      <c r="S9027" s="1">
        <v>4987158570011</v>
      </c>
      <c r="W9027">
        <v>20260331</v>
      </c>
      <c r="X9027" t="s">
        <v>82958</v>
      </c>
    </row>
    <row r="9028" spans="1:24" x14ac:dyDescent="0.45">
      <c r="A9028" t="s">
        <v>52</v>
      </c>
      <c r="B9028" s="1" t="s">
        <v>54462</v>
      </c>
      <c r="C9028" s="1">
        <v>14987171686215</v>
      </c>
      <c r="D9028">
        <v>100</v>
      </c>
      <c r="E9028" t="s">
        <v>53</v>
      </c>
      <c r="G9028">
        <v>10</v>
      </c>
      <c r="H9028" t="s">
        <v>53</v>
      </c>
      <c r="I9028" t="s">
        <v>50</v>
      </c>
      <c r="J9028" t="s">
        <v>51</v>
      </c>
      <c r="K9028" t="s">
        <v>54460</v>
      </c>
      <c r="L9028" t="s">
        <v>1456</v>
      </c>
      <c r="M9028" t="s">
        <v>54461</v>
      </c>
      <c r="N9028" t="s">
        <v>54460</v>
      </c>
      <c r="O9028">
        <v>19950526</v>
      </c>
      <c r="Q9028" t="s">
        <v>81371</v>
      </c>
      <c r="S9028" s="1">
        <v>4987171686010</v>
      </c>
      <c r="W9028">
        <v>20260331</v>
      </c>
      <c r="X9028" t="s">
        <v>83355</v>
      </c>
    </row>
    <row r="9029" spans="1:24" x14ac:dyDescent="0.45">
      <c r="A9029" t="s">
        <v>52</v>
      </c>
      <c r="B9029" s="1" t="s">
        <v>54465</v>
      </c>
      <c r="C9029" s="1">
        <v>14987158308215</v>
      </c>
      <c r="D9029">
        <v>100</v>
      </c>
      <c r="E9029" t="s">
        <v>53</v>
      </c>
      <c r="G9029">
        <v>10</v>
      </c>
      <c r="H9029" t="s">
        <v>53</v>
      </c>
      <c r="I9029" t="s">
        <v>50</v>
      </c>
      <c r="J9029" t="s">
        <v>51</v>
      </c>
      <c r="K9029" t="s">
        <v>54463</v>
      </c>
      <c r="L9029" t="s">
        <v>100</v>
      </c>
      <c r="M9029" t="s">
        <v>54464</v>
      </c>
      <c r="N9029" t="s">
        <v>54463</v>
      </c>
      <c r="O9029">
        <v>19950526</v>
      </c>
      <c r="Q9029" t="s">
        <v>81371</v>
      </c>
      <c r="S9029" s="1">
        <v>4987158570110</v>
      </c>
      <c r="W9029">
        <v>20260331</v>
      </c>
      <c r="X9029" t="s">
        <v>82958</v>
      </c>
    </row>
    <row r="9030" spans="1:24" x14ac:dyDescent="0.45">
      <c r="A9030" t="s">
        <v>52</v>
      </c>
      <c r="B9030" s="1" t="s">
        <v>54465</v>
      </c>
      <c r="C9030" s="1">
        <v>14987158308222</v>
      </c>
      <c r="D9030">
        <v>500</v>
      </c>
      <c r="E9030" t="s">
        <v>53</v>
      </c>
      <c r="G9030">
        <v>10</v>
      </c>
      <c r="H9030" t="s">
        <v>53</v>
      </c>
      <c r="I9030" t="s">
        <v>50</v>
      </c>
      <c r="J9030" t="s">
        <v>51</v>
      </c>
      <c r="K9030" t="s">
        <v>54463</v>
      </c>
      <c r="L9030" t="s">
        <v>100</v>
      </c>
      <c r="M9030" t="s">
        <v>54464</v>
      </c>
      <c r="N9030" t="s">
        <v>54463</v>
      </c>
      <c r="O9030">
        <v>19950526</v>
      </c>
      <c r="Q9030" t="s">
        <v>81371</v>
      </c>
      <c r="S9030" s="1">
        <v>4987158570110</v>
      </c>
      <c r="W9030">
        <v>20260331</v>
      </c>
      <c r="X9030" t="s">
        <v>82958</v>
      </c>
    </row>
    <row r="9031" spans="1:24" x14ac:dyDescent="0.45">
      <c r="A9031" t="s">
        <v>52</v>
      </c>
      <c r="B9031" s="1" t="s">
        <v>54465</v>
      </c>
      <c r="C9031" s="1">
        <v>14987158308246</v>
      </c>
      <c r="D9031">
        <v>1000</v>
      </c>
      <c r="E9031" t="s">
        <v>53</v>
      </c>
      <c r="G9031">
        <v>10</v>
      </c>
      <c r="H9031" t="s">
        <v>53</v>
      </c>
      <c r="I9031" t="s">
        <v>50</v>
      </c>
      <c r="J9031" t="s">
        <v>51</v>
      </c>
      <c r="K9031" t="s">
        <v>54463</v>
      </c>
      <c r="L9031" t="s">
        <v>100</v>
      </c>
      <c r="M9031" t="s">
        <v>54464</v>
      </c>
      <c r="N9031" t="s">
        <v>54463</v>
      </c>
      <c r="O9031">
        <v>19950526</v>
      </c>
      <c r="Q9031" t="s">
        <v>81371</v>
      </c>
      <c r="S9031" s="1">
        <v>4987158570110</v>
      </c>
      <c r="W9031">
        <v>20260331</v>
      </c>
      <c r="X9031" t="s">
        <v>82958</v>
      </c>
    </row>
    <row r="9032" spans="1:24" x14ac:dyDescent="0.45">
      <c r="A9032" t="s">
        <v>52</v>
      </c>
      <c r="B9032" s="1" t="s">
        <v>54465</v>
      </c>
      <c r="C9032" s="1">
        <v>14987171687212</v>
      </c>
      <c r="D9032">
        <v>100</v>
      </c>
      <c r="E9032" t="s">
        <v>53</v>
      </c>
      <c r="G9032">
        <v>10</v>
      </c>
      <c r="H9032" t="s">
        <v>53</v>
      </c>
      <c r="I9032" t="s">
        <v>50</v>
      </c>
      <c r="J9032" t="s">
        <v>51</v>
      </c>
      <c r="K9032" t="s">
        <v>54463</v>
      </c>
      <c r="L9032" t="s">
        <v>100</v>
      </c>
      <c r="M9032" t="s">
        <v>54464</v>
      </c>
      <c r="N9032" t="s">
        <v>54463</v>
      </c>
      <c r="O9032">
        <v>19950526</v>
      </c>
      <c r="Q9032" t="s">
        <v>81371</v>
      </c>
      <c r="S9032" s="1">
        <v>4987171687048</v>
      </c>
      <c r="W9032">
        <v>20260331</v>
      </c>
      <c r="X9032" t="s">
        <v>83355</v>
      </c>
    </row>
    <row r="9033" spans="1:24" x14ac:dyDescent="0.45">
      <c r="A9033" t="s">
        <v>52</v>
      </c>
      <c r="B9033" s="1" t="s">
        <v>54465</v>
      </c>
      <c r="C9033" s="1">
        <v>14987171687410</v>
      </c>
      <c r="D9033">
        <v>500</v>
      </c>
      <c r="E9033" t="s">
        <v>53</v>
      </c>
      <c r="G9033">
        <v>10</v>
      </c>
      <c r="H9033" t="s">
        <v>53</v>
      </c>
      <c r="I9033" t="s">
        <v>50</v>
      </c>
      <c r="J9033" t="s">
        <v>51</v>
      </c>
      <c r="K9033" t="s">
        <v>54463</v>
      </c>
      <c r="L9033" t="s">
        <v>100</v>
      </c>
      <c r="M9033" t="s">
        <v>54464</v>
      </c>
      <c r="N9033" t="s">
        <v>54463</v>
      </c>
      <c r="O9033">
        <v>19950526</v>
      </c>
      <c r="Q9033" t="s">
        <v>81371</v>
      </c>
      <c r="S9033" s="1">
        <v>4987171687048</v>
      </c>
      <c r="W9033">
        <v>20260331</v>
      </c>
      <c r="X9033" t="s">
        <v>83355</v>
      </c>
    </row>
    <row r="9034" spans="1:24" x14ac:dyDescent="0.45">
      <c r="A9034" t="s">
        <v>52</v>
      </c>
      <c r="B9034" s="1" t="s">
        <v>54465</v>
      </c>
      <c r="C9034" s="1">
        <v>14987171687618</v>
      </c>
      <c r="D9034">
        <v>1000</v>
      </c>
      <c r="E9034" t="s">
        <v>53</v>
      </c>
      <c r="G9034">
        <v>10</v>
      </c>
      <c r="H9034" t="s">
        <v>53</v>
      </c>
      <c r="I9034" t="s">
        <v>50</v>
      </c>
      <c r="J9034" t="s">
        <v>51</v>
      </c>
      <c r="K9034" t="s">
        <v>54463</v>
      </c>
      <c r="L9034" t="s">
        <v>100</v>
      </c>
      <c r="M9034" t="s">
        <v>54464</v>
      </c>
      <c r="N9034" t="s">
        <v>54463</v>
      </c>
      <c r="O9034">
        <v>19950526</v>
      </c>
      <c r="Q9034" t="s">
        <v>81371</v>
      </c>
      <c r="S9034" s="1">
        <v>4987171687048</v>
      </c>
      <c r="W9034">
        <v>20260331</v>
      </c>
      <c r="X9034" t="s">
        <v>83355</v>
      </c>
    </row>
    <row r="9035" spans="1:24" x14ac:dyDescent="0.45">
      <c r="A9035" t="s">
        <v>52</v>
      </c>
      <c r="B9035" s="1" t="s">
        <v>54466</v>
      </c>
      <c r="C9035" s="1">
        <v>14987158308239</v>
      </c>
      <c r="D9035">
        <v>700</v>
      </c>
      <c r="E9035" t="s">
        <v>53</v>
      </c>
      <c r="G9035">
        <v>14</v>
      </c>
      <c r="H9035" t="s">
        <v>53</v>
      </c>
      <c r="I9035" t="s">
        <v>50</v>
      </c>
      <c r="J9035" t="s">
        <v>51</v>
      </c>
      <c r="K9035" t="s">
        <v>54463</v>
      </c>
      <c r="L9035" t="s">
        <v>100</v>
      </c>
      <c r="M9035" t="s">
        <v>54464</v>
      </c>
      <c r="N9035" t="s">
        <v>54463</v>
      </c>
      <c r="O9035">
        <v>19950526</v>
      </c>
      <c r="Q9035" t="s">
        <v>81371</v>
      </c>
      <c r="S9035" s="1">
        <v>4987158570127</v>
      </c>
      <c r="T9035" s="1">
        <v>24987158308236</v>
      </c>
      <c r="W9035">
        <v>20260331</v>
      </c>
      <c r="X9035" t="s">
        <v>82958</v>
      </c>
    </row>
    <row r="9036" spans="1:24" x14ac:dyDescent="0.45">
      <c r="A9036" t="s">
        <v>52</v>
      </c>
      <c r="B9036" s="1" t="s">
        <v>54466</v>
      </c>
      <c r="C9036" s="1">
        <v>14987171687519</v>
      </c>
      <c r="D9036">
        <v>700</v>
      </c>
      <c r="E9036" t="s">
        <v>53</v>
      </c>
      <c r="G9036">
        <v>14</v>
      </c>
      <c r="H9036" t="s">
        <v>53</v>
      </c>
      <c r="I9036" t="s">
        <v>50</v>
      </c>
      <c r="J9036" t="s">
        <v>51</v>
      </c>
      <c r="K9036" t="s">
        <v>54463</v>
      </c>
      <c r="L9036" t="s">
        <v>100</v>
      </c>
      <c r="M9036" t="s">
        <v>54464</v>
      </c>
      <c r="N9036" t="s">
        <v>54463</v>
      </c>
      <c r="O9036">
        <v>19950526</v>
      </c>
      <c r="Q9036" t="s">
        <v>81371</v>
      </c>
      <c r="S9036" s="1">
        <v>4987171687055</v>
      </c>
      <c r="W9036">
        <v>20260331</v>
      </c>
      <c r="X9036" t="s">
        <v>83355</v>
      </c>
    </row>
    <row r="9037" spans="1:24" x14ac:dyDescent="0.45">
      <c r="A9037" t="s">
        <v>56</v>
      </c>
      <c r="B9037" s="1" t="s">
        <v>54467</v>
      </c>
      <c r="C9037" s="1">
        <v>14987158308253</v>
      </c>
      <c r="D9037">
        <v>500</v>
      </c>
      <c r="E9037" t="s">
        <v>53</v>
      </c>
      <c r="G9037">
        <v>500</v>
      </c>
      <c r="H9037" t="s">
        <v>53</v>
      </c>
      <c r="I9037" t="s">
        <v>50</v>
      </c>
      <c r="J9037" t="s">
        <v>51</v>
      </c>
      <c r="K9037" t="s">
        <v>54463</v>
      </c>
      <c r="L9037" t="s">
        <v>100</v>
      </c>
      <c r="M9037" t="s">
        <v>54464</v>
      </c>
      <c r="N9037" t="s">
        <v>54463</v>
      </c>
      <c r="O9037">
        <v>19950526</v>
      </c>
      <c r="Q9037" t="s">
        <v>81371</v>
      </c>
      <c r="S9037" s="1">
        <v>4987158570134</v>
      </c>
      <c r="T9037" s="1">
        <v>24987158308250</v>
      </c>
      <c r="W9037">
        <v>20260331</v>
      </c>
      <c r="X9037" t="s">
        <v>82958</v>
      </c>
    </row>
    <row r="9038" spans="1:24" x14ac:dyDescent="0.45">
      <c r="A9038" t="s">
        <v>56</v>
      </c>
      <c r="B9038" s="1" t="s">
        <v>54467</v>
      </c>
      <c r="C9038" s="1">
        <v>14987171687427</v>
      </c>
      <c r="D9038">
        <v>500</v>
      </c>
      <c r="E9038" t="s">
        <v>53</v>
      </c>
      <c r="G9038">
        <v>500</v>
      </c>
      <c r="H9038" t="s">
        <v>53</v>
      </c>
      <c r="I9038" t="s">
        <v>50</v>
      </c>
      <c r="J9038" t="s">
        <v>51</v>
      </c>
      <c r="K9038" t="s">
        <v>54463</v>
      </c>
      <c r="L9038" t="s">
        <v>100</v>
      </c>
      <c r="M9038" t="s">
        <v>54464</v>
      </c>
      <c r="N9038" t="s">
        <v>54463</v>
      </c>
      <c r="O9038">
        <v>19950526</v>
      </c>
      <c r="Q9038" t="s">
        <v>81371</v>
      </c>
      <c r="S9038" s="1">
        <v>4987171687017</v>
      </c>
      <c r="W9038">
        <v>20260331</v>
      </c>
      <c r="X9038" t="s">
        <v>83355</v>
      </c>
    </row>
    <row r="9039" spans="1:24" x14ac:dyDescent="0.45">
      <c r="A9039" t="s">
        <v>52</v>
      </c>
      <c r="B9039" s="1" t="s">
        <v>7652</v>
      </c>
      <c r="C9039" s="1">
        <v>14987274655941</v>
      </c>
      <c r="D9039">
        <v>100</v>
      </c>
      <c r="E9039" t="s">
        <v>53</v>
      </c>
      <c r="G9039">
        <v>10</v>
      </c>
      <c r="H9039" t="s">
        <v>53</v>
      </c>
      <c r="I9039" t="s">
        <v>50</v>
      </c>
      <c r="J9039" t="s">
        <v>51</v>
      </c>
      <c r="K9039" t="s">
        <v>7650</v>
      </c>
      <c r="L9039" t="s">
        <v>60</v>
      </c>
      <c r="M9039" t="s">
        <v>7651</v>
      </c>
      <c r="N9039" t="s">
        <v>7650</v>
      </c>
      <c r="P9039">
        <v>20250331</v>
      </c>
      <c r="Q9039" t="s">
        <v>81371</v>
      </c>
      <c r="S9039" s="1">
        <v>4987274114410</v>
      </c>
      <c r="W9039">
        <v>20260331</v>
      </c>
      <c r="X9039" t="s">
        <v>81892</v>
      </c>
    </row>
    <row r="9040" spans="1:24" x14ac:dyDescent="0.45">
      <c r="A9040" t="s">
        <v>52</v>
      </c>
      <c r="B9040" s="1" t="s">
        <v>7652</v>
      </c>
      <c r="C9040" s="1">
        <v>14987274681063</v>
      </c>
      <c r="D9040">
        <v>500</v>
      </c>
      <c r="E9040" t="s">
        <v>53</v>
      </c>
      <c r="G9040">
        <v>10</v>
      </c>
      <c r="H9040" t="s">
        <v>53</v>
      </c>
      <c r="I9040" t="s">
        <v>50</v>
      </c>
      <c r="J9040" t="s">
        <v>51</v>
      </c>
      <c r="K9040" t="s">
        <v>7650</v>
      </c>
      <c r="L9040" t="s">
        <v>60</v>
      </c>
      <c r="M9040" t="s">
        <v>7651</v>
      </c>
      <c r="N9040" t="s">
        <v>7650</v>
      </c>
      <c r="P9040">
        <v>20250331</v>
      </c>
      <c r="Q9040" t="s">
        <v>81371</v>
      </c>
      <c r="S9040" s="1">
        <v>4987274114410</v>
      </c>
      <c r="W9040">
        <v>20260331</v>
      </c>
      <c r="X9040" t="s">
        <v>81892</v>
      </c>
    </row>
    <row r="9041" spans="1:24" x14ac:dyDescent="0.45">
      <c r="A9041" t="s">
        <v>52</v>
      </c>
      <c r="B9041" s="1" t="s">
        <v>7652</v>
      </c>
      <c r="C9041" s="1">
        <v>14987274730808</v>
      </c>
      <c r="D9041">
        <v>1000</v>
      </c>
      <c r="E9041" t="s">
        <v>53</v>
      </c>
      <c r="G9041">
        <v>10</v>
      </c>
      <c r="H9041" t="s">
        <v>53</v>
      </c>
      <c r="I9041" t="s">
        <v>50</v>
      </c>
      <c r="J9041" t="s">
        <v>51</v>
      </c>
      <c r="K9041" t="s">
        <v>7650</v>
      </c>
      <c r="L9041" t="s">
        <v>60</v>
      </c>
      <c r="M9041" t="s">
        <v>7651</v>
      </c>
      <c r="N9041" t="s">
        <v>7650</v>
      </c>
      <c r="P9041">
        <v>20250331</v>
      </c>
      <c r="Q9041" t="s">
        <v>81371</v>
      </c>
      <c r="S9041" s="1">
        <v>4987274114410</v>
      </c>
      <c r="W9041">
        <v>20260331</v>
      </c>
      <c r="X9041" t="s">
        <v>81892</v>
      </c>
    </row>
    <row r="9042" spans="1:24" x14ac:dyDescent="0.45">
      <c r="A9042" t="s">
        <v>52</v>
      </c>
      <c r="B9042" s="1" t="s">
        <v>25635</v>
      </c>
      <c r="C9042" s="1">
        <v>14987213048117</v>
      </c>
      <c r="D9042">
        <v>100</v>
      </c>
      <c r="E9042" t="s">
        <v>53</v>
      </c>
      <c r="G9042">
        <v>10</v>
      </c>
      <c r="H9042" t="s">
        <v>53</v>
      </c>
      <c r="I9042" t="s">
        <v>50</v>
      </c>
      <c r="J9042" t="s">
        <v>51</v>
      </c>
      <c r="K9042" t="s">
        <v>25631</v>
      </c>
      <c r="L9042" t="s">
        <v>25634</v>
      </c>
      <c r="M9042" t="s">
        <v>25632</v>
      </c>
      <c r="N9042" t="s">
        <v>25633</v>
      </c>
      <c r="O9042">
        <v>20200305</v>
      </c>
      <c r="Q9042" t="s">
        <v>81371</v>
      </c>
      <c r="S9042" s="1">
        <v>4987213900241</v>
      </c>
      <c r="T9042" s="1">
        <v>24987213048114</v>
      </c>
      <c r="U9042">
        <v>20191227</v>
      </c>
      <c r="W9042">
        <v>20260331</v>
      </c>
      <c r="X9042" t="s">
        <v>82321</v>
      </c>
    </row>
    <row r="9043" spans="1:24" x14ac:dyDescent="0.45">
      <c r="A9043" t="s">
        <v>52</v>
      </c>
      <c r="B9043" s="1" t="s">
        <v>25635</v>
      </c>
      <c r="C9043" s="1">
        <v>14987213048124</v>
      </c>
      <c r="D9043">
        <v>500</v>
      </c>
      <c r="E9043" t="s">
        <v>53</v>
      </c>
      <c r="G9043">
        <v>10</v>
      </c>
      <c r="H9043" t="s">
        <v>53</v>
      </c>
      <c r="I9043" t="s">
        <v>50</v>
      </c>
      <c r="J9043" t="s">
        <v>51</v>
      </c>
      <c r="K9043" t="s">
        <v>25631</v>
      </c>
      <c r="L9043" t="s">
        <v>25634</v>
      </c>
      <c r="M9043" t="s">
        <v>25632</v>
      </c>
      <c r="N9043" t="s">
        <v>25633</v>
      </c>
      <c r="O9043">
        <v>20200305</v>
      </c>
      <c r="Q9043" t="s">
        <v>81371</v>
      </c>
      <c r="S9043" s="1">
        <v>4987213900241</v>
      </c>
      <c r="T9043" s="1">
        <v>24987213048121</v>
      </c>
      <c r="U9043">
        <v>20191227</v>
      </c>
      <c r="W9043">
        <v>20260331</v>
      </c>
      <c r="X9043" t="s">
        <v>82321</v>
      </c>
    </row>
    <row r="9044" spans="1:24" x14ac:dyDescent="0.45">
      <c r="A9044" t="s">
        <v>52</v>
      </c>
      <c r="B9044" s="1" t="s">
        <v>25640</v>
      </c>
      <c r="C9044" s="1">
        <v>14987213048131</v>
      </c>
      <c r="D9044">
        <v>100</v>
      </c>
      <c r="E9044" t="s">
        <v>53</v>
      </c>
      <c r="G9044">
        <v>10</v>
      </c>
      <c r="H9044" t="s">
        <v>53</v>
      </c>
      <c r="I9044" t="s">
        <v>50</v>
      </c>
      <c r="J9044" t="s">
        <v>51</v>
      </c>
      <c r="K9044" t="s">
        <v>25636</v>
      </c>
      <c r="L9044" t="s">
        <v>25639</v>
      </c>
      <c r="M9044" t="s">
        <v>25637</v>
      </c>
      <c r="N9044" t="s">
        <v>25638</v>
      </c>
      <c r="O9044">
        <v>19980306</v>
      </c>
      <c r="Q9044" t="s">
        <v>81371</v>
      </c>
      <c r="S9044" s="1">
        <v>4987213900258</v>
      </c>
      <c r="T9044" s="1">
        <v>24987213048138</v>
      </c>
      <c r="U9044">
        <v>20191227</v>
      </c>
      <c r="W9044">
        <v>20260331</v>
      </c>
      <c r="X9044" t="s">
        <v>82321</v>
      </c>
    </row>
    <row r="9045" spans="1:24" x14ac:dyDescent="0.45">
      <c r="A9045" t="s">
        <v>52</v>
      </c>
      <c r="B9045" s="1" t="s">
        <v>25640</v>
      </c>
      <c r="C9045" s="1">
        <v>14987213048148</v>
      </c>
      <c r="D9045">
        <v>500</v>
      </c>
      <c r="E9045" t="s">
        <v>53</v>
      </c>
      <c r="G9045">
        <v>10</v>
      </c>
      <c r="H9045" t="s">
        <v>53</v>
      </c>
      <c r="I9045" t="s">
        <v>50</v>
      </c>
      <c r="J9045" t="s">
        <v>51</v>
      </c>
      <c r="K9045" t="s">
        <v>25636</v>
      </c>
      <c r="L9045" t="s">
        <v>25639</v>
      </c>
      <c r="M9045" t="s">
        <v>25637</v>
      </c>
      <c r="N9045" t="s">
        <v>25638</v>
      </c>
      <c r="O9045">
        <v>19980306</v>
      </c>
      <c r="Q9045" t="s">
        <v>81371</v>
      </c>
      <c r="S9045" s="1">
        <v>4987213900258</v>
      </c>
      <c r="T9045" s="1">
        <v>24987213048145</v>
      </c>
      <c r="U9045">
        <v>20191227</v>
      </c>
      <c r="W9045">
        <v>20260331</v>
      </c>
      <c r="X9045" t="s">
        <v>82321</v>
      </c>
    </row>
    <row r="9046" spans="1:24" x14ac:dyDescent="0.45">
      <c r="A9046" t="s">
        <v>52</v>
      </c>
      <c r="B9046" s="1" t="s">
        <v>25645</v>
      </c>
      <c r="C9046" s="1">
        <v>14987213048155</v>
      </c>
      <c r="D9046">
        <v>100</v>
      </c>
      <c r="E9046" t="s">
        <v>53</v>
      </c>
      <c r="G9046">
        <v>10</v>
      </c>
      <c r="H9046" t="s">
        <v>53</v>
      </c>
      <c r="I9046" t="s">
        <v>50</v>
      </c>
      <c r="J9046" t="s">
        <v>51</v>
      </c>
      <c r="K9046" t="s">
        <v>25641</v>
      </c>
      <c r="L9046" t="s">
        <v>25644</v>
      </c>
      <c r="M9046" t="s">
        <v>25642</v>
      </c>
      <c r="N9046" t="s">
        <v>25643</v>
      </c>
      <c r="O9046">
        <v>19980306</v>
      </c>
      <c r="Q9046" t="s">
        <v>81371</v>
      </c>
      <c r="S9046" s="1">
        <v>4987213900265</v>
      </c>
      <c r="T9046" s="1">
        <v>24987213048152</v>
      </c>
      <c r="U9046">
        <v>20191227</v>
      </c>
      <c r="W9046">
        <v>20260331</v>
      </c>
      <c r="X9046" t="s">
        <v>82321</v>
      </c>
    </row>
    <row r="9047" spans="1:24" x14ac:dyDescent="0.45">
      <c r="A9047" t="s">
        <v>52</v>
      </c>
      <c r="B9047" s="1" t="s">
        <v>25645</v>
      </c>
      <c r="C9047" s="1">
        <v>14987213048162</v>
      </c>
      <c r="D9047">
        <v>500</v>
      </c>
      <c r="E9047" t="s">
        <v>53</v>
      </c>
      <c r="G9047">
        <v>10</v>
      </c>
      <c r="H9047" t="s">
        <v>53</v>
      </c>
      <c r="I9047" t="s">
        <v>50</v>
      </c>
      <c r="J9047" t="s">
        <v>51</v>
      </c>
      <c r="K9047" t="s">
        <v>25641</v>
      </c>
      <c r="L9047" t="s">
        <v>25644</v>
      </c>
      <c r="M9047" t="s">
        <v>25642</v>
      </c>
      <c r="N9047" t="s">
        <v>25643</v>
      </c>
      <c r="O9047">
        <v>19980306</v>
      </c>
      <c r="Q9047" t="s">
        <v>81371</v>
      </c>
      <c r="S9047" s="1">
        <v>4987213900265</v>
      </c>
      <c r="T9047" s="1">
        <v>24987213048169</v>
      </c>
      <c r="U9047">
        <v>20191227</v>
      </c>
      <c r="W9047">
        <v>20260331</v>
      </c>
      <c r="X9047" t="s">
        <v>82321</v>
      </c>
    </row>
    <row r="9048" spans="1:24" x14ac:dyDescent="0.45">
      <c r="A9048" t="s">
        <v>52</v>
      </c>
      <c r="B9048" s="1" t="s">
        <v>53823</v>
      </c>
      <c r="C9048" s="1">
        <v>14987136119697</v>
      </c>
      <c r="D9048">
        <v>100</v>
      </c>
      <c r="E9048" t="s">
        <v>53</v>
      </c>
      <c r="G9048">
        <v>10</v>
      </c>
      <c r="H9048" t="s">
        <v>53</v>
      </c>
      <c r="I9048" t="s">
        <v>50</v>
      </c>
      <c r="J9048" t="s">
        <v>51</v>
      </c>
      <c r="K9048" t="s">
        <v>53821</v>
      </c>
      <c r="L9048" t="s">
        <v>120</v>
      </c>
      <c r="M9048" t="s">
        <v>53822</v>
      </c>
      <c r="N9048" t="s">
        <v>53821</v>
      </c>
      <c r="P9048">
        <v>20210331</v>
      </c>
      <c r="Q9048" t="s">
        <v>81371</v>
      </c>
      <c r="S9048" s="1">
        <v>4987136520526</v>
      </c>
      <c r="T9048" s="1">
        <v>24987136119694</v>
      </c>
      <c r="W9048">
        <v>20260331</v>
      </c>
      <c r="X9048" t="s">
        <v>82943</v>
      </c>
    </row>
    <row r="9049" spans="1:24" x14ac:dyDescent="0.45">
      <c r="A9049" t="s">
        <v>52</v>
      </c>
      <c r="B9049" s="1" t="s">
        <v>53823</v>
      </c>
      <c r="C9049" s="1">
        <v>14987136162150</v>
      </c>
      <c r="D9049">
        <v>500</v>
      </c>
      <c r="E9049" t="s">
        <v>53</v>
      </c>
      <c r="G9049">
        <v>10</v>
      </c>
      <c r="H9049" t="s">
        <v>53</v>
      </c>
      <c r="I9049" t="s">
        <v>50</v>
      </c>
      <c r="J9049" t="s">
        <v>51</v>
      </c>
      <c r="K9049" t="s">
        <v>53821</v>
      </c>
      <c r="L9049" t="s">
        <v>120</v>
      </c>
      <c r="M9049" t="s">
        <v>53822</v>
      </c>
      <c r="N9049" t="s">
        <v>53821</v>
      </c>
      <c r="P9049">
        <v>20210331</v>
      </c>
      <c r="Q9049" t="s">
        <v>81371</v>
      </c>
      <c r="S9049" s="1">
        <v>4987136520526</v>
      </c>
      <c r="T9049" s="1">
        <v>24987136162157</v>
      </c>
      <c r="W9049">
        <v>20260331</v>
      </c>
      <c r="X9049" t="s">
        <v>82943</v>
      </c>
    </row>
    <row r="9050" spans="1:24" x14ac:dyDescent="0.45">
      <c r="A9050" t="s">
        <v>52</v>
      </c>
      <c r="B9050" s="1" t="s">
        <v>53826</v>
      </c>
      <c r="C9050" s="1">
        <v>14987136162174</v>
      </c>
      <c r="D9050">
        <v>500</v>
      </c>
      <c r="E9050" t="s">
        <v>53</v>
      </c>
      <c r="G9050">
        <v>10</v>
      </c>
      <c r="H9050" t="s">
        <v>53</v>
      </c>
      <c r="I9050" t="s">
        <v>50</v>
      </c>
      <c r="J9050" t="s">
        <v>51</v>
      </c>
      <c r="K9050" t="s">
        <v>53824</v>
      </c>
      <c r="L9050" t="s">
        <v>124</v>
      </c>
      <c r="M9050" t="s">
        <v>53825</v>
      </c>
      <c r="N9050" t="s">
        <v>53824</v>
      </c>
      <c r="P9050">
        <v>20210331</v>
      </c>
      <c r="Q9050" t="s">
        <v>81371</v>
      </c>
      <c r="S9050" s="1">
        <v>4987136520533</v>
      </c>
      <c r="T9050" s="1">
        <v>24987136162171</v>
      </c>
      <c r="W9050">
        <v>20260331</v>
      </c>
      <c r="X9050" t="s">
        <v>82943</v>
      </c>
    </row>
    <row r="9051" spans="1:24" x14ac:dyDescent="0.45">
      <c r="A9051" t="s">
        <v>52</v>
      </c>
      <c r="B9051" s="1" t="s">
        <v>53826</v>
      </c>
      <c r="C9051" s="1">
        <v>14987136164352</v>
      </c>
      <c r="D9051">
        <v>100</v>
      </c>
      <c r="E9051" t="s">
        <v>53</v>
      </c>
      <c r="G9051">
        <v>10</v>
      </c>
      <c r="H9051" t="s">
        <v>53</v>
      </c>
      <c r="I9051" t="s">
        <v>50</v>
      </c>
      <c r="J9051" t="s">
        <v>51</v>
      </c>
      <c r="K9051" t="s">
        <v>53824</v>
      </c>
      <c r="L9051" t="s">
        <v>124</v>
      </c>
      <c r="M9051" t="s">
        <v>53825</v>
      </c>
      <c r="N9051" t="s">
        <v>53824</v>
      </c>
      <c r="P9051">
        <v>20210331</v>
      </c>
      <c r="Q9051" t="s">
        <v>81371</v>
      </c>
      <c r="S9051" s="1">
        <v>4987136520533</v>
      </c>
      <c r="T9051" s="1">
        <v>24987136164359</v>
      </c>
      <c r="W9051">
        <v>20260331</v>
      </c>
      <c r="X9051" t="s">
        <v>82943</v>
      </c>
    </row>
    <row r="9052" spans="1:24" x14ac:dyDescent="0.45">
      <c r="A9052" t="s">
        <v>52</v>
      </c>
      <c r="B9052" s="1" t="s">
        <v>47964</v>
      </c>
      <c r="C9052" s="1">
        <v>14987081120045</v>
      </c>
      <c r="D9052">
        <v>100</v>
      </c>
      <c r="E9052" t="s">
        <v>53</v>
      </c>
      <c r="G9052">
        <v>10</v>
      </c>
      <c r="H9052" t="s">
        <v>53</v>
      </c>
      <c r="I9052" t="s">
        <v>50</v>
      </c>
      <c r="J9052" t="s">
        <v>51</v>
      </c>
      <c r="K9052" t="s">
        <v>47961</v>
      </c>
      <c r="L9052" t="s">
        <v>17191</v>
      </c>
      <c r="M9052" t="s">
        <v>47962</v>
      </c>
      <c r="N9052" t="s">
        <v>47963</v>
      </c>
      <c r="O9052">
        <v>20030401</v>
      </c>
      <c r="Q9052" t="s">
        <v>81371</v>
      </c>
      <c r="S9052" s="1">
        <v>4987081714407</v>
      </c>
      <c r="T9052" s="1">
        <v>24987081120042</v>
      </c>
      <c r="W9052">
        <v>20260331</v>
      </c>
      <c r="X9052" t="s">
        <v>82787</v>
      </c>
    </row>
    <row r="9053" spans="1:24" x14ac:dyDescent="0.45">
      <c r="A9053" t="s">
        <v>52</v>
      </c>
      <c r="B9053" s="1" t="s">
        <v>47964</v>
      </c>
      <c r="C9053" s="1">
        <v>14987081120069</v>
      </c>
      <c r="D9053">
        <v>500</v>
      </c>
      <c r="E9053" t="s">
        <v>53</v>
      </c>
      <c r="G9053">
        <v>10</v>
      </c>
      <c r="H9053" t="s">
        <v>53</v>
      </c>
      <c r="I9053" t="s">
        <v>50</v>
      </c>
      <c r="J9053" t="s">
        <v>51</v>
      </c>
      <c r="K9053" t="s">
        <v>47961</v>
      </c>
      <c r="L9053" t="s">
        <v>17191</v>
      </c>
      <c r="M9053" t="s">
        <v>47962</v>
      </c>
      <c r="N9053" t="s">
        <v>47963</v>
      </c>
      <c r="O9053">
        <v>20030401</v>
      </c>
      <c r="Q9053" t="s">
        <v>81371</v>
      </c>
      <c r="S9053" s="1">
        <v>4987081714407</v>
      </c>
      <c r="T9053" s="1">
        <v>24987081120066</v>
      </c>
      <c r="W9053">
        <v>20260331</v>
      </c>
      <c r="X9053" t="s">
        <v>82787</v>
      </c>
    </row>
    <row r="9054" spans="1:24" x14ac:dyDescent="0.45">
      <c r="A9054" t="s">
        <v>52</v>
      </c>
      <c r="B9054" s="1" t="s">
        <v>47965</v>
      </c>
      <c r="C9054" s="1">
        <v>14987081120090</v>
      </c>
      <c r="D9054">
        <v>140</v>
      </c>
      <c r="E9054" t="s">
        <v>53</v>
      </c>
      <c r="G9054">
        <v>14</v>
      </c>
      <c r="H9054" t="s">
        <v>53</v>
      </c>
      <c r="I9054" t="s">
        <v>50</v>
      </c>
      <c r="J9054" t="s">
        <v>51</v>
      </c>
      <c r="K9054" t="s">
        <v>47961</v>
      </c>
      <c r="L9054" t="s">
        <v>17191</v>
      </c>
      <c r="M9054" t="s">
        <v>47962</v>
      </c>
      <c r="N9054" t="s">
        <v>47963</v>
      </c>
      <c r="O9054">
        <v>20030401</v>
      </c>
      <c r="Q9054" t="s">
        <v>81371</v>
      </c>
      <c r="S9054" s="1">
        <v>4987081714551</v>
      </c>
      <c r="T9054" s="1">
        <v>24987081120097</v>
      </c>
      <c r="W9054">
        <v>20260331</v>
      </c>
      <c r="X9054" t="s">
        <v>82787</v>
      </c>
    </row>
    <row r="9055" spans="1:24" x14ac:dyDescent="0.45">
      <c r="A9055" t="s">
        <v>52</v>
      </c>
      <c r="B9055" s="1" t="s">
        <v>47965</v>
      </c>
      <c r="C9055" s="1">
        <v>14987081120106</v>
      </c>
      <c r="D9055">
        <v>700</v>
      </c>
      <c r="E9055" t="s">
        <v>53</v>
      </c>
      <c r="G9055">
        <v>14</v>
      </c>
      <c r="H9055" t="s">
        <v>53</v>
      </c>
      <c r="I9055" t="s">
        <v>50</v>
      </c>
      <c r="J9055" t="s">
        <v>51</v>
      </c>
      <c r="K9055" t="s">
        <v>47961</v>
      </c>
      <c r="L9055" t="s">
        <v>17191</v>
      </c>
      <c r="M9055" t="s">
        <v>47962</v>
      </c>
      <c r="N9055" t="s">
        <v>47963</v>
      </c>
      <c r="O9055">
        <v>20030401</v>
      </c>
      <c r="Q9055" t="s">
        <v>81371</v>
      </c>
      <c r="S9055" s="1">
        <v>4987081714551</v>
      </c>
      <c r="T9055" s="1">
        <v>24987081120103</v>
      </c>
      <c r="W9055">
        <v>20260331</v>
      </c>
      <c r="X9055" t="s">
        <v>82787</v>
      </c>
    </row>
    <row r="9056" spans="1:24" x14ac:dyDescent="0.45">
      <c r="A9056" t="s">
        <v>52</v>
      </c>
      <c r="B9056" s="1" t="s">
        <v>47969</v>
      </c>
      <c r="C9056" s="1">
        <v>14987081120007</v>
      </c>
      <c r="D9056">
        <v>100</v>
      </c>
      <c r="E9056" t="s">
        <v>53</v>
      </c>
      <c r="G9056">
        <v>10</v>
      </c>
      <c r="H9056" t="s">
        <v>53</v>
      </c>
      <c r="I9056" t="s">
        <v>50</v>
      </c>
      <c r="J9056" t="s">
        <v>51</v>
      </c>
      <c r="K9056" t="s">
        <v>47966</v>
      </c>
      <c r="L9056" t="s">
        <v>1644</v>
      </c>
      <c r="M9056" t="s">
        <v>47967</v>
      </c>
      <c r="N9056" t="s">
        <v>47968</v>
      </c>
      <c r="O9056">
        <v>20030401</v>
      </c>
      <c r="Q9056" t="s">
        <v>81371</v>
      </c>
      <c r="S9056" s="1">
        <v>4987081714308</v>
      </c>
      <c r="T9056" s="1">
        <v>24987081120004</v>
      </c>
      <c r="W9056">
        <v>20260331</v>
      </c>
      <c r="X9056" t="s">
        <v>82787</v>
      </c>
    </row>
    <row r="9057" spans="1:24" x14ac:dyDescent="0.45">
      <c r="A9057" t="s">
        <v>52</v>
      </c>
      <c r="B9057" s="1" t="s">
        <v>47969</v>
      </c>
      <c r="C9057" s="1">
        <v>14987081120021</v>
      </c>
      <c r="D9057">
        <v>500</v>
      </c>
      <c r="E9057" t="s">
        <v>53</v>
      </c>
      <c r="G9057">
        <v>10</v>
      </c>
      <c r="H9057" t="s">
        <v>53</v>
      </c>
      <c r="I9057" t="s">
        <v>50</v>
      </c>
      <c r="J9057" t="s">
        <v>51</v>
      </c>
      <c r="K9057" t="s">
        <v>47966</v>
      </c>
      <c r="L9057" t="s">
        <v>1644</v>
      </c>
      <c r="M9057" t="s">
        <v>47967</v>
      </c>
      <c r="N9057" t="s">
        <v>47968</v>
      </c>
      <c r="O9057">
        <v>20030401</v>
      </c>
      <c r="Q9057" t="s">
        <v>81371</v>
      </c>
      <c r="S9057" s="1">
        <v>4987081714308</v>
      </c>
      <c r="T9057" s="1">
        <v>24987081120028</v>
      </c>
      <c r="W9057">
        <v>20260331</v>
      </c>
      <c r="X9057" t="s">
        <v>82787</v>
      </c>
    </row>
    <row r="9058" spans="1:24" x14ac:dyDescent="0.45">
      <c r="A9058" t="s">
        <v>52</v>
      </c>
      <c r="B9058" s="1" t="s">
        <v>47971</v>
      </c>
      <c r="C9058" s="1">
        <v>14987081185419</v>
      </c>
      <c r="D9058">
        <v>100</v>
      </c>
      <c r="E9058" t="s">
        <v>53</v>
      </c>
      <c r="G9058">
        <v>10</v>
      </c>
      <c r="H9058" t="s">
        <v>53</v>
      </c>
      <c r="I9058" t="s">
        <v>50</v>
      </c>
      <c r="J9058" t="s">
        <v>51</v>
      </c>
      <c r="K9058" t="s">
        <v>47970</v>
      </c>
      <c r="L9058" t="s">
        <v>4796</v>
      </c>
      <c r="M9058" t="s">
        <v>4794</v>
      </c>
      <c r="N9058" t="s">
        <v>4795</v>
      </c>
      <c r="O9058">
        <v>20200305</v>
      </c>
      <c r="Q9058" t="s">
        <v>81371</v>
      </c>
      <c r="S9058" s="1">
        <v>4987081786732</v>
      </c>
      <c r="T9058" s="1">
        <v>24987081185416</v>
      </c>
      <c r="W9058">
        <v>20260331</v>
      </c>
      <c r="X9058" t="s">
        <v>82787</v>
      </c>
    </row>
    <row r="9059" spans="1:24" x14ac:dyDescent="0.45">
      <c r="A9059" t="s">
        <v>52</v>
      </c>
      <c r="B9059" s="1" t="s">
        <v>68658</v>
      </c>
      <c r="C9059" s="1">
        <v>14987792220218</v>
      </c>
      <c r="D9059">
        <v>100</v>
      </c>
      <c r="E9059" t="s">
        <v>53</v>
      </c>
      <c r="G9059">
        <v>10</v>
      </c>
      <c r="H9059" t="s">
        <v>53</v>
      </c>
      <c r="I9059" t="s">
        <v>50</v>
      </c>
      <c r="J9059" t="s">
        <v>51</v>
      </c>
      <c r="K9059" t="s">
        <v>68657</v>
      </c>
      <c r="L9059" t="s">
        <v>4796</v>
      </c>
      <c r="M9059" t="s">
        <v>4794</v>
      </c>
      <c r="N9059" t="s">
        <v>4795</v>
      </c>
      <c r="O9059">
        <v>20200305</v>
      </c>
      <c r="Q9059" t="s">
        <v>81371</v>
      </c>
      <c r="S9059" s="1">
        <v>4987792943981</v>
      </c>
      <c r="W9059">
        <v>20260331</v>
      </c>
      <c r="X9059" t="s">
        <v>83365</v>
      </c>
    </row>
    <row r="9060" spans="1:24" x14ac:dyDescent="0.45">
      <c r="A9060" t="s">
        <v>52</v>
      </c>
      <c r="B9060" s="1" t="s">
        <v>4797</v>
      </c>
      <c r="C9060" s="1">
        <v>14987916000580</v>
      </c>
      <c r="D9060">
        <v>100</v>
      </c>
      <c r="E9060" t="s">
        <v>53</v>
      </c>
      <c r="G9060">
        <v>10</v>
      </c>
      <c r="H9060" t="s">
        <v>53</v>
      </c>
      <c r="I9060" t="s">
        <v>50</v>
      </c>
      <c r="J9060" t="s">
        <v>51</v>
      </c>
      <c r="K9060" t="s">
        <v>4793</v>
      </c>
      <c r="L9060" t="s">
        <v>4796</v>
      </c>
      <c r="M9060" t="s">
        <v>4794</v>
      </c>
      <c r="N9060" t="s">
        <v>4795</v>
      </c>
      <c r="O9060">
        <v>20200305</v>
      </c>
      <c r="Q9060" t="s">
        <v>81371</v>
      </c>
      <c r="S9060" s="1">
        <v>4987916250292</v>
      </c>
      <c r="T9060" s="1">
        <v>24987916000587</v>
      </c>
      <c r="W9060">
        <v>20260331</v>
      </c>
      <c r="X9060" t="s">
        <v>81845</v>
      </c>
    </row>
    <row r="9061" spans="1:24" x14ac:dyDescent="0.45">
      <c r="A9061" t="s">
        <v>52</v>
      </c>
      <c r="B9061" s="1" t="s">
        <v>76644</v>
      </c>
      <c r="C9061" s="1">
        <v>14987376731727</v>
      </c>
      <c r="D9061">
        <v>100</v>
      </c>
      <c r="E9061" t="s">
        <v>53</v>
      </c>
      <c r="G9061">
        <v>10</v>
      </c>
      <c r="H9061" t="s">
        <v>53</v>
      </c>
      <c r="I9061" t="s">
        <v>50</v>
      </c>
      <c r="J9061" t="s">
        <v>51</v>
      </c>
      <c r="K9061" t="s">
        <v>76643</v>
      </c>
      <c r="L9061" t="s">
        <v>4796</v>
      </c>
      <c r="M9061" t="s">
        <v>4794</v>
      </c>
      <c r="N9061" t="s">
        <v>4795</v>
      </c>
      <c r="O9061">
        <v>20200305</v>
      </c>
      <c r="Q9061" t="s">
        <v>81371</v>
      </c>
      <c r="S9061" s="1">
        <v>4987376731782</v>
      </c>
      <c r="T9061" s="1">
        <v>24987376731724</v>
      </c>
      <c r="W9061">
        <v>20260331</v>
      </c>
      <c r="X9061" t="s">
        <v>83220</v>
      </c>
    </row>
    <row r="9062" spans="1:24" x14ac:dyDescent="0.45">
      <c r="A9062" t="s">
        <v>52</v>
      </c>
      <c r="B9062" s="1" t="s">
        <v>76644</v>
      </c>
      <c r="C9062" s="1">
        <v>14987123003084</v>
      </c>
      <c r="D9062">
        <v>100</v>
      </c>
      <c r="E9062" t="s">
        <v>53</v>
      </c>
      <c r="G9062">
        <v>10</v>
      </c>
      <c r="H9062" t="s">
        <v>53</v>
      </c>
      <c r="I9062" t="s">
        <v>50</v>
      </c>
      <c r="J9062" t="s">
        <v>51</v>
      </c>
      <c r="K9062" t="s">
        <v>76643</v>
      </c>
      <c r="L9062" t="s">
        <v>4796</v>
      </c>
      <c r="M9062" t="s">
        <v>4794</v>
      </c>
      <c r="N9062" t="s">
        <v>4795</v>
      </c>
      <c r="O9062">
        <v>20200305</v>
      </c>
      <c r="Q9062" t="s">
        <v>81371</v>
      </c>
      <c r="S9062" s="1">
        <v>4987123565554</v>
      </c>
      <c r="T9062" s="1">
        <v>24987123003081</v>
      </c>
      <c r="W9062">
        <v>20260331</v>
      </c>
      <c r="X9062" t="s">
        <v>83475</v>
      </c>
    </row>
    <row r="9063" spans="1:24" x14ac:dyDescent="0.45">
      <c r="A9063" t="s">
        <v>52</v>
      </c>
      <c r="B9063" s="1" t="s">
        <v>52693</v>
      </c>
      <c r="C9063" s="1">
        <v>14987901133903</v>
      </c>
      <c r="D9063">
        <v>100</v>
      </c>
      <c r="E9063" t="s">
        <v>53</v>
      </c>
      <c r="G9063">
        <v>10</v>
      </c>
      <c r="H9063" t="s">
        <v>53</v>
      </c>
      <c r="I9063" t="s">
        <v>50</v>
      </c>
      <c r="J9063" t="s">
        <v>51</v>
      </c>
      <c r="K9063" t="s">
        <v>52692</v>
      </c>
      <c r="L9063" t="s">
        <v>4796</v>
      </c>
      <c r="M9063" t="s">
        <v>4794</v>
      </c>
      <c r="N9063" t="s">
        <v>4795</v>
      </c>
      <c r="O9063">
        <v>20200305</v>
      </c>
      <c r="Q9063" t="s">
        <v>81371</v>
      </c>
      <c r="S9063" s="1">
        <v>4987124929614</v>
      </c>
      <c r="T9063" s="1">
        <v>24987901133900</v>
      </c>
      <c r="W9063">
        <v>20260331</v>
      </c>
      <c r="X9063" t="s">
        <v>82362</v>
      </c>
    </row>
    <row r="9064" spans="1:24" x14ac:dyDescent="0.45">
      <c r="A9064" t="s">
        <v>52</v>
      </c>
      <c r="B9064" s="1" t="s">
        <v>52693</v>
      </c>
      <c r="C9064" s="1">
        <v>14987124154211</v>
      </c>
      <c r="D9064">
        <v>100</v>
      </c>
      <c r="E9064" t="s">
        <v>53</v>
      </c>
      <c r="G9064">
        <v>10</v>
      </c>
      <c r="H9064" t="s">
        <v>53</v>
      </c>
      <c r="I9064" t="s">
        <v>50</v>
      </c>
      <c r="J9064" t="s">
        <v>51</v>
      </c>
      <c r="K9064" t="s">
        <v>52692</v>
      </c>
      <c r="L9064" t="s">
        <v>4796</v>
      </c>
      <c r="M9064" t="s">
        <v>4794</v>
      </c>
      <c r="N9064" t="s">
        <v>4795</v>
      </c>
      <c r="O9064">
        <v>20200305</v>
      </c>
      <c r="Q9064" t="s">
        <v>81371</v>
      </c>
      <c r="S9064" s="1">
        <v>4987124929614</v>
      </c>
      <c r="T9064" s="1">
        <v>24987124154218</v>
      </c>
      <c r="W9064">
        <v>20260331</v>
      </c>
      <c r="X9064" t="s">
        <v>82925</v>
      </c>
    </row>
    <row r="9065" spans="1:24" x14ac:dyDescent="0.45">
      <c r="A9065" t="s">
        <v>52</v>
      </c>
      <c r="B9065" s="1" t="s">
        <v>27673</v>
      </c>
      <c r="C9065" s="1">
        <v>14987901048504</v>
      </c>
      <c r="D9065">
        <v>100</v>
      </c>
      <c r="E9065" t="s">
        <v>53</v>
      </c>
      <c r="G9065">
        <v>10</v>
      </c>
      <c r="H9065" t="s">
        <v>53</v>
      </c>
      <c r="I9065" t="s">
        <v>50</v>
      </c>
      <c r="J9065" t="s">
        <v>51</v>
      </c>
      <c r="K9065" t="s">
        <v>27672</v>
      </c>
      <c r="L9065" t="s">
        <v>4796</v>
      </c>
      <c r="M9065" t="s">
        <v>4794</v>
      </c>
      <c r="N9065" t="s">
        <v>4795</v>
      </c>
      <c r="O9065">
        <v>20200305</v>
      </c>
      <c r="Q9065" t="s">
        <v>81371</v>
      </c>
      <c r="S9065" s="1">
        <v>4987901048590</v>
      </c>
      <c r="T9065" s="1">
        <v>24987901048501</v>
      </c>
      <c r="W9065">
        <v>20260331</v>
      </c>
      <c r="X9065" t="s">
        <v>82362</v>
      </c>
    </row>
    <row r="9066" spans="1:24" x14ac:dyDescent="0.45">
      <c r="A9066" t="s">
        <v>52</v>
      </c>
      <c r="B9066" s="1" t="s">
        <v>49963</v>
      </c>
      <c r="C9066" s="1">
        <v>14987080679018</v>
      </c>
      <c r="D9066">
        <v>100</v>
      </c>
      <c r="E9066" t="s">
        <v>53</v>
      </c>
      <c r="G9066">
        <v>10</v>
      </c>
      <c r="H9066" t="s">
        <v>53</v>
      </c>
      <c r="I9066" t="s">
        <v>50</v>
      </c>
      <c r="J9066" t="s">
        <v>51</v>
      </c>
      <c r="K9066" t="s">
        <v>49962</v>
      </c>
      <c r="L9066" t="s">
        <v>4796</v>
      </c>
      <c r="M9066" t="s">
        <v>4794</v>
      </c>
      <c r="N9066" t="s">
        <v>4795</v>
      </c>
      <c r="O9066">
        <v>20200305</v>
      </c>
      <c r="Q9066" t="s">
        <v>81371</v>
      </c>
      <c r="S9066" s="1">
        <v>4987080992974</v>
      </c>
      <c r="T9066" s="1">
        <v>24987080679015</v>
      </c>
      <c r="W9066">
        <v>20260331</v>
      </c>
      <c r="X9066" t="s">
        <v>82804</v>
      </c>
    </row>
    <row r="9067" spans="1:24" x14ac:dyDescent="0.45">
      <c r="A9067" t="s">
        <v>52</v>
      </c>
      <c r="B9067" s="1" t="s">
        <v>74350</v>
      </c>
      <c r="C9067" s="1">
        <v>14987123412329</v>
      </c>
      <c r="D9067">
        <v>100</v>
      </c>
      <c r="E9067" t="s">
        <v>53</v>
      </c>
      <c r="G9067">
        <v>10</v>
      </c>
      <c r="H9067" t="s">
        <v>53</v>
      </c>
      <c r="I9067" t="s">
        <v>50</v>
      </c>
      <c r="J9067" t="s">
        <v>51</v>
      </c>
      <c r="K9067" t="s">
        <v>74349</v>
      </c>
      <c r="L9067" t="s">
        <v>4796</v>
      </c>
      <c r="M9067" t="s">
        <v>4794</v>
      </c>
      <c r="N9067" t="s">
        <v>4795</v>
      </c>
      <c r="O9067">
        <v>20200305</v>
      </c>
      <c r="Q9067" t="s">
        <v>81371</v>
      </c>
      <c r="S9067" s="1">
        <v>4987123557382</v>
      </c>
      <c r="W9067">
        <v>20260331</v>
      </c>
      <c r="X9067" t="s">
        <v>83475</v>
      </c>
    </row>
    <row r="9068" spans="1:24" x14ac:dyDescent="0.45">
      <c r="A9068" t="s">
        <v>52</v>
      </c>
      <c r="B9068" s="1" t="s">
        <v>58571</v>
      </c>
      <c r="C9068" s="1">
        <v>14987155143147</v>
      </c>
      <c r="D9068">
        <v>100</v>
      </c>
      <c r="E9068" t="s">
        <v>53</v>
      </c>
      <c r="G9068">
        <v>10</v>
      </c>
      <c r="H9068" t="s">
        <v>53</v>
      </c>
      <c r="I9068" t="s">
        <v>50</v>
      </c>
      <c r="J9068" t="s">
        <v>51</v>
      </c>
      <c r="K9068" t="s">
        <v>58570</v>
      </c>
      <c r="L9068" t="s">
        <v>4796</v>
      </c>
      <c r="M9068" t="s">
        <v>4794</v>
      </c>
      <c r="N9068" t="s">
        <v>4795</v>
      </c>
      <c r="O9068">
        <v>20200305</v>
      </c>
      <c r="Q9068" t="s">
        <v>81371</v>
      </c>
      <c r="S9068" s="1">
        <v>4987155143645</v>
      </c>
      <c r="W9068">
        <v>20260331</v>
      </c>
      <c r="X9068" t="s">
        <v>83013</v>
      </c>
    </row>
    <row r="9069" spans="1:24" x14ac:dyDescent="0.45">
      <c r="A9069" t="s">
        <v>52</v>
      </c>
      <c r="B9069" s="1" t="s">
        <v>17303</v>
      </c>
      <c r="C9069" s="1">
        <v>14987813801129</v>
      </c>
      <c r="D9069">
        <v>100</v>
      </c>
      <c r="E9069" t="s">
        <v>53</v>
      </c>
      <c r="G9069">
        <v>10</v>
      </c>
      <c r="H9069" t="s">
        <v>53</v>
      </c>
      <c r="I9069" t="s">
        <v>50</v>
      </c>
      <c r="J9069" t="s">
        <v>51</v>
      </c>
      <c r="K9069" t="s">
        <v>17302</v>
      </c>
      <c r="L9069" t="s">
        <v>4796</v>
      </c>
      <c r="M9069" t="s">
        <v>4794</v>
      </c>
      <c r="N9069" t="s">
        <v>4795</v>
      </c>
      <c r="O9069">
        <v>20200305</v>
      </c>
      <c r="Q9069" t="s">
        <v>81371</v>
      </c>
      <c r="S9069" s="1">
        <v>4987813801139</v>
      </c>
      <c r="T9069" s="1">
        <v>24987813801126</v>
      </c>
      <c r="U9069">
        <v>20250401</v>
      </c>
      <c r="W9069">
        <v>20260331</v>
      </c>
      <c r="X9069" t="s">
        <v>82184</v>
      </c>
    </row>
    <row r="9070" spans="1:24" x14ac:dyDescent="0.45">
      <c r="A9070" t="s">
        <v>52</v>
      </c>
      <c r="B9070" s="1" t="s">
        <v>17303</v>
      </c>
      <c r="C9070" s="1">
        <v>14987190004830</v>
      </c>
      <c r="D9070">
        <v>100</v>
      </c>
      <c r="E9070" t="s">
        <v>53</v>
      </c>
      <c r="G9070">
        <v>10</v>
      </c>
      <c r="H9070" t="s">
        <v>53</v>
      </c>
      <c r="I9070" t="s">
        <v>50</v>
      </c>
      <c r="J9070" t="s">
        <v>51</v>
      </c>
      <c r="K9070" t="s">
        <v>17302</v>
      </c>
      <c r="L9070" t="s">
        <v>4796</v>
      </c>
      <c r="M9070" t="s">
        <v>4794</v>
      </c>
      <c r="N9070" t="s">
        <v>4795</v>
      </c>
      <c r="O9070">
        <v>20200305</v>
      </c>
      <c r="Q9070" t="s">
        <v>81371</v>
      </c>
      <c r="S9070" s="1">
        <v>4987190851123</v>
      </c>
      <c r="T9070" s="1">
        <v>24987190004837</v>
      </c>
      <c r="W9070">
        <v>20260331</v>
      </c>
      <c r="X9070" t="s">
        <v>82183</v>
      </c>
    </row>
    <row r="9071" spans="1:24" x14ac:dyDescent="0.45">
      <c r="A9071" t="s">
        <v>52</v>
      </c>
      <c r="B9071" s="1" t="s">
        <v>22636</v>
      </c>
      <c r="C9071" s="1">
        <v>14987114154009</v>
      </c>
      <c r="D9071">
        <v>100</v>
      </c>
      <c r="E9071" t="s">
        <v>53</v>
      </c>
      <c r="G9071">
        <v>10</v>
      </c>
      <c r="H9071" t="s">
        <v>53</v>
      </c>
      <c r="I9071" t="s">
        <v>50</v>
      </c>
      <c r="J9071" t="s">
        <v>51</v>
      </c>
      <c r="K9071" t="s">
        <v>22635</v>
      </c>
      <c r="L9071" t="s">
        <v>4796</v>
      </c>
      <c r="M9071" t="s">
        <v>4794</v>
      </c>
      <c r="N9071" t="s">
        <v>4795</v>
      </c>
      <c r="O9071">
        <v>20200305</v>
      </c>
      <c r="Q9071" t="s">
        <v>81371</v>
      </c>
      <c r="S9071" s="1">
        <v>4987114154095</v>
      </c>
      <c r="T9071" s="1">
        <v>24987114154006</v>
      </c>
      <c r="U9071">
        <v>20220628</v>
      </c>
      <c r="V9071">
        <v>202412</v>
      </c>
      <c r="W9071">
        <v>20260331</v>
      </c>
      <c r="X9071" t="s">
        <v>82302</v>
      </c>
    </row>
    <row r="9072" spans="1:24" x14ac:dyDescent="0.45">
      <c r="A9072" t="s">
        <v>52</v>
      </c>
      <c r="B9072" s="1" t="s">
        <v>47973</v>
      </c>
      <c r="C9072" s="1">
        <v>14987081185488</v>
      </c>
      <c r="D9072">
        <v>100</v>
      </c>
      <c r="E9072" t="s">
        <v>53</v>
      </c>
      <c r="G9072">
        <v>10</v>
      </c>
      <c r="H9072" t="s">
        <v>53</v>
      </c>
      <c r="I9072" t="s">
        <v>50</v>
      </c>
      <c r="J9072" t="s">
        <v>51</v>
      </c>
      <c r="K9072" t="s">
        <v>47972</v>
      </c>
      <c r="L9072" t="s">
        <v>631</v>
      </c>
      <c r="M9072" t="s">
        <v>4799</v>
      </c>
      <c r="N9072" t="s">
        <v>4800</v>
      </c>
      <c r="O9072">
        <v>20200305</v>
      </c>
      <c r="Q9072" t="s">
        <v>81371</v>
      </c>
      <c r="S9072" s="1">
        <v>4987081786794</v>
      </c>
      <c r="T9072" s="1">
        <v>24987081185485</v>
      </c>
      <c r="W9072">
        <v>20260331</v>
      </c>
      <c r="X9072" t="s">
        <v>82787</v>
      </c>
    </row>
    <row r="9073" spans="1:24" x14ac:dyDescent="0.45">
      <c r="A9073" t="s">
        <v>52</v>
      </c>
      <c r="B9073" s="1" t="s">
        <v>47973</v>
      </c>
      <c r="C9073" s="1">
        <v>14987081185532</v>
      </c>
      <c r="D9073">
        <v>500</v>
      </c>
      <c r="E9073" t="s">
        <v>53</v>
      </c>
      <c r="G9073">
        <v>10</v>
      </c>
      <c r="H9073" t="s">
        <v>53</v>
      </c>
      <c r="I9073" t="s">
        <v>50</v>
      </c>
      <c r="J9073" t="s">
        <v>51</v>
      </c>
      <c r="K9073" t="s">
        <v>47972</v>
      </c>
      <c r="L9073" t="s">
        <v>631</v>
      </c>
      <c r="M9073" t="s">
        <v>4799</v>
      </c>
      <c r="N9073" t="s">
        <v>4800</v>
      </c>
      <c r="O9073">
        <v>20200305</v>
      </c>
      <c r="Q9073" t="s">
        <v>81371</v>
      </c>
      <c r="S9073" s="1">
        <v>4987081786794</v>
      </c>
      <c r="T9073" s="1">
        <v>24987081185539</v>
      </c>
      <c r="W9073">
        <v>20260331</v>
      </c>
      <c r="X9073" t="s">
        <v>82787</v>
      </c>
    </row>
    <row r="9074" spans="1:24" x14ac:dyDescent="0.45">
      <c r="A9074" t="s">
        <v>52</v>
      </c>
      <c r="B9074" s="1" t="s">
        <v>47974</v>
      </c>
      <c r="C9074" s="1">
        <v>14987081185525</v>
      </c>
      <c r="D9074">
        <v>420</v>
      </c>
      <c r="E9074" t="s">
        <v>53</v>
      </c>
      <c r="G9074">
        <v>14</v>
      </c>
      <c r="H9074" t="s">
        <v>53</v>
      </c>
      <c r="I9074" t="s">
        <v>50</v>
      </c>
      <c r="J9074" t="s">
        <v>51</v>
      </c>
      <c r="K9074" t="s">
        <v>47972</v>
      </c>
      <c r="L9074" t="s">
        <v>631</v>
      </c>
      <c r="M9074" t="s">
        <v>4799</v>
      </c>
      <c r="N9074" t="s">
        <v>4800</v>
      </c>
      <c r="O9074">
        <v>20200305</v>
      </c>
      <c r="Q9074" t="s">
        <v>81371</v>
      </c>
      <c r="S9074" s="1">
        <v>4987081786800</v>
      </c>
      <c r="T9074" s="1">
        <v>24987081185522</v>
      </c>
      <c r="W9074">
        <v>20260331</v>
      </c>
      <c r="X9074" t="s">
        <v>82787</v>
      </c>
    </row>
    <row r="9075" spans="1:24" x14ac:dyDescent="0.45">
      <c r="A9075" t="s">
        <v>56</v>
      </c>
      <c r="B9075" s="1" t="s">
        <v>47975</v>
      </c>
      <c r="C9075" s="1">
        <v>14987081185587</v>
      </c>
      <c r="D9075">
        <v>500</v>
      </c>
      <c r="E9075" t="s">
        <v>53</v>
      </c>
      <c r="G9075">
        <v>500</v>
      </c>
      <c r="H9075" t="s">
        <v>53</v>
      </c>
      <c r="I9075" t="s">
        <v>50</v>
      </c>
      <c r="J9075" t="s">
        <v>51</v>
      </c>
      <c r="K9075" t="s">
        <v>47972</v>
      </c>
      <c r="L9075" t="s">
        <v>631</v>
      </c>
      <c r="M9075" t="s">
        <v>4799</v>
      </c>
      <c r="N9075" t="s">
        <v>4800</v>
      </c>
      <c r="O9075">
        <v>20200305</v>
      </c>
      <c r="Q9075" t="s">
        <v>81371</v>
      </c>
      <c r="S9075" s="1">
        <v>4987081786817</v>
      </c>
      <c r="T9075" s="1">
        <v>24987081185584</v>
      </c>
      <c r="W9075">
        <v>20260331</v>
      </c>
      <c r="X9075" t="s">
        <v>82787</v>
      </c>
    </row>
    <row r="9076" spans="1:24" x14ac:dyDescent="0.45">
      <c r="A9076" t="s">
        <v>52</v>
      </c>
      <c r="B9076" s="1" t="s">
        <v>68660</v>
      </c>
      <c r="C9076" s="1">
        <v>14987792219212</v>
      </c>
      <c r="D9076">
        <v>100</v>
      </c>
      <c r="E9076" t="s">
        <v>53</v>
      </c>
      <c r="G9076">
        <v>10</v>
      </c>
      <c r="H9076" t="s">
        <v>53</v>
      </c>
      <c r="I9076" t="s">
        <v>50</v>
      </c>
      <c r="J9076" t="s">
        <v>51</v>
      </c>
      <c r="K9076" t="s">
        <v>68659</v>
      </c>
      <c r="L9076" t="s">
        <v>631</v>
      </c>
      <c r="M9076" t="s">
        <v>4799</v>
      </c>
      <c r="N9076" t="s">
        <v>4800</v>
      </c>
      <c r="O9076">
        <v>20200305</v>
      </c>
      <c r="Q9076" t="s">
        <v>81371</v>
      </c>
      <c r="S9076" s="1">
        <v>4987792938581</v>
      </c>
      <c r="W9076">
        <v>20260331</v>
      </c>
      <c r="X9076" t="s">
        <v>83365</v>
      </c>
    </row>
    <row r="9077" spans="1:24" x14ac:dyDescent="0.45">
      <c r="A9077" t="s">
        <v>52</v>
      </c>
      <c r="B9077" s="1" t="s">
        <v>68660</v>
      </c>
      <c r="C9077" s="1">
        <v>14987792219250</v>
      </c>
      <c r="D9077">
        <v>500</v>
      </c>
      <c r="E9077" t="s">
        <v>53</v>
      </c>
      <c r="G9077">
        <v>10</v>
      </c>
      <c r="H9077" t="s">
        <v>53</v>
      </c>
      <c r="I9077" t="s">
        <v>50</v>
      </c>
      <c r="J9077" t="s">
        <v>51</v>
      </c>
      <c r="K9077" t="s">
        <v>68659</v>
      </c>
      <c r="L9077" t="s">
        <v>631</v>
      </c>
      <c r="M9077" t="s">
        <v>4799</v>
      </c>
      <c r="N9077" t="s">
        <v>4800</v>
      </c>
      <c r="O9077">
        <v>20200305</v>
      </c>
      <c r="Q9077" t="s">
        <v>81371</v>
      </c>
      <c r="S9077" s="1">
        <v>4987792938581</v>
      </c>
      <c r="W9077">
        <v>20260331</v>
      </c>
      <c r="X9077" t="s">
        <v>83365</v>
      </c>
    </row>
    <row r="9078" spans="1:24" x14ac:dyDescent="0.45">
      <c r="A9078" t="s">
        <v>52</v>
      </c>
      <c r="B9078" s="1" t="s">
        <v>4801</v>
      </c>
      <c r="C9078" s="1">
        <v>14987916000627</v>
      </c>
      <c r="D9078">
        <v>100</v>
      </c>
      <c r="E9078" t="s">
        <v>53</v>
      </c>
      <c r="G9078">
        <v>10</v>
      </c>
      <c r="H9078" t="s">
        <v>53</v>
      </c>
      <c r="I9078" t="s">
        <v>50</v>
      </c>
      <c r="J9078" t="s">
        <v>51</v>
      </c>
      <c r="K9078" t="s">
        <v>4798</v>
      </c>
      <c r="L9078" t="s">
        <v>631</v>
      </c>
      <c r="M9078" t="s">
        <v>4799</v>
      </c>
      <c r="N9078" t="s">
        <v>4800</v>
      </c>
      <c r="O9078">
        <v>20200305</v>
      </c>
      <c r="Q9078" t="s">
        <v>81371</v>
      </c>
      <c r="S9078" s="1">
        <v>4987916250322</v>
      </c>
      <c r="T9078" s="1">
        <v>24987916000624</v>
      </c>
      <c r="W9078">
        <v>20260331</v>
      </c>
      <c r="X9078" t="s">
        <v>81845</v>
      </c>
    </row>
    <row r="9079" spans="1:24" x14ac:dyDescent="0.45">
      <c r="A9079" t="s">
        <v>56</v>
      </c>
      <c r="B9079" s="1" t="s">
        <v>4802</v>
      </c>
      <c r="C9079" s="1">
        <v>14987916000641</v>
      </c>
      <c r="D9079">
        <v>500</v>
      </c>
      <c r="E9079" t="s">
        <v>53</v>
      </c>
      <c r="G9079">
        <v>500</v>
      </c>
      <c r="H9079" t="s">
        <v>53</v>
      </c>
      <c r="I9079" t="s">
        <v>50</v>
      </c>
      <c r="J9079" t="s">
        <v>51</v>
      </c>
      <c r="K9079" t="s">
        <v>4798</v>
      </c>
      <c r="L9079" t="s">
        <v>631</v>
      </c>
      <c r="M9079" t="s">
        <v>4799</v>
      </c>
      <c r="N9079" t="s">
        <v>4800</v>
      </c>
      <c r="O9079">
        <v>20200305</v>
      </c>
      <c r="Q9079" t="s">
        <v>81371</v>
      </c>
      <c r="S9079" s="1">
        <v>4987916250339</v>
      </c>
      <c r="T9079" s="1">
        <v>24987916000648</v>
      </c>
      <c r="W9079">
        <v>20260331</v>
      </c>
      <c r="X9079" t="s">
        <v>81845</v>
      </c>
    </row>
    <row r="9080" spans="1:24" x14ac:dyDescent="0.45">
      <c r="A9080" t="s">
        <v>52</v>
      </c>
      <c r="B9080" s="1" t="s">
        <v>76646</v>
      </c>
      <c r="C9080" s="1">
        <v>14987376731956</v>
      </c>
      <c r="D9080">
        <v>100</v>
      </c>
      <c r="E9080" t="s">
        <v>53</v>
      </c>
      <c r="G9080">
        <v>10</v>
      </c>
      <c r="H9080" t="s">
        <v>53</v>
      </c>
      <c r="I9080" t="s">
        <v>50</v>
      </c>
      <c r="J9080" t="s">
        <v>51</v>
      </c>
      <c r="K9080" t="s">
        <v>76645</v>
      </c>
      <c r="L9080" t="s">
        <v>631</v>
      </c>
      <c r="M9080" t="s">
        <v>4799</v>
      </c>
      <c r="N9080" t="s">
        <v>4800</v>
      </c>
      <c r="O9080">
        <v>20200305</v>
      </c>
      <c r="Q9080" t="s">
        <v>81371</v>
      </c>
      <c r="S9080" s="1">
        <v>4987376731980</v>
      </c>
      <c r="T9080" s="1">
        <v>24987376731953</v>
      </c>
      <c r="W9080">
        <v>20260331</v>
      </c>
      <c r="X9080" t="s">
        <v>83220</v>
      </c>
    </row>
    <row r="9081" spans="1:24" x14ac:dyDescent="0.45">
      <c r="A9081" t="s">
        <v>52</v>
      </c>
      <c r="B9081" s="1" t="s">
        <v>76646</v>
      </c>
      <c r="C9081" s="1">
        <v>14987123003107</v>
      </c>
      <c r="D9081">
        <v>100</v>
      </c>
      <c r="E9081" t="s">
        <v>53</v>
      </c>
      <c r="G9081">
        <v>10</v>
      </c>
      <c r="H9081" t="s">
        <v>53</v>
      </c>
      <c r="I9081" t="s">
        <v>50</v>
      </c>
      <c r="J9081" t="s">
        <v>51</v>
      </c>
      <c r="K9081" t="s">
        <v>76645</v>
      </c>
      <c r="L9081" t="s">
        <v>631</v>
      </c>
      <c r="M9081" t="s">
        <v>4799</v>
      </c>
      <c r="N9081" t="s">
        <v>4800</v>
      </c>
      <c r="O9081">
        <v>20200305</v>
      </c>
      <c r="Q9081" t="s">
        <v>81371</v>
      </c>
      <c r="S9081" s="1">
        <v>4987123565578</v>
      </c>
      <c r="T9081" s="1">
        <v>24987123003104</v>
      </c>
      <c r="W9081">
        <v>20260331</v>
      </c>
      <c r="X9081" t="s">
        <v>83475</v>
      </c>
    </row>
    <row r="9082" spans="1:24" x14ac:dyDescent="0.45">
      <c r="A9082" t="s">
        <v>52</v>
      </c>
      <c r="B9082" s="1" t="s">
        <v>76646</v>
      </c>
      <c r="C9082" s="1">
        <v>14987123003114</v>
      </c>
      <c r="D9082">
        <v>500</v>
      </c>
      <c r="E9082" t="s">
        <v>53</v>
      </c>
      <c r="G9082">
        <v>10</v>
      </c>
      <c r="H9082" t="s">
        <v>53</v>
      </c>
      <c r="I9082" t="s">
        <v>50</v>
      </c>
      <c r="J9082" t="s">
        <v>51</v>
      </c>
      <c r="K9082" t="s">
        <v>76645</v>
      </c>
      <c r="L9082" t="s">
        <v>631</v>
      </c>
      <c r="M9082" t="s">
        <v>4799</v>
      </c>
      <c r="N9082" t="s">
        <v>4800</v>
      </c>
      <c r="O9082">
        <v>20200305</v>
      </c>
      <c r="Q9082" t="s">
        <v>81371</v>
      </c>
      <c r="S9082" s="1">
        <v>4987123565578</v>
      </c>
      <c r="T9082" s="1">
        <v>24987123003111</v>
      </c>
      <c r="W9082">
        <v>20260331</v>
      </c>
      <c r="X9082" t="s">
        <v>83475</v>
      </c>
    </row>
    <row r="9083" spans="1:24" x14ac:dyDescent="0.45">
      <c r="A9083" t="s">
        <v>52</v>
      </c>
      <c r="B9083" s="1" t="s">
        <v>18081</v>
      </c>
      <c r="C9083" s="1">
        <v>14987190502206</v>
      </c>
      <c r="D9083">
        <v>100</v>
      </c>
      <c r="E9083" t="s">
        <v>53</v>
      </c>
      <c r="G9083">
        <v>10</v>
      </c>
      <c r="H9083" t="s">
        <v>53</v>
      </c>
      <c r="I9083" t="s">
        <v>50</v>
      </c>
      <c r="J9083" t="s">
        <v>51</v>
      </c>
      <c r="K9083" t="s">
        <v>18080</v>
      </c>
      <c r="L9083" t="s">
        <v>631</v>
      </c>
      <c r="M9083" t="s">
        <v>4799</v>
      </c>
      <c r="N9083" t="s">
        <v>4800</v>
      </c>
      <c r="O9083">
        <v>20200305</v>
      </c>
      <c r="Q9083" t="s">
        <v>81371</v>
      </c>
      <c r="S9083" s="1">
        <v>4987124926712</v>
      </c>
      <c r="T9083" s="1">
        <v>24987190502203</v>
      </c>
      <c r="W9083">
        <v>20260331</v>
      </c>
      <c r="X9083" t="s">
        <v>82183</v>
      </c>
    </row>
    <row r="9084" spans="1:24" x14ac:dyDescent="0.45">
      <c r="A9084" t="s">
        <v>52</v>
      </c>
      <c r="B9084" s="1" t="s">
        <v>18081</v>
      </c>
      <c r="C9084" s="1">
        <v>14987901134009</v>
      </c>
      <c r="D9084">
        <v>100</v>
      </c>
      <c r="E9084" t="s">
        <v>53</v>
      </c>
      <c r="G9084">
        <v>10</v>
      </c>
      <c r="H9084" t="s">
        <v>53</v>
      </c>
      <c r="I9084" t="s">
        <v>50</v>
      </c>
      <c r="J9084" t="s">
        <v>51</v>
      </c>
      <c r="K9084" t="s">
        <v>18080</v>
      </c>
      <c r="L9084" t="s">
        <v>631</v>
      </c>
      <c r="M9084" t="s">
        <v>4799</v>
      </c>
      <c r="N9084" t="s">
        <v>4800</v>
      </c>
      <c r="O9084">
        <v>20200305</v>
      </c>
      <c r="Q9084" t="s">
        <v>81371</v>
      </c>
      <c r="S9084" s="1">
        <v>4987124926712</v>
      </c>
      <c r="T9084" s="1">
        <v>24987901134006</v>
      </c>
      <c r="W9084">
        <v>20260331</v>
      </c>
      <c r="X9084" t="s">
        <v>82362</v>
      </c>
    </row>
    <row r="9085" spans="1:24" x14ac:dyDescent="0.45">
      <c r="A9085" t="s">
        <v>52</v>
      </c>
      <c r="B9085" s="1" t="s">
        <v>18081</v>
      </c>
      <c r="C9085" s="1">
        <v>14987124151715</v>
      </c>
      <c r="D9085">
        <v>100</v>
      </c>
      <c r="E9085" t="s">
        <v>53</v>
      </c>
      <c r="G9085">
        <v>10</v>
      </c>
      <c r="H9085" t="s">
        <v>53</v>
      </c>
      <c r="I9085" t="s">
        <v>50</v>
      </c>
      <c r="J9085" t="s">
        <v>51</v>
      </c>
      <c r="K9085" t="s">
        <v>18080</v>
      </c>
      <c r="L9085" t="s">
        <v>631</v>
      </c>
      <c r="M9085" t="s">
        <v>4799</v>
      </c>
      <c r="N9085" t="s">
        <v>4800</v>
      </c>
      <c r="O9085">
        <v>20200305</v>
      </c>
      <c r="Q9085" t="s">
        <v>81371</v>
      </c>
      <c r="S9085" s="1">
        <v>4987124926712</v>
      </c>
      <c r="T9085" s="1">
        <v>24987124151712</v>
      </c>
      <c r="W9085">
        <v>20260331</v>
      </c>
      <c r="X9085" t="s">
        <v>82925</v>
      </c>
    </row>
    <row r="9086" spans="1:24" x14ac:dyDescent="0.45">
      <c r="A9086" t="s">
        <v>52</v>
      </c>
      <c r="B9086" s="1" t="s">
        <v>18081</v>
      </c>
      <c r="C9086" s="1">
        <v>14987124151722</v>
      </c>
      <c r="D9086">
        <v>500</v>
      </c>
      <c r="E9086" t="s">
        <v>53</v>
      </c>
      <c r="G9086">
        <v>10</v>
      </c>
      <c r="H9086" t="s">
        <v>53</v>
      </c>
      <c r="I9086" t="s">
        <v>50</v>
      </c>
      <c r="J9086" t="s">
        <v>51</v>
      </c>
      <c r="K9086" t="s">
        <v>18080</v>
      </c>
      <c r="L9086" t="s">
        <v>631</v>
      </c>
      <c r="M9086" t="s">
        <v>4799</v>
      </c>
      <c r="N9086" t="s">
        <v>4800</v>
      </c>
      <c r="O9086">
        <v>20200305</v>
      </c>
      <c r="Q9086" t="s">
        <v>81371</v>
      </c>
      <c r="S9086" s="1">
        <v>4987124926712</v>
      </c>
      <c r="T9086" s="1">
        <v>24987124151729</v>
      </c>
      <c r="W9086">
        <v>20260331</v>
      </c>
      <c r="X9086" t="s">
        <v>82925</v>
      </c>
    </row>
    <row r="9087" spans="1:24" x14ac:dyDescent="0.45">
      <c r="A9087" t="s">
        <v>52</v>
      </c>
      <c r="B9087" s="1" t="s">
        <v>18081</v>
      </c>
      <c r="C9087" s="1">
        <v>14987376807019</v>
      </c>
      <c r="D9087">
        <v>100</v>
      </c>
      <c r="E9087" t="s">
        <v>53</v>
      </c>
      <c r="G9087">
        <v>10</v>
      </c>
      <c r="H9087" t="s">
        <v>53</v>
      </c>
      <c r="I9087" t="s">
        <v>50</v>
      </c>
      <c r="J9087" t="s">
        <v>51</v>
      </c>
      <c r="K9087" t="s">
        <v>18080</v>
      </c>
      <c r="L9087" t="s">
        <v>631</v>
      </c>
      <c r="M9087" t="s">
        <v>4799</v>
      </c>
      <c r="N9087" t="s">
        <v>4800</v>
      </c>
      <c r="O9087">
        <v>20200305</v>
      </c>
      <c r="Q9087" t="s">
        <v>81371</v>
      </c>
      <c r="S9087" s="1">
        <v>4987124926712</v>
      </c>
      <c r="W9087">
        <v>20260331</v>
      </c>
      <c r="X9087" t="s">
        <v>83220</v>
      </c>
    </row>
    <row r="9088" spans="1:24" x14ac:dyDescent="0.45">
      <c r="A9088" t="s">
        <v>56</v>
      </c>
      <c r="B9088" s="1" t="s">
        <v>52694</v>
      </c>
      <c r="C9088" s="1">
        <v>14987124151760</v>
      </c>
      <c r="D9088">
        <v>500</v>
      </c>
      <c r="E9088" t="s">
        <v>53</v>
      </c>
      <c r="G9088">
        <v>500</v>
      </c>
      <c r="H9088" t="s">
        <v>53</v>
      </c>
      <c r="I9088" t="s">
        <v>50</v>
      </c>
      <c r="J9088" t="s">
        <v>51</v>
      </c>
      <c r="K9088" t="s">
        <v>18080</v>
      </c>
      <c r="L9088" t="s">
        <v>631</v>
      </c>
      <c r="M9088" t="s">
        <v>4799</v>
      </c>
      <c r="N9088" t="s">
        <v>4800</v>
      </c>
      <c r="O9088">
        <v>20200305</v>
      </c>
      <c r="Q9088" t="s">
        <v>81371</v>
      </c>
      <c r="S9088" s="1">
        <v>4987124926750</v>
      </c>
      <c r="T9088" s="1">
        <v>24987124151767</v>
      </c>
      <c r="W9088">
        <v>20260331</v>
      </c>
      <c r="X9088" t="s">
        <v>82925</v>
      </c>
    </row>
    <row r="9089" spans="1:24" x14ac:dyDescent="0.45">
      <c r="A9089" t="s">
        <v>52</v>
      </c>
      <c r="B9089" s="1" t="s">
        <v>27675</v>
      </c>
      <c r="C9089" s="1">
        <v>14987901048702</v>
      </c>
      <c r="D9089">
        <v>100</v>
      </c>
      <c r="E9089" t="s">
        <v>53</v>
      </c>
      <c r="G9089">
        <v>10</v>
      </c>
      <c r="H9089" t="s">
        <v>53</v>
      </c>
      <c r="I9089" t="s">
        <v>50</v>
      </c>
      <c r="J9089" t="s">
        <v>51</v>
      </c>
      <c r="K9089" t="s">
        <v>27674</v>
      </c>
      <c r="L9089" t="s">
        <v>631</v>
      </c>
      <c r="M9089" t="s">
        <v>4799</v>
      </c>
      <c r="N9089" t="s">
        <v>4800</v>
      </c>
      <c r="O9089">
        <v>20200305</v>
      </c>
      <c r="Q9089" t="s">
        <v>81371</v>
      </c>
      <c r="S9089" s="1">
        <v>4987901048798</v>
      </c>
      <c r="T9089" s="1">
        <v>24987901048709</v>
      </c>
      <c r="W9089">
        <v>20260331</v>
      </c>
      <c r="X9089" t="s">
        <v>82362</v>
      </c>
    </row>
    <row r="9090" spans="1:24" x14ac:dyDescent="0.45">
      <c r="A9090" t="s">
        <v>52</v>
      </c>
      <c r="B9090" s="1" t="s">
        <v>49970</v>
      </c>
      <c r="C9090" s="1">
        <v>14987080781018</v>
      </c>
      <c r="D9090">
        <v>100</v>
      </c>
      <c r="E9090" t="s">
        <v>53</v>
      </c>
      <c r="G9090">
        <v>10</v>
      </c>
      <c r="H9090" t="s">
        <v>53</v>
      </c>
      <c r="I9090" t="s">
        <v>50</v>
      </c>
      <c r="J9090" t="s">
        <v>51</v>
      </c>
      <c r="K9090" t="s">
        <v>49964</v>
      </c>
      <c r="L9090" t="s">
        <v>631</v>
      </c>
      <c r="M9090" t="s">
        <v>4799</v>
      </c>
      <c r="N9090" t="s">
        <v>4800</v>
      </c>
      <c r="O9090">
        <v>20200305</v>
      </c>
      <c r="Q9090" t="s">
        <v>81371</v>
      </c>
      <c r="S9090" s="1">
        <v>4987080992516</v>
      </c>
      <c r="T9090" s="1">
        <v>24987080781015</v>
      </c>
      <c r="W9090">
        <v>20260331</v>
      </c>
      <c r="X9090" t="s">
        <v>82804</v>
      </c>
    </row>
    <row r="9091" spans="1:24" x14ac:dyDescent="0.45">
      <c r="A9091" t="s">
        <v>52</v>
      </c>
      <c r="B9091" s="1" t="s">
        <v>49970</v>
      </c>
      <c r="C9091" s="1">
        <v>14987080781025</v>
      </c>
      <c r="D9091">
        <v>500</v>
      </c>
      <c r="E9091" t="s">
        <v>53</v>
      </c>
      <c r="G9091">
        <v>10</v>
      </c>
      <c r="H9091" t="s">
        <v>53</v>
      </c>
      <c r="I9091" t="s">
        <v>50</v>
      </c>
      <c r="J9091" t="s">
        <v>51</v>
      </c>
      <c r="K9091" t="s">
        <v>49964</v>
      </c>
      <c r="L9091" t="s">
        <v>631</v>
      </c>
      <c r="M9091" t="s">
        <v>4799</v>
      </c>
      <c r="N9091" t="s">
        <v>4800</v>
      </c>
      <c r="O9091">
        <v>20200305</v>
      </c>
      <c r="Q9091" t="s">
        <v>81371</v>
      </c>
      <c r="S9091" s="1">
        <v>4987080992516</v>
      </c>
      <c r="T9091" s="1">
        <v>24987080781022</v>
      </c>
      <c r="W9091">
        <v>20260331</v>
      </c>
      <c r="X9091" t="s">
        <v>82804</v>
      </c>
    </row>
    <row r="9092" spans="1:24" x14ac:dyDescent="0.45">
      <c r="A9092" t="s">
        <v>52</v>
      </c>
      <c r="B9092" s="1" t="s">
        <v>49965</v>
      </c>
      <c r="C9092" s="1">
        <v>14987080781018</v>
      </c>
      <c r="D9092">
        <v>100</v>
      </c>
      <c r="E9092" t="s">
        <v>53</v>
      </c>
      <c r="G9092">
        <v>10</v>
      </c>
      <c r="H9092" t="s">
        <v>53</v>
      </c>
      <c r="I9092" t="s">
        <v>50</v>
      </c>
      <c r="J9092" t="s">
        <v>51</v>
      </c>
      <c r="K9092" t="s">
        <v>49964</v>
      </c>
      <c r="L9092" t="s">
        <v>631</v>
      </c>
      <c r="M9092" t="s">
        <v>4799</v>
      </c>
      <c r="N9092" t="s">
        <v>4800</v>
      </c>
      <c r="O9092">
        <v>20200305</v>
      </c>
      <c r="Q9092" t="s">
        <v>81371</v>
      </c>
      <c r="S9092" s="1">
        <v>4987080905509</v>
      </c>
      <c r="T9092" s="1">
        <v>24987080781015</v>
      </c>
      <c r="W9092">
        <v>20260331</v>
      </c>
      <c r="X9092" t="s">
        <v>82804</v>
      </c>
    </row>
    <row r="9093" spans="1:24" x14ac:dyDescent="0.45">
      <c r="A9093" t="s">
        <v>52</v>
      </c>
      <c r="B9093" s="1" t="s">
        <v>49965</v>
      </c>
      <c r="C9093" s="1">
        <v>14987080781025</v>
      </c>
      <c r="D9093">
        <v>500</v>
      </c>
      <c r="E9093" t="s">
        <v>53</v>
      </c>
      <c r="G9093">
        <v>10</v>
      </c>
      <c r="H9093" t="s">
        <v>53</v>
      </c>
      <c r="I9093" t="s">
        <v>50</v>
      </c>
      <c r="J9093" t="s">
        <v>51</v>
      </c>
      <c r="K9093" t="s">
        <v>49964</v>
      </c>
      <c r="L9093" t="s">
        <v>631</v>
      </c>
      <c r="M9093" t="s">
        <v>4799</v>
      </c>
      <c r="N9093" t="s">
        <v>4800</v>
      </c>
      <c r="O9093">
        <v>20200305</v>
      </c>
      <c r="Q9093" t="s">
        <v>81371</v>
      </c>
      <c r="S9093" s="1">
        <v>4987080905509</v>
      </c>
      <c r="T9093" s="1">
        <v>24987080781022</v>
      </c>
      <c r="W9093">
        <v>20260331</v>
      </c>
      <c r="X9093" t="s">
        <v>82804</v>
      </c>
    </row>
    <row r="9094" spans="1:24" x14ac:dyDescent="0.45">
      <c r="A9094" t="s">
        <v>52</v>
      </c>
      <c r="B9094" s="1" t="s">
        <v>49969</v>
      </c>
      <c r="C9094" s="1">
        <v>14987080781087</v>
      </c>
      <c r="D9094">
        <v>700</v>
      </c>
      <c r="E9094" t="s">
        <v>53</v>
      </c>
      <c r="G9094">
        <v>14</v>
      </c>
      <c r="H9094" t="s">
        <v>53</v>
      </c>
      <c r="I9094" t="s">
        <v>50</v>
      </c>
      <c r="J9094" t="s">
        <v>51</v>
      </c>
      <c r="K9094" t="s">
        <v>49964</v>
      </c>
      <c r="L9094" t="s">
        <v>631</v>
      </c>
      <c r="M9094" t="s">
        <v>4799</v>
      </c>
      <c r="N9094" t="s">
        <v>4800</v>
      </c>
      <c r="O9094">
        <v>20200305</v>
      </c>
      <c r="Q9094" t="s">
        <v>81371</v>
      </c>
      <c r="S9094" s="1">
        <v>4987080992509</v>
      </c>
      <c r="T9094" s="1">
        <v>24987080781084</v>
      </c>
      <c r="U9094">
        <v>20230531</v>
      </c>
      <c r="W9094">
        <v>20260331</v>
      </c>
      <c r="X9094" t="s">
        <v>82804</v>
      </c>
    </row>
    <row r="9095" spans="1:24" x14ac:dyDescent="0.45">
      <c r="A9095" t="s">
        <v>52</v>
      </c>
      <c r="B9095" s="1" t="s">
        <v>49967</v>
      </c>
      <c r="C9095" s="1">
        <v>14987080781087</v>
      </c>
      <c r="D9095">
        <v>700</v>
      </c>
      <c r="E9095" t="s">
        <v>53</v>
      </c>
      <c r="G9095">
        <v>14</v>
      </c>
      <c r="H9095" t="s">
        <v>53</v>
      </c>
      <c r="I9095" t="s">
        <v>50</v>
      </c>
      <c r="J9095" t="s">
        <v>51</v>
      </c>
      <c r="K9095" t="s">
        <v>49964</v>
      </c>
      <c r="L9095" t="s">
        <v>631</v>
      </c>
      <c r="M9095" t="s">
        <v>4799</v>
      </c>
      <c r="N9095" t="s">
        <v>4800</v>
      </c>
      <c r="O9095">
        <v>20200305</v>
      </c>
      <c r="Q9095" t="s">
        <v>81371</v>
      </c>
      <c r="S9095" s="1">
        <v>4987080905523</v>
      </c>
      <c r="T9095" s="1">
        <v>24987080781084</v>
      </c>
      <c r="U9095">
        <v>20230531</v>
      </c>
      <c r="W9095">
        <v>20260331</v>
      </c>
      <c r="X9095" t="s">
        <v>82804</v>
      </c>
    </row>
    <row r="9096" spans="1:24" x14ac:dyDescent="0.45">
      <c r="A9096" t="s">
        <v>56</v>
      </c>
      <c r="B9096" s="1" t="s">
        <v>49968</v>
      </c>
      <c r="C9096" s="1">
        <v>14987080781056</v>
      </c>
      <c r="D9096">
        <v>500</v>
      </c>
      <c r="E9096" t="s">
        <v>53</v>
      </c>
      <c r="G9096">
        <v>500</v>
      </c>
      <c r="H9096" t="s">
        <v>53</v>
      </c>
      <c r="I9096" t="s">
        <v>50</v>
      </c>
      <c r="J9096" t="s">
        <v>51</v>
      </c>
      <c r="K9096" t="s">
        <v>49964</v>
      </c>
      <c r="L9096" t="s">
        <v>631</v>
      </c>
      <c r="M9096" t="s">
        <v>4799</v>
      </c>
      <c r="N9096" t="s">
        <v>4800</v>
      </c>
      <c r="O9096">
        <v>20200305</v>
      </c>
      <c r="Q9096" t="s">
        <v>81371</v>
      </c>
      <c r="S9096" s="1">
        <v>4987080992493</v>
      </c>
      <c r="T9096" s="1">
        <v>24987080781053</v>
      </c>
      <c r="W9096">
        <v>20260331</v>
      </c>
      <c r="X9096" t="s">
        <v>82804</v>
      </c>
    </row>
    <row r="9097" spans="1:24" x14ac:dyDescent="0.45">
      <c r="A9097" t="s">
        <v>56</v>
      </c>
      <c r="B9097" s="1" t="s">
        <v>49966</v>
      </c>
      <c r="C9097" s="1">
        <v>14987080781056</v>
      </c>
      <c r="D9097">
        <v>500</v>
      </c>
      <c r="E9097" t="s">
        <v>53</v>
      </c>
      <c r="G9097">
        <v>500</v>
      </c>
      <c r="H9097" t="s">
        <v>53</v>
      </c>
      <c r="I9097" t="s">
        <v>50</v>
      </c>
      <c r="J9097" t="s">
        <v>51</v>
      </c>
      <c r="K9097" t="s">
        <v>49964</v>
      </c>
      <c r="L9097" t="s">
        <v>631</v>
      </c>
      <c r="M9097" t="s">
        <v>4799</v>
      </c>
      <c r="N9097" t="s">
        <v>4800</v>
      </c>
      <c r="O9097">
        <v>20200305</v>
      </c>
      <c r="Q9097" t="s">
        <v>81371</v>
      </c>
      <c r="S9097" s="1">
        <v>4987080905516</v>
      </c>
      <c r="T9097" s="1">
        <v>24987080781053</v>
      </c>
      <c r="W9097">
        <v>20260331</v>
      </c>
      <c r="X9097" t="s">
        <v>82804</v>
      </c>
    </row>
    <row r="9098" spans="1:24" x14ac:dyDescent="0.45">
      <c r="A9098" t="s">
        <v>52</v>
      </c>
      <c r="B9098" s="1" t="s">
        <v>74352</v>
      </c>
      <c r="C9098" s="1">
        <v>14987123000090</v>
      </c>
      <c r="D9098">
        <v>500</v>
      </c>
      <c r="E9098" t="s">
        <v>53</v>
      </c>
      <c r="G9098">
        <v>10</v>
      </c>
      <c r="H9098" t="s">
        <v>53</v>
      </c>
      <c r="I9098" t="s">
        <v>50</v>
      </c>
      <c r="J9098" t="s">
        <v>51</v>
      </c>
      <c r="K9098" t="s">
        <v>74351</v>
      </c>
      <c r="L9098" t="s">
        <v>631</v>
      </c>
      <c r="M9098" t="s">
        <v>4799</v>
      </c>
      <c r="N9098" t="s">
        <v>4800</v>
      </c>
      <c r="O9098">
        <v>20200305</v>
      </c>
      <c r="Q9098" t="s">
        <v>81371</v>
      </c>
      <c r="S9098" s="1">
        <v>4987123556842</v>
      </c>
      <c r="T9098" s="1">
        <v>24987123000097</v>
      </c>
      <c r="W9098">
        <v>20260331</v>
      </c>
      <c r="X9098" t="s">
        <v>83475</v>
      </c>
    </row>
    <row r="9099" spans="1:24" x14ac:dyDescent="0.45">
      <c r="A9099" t="s">
        <v>52</v>
      </c>
      <c r="B9099" s="1" t="s">
        <v>74352</v>
      </c>
      <c r="C9099" s="1">
        <v>14987123407677</v>
      </c>
      <c r="D9099">
        <v>600</v>
      </c>
      <c r="E9099" t="s">
        <v>53</v>
      </c>
      <c r="G9099">
        <v>10</v>
      </c>
      <c r="H9099" t="s">
        <v>53</v>
      </c>
      <c r="I9099" t="s">
        <v>50</v>
      </c>
      <c r="J9099" t="s">
        <v>51</v>
      </c>
      <c r="K9099" t="s">
        <v>74351</v>
      </c>
      <c r="L9099" t="s">
        <v>631</v>
      </c>
      <c r="M9099" t="s">
        <v>4799</v>
      </c>
      <c r="N9099" t="s">
        <v>4800</v>
      </c>
      <c r="O9099">
        <v>20200305</v>
      </c>
      <c r="Q9099" t="s">
        <v>81371</v>
      </c>
      <c r="S9099" s="1">
        <v>4987123556842</v>
      </c>
      <c r="W9099">
        <v>20260331</v>
      </c>
      <c r="X9099" t="s">
        <v>83475</v>
      </c>
    </row>
    <row r="9100" spans="1:24" x14ac:dyDescent="0.45">
      <c r="A9100" t="s">
        <v>52</v>
      </c>
      <c r="B9100" s="1" t="s">
        <v>74352</v>
      </c>
      <c r="C9100" s="1">
        <v>14987123407684</v>
      </c>
      <c r="D9100">
        <v>100</v>
      </c>
      <c r="E9100" t="s">
        <v>53</v>
      </c>
      <c r="G9100">
        <v>10</v>
      </c>
      <c r="H9100" t="s">
        <v>53</v>
      </c>
      <c r="I9100" t="s">
        <v>50</v>
      </c>
      <c r="J9100" t="s">
        <v>51</v>
      </c>
      <c r="K9100" t="s">
        <v>74351</v>
      </c>
      <c r="L9100" t="s">
        <v>631</v>
      </c>
      <c r="M9100" t="s">
        <v>4799</v>
      </c>
      <c r="N9100" t="s">
        <v>4800</v>
      </c>
      <c r="O9100">
        <v>20200305</v>
      </c>
      <c r="Q9100" t="s">
        <v>81371</v>
      </c>
      <c r="S9100" s="1">
        <v>4987123556842</v>
      </c>
      <c r="W9100">
        <v>20260331</v>
      </c>
      <c r="X9100" t="s">
        <v>83475</v>
      </c>
    </row>
    <row r="9101" spans="1:24" x14ac:dyDescent="0.45">
      <c r="A9101" t="s">
        <v>52</v>
      </c>
      <c r="B9101" s="1" t="s">
        <v>58574</v>
      </c>
      <c r="C9101" s="1">
        <v>14987155274056</v>
      </c>
      <c r="D9101">
        <v>100</v>
      </c>
      <c r="E9101" t="s">
        <v>53</v>
      </c>
      <c r="G9101">
        <v>10</v>
      </c>
      <c r="H9101" t="s">
        <v>53</v>
      </c>
      <c r="I9101" t="s">
        <v>50</v>
      </c>
      <c r="J9101" t="s">
        <v>51</v>
      </c>
      <c r="K9101" t="s">
        <v>58572</v>
      </c>
      <c r="L9101" t="s">
        <v>631</v>
      </c>
      <c r="M9101" t="s">
        <v>4799</v>
      </c>
      <c r="N9101" t="s">
        <v>4800</v>
      </c>
      <c r="O9101">
        <v>20200305</v>
      </c>
      <c r="Q9101" t="s">
        <v>81371</v>
      </c>
      <c r="S9101" s="1">
        <v>4987155274554</v>
      </c>
      <c r="W9101">
        <v>20260331</v>
      </c>
      <c r="X9101" t="s">
        <v>83013</v>
      </c>
    </row>
    <row r="9102" spans="1:24" x14ac:dyDescent="0.45">
      <c r="A9102" t="s">
        <v>52</v>
      </c>
      <c r="B9102" s="1" t="s">
        <v>58574</v>
      </c>
      <c r="C9102" s="1">
        <v>14987155274070</v>
      </c>
      <c r="D9102">
        <v>500</v>
      </c>
      <c r="E9102" t="s">
        <v>53</v>
      </c>
      <c r="G9102">
        <v>10</v>
      </c>
      <c r="H9102" t="s">
        <v>53</v>
      </c>
      <c r="I9102" t="s">
        <v>50</v>
      </c>
      <c r="J9102" t="s">
        <v>51</v>
      </c>
      <c r="K9102" t="s">
        <v>58572</v>
      </c>
      <c r="L9102" t="s">
        <v>631</v>
      </c>
      <c r="M9102" t="s">
        <v>4799</v>
      </c>
      <c r="N9102" t="s">
        <v>4800</v>
      </c>
      <c r="O9102">
        <v>20200305</v>
      </c>
      <c r="Q9102" t="s">
        <v>81371</v>
      </c>
      <c r="S9102" s="1">
        <v>4987155274554</v>
      </c>
      <c r="W9102">
        <v>20260331</v>
      </c>
      <c r="X9102" t="s">
        <v>83013</v>
      </c>
    </row>
    <row r="9103" spans="1:24" x14ac:dyDescent="0.45">
      <c r="A9103" t="s">
        <v>52</v>
      </c>
      <c r="B9103" s="1" t="s">
        <v>58576</v>
      </c>
      <c r="C9103" s="1">
        <v>14987155274056</v>
      </c>
      <c r="D9103">
        <v>100</v>
      </c>
      <c r="E9103" t="s">
        <v>53</v>
      </c>
      <c r="G9103">
        <v>10</v>
      </c>
      <c r="H9103" t="s">
        <v>53</v>
      </c>
      <c r="I9103" t="s">
        <v>50</v>
      </c>
      <c r="J9103" t="s">
        <v>51</v>
      </c>
      <c r="K9103" t="s">
        <v>58572</v>
      </c>
      <c r="L9103" t="s">
        <v>631</v>
      </c>
      <c r="M9103" t="s">
        <v>4799</v>
      </c>
      <c r="N9103" t="s">
        <v>4800</v>
      </c>
      <c r="O9103">
        <v>20200305</v>
      </c>
      <c r="Q9103" t="s">
        <v>81371</v>
      </c>
      <c r="S9103" s="1">
        <v>4987155274578</v>
      </c>
      <c r="W9103">
        <v>20260331</v>
      </c>
      <c r="X9103" t="s">
        <v>83013</v>
      </c>
    </row>
    <row r="9104" spans="1:24" x14ac:dyDescent="0.45">
      <c r="A9104" t="s">
        <v>52</v>
      </c>
      <c r="B9104" s="1" t="s">
        <v>58576</v>
      </c>
      <c r="C9104" s="1">
        <v>14987155274070</v>
      </c>
      <c r="D9104">
        <v>500</v>
      </c>
      <c r="E9104" t="s">
        <v>53</v>
      </c>
      <c r="G9104">
        <v>10</v>
      </c>
      <c r="H9104" t="s">
        <v>53</v>
      </c>
      <c r="I9104" t="s">
        <v>50</v>
      </c>
      <c r="J9104" t="s">
        <v>51</v>
      </c>
      <c r="K9104" t="s">
        <v>58572</v>
      </c>
      <c r="L9104" t="s">
        <v>631</v>
      </c>
      <c r="M9104" t="s">
        <v>4799</v>
      </c>
      <c r="N9104" t="s">
        <v>4800</v>
      </c>
      <c r="O9104">
        <v>20200305</v>
      </c>
      <c r="Q9104" t="s">
        <v>81371</v>
      </c>
      <c r="S9104" s="1">
        <v>4987155274578</v>
      </c>
      <c r="W9104">
        <v>20260331</v>
      </c>
      <c r="X9104" t="s">
        <v>83013</v>
      </c>
    </row>
    <row r="9105" spans="1:24" x14ac:dyDescent="0.45">
      <c r="A9105" t="s">
        <v>56</v>
      </c>
      <c r="B9105" s="1" t="s">
        <v>58575</v>
      </c>
      <c r="C9105" s="1">
        <v>14987155274063</v>
      </c>
      <c r="D9105">
        <v>500</v>
      </c>
      <c r="E9105" t="s">
        <v>53</v>
      </c>
      <c r="G9105">
        <v>500</v>
      </c>
      <c r="H9105" t="s">
        <v>53</v>
      </c>
      <c r="I9105" t="s">
        <v>50</v>
      </c>
      <c r="J9105" t="s">
        <v>51</v>
      </c>
      <c r="K9105" t="s">
        <v>58572</v>
      </c>
      <c r="L9105" t="s">
        <v>631</v>
      </c>
      <c r="M9105" t="s">
        <v>4799</v>
      </c>
      <c r="N9105" t="s">
        <v>4800</v>
      </c>
      <c r="O9105">
        <v>20200305</v>
      </c>
      <c r="Q9105" t="s">
        <v>81371</v>
      </c>
      <c r="S9105" s="1">
        <v>4987155274561</v>
      </c>
      <c r="W9105">
        <v>20260331</v>
      </c>
      <c r="X9105" t="s">
        <v>83013</v>
      </c>
    </row>
    <row r="9106" spans="1:24" x14ac:dyDescent="0.45">
      <c r="A9106" t="s">
        <v>56</v>
      </c>
      <c r="B9106" s="1" t="s">
        <v>58573</v>
      </c>
      <c r="C9106" s="1">
        <v>14987155274063</v>
      </c>
      <c r="D9106">
        <v>500</v>
      </c>
      <c r="E9106" t="s">
        <v>53</v>
      </c>
      <c r="G9106">
        <v>500</v>
      </c>
      <c r="H9106" t="s">
        <v>53</v>
      </c>
      <c r="I9106" t="s">
        <v>50</v>
      </c>
      <c r="J9106" t="s">
        <v>51</v>
      </c>
      <c r="K9106" t="s">
        <v>58572</v>
      </c>
      <c r="L9106" t="s">
        <v>631</v>
      </c>
      <c r="M9106" t="s">
        <v>4799</v>
      </c>
      <c r="N9106" t="s">
        <v>4800</v>
      </c>
      <c r="O9106">
        <v>20200305</v>
      </c>
      <c r="Q9106" t="s">
        <v>81371</v>
      </c>
      <c r="S9106" s="1">
        <v>4987155274547</v>
      </c>
      <c r="W9106">
        <v>20260331</v>
      </c>
      <c r="X9106" t="s">
        <v>83013</v>
      </c>
    </row>
    <row r="9107" spans="1:24" x14ac:dyDescent="0.45">
      <c r="A9107" t="s">
        <v>52</v>
      </c>
      <c r="B9107" s="1" t="s">
        <v>17305</v>
      </c>
      <c r="C9107" s="1">
        <v>14987813801181</v>
      </c>
      <c r="D9107">
        <v>100</v>
      </c>
      <c r="E9107" t="s">
        <v>53</v>
      </c>
      <c r="G9107">
        <v>10</v>
      </c>
      <c r="H9107" t="s">
        <v>53</v>
      </c>
      <c r="I9107" t="s">
        <v>50</v>
      </c>
      <c r="J9107" t="s">
        <v>51</v>
      </c>
      <c r="K9107" t="s">
        <v>17304</v>
      </c>
      <c r="L9107" t="s">
        <v>631</v>
      </c>
      <c r="M9107" t="s">
        <v>4799</v>
      </c>
      <c r="N9107" t="s">
        <v>4800</v>
      </c>
      <c r="O9107">
        <v>20200305</v>
      </c>
      <c r="Q9107" t="s">
        <v>81371</v>
      </c>
      <c r="S9107" s="1">
        <v>4987813801207</v>
      </c>
      <c r="T9107" s="1">
        <v>24987813801188</v>
      </c>
      <c r="U9107">
        <v>20250401</v>
      </c>
      <c r="W9107">
        <v>20260331</v>
      </c>
      <c r="X9107" t="s">
        <v>82184</v>
      </c>
    </row>
    <row r="9108" spans="1:24" x14ac:dyDescent="0.45">
      <c r="A9108" t="s">
        <v>52</v>
      </c>
      <c r="B9108" s="1" t="s">
        <v>17305</v>
      </c>
      <c r="C9108" s="1">
        <v>14987813801198</v>
      </c>
      <c r="D9108">
        <v>500</v>
      </c>
      <c r="E9108" t="s">
        <v>53</v>
      </c>
      <c r="G9108">
        <v>10</v>
      </c>
      <c r="H9108" t="s">
        <v>53</v>
      </c>
      <c r="I9108" t="s">
        <v>50</v>
      </c>
      <c r="J9108" t="s">
        <v>51</v>
      </c>
      <c r="K9108" t="s">
        <v>17304</v>
      </c>
      <c r="L9108" t="s">
        <v>631</v>
      </c>
      <c r="M9108" t="s">
        <v>4799</v>
      </c>
      <c r="N9108" t="s">
        <v>4800</v>
      </c>
      <c r="O9108">
        <v>20200305</v>
      </c>
      <c r="Q9108" t="s">
        <v>81371</v>
      </c>
      <c r="S9108" s="1">
        <v>4987813801207</v>
      </c>
      <c r="T9108" s="1">
        <v>24987813801195</v>
      </c>
      <c r="U9108">
        <v>20250401</v>
      </c>
      <c r="W9108">
        <v>20260331</v>
      </c>
      <c r="X9108" t="s">
        <v>82184</v>
      </c>
    </row>
    <row r="9109" spans="1:24" x14ac:dyDescent="0.45">
      <c r="A9109" t="s">
        <v>52</v>
      </c>
      <c r="B9109" s="1" t="s">
        <v>17305</v>
      </c>
      <c r="C9109" s="1">
        <v>14987190004861</v>
      </c>
      <c r="D9109">
        <v>100</v>
      </c>
      <c r="E9109" t="s">
        <v>53</v>
      </c>
      <c r="G9109">
        <v>10</v>
      </c>
      <c r="H9109" t="s">
        <v>53</v>
      </c>
      <c r="I9109" t="s">
        <v>50</v>
      </c>
      <c r="J9109" t="s">
        <v>51</v>
      </c>
      <c r="K9109" t="s">
        <v>17304</v>
      </c>
      <c r="L9109" t="s">
        <v>631</v>
      </c>
      <c r="M9109" t="s">
        <v>4799</v>
      </c>
      <c r="N9109" t="s">
        <v>4800</v>
      </c>
      <c r="O9109">
        <v>20200305</v>
      </c>
      <c r="Q9109" t="s">
        <v>81371</v>
      </c>
      <c r="S9109" s="1">
        <v>4987190851154</v>
      </c>
      <c r="T9109" s="1">
        <v>24987190004868</v>
      </c>
      <c r="W9109">
        <v>20260331</v>
      </c>
      <c r="X9109" t="s">
        <v>82183</v>
      </c>
    </row>
    <row r="9110" spans="1:24" x14ac:dyDescent="0.45">
      <c r="A9110" t="s">
        <v>52</v>
      </c>
      <c r="B9110" s="1" t="s">
        <v>17305</v>
      </c>
      <c r="C9110" s="1">
        <v>14987190004878</v>
      </c>
      <c r="D9110">
        <v>500</v>
      </c>
      <c r="E9110" t="s">
        <v>53</v>
      </c>
      <c r="G9110">
        <v>10</v>
      </c>
      <c r="H9110" t="s">
        <v>53</v>
      </c>
      <c r="I9110" t="s">
        <v>50</v>
      </c>
      <c r="J9110" t="s">
        <v>51</v>
      </c>
      <c r="K9110" t="s">
        <v>17304</v>
      </c>
      <c r="L9110" t="s">
        <v>631</v>
      </c>
      <c r="M9110" t="s">
        <v>4799</v>
      </c>
      <c r="N9110" t="s">
        <v>4800</v>
      </c>
      <c r="O9110">
        <v>20200305</v>
      </c>
      <c r="Q9110" t="s">
        <v>81371</v>
      </c>
      <c r="S9110" s="1">
        <v>4987190851154</v>
      </c>
      <c r="T9110" s="1">
        <v>24987190004875</v>
      </c>
      <c r="W9110">
        <v>20260331</v>
      </c>
      <c r="X9110" t="s">
        <v>82183</v>
      </c>
    </row>
    <row r="9111" spans="1:24" x14ac:dyDescent="0.45">
      <c r="A9111" t="s">
        <v>52</v>
      </c>
      <c r="B9111" s="1" t="s">
        <v>22638</v>
      </c>
      <c r="C9111" s="1">
        <v>14987114528008</v>
      </c>
      <c r="D9111">
        <v>100</v>
      </c>
      <c r="E9111" t="s">
        <v>53</v>
      </c>
      <c r="G9111">
        <v>10</v>
      </c>
      <c r="H9111" t="s">
        <v>53</v>
      </c>
      <c r="I9111" t="s">
        <v>50</v>
      </c>
      <c r="J9111" t="s">
        <v>51</v>
      </c>
      <c r="K9111" t="s">
        <v>22637</v>
      </c>
      <c r="L9111" t="s">
        <v>631</v>
      </c>
      <c r="M9111" t="s">
        <v>4799</v>
      </c>
      <c r="N9111" t="s">
        <v>4800</v>
      </c>
      <c r="O9111">
        <v>20200305</v>
      </c>
      <c r="Q9111" t="s">
        <v>81371</v>
      </c>
      <c r="S9111" s="1">
        <v>4987114528094</v>
      </c>
      <c r="T9111" s="1">
        <v>24987114528005</v>
      </c>
      <c r="U9111">
        <v>20220628</v>
      </c>
      <c r="V9111">
        <v>202412</v>
      </c>
      <c r="W9111">
        <v>20260331</v>
      </c>
      <c r="X9111" t="s">
        <v>82302</v>
      </c>
    </row>
    <row r="9112" spans="1:24" x14ac:dyDescent="0.45">
      <c r="A9112" t="s">
        <v>52</v>
      </c>
      <c r="B9112" s="1" t="s">
        <v>27676</v>
      </c>
      <c r="C9112" s="1">
        <v>14987901048702</v>
      </c>
      <c r="D9112">
        <v>100</v>
      </c>
      <c r="E9112" t="s">
        <v>53</v>
      </c>
      <c r="G9112">
        <v>10</v>
      </c>
      <c r="H9112" t="s">
        <v>53</v>
      </c>
      <c r="I9112" t="s">
        <v>50</v>
      </c>
      <c r="J9112" t="s">
        <v>51</v>
      </c>
      <c r="K9112" t="s">
        <v>22637</v>
      </c>
      <c r="L9112" t="s">
        <v>631</v>
      </c>
      <c r="M9112" t="s">
        <v>4799</v>
      </c>
      <c r="N9112" t="s">
        <v>4800</v>
      </c>
      <c r="O9112">
        <v>20200305</v>
      </c>
      <c r="Q9112" t="s">
        <v>81371</v>
      </c>
      <c r="S9112" s="1">
        <v>4987114528094</v>
      </c>
      <c r="T9112" s="1">
        <v>24987901048709</v>
      </c>
      <c r="W9112">
        <v>20260331</v>
      </c>
      <c r="X9112" t="s">
        <v>82362</v>
      </c>
    </row>
    <row r="9113" spans="1:24" x14ac:dyDescent="0.45">
      <c r="A9113" t="s">
        <v>52</v>
      </c>
      <c r="B9113" s="1" t="s">
        <v>47977</v>
      </c>
      <c r="C9113" s="1">
        <v>14987081185426</v>
      </c>
      <c r="D9113">
        <v>100</v>
      </c>
      <c r="E9113" t="s">
        <v>53</v>
      </c>
      <c r="G9113">
        <v>10</v>
      </c>
      <c r="H9113" t="s">
        <v>53</v>
      </c>
      <c r="I9113" t="s">
        <v>50</v>
      </c>
      <c r="J9113" t="s">
        <v>51</v>
      </c>
      <c r="K9113" t="s">
        <v>47976</v>
      </c>
      <c r="L9113" t="s">
        <v>49</v>
      </c>
      <c r="M9113" t="s">
        <v>4804</v>
      </c>
      <c r="N9113" t="s">
        <v>4805</v>
      </c>
      <c r="O9113">
        <v>20200305</v>
      </c>
      <c r="Q9113" t="s">
        <v>81371</v>
      </c>
      <c r="S9113" s="1">
        <v>4987081786756</v>
      </c>
      <c r="T9113" s="1">
        <v>24987081185423</v>
      </c>
      <c r="W9113">
        <v>20260331</v>
      </c>
      <c r="X9113" t="s">
        <v>82787</v>
      </c>
    </row>
    <row r="9114" spans="1:24" x14ac:dyDescent="0.45">
      <c r="A9114" t="s">
        <v>52</v>
      </c>
      <c r="B9114" s="1" t="s">
        <v>47977</v>
      </c>
      <c r="C9114" s="1">
        <v>14987081185464</v>
      </c>
      <c r="D9114">
        <v>500</v>
      </c>
      <c r="E9114" t="s">
        <v>53</v>
      </c>
      <c r="G9114">
        <v>10</v>
      </c>
      <c r="H9114" t="s">
        <v>53</v>
      </c>
      <c r="I9114" t="s">
        <v>50</v>
      </c>
      <c r="J9114" t="s">
        <v>51</v>
      </c>
      <c r="K9114" t="s">
        <v>47976</v>
      </c>
      <c r="L9114" t="s">
        <v>49</v>
      </c>
      <c r="M9114" t="s">
        <v>4804</v>
      </c>
      <c r="N9114" t="s">
        <v>4805</v>
      </c>
      <c r="O9114">
        <v>20200305</v>
      </c>
      <c r="Q9114" t="s">
        <v>81371</v>
      </c>
      <c r="S9114" s="1">
        <v>4987081786756</v>
      </c>
      <c r="T9114" s="1">
        <v>24987081185461</v>
      </c>
      <c r="W9114">
        <v>20260331</v>
      </c>
      <c r="X9114" t="s">
        <v>82787</v>
      </c>
    </row>
    <row r="9115" spans="1:24" x14ac:dyDescent="0.45">
      <c r="A9115" t="s">
        <v>52</v>
      </c>
      <c r="B9115" s="1" t="s">
        <v>47978</v>
      </c>
      <c r="C9115" s="1">
        <v>14987081185433</v>
      </c>
      <c r="D9115">
        <v>420</v>
      </c>
      <c r="E9115" t="s">
        <v>53</v>
      </c>
      <c r="G9115">
        <v>14</v>
      </c>
      <c r="H9115" t="s">
        <v>53</v>
      </c>
      <c r="I9115" t="s">
        <v>50</v>
      </c>
      <c r="J9115" t="s">
        <v>51</v>
      </c>
      <c r="K9115" t="s">
        <v>47976</v>
      </c>
      <c r="L9115" t="s">
        <v>49</v>
      </c>
      <c r="M9115" t="s">
        <v>4804</v>
      </c>
      <c r="N9115" t="s">
        <v>4805</v>
      </c>
      <c r="O9115">
        <v>20200305</v>
      </c>
      <c r="Q9115" t="s">
        <v>81371</v>
      </c>
      <c r="S9115" s="1">
        <v>4987081786763</v>
      </c>
      <c r="T9115" s="1">
        <v>24987081185430</v>
      </c>
      <c r="W9115">
        <v>20260331</v>
      </c>
      <c r="X9115" t="s">
        <v>82787</v>
      </c>
    </row>
    <row r="9116" spans="1:24" x14ac:dyDescent="0.45">
      <c r="A9116" t="s">
        <v>56</v>
      </c>
      <c r="B9116" s="1" t="s">
        <v>47979</v>
      </c>
      <c r="C9116" s="1">
        <v>14987081185471</v>
      </c>
      <c r="D9116">
        <v>500</v>
      </c>
      <c r="E9116" t="s">
        <v>53</v>
      </c>
      <c r="G9116">
        <v>500</v>
      </c>
      <c r="H9116" t="s">
        <v>53</v>
      </c>
      <c r="I9116" t="s">
        <v>50</v>
      </c>
      <c r="J9116" t="s">
        <v>51</v>
      </c>
      <c r="K9116" t="s">
        <v>47976</v>
      </c>
      <c r="L9116" t="s">
        <v>49</v>
      </c>
      <c r="M9116" t="s">
        <v>4804</v>
      </c>
      <c r="N9116" t="s">
        <v>4805</v>
      </c>
      <c r="O9116">
        <v>20200305</v>
      </c>
      <c r="Q9116" t="s">
        <v>81371</v>
      </c>
      <c r="S9116" s="1">
        <v>4987081786770</v>
      </c>
      <c r="T9116" s="1">
        <v>24987081185478</v>
      </c>
      <c r="W9116">
        <v>20260331</v>
      </c>
      <c r="X9116" t="s">
        <v>82787</v>
      </c>
    </row>
    <row r="9117" spans="1:24" x14ac:dyDescent="0.45">
      <c r="A9117" t="s">
        <v>52</v>
      </c>
      <c r="B9117" s="1" t="s">
        <v>68662</v>
      </c>
      <c r="C9117" s="1">
        <v>14987792220317</v>
      </c>
      <c r="D9117">
        <v>100</v>
      </c>
      <c r="E9117" t="s">
        <v>53</v>
      </c>
      <c r="G9117">
        <v>10</v>
      </c>
      <c r="H9117" t="s">
        <v>53</v>
      </c>
      <c r="I9117" t="s">
        <v>50</v>
      </c>
      <c r="J9117" t="s">
        <v>51</v>
      </c>
      <c r="K9117" t="s">
        <v>68661</v>
      </c>
      <c r="L9117" t="s">
        <v>49</v>
      </c>
      <c r="M9117" t="s">
        <v>4804</v>
      </c>
      <c r="N9117" t="s">
        <v>4805</v>
      </c>
      <c r="O9117">
        <v>20200305</v>
      </c>
      <c r="Q9117" t="s">
        <v>81371</v>
      </c>
      <c r="S9117" s="1">
        <v>4987792944087</v>
      </c>
      <c r="W9117">
        <v>20260331</v>
      </c>
      <c r="X9117" t="s">
        <v>83365</v>
      </c>
    </row>
    <row r="9118" spans="1:24" x14ac:dyDescent="0.45">
      <c r="A9118" t="s">
        <v>52</v>
      </c>
      <c r="B9118" s="1" t="s">
        <v>68662</v>
      </c>
      <c r="C9118" s="1">
        <v>14987792220355</v>
      </c>
      <c r="D9118">
        <v>500</v>
      </c>
      <c r="E9118" t="s">
        <v>53</v>
      </c>
      <c r="G9118">
        <v>10</v>
      </c>
      <c r="H9118" t="s">
        <v>53</v>
      </c>
      <c r="I9118" t="s">
        <v>50</v>
      </c>
      <c r="J9118" t="s">
        <v>51</v>
      </c>
      <c r="K9118" t="s">
        <v>68661</v>
      </c>
      <c r="L9118" t="s">
        <v>49</v>
      </c>
      <c r="M9118" t="s">
        <v>4804</v>
      </c>
      <c r="N9118" t="s">
        <v>4805</v>
      </c>
      <c r="O9118">
        <v>20200305</v>
      </c>
      <c r="Q9118" t="s">
        <v>81371</v>
      </c>
      <c r="S9118" s="1">
        <v>4987792944087</v>
      </c>
      <c r="W9118">
        <v>20260331</v>
      </c>
      <c r="X9118" t="s">
        <v>83365</v>
      </c>
    </row>
    <row r="9119" spans="1:24" x14ac:dyDescent="0.45">
      <c r="A9119" t="s">
        <v>56</v>
      </c>
      <c r="B9119" s="1" t="s">
        <v>68663</v>
      </c>
      <c r="C9119" s="1">
        <v>14987792220386</v>
      </c>
      <c r="D9119">
        <v>500</v>
      </c>
      <c r="E9119" t="s">
        <v>53</v>
      </c>
      <c r="G9119">
        <v>500</v>
      </c>
      <c r="H9119" t="s">
        <v>53</v>
      </c>
      <c r="I9119" t="s">
        <v>50</v>
      </c>
      <c r="J9119" t="s">
        <v>51</v>
      </c>
      <c r="K9119" t="s">
        <v>68661</v>
      </c>
      <c r="L9119" t="s">
        <v>49</v>
      </c>
      <c r="M9119" t="s">
        <v>4804</v>
      </c>
      <c r="N9119" t="s">
        <v>4805</v>
      </c>
      <c r="O9119">
        <v>20200305</v>
      </c>
      <c r="Q9119" t="s">
        <v>81371</v>
      </c>
      <c r="S9119" s="1">
        <v>4987792944186</v>
      </c>
      <c r="W9119">
        <v>20260331</v>
      </c>
      <c r="X9119" t="s">
        <v>83365</v>
      </c>
    </row>
    <row r="9120" spans="1:24" x14ac:dyDescent="0.45">
      <c r="A9120" t="s">
        <v>52</v>
      </c>
      <c r="B9120" s="1" t="s">
        <v>4806</v>
      </c>
      <c r="C9120" s="1">
        <v>14987916000597</v>
      </c>
      <c r="D9120">
        <v>100</v>
      </c>
      <c r="E9120" t="s">
        <v>53</v>
      </c>
      <c r="G9120">
        <v>10</v>
      </c>
      <c r="H9120" t="s">
        <v>53</v>
      </c>
      <c r="I9120" t="s">
        <v>50</v>
      </c>
      <c r="J9120" t="s">
        <v>51</v>
      </c>
      <c r="K9120" t="s">
        <v>4803</v>
      </c>
      <c r="L9120" t="s">
        <v>49</v>
      </c>
      <c r="M9120" t="s">
        <v>4804</v>
      </c>
      <c r="N9120" t="s">
        <v>4805</v>
      </c>
      <c r="O9120">
        <v>20200305</v>
      </c>
      <c r="Q9120" t="s">
        <v>81371</v>
      </c>
      <c r="S9120" s="1">
        <v>4987916250308</v>
      </c>
      <c r="T9120" s="1">
        <v>24987916000594</v>
      </c>
      <c r="W9120">
        <v>20260331</v>
      </c>
      <c r="X9120" t="s">
        <v>81845</v>
      </c>
    </row>
    <row r="9121" spans="1:24" x14ac:dyDescent="0.45">
      <c r="A9121" t="s">
        <v>56</v>
      </c>
      <c r="B9121" s="1" t="s">
        <v>4807</v>
      </c>
      <c r="C9121" s="1">
        <v>14987916000610</v>
      </c>
      <c r="D9121">
        <v>500</v>
      </c>
      <c r="E9121" t="s">
        <v>53</v>
      </c>
      <c r="G9121">
        <v>500</v>
      </c>
      <c r="H9121" t="s">
        <v>53</v>
      </c>
      <c r="I9121" t="s">
        <v>50</v>
      </c>
      <c r="J9121" t="s">
        <v>51</v>
      </c>
      <c r="K9121" t="s">
        <v>4803</v>
      </c>
      <c r="L9121" t="s">
        <v>49</v>
      </c>
      <c r="M9121" t="s">
        <v>4804</v>
      </c>
      <c r="N9121" t="s">
        <v>4805</v>
      </c>
      <c r="O9121">
        <v>20200305</v>
      </c>
      <c r="Q9121" t="s">
        <v>81371</v>
      </c>
      <c r="S9121" s="1">
        <v>4987916250315</v>
      </c>
      <c r="T9121" s="1">
        <v>24987916000617</v>
      </c>
      <c r="W9121">
        <v>20260331</v>
      </c>
      <c r="X9121" t="s">
        <v>81845</v>
      </c>
    </row>
    <row r="9122" spans="1:24" x14ac:dyDescent="0.45">
      <c r="A9122" t="s">
        <v>52</v>
      </c>
      <c r="B9122" s="1" t="s">
        <v>76648</v>
      </c>
      <c r="C9122" s="1">
        <v>14987376731826</v>
      </c>
      <c r="D9122">
        <v>100</v>
      </c>
      <c r="E9122" t="s">
        <v>53</v>
      </c>
      <c r="G9122">
        <v>10</v>
      </c>
      <c r="H9122" t="s">
        <v>53</v>
      </c>
      <c r="I9122" t="s">
        <v>50</v>
      </c>
      <c r="J9122" t="s">
        <v>51</v>
      </c>
      <c r="K9122" t="s">
        <v>76647</v>
      </c>
      <c r="L9122" t="s">
        <v>49</v>
      </c>
      <c r="M9122" t="s">
        <v>4804</v>
      </c>
      <c r="N9122" t="s">
        <v>4805</v>
      </c>
      <c r="O9122">
        <v>20200305</v>
      </c>
      <c r="Q9122" t="s">
        <v>81371</v>
      </c>
      <c r="S9122" s="1">
        <v>4987376731881</v>
      </c>
      <c r="T9122" s="1">
        <v>24987376731823</v>
      </c>
      <c r="W9122">
        <v>20260331</v>
      </c>
      <c r="X9122" t="s">
        <v>83220</v>
      </c>
    </row>
    <row r="9123" spans="1:24" x14ac:dyDescent="0.45">
      <c r="A9123" t="s">
        <v>52</v>
      </c>
      <c r="B9123" s="1" t="s">
        <v>76648</v>
      </c>
      <c r="C9123" s="1">
        <v>14987123003091</v>
      </c>
      <c r="D9123">
        <v>100</v>
      </c>
      <c r="E9123" t="s">
        <v>53</v>
      </c>
      <c r="G9123">
        <v>10</v>
      </c>
      <c r="H9123" t="s">
        <v>53</v>
      </c>
      <c r="I9123" t="s">
        <v>50</v>
      </c>
      <c r="J9123" t="s">
        <v>51</v>
      </c>
      <c r="K9123" t="s">
        <v>76647</v>
      </c>
      <c r="L9123" t="s">
        <v>49</v>
      </c>
      <c r="M9123" t="s">
        <v>4804</v>
      </c>
      <c r="N9123" t="s">
        <v>4805</v>
      </c>
      <c r="O9123">
        <v>20200305</v>
      </c>
      <c r="Q9123" t="s">
        <v>81371</v>
      </c>
      <c r="S9123" s="1">
        <v>4987123565561</v>
      </c>
      <c r="T9123" s="1">
        <v>24987123003098</v>
      </c>
      <c r="W9123">
        <v>20260331</v>
      </c>
      <c r="X9123" t="s">
        <v>83475</v>
      </c>
    </row>
    <row r="9124" spans="1:24" x14ac:dyDescent="0.45">
      <c r="A9124" t="s">
        <v>52</v>
      </c>
      <c r="B9124" s="1" t="s">
        <v>52696</v>
      </c>
      <c r="C9124" s="1">
        <v>14987901134108</v>
      </c>
      <c r="D9124">
        <v>100</v>
      </c>
      <c r="E9124" t="s">
        <v>53</v>
      </c>
      <c r="G9124">
        <v>10</v>
      </c>
      <c r="H9124" t="s">
        <v>53</v>
      </c>
      <c r="I9124" t="s">
        <v>50</v>
      </c>
      <c r="J9124" t="s">
        <v>51</v>
      </c>
      <c r="K9124" t="s">
        <v>52695</v>
      </c>
      <c r="L9124" t="s">
        <v>49</v>
      </c>
      <c r="M9124" t="s">
        <v>4804</v>
      </c>
      <c r="N9124" t="s">
        <v>4805</v>
      </c>
      <c r="O9124">
        <v>20200305</v>
      </c>
      <c r="Q9124" t="s">
        <v>81371</v>
      </c>
      <c r="S9124" s="1">
        <v>4987124929713</v>
      </c>
      <c r="T9124" s="1">
        <v>24987901134105</v>
      </c>
      <c r="W9124">
        <v>20260331</v>
      </c>
      <c r="X9124" t="s">
        <v>82362</v>
      </c>
    </row>
    <row r="9125" spans="1:24" x14ac:dyDescent="0.45">
      <c r="A9125" t="s">
        <v>52</v>
      </c>
      <c r="B9125" s="1" t="s">
        <v>52696</v>
      </c>
      <c r="C9125" s="1">
        <v>14987124154310</v>
      </c>
      <c r="D9125">
        <v>100</v>
      </c>
      <c r="E9125" t="s">
        <v>53</v>
      </c>
      <c r="G9125">
        <v>10</v>
      </c>
      <c r="H9125" t="s">
        <v>53</v>
      </c>
      <c r="I9125" t="s">
        <v>50</v>
      </c>
      <c r="J9125" t="s">
        <v>51</v>
      </c>
      <c r="K9125" t="s">
        <v>52695</v>
      </c>
      <c r="L9125" t="s">
        <v>49</v>
      </c>
      <c r="M9125" t="s">
        <v>4804</v>
      </c>
      <c r="N9125" t="s">
        <v>4805</v>
      </c>
      <c r="O9125">
        <v>20200305</v>
      </c>
      <c r="Q9125" t="s">
        <v>81371</v>
      </c>
      <c r="S9125" s="1">
        <v>4987124929713</v>
      </c>
      <c r="T9125" s="1">
        <v>24987124154317</v>
      </c>
      <c r="W9125">
        <v>20260331</v>
      </c>
      <c r="X9125" t="s">
        <v>82925</v>
      </c>
    </row>
    <row r="9126" spans="1:24" x14ac:dyDescent="0.45">
      <c r="A9126" t="s">
        <v>52</v>
      </c>
      <c r="B9126" s="1" t="s">
        <v>52696</v>
      </c>
      <c r="C9126" s="1">
        <v>14987124154327</v>
      </c>
      <c r="D9126">
        <v>500</v>
      </c>
      <c r="E9126" t="s">
        <v>53</v>
      </c>
      <c r="G9126">
        <v>10</v>
      </c>
      <c r="H9126" t="s">
        <v>53</v>
      </c>
      <c r="I9126" t="s">
        <v>50</v>
      </c>
      <c r="J9126" t="s">
        <v>51</v>
      </c>
      <c r="K9126" t="s">
        <v>52695</v>
      </c>
      <c r="L9126" t="s">
        <v>49</v>
      </c>
      <c r="M9126" t="s">
        <v>4804</v>
      </c>
      <c r="N9126" t="s">
        <v>4805</v>
      </c>
      <c r="O9126">
        <v>20200305</v>
      </c>
      <c r="Q9126" t="s">
        <v>81371</v>
      </c>
      <c r="S9126" s="1">
        <v>4987124929713</v>
      </c>
      <c r="T9126" s="1">
        <v>24987124154324</v>
      </c>
      <c r="W9126">
        <v>20260331</v>
      </c>
      <c r="X9126" t="s">
        <v>82925</v>
      </c>
    </row>
    <row r="9127" spans="1:24" x14ac:dyDescent="0.45">
      <c r="A9127" t="s">
        <v>56</v>
      </c>
      <c r="B9127" s="1" t="s">
        <v>52697</v>
      </c>
      <c r="C9127" s="1">
        <v>14987124154365</v>
      </c>
      <c r="D9127">
        <v>500</v>
      </c>
      <c r="E9127" t="s">
        <v>53</v>
      </c>
      <c r="G9127">
        <v>500</v>
      </c>
      <c r="H9127" t="s">
        <v>53</v>
      </c>
      <c r="I9127" t="s">
        <v>50</v>
      </c>
      <c r="J9127" t="s">
        <v>51</v>
      </c>
      <c r="K9127" t="s">
        <v>52695</v>
      </c>
      <c r="L9127" t="s">
        <v>49</v>
      </c>
      <c r="M9127" t="s">
        <v>4804</v>
      </c>
      <c r="N9127" t="s">
        <v>4805</v>
      </c>
      <c r="O9127">
        <v>20200305</v>
      </c>
      <c r="Q9127" t="s">
        <v>81371</v>
      </c>
      <c r="S9127" s="1">
        <v>4987124929751</v>
      </c>
      <c r="T9127" s="1">
        <v>24987124154362</v>
      </c>
      <c r="W9127">
        <v>20260331</v>
      </c>
      <c r="X9127" t="s">
        <v>82925</v>
      </c>
    </row>
    <row r="9128" spans="1:24" x14ac:dyDescent="0.45">
      <c r="A9128" t="s">
        <v>52</v>
      </c>
      <c r="B9128" s="1" t="s">
        <v>27678</v>
      </c>
      <c r="C9128" s="1">
        <v>14987901048603</v>
      </c>
      <c r="D9128">
        <v>100</v>
      </c>
      <c r="E9128" t="s">
        <v>53</v>
      </c>
      <c r="G9128">
        <v>10</v>
      </c>
      <c r="H9128" t="s">
        <v>53</v>
      </c>
      <c r="I9128" t="s">
        <v>50</v>
      </c>
      <c r="J9128" t="s">
        <v>51</v>
      </c>
      <c r="K9128" t="s">
        <v>27677</v>
      </c>
      <c r="L9128" t="s">
        <v>49</v>
      </c>
      <c r="M9128" t="s">
        <v>4804</v>
      </c>
      <c r="N9128" t="s">
        <v>4805</v>
      </c>
      <c r="O9128">
        <v>20200305</v>
      </c>
      <c r="Q9128" t="s">
        <v>81371</v>
      </c>
      <c r="S9128" s="1">
        <v>4987901048699</v>
      </c>
      <c r="T9128" s="1">
        <v>24987901048600</v>
      </c>
      <c r="W9128">
        <v>20260331</v>
      </c>
      <c r="X9128" t="s">
        <v>82362</v>
      </c>
    </row>
    <row r="9129" spans="1:24" x14ac:dyDescent="0.45">
      <c r="A9129" t="s">
        <v>52</v>
      </c>
      <c r="B9129" s="1" t="s">
        <v>49974</v>
      </c>
      <c r="C9129" s="1">
        <v>14987080680014</v>
      </c>
      <c r="D9129">
        <v>100</v>
      </c>
      <c r="E9129" t="s">
        <v>53</v>
      </c>
      <c r="G9129">
        <v>10</v>
      </c>
      <c r="H9129" t="s">
        <v>53</v>
      </c>
      <c r="I9129" t="s">
        <v>50</v>
      </c>
      <c r="J9129" t="s">
        <v>51</v>
      </c>
      <c r="K9129" t="s">
        <v>49971</v>
      </c>
      <c r="L9129" t="s">
        <v>49</v>
      </c>
      <c r="M9129" t="s">
        <v>4804</v>
      </c>
      <c r="N9129" t="s">
        <v>4805</v>
      </c>
      <c r="O9129">
        <v>20200305</v>
      </c>
      <c r="Q9129" t="s">
        <v>81371</v>
      </c>
      <c r="S9129" s="1">
        <v>4987080993193</v>
      </c>
      <c r="T9129" s="1">
        <v>24987080680011</v>
      </c>
      <c r="W9129">
        <v>20260331</v>
      </c>
      <c r="X9129" t="s">
        <v>82804</v>
      </c>
    </row>
    <row r="9130" spans="1:24" x14ac:dyDescent="0.45">
      <c r="A9130" t="s">
        <v>52</v>
      </c>
      <c r="B9130" s="1" t="s">
        <v>49973</v>
      </c>
      <c r="C9130" s="1">
        <v>14987080680076</v>
      </c>
      <c r="D9130">
        <v>140</v>
      </c>
      <c r="E9130" t="s">
        <v>53</v>
      </c>
      <c r="G9130">
        <v>14</v>
      </c>
      <c r="H9130" t="s">
        <v>53</v>
      </c>
      <c r="I9130" t="s">
        <v>50</v>
      </c>
      <c r="J9130" t="s">
        <v>51</v>
      </c>
      <c r="K9130" t="s">
        <v>49971</v>
      </c>
      <c r="L9130" t="s">
        <v>49</v>
      </c>
      <c r="M9130" t="s">
        <v>4804</v>
      </c>
      <c r="N9130" t="s">
        <v>4805</v>
      </c>
      <c r="O9130">
        <v>20200305</v>
      </c>
      <c r="Q9130" t="s">
        <v>81371</v>
      </c>
      <c r="S9130" s="1">
        <v>4987080993186</v>
      </c>
      <c r="T9130" s="1">
        <v>24987080680073</v>
      </c>
      <c r="U9130">
        <v>20230531</v>
      </c>
      <c r="W9130">
        <v>20260331</v>
      </c>
      <c r="X9130" t="s">
        <v>82804</v>
      </c>
    </row>
    <row r="9131" spans="1:24" x14ac:dyDescent="0.45">
      <c r="A9131" t="s">
        <v>56</v>
      </c>
      <c r="B9131" s="1" t="s">
        <v>49972</v>
      </c>
      <c r="C9131" s="1">
        <v>14987080680052</v>
      </c>
      <c r="D9131">
        <v>200</v>
      </c>
      <c r="E9131" t="s">
        <v>53</v>
      </c>
      <c r="G9131">
        <v>200</v>
      </c>
      <c r="H9131" t="s">
        <v>53</v>
      </c>
      <c r="I9131" t="s">
        <v>50</v>
      </c>
      <c r="J9131" t="s">
        <v>51</v>
      </c>
      <c r="K9131" t="s">
        <v>49971</v>
      </c>
      <c r="L9131" t="s">
        <v>49</v>
      </c>
      <c r="M9131" t="s">
        <v>4804</v>
      </c>
      <c r="N9131" t="s">
        <v>4805</v>
      </c>
      <c r="O9131">
        <v>20200305</v>
      </c>
      <c r="Q9131" t="s">
        <v>81371</v>
      </c>
      <c r="S9131" s="1">
        <v>4987080993179</v>
      </c>
      <c r="T9131" s="1">
        <v>24987080680059</v>
      </c>
      <c r="W9131">
        <v>20260331</v>
      </c>
      <c r="X9131" t="s">
        <v>82804</v>
      </c>
    </row>
    <row r="9132" spans="1:24" x14ac:dyDescent="0.45">
      <c r="A9132" t="s">
        <v>52</v>
      </c>
      <c r="B9132" s="1" t="s">
        <v>74354</v>
      </c>
      <c r="C9132" s="1">
        <v>14987123412336</v>
      </c>
      <c r="D9132">
        <v>100</v>
      </c>
      <c r="E9132" t="s">
        <v>53</v>
      </c>
      <c r="G9132">
        <v>10</v>
      </c>
      <c r="H9132" t="s">
        <v>53</v>
      </c>
      <c r="I9132" t="s">
        <v>50</v>
      </c>
      <c r="J9132" t="s">
        <v>51</v>
      </c>
      <c r="K9132" t="s">
        <v>74353</v>
      </c>
      <c r="L9132" t="s">
        <v>49</v>
      </c>
      <c r="M9132" t="s">
        <v>4804</v>
      </c>
      <c r="N9132" t="s">
        <v>4805</v>
      </c>
      <c r="O9132">
        <v>20200305</v>
      </c>
      <c r="Q9132" t="s">
        <v>81371</v>
      </c>
      <c r="S9132" s="1">
        <v>4987123557399</v>
      </c>
      <c r="W9132">
        <v>20260331</v>
      </c>
      <c r="X9132" t="s">
        <v>83475</v>
      </c>
    </row>
    <row r="9133" spans="1:24" x14ac:dyDescent="0.45">
      <c r="A9133" t="s">
        <v>52</v>
      </c>
      <c r="B9133" s="1" t="s">
        <v>58578</v>
      </c>
      <c r="C9133" s="1">
        <v>14987155144113</v>
      </c>
      <c r="D9133">
        <v>100</v>
      </c>
      <c r="E9133" t="s">
        <v>53</v>
      </c>
      <c r="G9133">
        <v>10</v>
      </c>
      <c r="H9133" t="s">
        <v>53</v>
      </c>
      <c r="I9133" t="s">
        <v>50</v>
      </c>
      <c r="J9133" t="s">
        <v>51</v>
      </c>
      <c r="K9133" t="s">
        <v>58577</v>
      </c>
      <c r="L9133" t="s">
        <v>49</v>
      </c>
      <c r="M9133" t="s">
        <v>4804</v>
      </c>
      <c r="N9133" t="s">
        <v>4805</v>
      </c>
      <c r="O9133">
        <v>20200305</v>
      </c>
      <c r="Q9133" t="s">
        <v>81371</v>
      </c>
      <c r="S9133" s="1">
        <v>4987155144611</v>
      </c>
      <c r="W9133">
        <v>20260331</v>
      </c>
      <c r="X9133" t="s">
        <v>83013</v>
      </c>
    </row>
    <row r="9134" spans="1:24" x14ac:dyDescent="0.45">
      <c r="A9134" t="s">
        <v>52</v>
      </c>
      <c r="B9134" s="1" t="s">
        <v>58578</v>
      </c>
      <c r="C9134" s="1">
        <v>14987155144144</v>
      </c>
      <c r="D9134">
        <v>500</v>
      </c>
      <c r="E9134" t="s">
        <v>53</v>
      </c>
      <c r="G9134">
        <v>10</v>
      </c>
      <c r="H9134" t="s">
        <v>53</v>
      </c>
      <c r="I9134" t="s">
        <v>50</v>
      </c>
      <c r="J9134" t="s">
        <v>51</v>
      </c>
      <c r="K9134" t="s">
        <v>58577</v>
      </c>
      <c r="L9134" t="s">
        <v>49</v>
      </c>
      <c r="M9134" t="s">
        <v>4804</v>
      </c>
      <c r="N9134" t="s">
        <v>4805</v>
      </c>
      <c r="O9134">
        <v>20200305</v>
      </c>
      <c r="Q9134" t="s">
        <v>81371</v>
      </c>
      <c r="S9134" s="1">
        <v>4987155144611</v>
      </c>
      <c r="W9134">
        <v>20260331</v>
      </c>
      <c r="X9134" t="s">
        <v>83013</v>
      </c>
    </row>
    <row r="9135" spans="1:24" x14ac:dyDescent="0.45">
      <c r="A9135" t="s">
        <v>52</v>
      </c>
      <c r="B9135" s="1" t="s">
        <v>58579</v>
      </c>
      <c r="C9135" s="1">
        <v>14987155144120</v>
      </c>
      <c r="D9135">
        <v>140</v>
      </c>
      <c r="E9135" t="s">
        <v>53</v>
      </c>
      <c r="G9135">
        <v>14</v>
      </c>
      <c r="H9135" t="s">
        <v>53</v>
      </c>
      <c r="I9135" t="s">
        <v>50</v>
      </c>
      <c r="J9135" t="s">
        <v>51</v>
      </c>
      <c r="K9135" t="s">
        <v>58577</v>
      </c>
      <c r="L9135" t="s">
        <v>49</v>
      </c>
      <c r="M9135" t="s">
        <v>4804</v>
      </c>
      <c r="N9135" t="s">
        <v>4805</v>
      </c>
      <c r="O9135">
        <v>20200305</v>
      </c>
      <c r="Q9135" t="s">
        <v>81371</v>
      </c>
      <c r="S9135" s="1">
        <v>4987155144628</v>
      </c>
      <c r="W9135">
        <v>20260331</v>
      </c>
      <c r="X9135" t="s">
        <v>83013</v>
      </c>
    </row>
    <row r="9136" spans="1:24" x14ac:dyDescent="0.45">
      <c r="A9136" t="s">
        <v>56</v>
      </c>
      <c r="B9136" s="1" t="s">
        <v>58580</v>
      </c>
      <c r="C9136" s="1">
        <v>14987155144137</v>
      </c>
      <c r="D9136">
        <v>300</v>
      </c>
      <c r="E9136" t="s">
        <v>53</v>
      </c>
      <c r="G9136">
        <v>300</v>
      </c>
      <c r="H9136" t="s">
        <v>53</v>
      </c>
      <c r="I9136" t="s">
        <v>50</v>
      </c>
      <c r="J9136" t="s">
        <v>51</v>
      </c>
      <c r="K9136" t="s">
        <v>58577</v>
      </c>
      <c r="L9136" t="s">
        <v>49</v>
      </c>
      <c r="M9136" t="s">
        <v>4804</v>
      </c>
      <c r="N9136" t="s">
        <v>4805</v>
      </c>
      <c r="O9136">
        <v>20200305</v>
      </c>
      <c r="Q9136" t="s">
        <v>81371</v>
      </c>
      <c r="S9136" s="1">
        <v>4987155144635</v>
      </c>
      <c r="W9136">
        <v>20260331</v>
      </c>
      <c r="X9136" t="s">
        <v>83013</v>
      </c>
    </row>
    <row r="9137" spans="1:24" x14ac:dyDescent="0.45">
      <c r="A9137" t="s">
        <v>52</v>
      </c>
      <c r="B9137" s="1" t="s">
        <v>17307</v>
      </c>
      <c r="C9137" s="1">
        <v>14987813801143</v>
      </c>
      <c r="D9137">
        <v>100</v>
      </c>
      <c r="E9137" t="s">
        <v>53</v>
      </c>
      <c r="G9137">
        <v>10</v>
      </c>
      <c r="H9137" t="s">
        <v>53</v>
      </c>
      <c r="I9137" t="s">
        <v>50</v>
      </c>
      <c r="J9137" t="s">
        <v>51</v>
      </c>
      <c r="K9137" t="s">
        <v>17306</v>
      </c>
      <c r="L9137" t="s">
        <v>49</v>
      </c>
      <c r="M9137" t="s">
        <v>4804</v>
      </c>
      <c r="N9137" t="s">
        <v>4805</v>
      </c>
      <c r="O9137">
        <v>20200305</v>
      </c>
      <c r="Q9137" t="s">
        <v>81371</v>
      </c>
      <c r="S9137" s="1">
        <v>4987813801160</v>
      </c>
      <c r="T9137" s="1">
        <v>24987813801140</v>
      </c>
      <c r="U9137">
        <v>20250401</v>
      </c>
      <c r="W9137">
        <v>20260331</v>
      </c>
      <c r="X9137" t="s">
        <v>82184</v>
      </c>
    </row>
    <row r="9138" spans="1:24" x14ac:dyDescent="0.45">
      <c r="A9138" t="s">
        <v>52</v>
      </c>
      <c r="B9138" s="1" t="s">
        <v>17307</v>
      </c>
      <c r="C9138" s="1">
        <v>14987190004847</v>
      </c>
      <c r="D9138">
        <v>100</v>
      </c>
      <c r="E9138" t="s">
        <v>53</v>
      </c>
      <c r="G9138">
        <v>10</v>
      </c>
      <c r="H9138" t="s">
        <v>53</v>
      </c>
      <c r="I9138" t="s">
        <v>50</v>
      </c>
      <c r="J9138" t="s">
        <v>51</v>
      </c>
      <c r="K9138" t="s">
        <v>17306</v>
      </c>
      <c r="L9138" t="s">
        <v>49</v>
      </c>
      <c r="M9138" t="s">
        <v>4804</v>
      </c>
      <c r="N9138" t="s">
        <v>4805</v>
      </c>
      <c r="O9138">
        <v>20200305</v>
      </c>
      <c r="Q9138" t="s">
        <v>81371</v>
      </c>
      <c r="S9138" s="1">
        <v>4987190851130</v>
      </c>
      <c r="T9138" s="1">
        <v>24987190004844</v>
      </c>
      <c r="W9138">
        <v>20260331</v>
      </c>
      <c r="X9138" t="s">
        <v>82183</v>
      </c>
    </row>
    <row r="9139" spans="1:24" x14ac:dyDescent="0.45">
      <c r="A9139" t="s">
        <v>56</v>
      </c>
      <c r="B9139" s="1" t="s">
        <v>17308</v>
      </c>
      <c r="C9139" s="1">
        <v>14987813801150</v>
      </c>
      <c r="D9139">
        <v>100</v>
      </c>
      <c r="E9139" t="s">
        <v>53</v>
      </c>
      <c r="G9139">
        <v>100</v>
      </c>
      <c r="H9139" t="s">
        <v>53</v>
      </c>
      <c r="I9139" t="s">
        <v>50</v>
      </c>
      <c r="J9139" t="s">
        <v>51</v>
      </c>
      <c r="K9139" t="s">
        <v>17306</v>
      </c>
      <c r="L9139" t="s">
        <v>49</v>
      </c>
      <c r="M9139" t="s">
        <v>4804</v>
      </c>
      <c r="N9139" t="s">
        <v>4805</v>
      </c>
      <c r="O9139">
        <v>20200305</v>
      </c>
      <c r="Q9139" t="s">
        <v>81371</v>
      </c>
      <c r="S9139" s="1">
        <v>4987813801177</v>
      </c>
      <c r="T9139" s="1">
        <v>24987813801157</v>
      </c>
      <c r="U9139">
        <v>20250401</v>
      </c>
      <c r="W9139">
        <v>20260331</v>
      </c>
      <c r="X9139" t="s">
        <v>82184</v>
      </c>
    </row>
    <row r="9140" spans="1:24" x14ac:dyDescent="0.45">
      <c r="A9140" t="s">
        <v>56</v>
      </c>
      <c r="B9140" s="1" t="s">
        <v>17308</v>
      </c>
      <c r="C9140" s="1">
        <v>14987190004854</v>
      </c>
      <c r="D9140">
        <v>100</v>
      </c>
      <c r="E9140" t="s">
        <v>53</v>
      </c>
      <c r="G9140">
        <v>100</v>
      </c>
      <c r="H9140" t="s">
        <v>53</v>
      </c>
      <c r="I9140" t="s">
        <v>50</v>
      </c>
      <c r="J9140" t="s">
        <v>51</v>
      </c>
      <c r="K9140" t="s">
        <v>17306</v>
      </c>
      <c r="L9140" t="s">
        <v>49</v>
      </c>
      <c r="M9140" t="s">
        <v>4804</v>
      </c>
      <c r="N9140" t="s">
        <v>4805</v>
      </c>
      <c r="O9140">
        <v>20200305</v>
      </c>
      <c r="Q9140" t="s">
        <v>81371</v>
      </c>
      <c r="S9140" s="1">
        <v>4987190851147</v>
      </c>
      <c r="T9140" s="1">
        <v>24987190004851</v>
      </c>
      <c r="W9140">
        <v>20260331</v>
      </c>
      <c r="X9140" t="s">
        <v>82183</v>
      </c>
    </row>
    <row r="9141" spans="1:24" x14ac:dyDescent="0.45">
      <c r="A9141" t="s">
        <v>52</v>
      </c>
      <c r="B9141" s="1" t="s">
        <v>22640</v>
      </c>
      <c r="C9141" s="1">
        <v>14987114154405</v>
      </c>
      <c r="D9141">
        <v>100</v>
      </c>
      <c r="E9141" t="s">
        <v>53</v>
      </c>
      <c r="G9141">
        <v>10</v>
      </c>
      <c r="H9141" t="s">
        <v>53</v>
      </c>
      <c r="I9141" t="s">
        <v>50</v>
      </c>
      <c r="J9141" t="s">
        <v>51</v>
      </c>
      <c r="K9141" t="s">
        <v>22639</v>
      </c>
      <c r="L9141" t="s">
        <v>49</v>
      </c>
      <c r="M9141" t="s">
        <v>4804</v>
      </c>
      <c r="N9141" t="s">
        <v>4805</v>
      </c>
      <c r="O9141">
        <v>20200305</v>
      </c>
      <c r="Q9141" t="s">
        <v>81371</v>
      </c>
      <c r="S9141" s="1">
        <v>4987114154491</v>
      </c>
      <c r="T9141" s="1">
        <v>24987114154402</v>
      </c>
      <c r="U9141">
        <v>20220628</v>
      </c>
      <c r="V9141">
        <v>202412</v>
      </c>
      <c r="W9141">
        <v>20260331</v>
      </c>
      <c r="X9141" t="s">
        <v>82302</v>
      </c>
    </row>
    <row r="9142" spans="1:24" x14ac:dyDescent="0.45">
      <c r="A9142" t="s">
        <v>52</v>
      </c>
      <c r="B9142" s="1" t="s">
        <v>27679</v>
      </c>
      <c r="C9142" s="1">
        <v>14987901048603</v>
      </c>
      <c r="D9142">
        <v>100</v>
      </c>
      <c r="E9142" t="s">
        <v>53</v>
      </c>
      <c r="G9142">
        <v>10</v>
      </c>
      <c r="H9142" t="s">
        <v>53</v>
      </c>
      <c r="I9142" t="s">
        <v>50</v>
      </c>
      <c r="J9142" t="s">
        <v>51</v>
      </c>
      <c r="K9142" t="s">
        <v>22639</v>
      </c>
      <c r="L9142" t="s">
        <v>49</v>
      </c>
      <c r="M9142" t="s">
        <v>4804</v>
      </c>
      <c r="N9142" t="s">
        <v>4805</v>
      </c>
      <c r="O9142">
        <v>20200305</v>
      </c>
      <c r="Q9142" t="s">
        <v>81371</v>
      </c>
      <c r="S9142" s="1">
        <v>4987114154491</v>
      </c>
      <c r="T9142" s="1">
        <v>24987901048600</v>
      </c>
      <c r="W9142">
        <v>20260331</v>
      </c>
      <c r="X9142" t="s">
        <v>82362</v>
      </c>
    </row>
    <row r="9143" spans="1:24" x14ac:dyDescent="0.45">
      <c r="A9143" t="s">
        <v>52</v>
      </c>
      <c r="B9143" s="1" t="s">
        <v>47981</v>
      </c>
      <c r="C9143" s="1">
        <v>14987081185594</v>
      </c>
      <c r="D9143">
        <v>100</v>
      </c>
      <c r="E9143" t="s">
        <v>53</v>
      </c>
      <c r="G9143">
        <v>10</v>
      </c>
      <c r="H9143" t="s">
        <v>53</v>
      </c>
      <c r="I9143" t="s">
        <v>50</v>
      </c>
      <c r="J9143" t="s">
        <v>51</v>
      </c>
      <c r="K9143" t="s">
        <v>47980</v>
      </c>
      <c r="L9143" t="s">
        <v>96</v>
      </c>
      <c r="M9143" t="s">
        <v>4809</v>
      </c>
      <c r="N9143" t="s">
        <v>4810</v>
      </c>
      <c r="O9143">
        <v>20140305</v>
      </c>
      <c r="Q9143" t="s">
        <v>81371</v>
      </c>
      <c r="S9143" s="1">
        <v>4987081786831</v>
      </c>
      <c r="T9143" s="1">
        <v>24987081185591</v>
      </c>
      <c r="W9143">
        <v>20260331</v>
      </c>
      <c r="X9143" t="s">
        <v>82787</v>
      </c>
    </row>
    <row r="9144" spans="1:24" x14ac:dyDescent="0.45">
      <c r="A9144" t="s">
        <v>52</v>
      </c>
      <c r="B9144" s="1" t="s">
        <v>68665</v>
      </c>
      <c r="C9144" s="1">
        <v>14987792219311</v>
      </c>
      <c r="D9144">
        <v>100</v>
      </c>
      <c r="E9144" t="s">
        <v>53</v>
      </c>
      <c r="G9144">
        <v>10</v>
      </c>
      <c r="H9144" t="s">
        <v>53</v>
      </c>
      <c r="I9144" t="s">
        <v>50</v>
      </c>
      <c r="J9144" t="s">
        <v>51</v>
      </c>
      <c r="K9144" t="s">
        <v>68664</v>
      </c>
      <c r="L9144" t="s">
        <v>96</v>
      </c>
      <c r="M9144" t="s">
        <v>4809</v>
      </c>
      <c r="N9144" t="s">
        <v>4810</v>
      </c>
      <c r="O9144">
        <v>20140305</v>
      </c>
      <c r="Q9144" t="s">
        <v>81371</v>
      </c>
      <c r="S9144" s="1">
        <v>4987792938680</v>
      </c>
      <c r="W9144">
        <v>20260331</v>
      </c>
      <c r="X9144" t="s">
        <v>83365</v>
      </c>
    </row>
    <row r="9145" spans="1:24" x14ac:dyDescent="0.45">
      <c r="A9145" t="s">
        <v>52</v>
      </c>
      <c r="B9145" s="1" t="s">
        <v>4811</v>
      </c>
      <c r="C9145" s="1">
        <v>14987916000658</v>
      </c>
      <c r="D9145">
        <v>100</v>
      </c>
      <c r="E9145" t="s">
        <v>53</v>
      </c>
      <c r="G9145">
        <v>10</v>
      </c>
      <c r="H9145" t="s">
        <v>53</v>
      </c>
      <c r="I9145" t="s">
        <v>50</v>
      </c>
      <c r="J9145" t="s">
        <v>51</v>
      </c>
      <c r="K9145" t="s">
        <v>4808</v>
      </c>
      <c r="L9145" t="s">
        <v>96</v>
      </c>
      <c r="M9145" t="s">
        <v>4809</v>
      </c>
      <c r="N9145" t="s">
        <v>4810</v>
      </c>
      <c r="O9145">
        <v>20140305</v>
      </c>
      <c r="Q9145" t="s">
        <v>81371</v>
      </c>
      <c r="S9145" s="1">
        <v>4987916250346</v>
      </c>
      <c r="T9145" s="1">
        <v>24987916000655</v>
      </c>
      <c r="W9145">
        <v>20260331</v>
      </c>
      <c r="X9145" t="s">
        <v>81845</v>
      </c>
    </row>
    <row r="9146" spans="1:24" x14ac:dyDescent="0.45">
      <c r="A9146" t="s">
        <v>52</v>
      </c>
      <c r="B9146" s="1" t="s">
        <v>76650</v>
      </c>
      <c r="C9146" s="1">
        <v>14987376732021</v>
      </c>
      <c r="D9146">
        <v>100</v>
      </c>
      <c r="E9146" t="s">
        <v>53</v>
      </c>
      <c r="G9146">
        <v>10</v>
      </c>
      <c r="H9146" t="s">
        <v>53</v>
      </c>
      <c r="I9146" t="s">
        <v>50</v>
      </c>
      <c r="J9146" t="s">
        <v>51</v>
      </c>
      <c r="K9146" t="s">
        <v>76649</v>
      </c>
      <c r="L9146" t="s">
        <v>96</v>
      </c>
      <c r="M9146" t="s">
        <v>4809</v>
      </c>
      <c r="N9146" t="s">
        <v>4810</v>
      </c>
      <c r="O9146">
        <v>20140305</v>
      </c>
      <c r="Q9146" t="s">
        <v>81371</v>
      </c>
      <c r="S9146" s="1">
        <v>4987376732086</v>
      </c>
      <c r="T9146" s="1">
        <v>24987376732028</v>
      </c>
      <c r="W9146">
        <v>20260331</v>
      </c>
      <c r="X9146" t="s">
        <v>83220</v>
      </c>
    </row>
    <row r="9147" spans="1:24" x14ac:dyDescent="0.45">
      <c r="A9147" t="s">
        <v>52</v>
      </c>
      <c r="B9147" s="1" t="s">
        <v>76650</v>
      </c>
      <c r="C9147" s="1">
        <v>14987123003121</v>
      </c>
      <c r="D9147">
        <v>100</v>
      </c>
      <c r="E9147" t="s">
        <v>53</v>
      </c>
      <c r="G9147">
        <v>10</v>
      </c>
      <c r="H9147" t="s">
        <v>53</v>
      </c>
      <c r="I9147" t="s">
        <v>50</v>
      </c>
      <c r="J9147" t="s">
        <v>51</v>
      </c>
      <c r="K9147" t="s">
        <v>76649</v>
      </c>
      <c r="L9147" t="s">
        <v>96</v>
      </c>
      <c r="M9147" t="s">
        <v>4809</v>
      </c>
      <c r="N9147" t="s">
        <v>4810</v>
      </c>
      <c r="O9147">
        <v>20140305</v>
      </c>
      <c r="Q9147" t="s">
        <v>81371</v>
      </c>
      <c r="S9147" s="1">
        <v>4987123565585</v>
      </c>
      <c r="T9147" s="1">
        <v>24987123003128</v>
      </c>
      <c r="W9147">
        <v>20260331</v>
      </c>
      <c r="X9147" t="s">
        <v>83475</v>
      </c>
    </row>
    <row r="9148" spans="1:24" x14ac:dyDescent="0.45">
      <c r="A9148" t="s">
        <v>52</v>
      </c>
      <c r="B9148" s="1" t="s">
        <v>18085</v>
      </c>
      <c r="C9148" s="1">
        <v>14987190502305</v>
      </c>
      <c r="D9148">
        <v>100</v>
      </c>
      <c r="E9148" t="s">
        <v>53</v>
      </c>
      <c r="G9148">
        <v>10</v>
      </c>
      <c r="H9148" t="s">
        <v>53</v>
      </c>
      <c r="I9148" t="s">
        <v>50</v>
      </c>
      <c r="J9148" t="s">
        <v>51</v>
      </c>
      <c r="K9148" t="s">
        <v>18082</v>
      </c>
      <c r="L9148" t="s">
        <v>96</v>
      </c>
      <c r="M9148" t="s">
        <v>18083</v>
      </c>
      <c r="N9148" t="s">
        <v>18084</v>
      </c>
      <c r="O9148">
        <v>20150618</v>
      </c>
      <c r="Q9148" t="s">
        <v>81371</v>
      </c>
      <c r="S9148" s="1">
        <v>4987190681003</v>
      </c>
      <c r="T9148" s="1">
        <v>24987190502302</v>
      </c>
      <c r="W9148">
        <v>20260331</v>
      </c>
      <c r="X9148" t="s">
        <v>82183</v>
      </c>
    </row>
    <row r="9149" spans="1:24" x14ac:dyDescent="0.45">
      <c r="A9149" t="s">
        <v>52</v>
      </c>
      <c r="B9149" s="1" t="s">
        <v>18085</v>
      </c>
      <c r="C9149" s="1">
        <v>14987124151814</v>
      </c>
      <c r="D9149">
        <v>100</v>
      </c>
      <c r="E9149" t="s">
        <v>53</v>
      </c>
      <c r="G9149">
        <v>10</v>
      </c>
      <c r="H9149" t="s">
        <v>53</v>
      </c>
      <c r="I9149" t="s">
        <v>50</v>
      </c>
      <c r="J9149" t="s">
        <v>51</v>
      </c>
      <c r="K9149" t="s">
        <v>18082</v>
      </c>
      <c r="L9149" t="s">
        <v>96</v>
      </c>
      <c r="M9149" t="s">
        <v>18083</v>
      </c>
      <c r="N9149" t="s">
        <v>18084</v>
      </c>
      <c r="O9149">
        <v>20150618</v>
      </c>
      <c r="Q9149" t="s">
        <v>81371</v>
      </c>
      <c r="S9149" s="1">
        <v>4987124926811</v>
      </c>
      <c r="T9149" s="1">
        <v>24987124151811</v>
      </c>
      <c r="W9149">
        <v>20260331</v>
      </c>
      <c r="X9149" t="s">
        <v>82925</v>
      </c>
    </row>
    <row r="9150" spans="1:24" x14ac:dyDescent="0.45">
      <c r="A9150" t="s">
        <v>52</v>
      </c>
      <c r="B9150" s="1" t="s">
        <v>18085</v>
      </c>
      <c r="C9150" s="1">
        <v>14987124151821</v>
      </c>
      <c r="D9150">
        <v>500</v>
      </c>
      <c r="E9150" t="s">
        <v>53</v>
      </c>
      <c r="G9150">
        <v>10</v>
      </c>
      <c r="H9150" t="s">
        <v>53</v>
      </c>
      <c r="I9150" t="s">
        <v>50</v>
      </c>
      <c r="J9150" t="s">
        <v>51</v>
      </c>
      <c r="K9150" t="s">
        <v>18082</v>
      </c>
      <c r="L9150" t="s">
        <v>96</v>
      </c>
      <c r="M9150" t="s">
        <v>18083</v>
      </c>
      <c r="N9150" t="s">
        <v>18084</v>
      </c>
      <c r="O9150">
        <v>20150618</v>
      </c>
      <c r="Q9150" t="s">
        <v>81371</v>
      </c>
      <c r="S9150" s="1">
        <v>4987124926811</v>
      </c>
      <c r="T9150" s="1">
        <v>24987124151828</v>
      </c>
      <c r="W9150">
        <v>20260331</v>
      </c>
      <c r="X9150" t="s">
        <v>82925</v>
      </c>
    </row>
    <row r="9151" spans="1:24" x14ac:dyDescent="0.45">
      <c r="A9151" t="s">
        <v>52</v>
      </c>
      <c r="B9151" s="1" t="s">
        <v>18085</v>
      </c>
      <c r="C9151" s="1">
        <v>14987376807118</v>
      </c>
      <c r="D9151">
        <v>100</v>
      </c>
      <c r="E9151" t="s">
        <v>53</v>
      </c>
      <c r="G9151">
        <v>10</v>
      </c>
      <c r="H9151" t="s">
        <v>53</v>
      </c>
      <c r="I9151" t="s">
        <v>50</v>
      </c>
      <c r="J9151" t="s">
        <v>51</v>
      </c>
      <c r="K9151" t="s">
        <v>18082</v>
      </c>
      <c r="L9151" t="s">
        <v>96</v>
      </c>
      <c r="M9151" t="s">
        <v>18083</v>
      </c>
      <c r="N9151" t="s">
        <v>18084</v>
      </c>
      <c r="O9151">
        <v>20150618</v>
      </c>
      <c r="Q9151" t="s">
        <v>81371</v>
      </c>
      <c r="S9151" s="1">
        <v>4987124926811</v>
      </c>
      <c r="W9151">
        <v>20260331</v>
      </c>
      <c r="X9151" t="s">
        <v>83220</v>
      </c>
    </row>
    <row r="9152" spans="1:24" x14ac:dyDescent="0.45">
      <c r="A9152" t="s">
        <v>56</v>
      </c>
      <c r="B9152" s="1" t="s">
        <v>62748</v>
      </c>
      <c r="C9152" s="1">
        <v>14987376807125</v>
      </c>
      <c r="D9152">
        <v>500</v>
      </c>
      <c r="E9152" t="s">
        <v>53</v>
      </c>
      <c r="G9152">
        <v>500</v>
      </c>
      <c r="H9152" t="s">
        <v>53</v>
      </c>
      <c r="I9152" t="s">
        <v>50</v>
      </c>
      <c r="J9152" t="s">
        <v>51</v>
      </c>
      <c r="K9152" t="s">
        <v>18082</v>
      </c>
      <c r="L9152" t="s">
        <v>96</v>
      </c>
      <c r="M9152" t="s">
        <v>18083</v>
      </c>
      <c r="N9152" t="s">
        <v>18084</v>
      </c>
      <c r="O9152">
        <v>20150618</v>
      </c>
      <c r="Q9152" t="s">
        <v>81371</v>
      </c>
      <c r="S9152" s="1">
        <v>4987376807197</v>
      </c>
      <c r="U9152">
        <v>20161200</v>
      </c>
      <c r="W9152">
        <v>20260331</v>
      </c>
      <c r="X9152" t="s">
        <v>83220</v>
      </c>
    </row>
    <row r="9153" spans="1:24" x14ac:dyDescent="0.45">
      <c r="A9153" t="s">
        <v>52</v>
      </c>
      <c r="B9153" s="1" t="s">
        <v>27683</v>
      </c>
      <c r="C9153" s="1">
        <v>14987901048801</v>
      </c>
      <c r="D9153">
        <v>100</v>
      </c>
      <c r="E9153" t="s">
        <v>53</v>
      </c>
      <c r="G9153">
        <v>10</v>
      </c>
      <c r="H9153" t="s">
        <v>53</v>
      </c>
      <c r="I9153" t="s">
        <v>50</v>
      </c>
      <c r="J9153" t="s">
        <v>51</v>
      </c>
      <c r="K9153" t="s">
        <v>27680</v>
      </c>
      <c r="L9153" t="s">
        <v>96</v>
      </c>
      <c r="M9153" t="s">
        <v>27681</v>
      </c>
      <c r="N9153" t="s">
        <v>27682</v>
      </c>
      <c r="O9153">
        <v>20220616</v>
      </c>
      <c r="P9153">
        <v>20270331</v>
      </c>
      <c r="Q9153" t="s">
        <v>81371</v>
      </c>
      <c r="S9153" s="1">
        <v>4987901048897</v>
      </c>
      <c r="T9153" s="1">
        <v>24987901048808</v>
      </c>
      <c r="W9153">
        <v>20260331</v>
      </c>
      <c r="X9153" t="s">
        <v>82362</v>
      </c>
    </row>
    <row r="9154" spans="1:24" x14ac:dyDescent="0.45">
      <c r="A9154" t="s">
        <v>52</v>
      </c>
      <c r="B9154" s="1" t="s">
        <v>49978</v>
      </c>
      <c r="C9154" s="1">
        <v>14987080782015</v>
      </c>
      <c r="D9154">
        <v>100</v>
      </c>
      <c r="E9154" t="s">
        <v>53</v>
      </c>
      <c r="G9154">
        <v>10</v>
      </c>
      <c r="H9154" t="s">
        <v>53</v>
      </c>
      <c r="I9154" t="s">
        <v>50</v>
      </c>
      <c r="J9154" t="s">
        <v>51</v>
      </c>
      <c r="K9154" t="s">
        <v>49975</v>
      </c>
      <c r="L9154" t="s">
        <v>96</v>
      </c>
      <c r="M9154" t="s">
        <v>49976</v>
      </c>
      <c r="N9154" t="s">
        <v>49977</v>
      </c>
      <c r="O9154">
        <v>20111128</v>
      </c>
      <c r="Q9154" t="s">
        <v>81371</v>
      </c>
      <c r="S9154" s="1">
        <v>4987080992486</v>
      </c>
      <c r="T9154" s="1">
        <v>24987080782012</v>
      </c>
      <c r="W9154">
        <v>20260331</v>
      </c>
      <c r="X9154" t="s">
        <v>82804</v>
      </c>
    </row>
    <row r="9155" spans="1:24" x14ac:dyDescent="0.45">
      <c r="A9155" t="s">
        <v>52</v>
      </c>
      <c r="B9155" s="1" t="s">
        <v>49978</v>
      </c>
      <c r="C9155" s="1">
        <v>14987080782022</v>
      </c>
      <c r="D9155">
        <v>500</v>
      </c>
      <c r="E9155" t="s">
        <v>53</v>
      </c>
      <c r="G9155">
        <v>10</v>
      </c>
      <c r="H9155" t="s">
        <v>53</v>
      </c>
      <c r="I9155" t="s">
        <v>50</v>
      </c>
      <c r="J9155" t="s">
        <v>51</v>
      </c>
      <c r="K9155" t="s">
        <v>49975</v>
      </c>
      <c r="L9155" t="s">
        <v>96</v>
      </c>
      <c r="M9155" t="s">
        <v>49976</v>
      </c>
      <c r="N9155" t="s">
        <v>49977</v>
      </c>
      <c r="O9155">
        <v>20111128</v>
      </c>
      <c r="Q9155" t="s">
        <v>81371</v>
      </c>
      <c r="S9155" s="1">
        <v>4987080992486</v>
      </c>
      <c r="T9155" s="1">
        <v>24987080782029</v>
      </c>
      <c r="U9155">
        <v>20230531</v>
      </c>
      <c r="W9155">
        <v>20260331</v>
      </c>
      <c r="X9155" t="s">
        <v>82804</v>
      </c>
    </row>
    <row r="9156" spans="1:24" x14ac:dyDescent="0.45">
      <c r="A9156" t="s">
        <v>52</v>
      </c>
      <c r="B9156" s="1" t="s">
        <v>74356</v>
      </c>
      <c r="C9156" s="1">
        <v>14987123407691</v>
      </c>
      <c r="D9156">
        <v>100</v>
      </c>
      <c r="E9156" t="s">
        <v>53</v>
      </c>
      <c r="G9156">
        <v>10</v>
      </c>
      <c r="H9156" t="s">
        <v>53</v>
      </c>
      <c r="I9156" t="s">
        <v>50</v>
      </c>
      <c r="J9156" t="s">
        <v>51</v>
      </c>
      <c r="K9156" t="s">
        <v>74355</v>
      </c>
      <c r="L9156" t="s">
        <v>96</v>
      </c>
      <c r="M9156" t="s">
        <v>4809</v>
      </c>
      <c r="N9156" t="s">
        <v>4810</v>
      </c>
      <c r="O9156">
        <v>20140305</v>
      </c>
      <c r="Q9156" t="s">
        <v>81371</v>
      </c>
      <c r="S9156" s="1">
        <v>4987123556859</v>
      </c>
      <c r="W9156">
        <v>20260331</v>
      </c>
      <c r="X9156" t="s">
        <v>83475</v>
      </c>
    </row>
    <row r="9157" spans="1:24" x14ac:dyDescent="0.45">
      <c r="A9157" t="s">
        <v>52</v>
      </c>
      <c r="B9157" s="1" t="s">
        <v>58584</v>
      </c>
      <c r="C9157" s="1">
        <v>14987155271062</v>
      </c>
      <c r="D9157">
        <v>100</v>
      </c>
      <c r="E9157" t="s">
        <v>53</v>
      </c>
      <c r="G9157">
        <v>10</v>
      </c>
      <c r="H9157" t="s">
        <v>53</v>
      </c>
      <c r="I9157" t="s">
        <v>50</v>
      </c>
      <c r="J9157" t="s">
        <v>51</v>
      </c>
      <c r="K9157" t="s">
        <v>58581</v>
      </c>
      <c r="L9157" t="s">
        <v>96</v>
      </c>
      <c r="M9157" t="s">
        <v>58582</v>
      </c>
      <c r="N9157" t="s">
        <v>58583</v>
      </c>
      <c r="O9157">
        <v>20130621</v>
      </c>
      <c r="Q9157" t="s">
        <v>81371</v>
      </c>
      <c r="S9157" s="1">
        <v>4987155271560</v>
      </c>
      <c r="W9157">
        <v>20260331</v>
      </c>
      <c r="X9157" t="s">
        <v>83013</v>
      </c>
    </row>
    <row r="9158" spans="1:24" x14ac:dyDescent="0.45">
      <c r="A9158" t="s">
        <v>52</v>
      </c>
      <c r="B9158" s="1" t="s">
        <v>58584</v>
      </c>
      <c r="C9158" s="1">
        <v>14987155271079</v>
      </c>
      <c r="D9158">
        <v>300</v>
      </c>
      <c r="E9158" t="s">
        <v>53</v>
      </c>
      <c r="G9158">
        <v>10</v>
      </c>
      <c r="H9158" t="s">
        <v>53</v>
      </c>
      <c r="I9158" t="s">
        <v>50</v>
      </c>
      <c r="J9158" t="s">
        <v>51</v>
      </c>
      <c r="K9158" t="s">
        <v>58581</v>
      </c>
      <c r="L9158" t="s">
        <v>96</v>
      </c>
      <c r="M9158" t="s">
        <v>58582</v>
      </c>
      <c r="N9158" t="s">
        <v>58583</v>
      </c>
      <c r="O9158">
        <v>20130621</v>
      </c>
      <c r="Q9158" t="s">
        <v>81371</v>
      </c>
      <c r="S9158" s="1">
        <v>4987155271560</v>
      </c>
      <c r="W9158">
        <v>20260331</v>
      </c>
      <c r="X9158" t="s">
        <v>83013</v>
      </c>
    </row>
    <row r="9159" spans="1:24" x14ac:dyDescent="0.45">
      <c r="A9159" t="s">
        <v>52</v>
      </c>
      <c r="B9159" s="1" t="s">
        <v>17312</v>
      </c>
      <c r="C9159" s="1">
        <v>14987813801211</v>
      </c>
      <c r="D9159">
        <v>100</v>
      </c>
      <c r="E9159" t="s">
        <v>53</v>
      </c>
      <c r="G9159">
        <v>10</v>
      </c>
      <c r="H9159" t="s">
        <v>53</v>
      </c>
      <c r="I9159" t="s">
        <v>50</v>
      </c>
      <c r="J9159" t="s">
        <v>51</v>
      </c>
      <c r="K9159" t="s">
        <v>17309</v>
      </c>
      <c r="L9159" t="s">
        <v>96</v>
      </c>
      <c r="M9159" t="s">
        <v>17310</v>
      </c>
      <c r="N9159" t="s">
        <v>17311</v>
      </c>
      <c r="O9159">
        <v>20230615</v>
      </c>
      <c r="Q9159" t="s">
        <v>81371</v>
      </c>
      <c r="S9159" s="1">
        <v>4987813801221</v>
      </c>
      <c r="T9159" s="1">
        <v>24987813801218</v>
      </c>
      <c r="U9159">
        <v>20250401</v>
      </c>
      <c r="W9159">
        <v>20260331</v>
      </c>
      <c r="X9159" t="s">
        <v>82184</v>
      </c>
    </row>
    <row r="9160" spans="1:24" x14ac:dyDescent="0.45">
      <c r="A9160" t="s">
        <v>52</v>
      </c>
      <c r="B9160" s="1" t="s">
        <v>17312</v>
      </c>
      <c r="C9160" s="1">
        <v>14987190004885</v>
      </c>
      <c r="D9160">
        <v>100</v>
      </c>
      <c r="E9160" t="s">
        <v>53</v>
      </c>
      <c r="G9160">
        <v>10</v>
      </c>
      <c r="H9160" t="s">
        <v>53</v>
      </c>
      <c r="I9160" t="s">
        <v>50</v>
      </c>
      <c r="J9160" t="s">
        <v>51</v>
      </c>
      <c r="K9160" t="s">
        <v>17309</v>
      </c>
      <c r="L9160" t="s">
        <v>96</v>
      </c>
      <c r="M9160" t="s">
        <v>17310</v>
      </c>
      <c r="N9160" t="s">
        <v>17311</v>
      </c>
      <c r="O9160">
        <v>20230615</v>
      </c>
      <c r="Q9160" t="s">
        <v>81371</v>
      </c>
      <c r="S9160" s="1">
        <v>4987190851161</v>
      </c>
      <c r="T9160" s="1">
        <v>24987190004882</v>
      </c>
      <c r="W9160">
        <v>20260331</v>
      </c>
      <c r="X9160" t="s">
        <v>82183</v>
      </c>
    </row>
    <row r="9161" spans="1:24" x14ac:dyDescent="0.45">
      <c r="A9161" t="s">
        <v>52</v>
      </c>
      <c r="B9161" s="1" t="s">
        <v>22644</v>
      </c>
      <c r="C9161" s="1">
        <v>14987114528305</v>
      </c>
      <c r="D9161">
        <v>100</v>
      </c>
      <c r="E9161" t="s">
        <v>53</v>
      </c>
      <c r="G9161">
        <v>10</v>
      </c>
      <c r="H9161" t="s">
        <v>53</v>
      </c>
      <c r="I9161" t="s">
        <v>50</v>
      </c>
      <c r="J9161" t="s">
        <v>51</v>
      </c>
      <c r="K9161" t="s">
        <v>22641</v>
      </c>
      <c r="L9161" t="s">
        <v>96</v>
      </c>
      <c r="M9161" t="s">
        <v>22642</v>
      </c>
      <c r="N9161" t="s">
        <v>22643</v>
      </c>
      <c r="O9161">
        <v>20121214</v>
      </c>
      <c r="P9161">
        <v>20230331</v>
      </c>
      <c r="Q9161" t="s">
        <v>81371</v>
      </c>
      <c r="S9161" s="1">
        <v>4987114528391</v>
      </c>
      <c r="T9161" s="1">
        <v>24987114528302</v>
      </c>
      <c r="U9161">
        <v>20220628</v>
      </c>
      <c r="V9161">
        <v>202411</v>
      </c>
      <c r="W9161">
        <v>20260331</v>
      </c>
      <c r="X9161" t="s">
        <v>82302</v>
      </c>
    </row>
    <row r="9162" spans="1:24" x14ac:dyDescent="0.45">
      <c r="A9162" t="s">
        <v>52</v>
      </c>
      <c r="B9162" s="1" t="s">
        <v>27684</v>
      </c>
      <c r="C9162" s="1">
        <v>14987901048801</v>
      </c>
      <c r="D9162">
        <v>100</v>
      </c>
      <c r="E9162" t="s">
        <v>53</v>
      </c>
      <c r="G9162">
        <v>10</v>
      </c>
      <c r="H9162" t="s">
        <v>53</v>
      </c>
      <c r="I9162" t="s">
        <v>50</v>
      </c>
      <c r="J9162" t="s">
        <v>51</v>
      </c>
      <c r="K9162" t="s">
        <v>22641</v>
      </c>
      <c r="L9162" t="s">
        <v>96</v>
      </c>
      <c r="M9162" t="s">
        <v>22642</v>
      </c>
      <c r="N9162" t="s">
        <v>22643</v>
      </c>
      <c r="O9162">
        <v>20121214</v>
      </c>
      <c r="P9162">
        <v>20230331</v>
      </c>
      <c r="Q9162" t="s">
        <v>81371</v>
      </c>
      <c r="S9162" s="1">
        <v>4987114528391</v>
      </c>
      <c r="T9162" s="1">
        <v>24987901048808</v>
      </c>
      <c r="W9162">
        <v>20260331</v>
      </c>
      <c r="X9162" t="s">
        <v>82362</v>
      </c>
    </row>
    <row r="9163" spans="1:24" x14ac:dyDescent="0.45">
      <c r="A9163" t="s">
        <v>56</v>
      </c>
      <c r="B9163" s="1" t="s">
        <v>58588</v>
      </c>
      <c r="C9163" s="1">
        <v>14987155640042</v>
      </c>
      <c r="D9163">
        <v>100</v>
      </c>
      <c r="E9163" t="s">
        <v>87</v>
      </c>
      <c r="G9163">
        <v>100</v>
      </c>
      <c r="H9163" t="s">
        <v>87</v>
      </c>
      <c r="I9163" t="s">
        <v>50</v>
      </c>
      <c r="J9163" t="s">
        <v>177</v>
      </c>
      <c r="K9163" t="s">
        <v>58585</v>
      </c>
      <c r="L9163" t="s">
        <v>58587</v>
      </c>
      <c r="M9163" t="s">
        <v>58586</v>
      </c>
      <c r="N9163" t="s">
        <v>58585</v>
      </c>
      <c r="O9163">
        <v>20130621</v>
      </c>
      <c r="P9163">
        <v>20200331</v>
      </c>
      <c r="Q9163" t="s">
        <v>81371</v>
      </c>
      <c r="S9163" s="1">
        <v>4987155640540</v>
      </c>
      <c r="U9163">
        <v>20200331</v>
      </c>
      <c r="W9163">
        <v>20260331</v>
      </c>
      <c r="X9163" t="s">
        <v>83013</v>
      </c>
    </row>
    <row r="9164" spans="1:24" x14ac:dyDescent="0.45">
      <c r="A9164" t="s">
        <v>56</v>
      </c>
      <c r="B9164" s="1" t="s">
        <v>58590</v>
      </c>
      <c r="C9164" s="1">
        <v>14987155640066</v>
      </c>
      <c r="D9164">
        <v>500</v>
      </c>
      <c r="E9164" t="s">
        <v>87</v>
      </c>
      <c r="G9164">
        <v>500</v>
      </c>
      <c r="H9164" t="s">
        <v>87</v>
      </c>
      <c r="I9164" t="s">
        <v>50</v>
      </c>
      <c r="J9164" t="s">
        <v>177</v>
      </c>
      <c r="K9164" t="s">
        <v>58585</v>
      </c>
      <c r="L9164" t="s">
        <v>58587</v>
      </c>
      <c r="M9164" t="s">
        <v>58586</v>
      </c>
      <c r="N9164" t="s">
        <v>58585</v>
      </c>
      <c r="O9164">
        <v>20130621</v>
      </c>
      <c r="P9164">
        <v>20200331</v>
      </c>
      <c r="Q9164" t="s">
        <v>81371</v>
      </c>
      <c r="S9164" s="1">
        <v>4987155640564</v>
      </c>
      <c r="U9164">
        <v>20200331</v>
      </c>
      <c r="W9164">
        <v>20260331</v>
      </c>
      <c r="X9164" t="s">
        <v>83013</v>
      </c>
    </row>
    <row r="9165" spans="1:24" x14ac:dyDescent="0.45">
      <c r="A9165" t="s">
        <v>561</v>
      </c>
      <c r="B9165" s="1" t="s">
        <v>58589</v>
      </c>
      <c r="C9165" s="1">
        <v>14987155640059</v>
      </c>
      <c r="D9165">
        <v>180</v>
      </c>
      <c r="E9165" t="s">
        <v>87</v>
      </c>
      <c r="F9165">
        <v>3</v>
      </c>
      <c r="G9165">
        <v>1.5</v>
      </c>
      <c r="H9165" t="s">
        <v>87</v>
      </c>
      <c r="I9165" t="s">
        <v>50</v>
      </c>
      <c r="J9165" t="s">
        <v>177</v>
      </c>
      <c r="K9165" t="s">
        <v>58585</v>
      </c>
      <c r="L9165" t="s">
        <v>58587</v>
      </c>
      <c r="M9165" t="s">
        <v>58586</v>
      </c>
      <c r="N9165" t="s">
        <v>58585</v>
      </c>
      <c r="O9165">
        <v>20130621</v>
      </c>
      <c r="P9165">
        <v>20200331</v>
      </c>
      <c r="Q9165" t="s">
        <v>81371</v>
      </c>
      <c r="S9165" s="1">
        <v>4987155640557</v>
      </c>
      <c r="U9165">
        <v>20200331</v>
      </c>
      <c r="W9165">
        <v>20260331</v>
      </c>
      <c r="X9165" t="s">
        <v>83013</v>
      </c>
    </row>
    <row r="9166" spans="1:24" x14ac:dyDescent="0.45">
      <c r="A9166" t="s">
        <v>56</v>
      </c>
      <c r="B9166" s="1" t="s">
        <v>39110</v>
      </c>
      <c r="C9166" s="1">
        <v>14987120223805</v>
      </c>
      <c r="D9166">
        <v>100</v>
      </c>
      <c r="E9166" t="s">
        <v>87</v>
      </c>
      <c r="G9166">
        <v>100</v>
      </c>
      <c r="H9166" t="s">
        <v>87</v>
      </c>
      <c r="I9166" t="s">
        <v>50</v>
      </c>
      <c r="J9166" t="s">
        <v>36</v>
      </c>
      <c r="K9166" t="s">
        <v>39107</v>
      </c>
      <c r="L9166" t="s">
        <v>1446</v>
      </c>
      <c r="M9166" t="s">
        <v>82651</v>
      </c>
      <c r="N9166" t="s">
        <v>39107</v>
      </c>
      <c r="O9166">
        <v>20260401</v>
      </c>
      <c r="Q9166" t="s">
        <v>81371</v>
      </c>
      <c r="S9166" s="1">
        <v>4987120223860</v>
      </c>
      <c r="T9166" s="1">
        <v>24987120223802</v>
      </c>
      <c r="W9166">
        <v>20260331</v>
      </c>
      <c r="X9166" t="s">
        <v>82640</v>
      </c>
    </row>
    <row r="9167" spans="1:24" x14ac:dyDescent="0.45">
      <c r="A9167" t="s">
        <v>56</v>
      </c>
      <c r="B9167" s="1" t="s">
        <v>39111</v>
      </c>
      <c r="C9167" s="1">
        <v>14987120223812</v>
      </c>
      <c r="D9167">
        <v>500</v>
      </c>
      <c r="E9167" t="s">
        <v>87</v>
      </c>
      <c r="G9167">
        <v>500</v>
      </c>
      <c r="H9167" t="s">
        <v>87</v>
      </c>
      <c r="I9167" t="s">
        <v>50</v>
      </c>
      <c r="J9167" t="s">
        <v>36</v>
      </c>
      <c r="K9167" t="s">
        <v>39107</v>
      </c>
      <c r="L9167" t="s">
        <v>1446</v>
      </c>
      <c r="M9167" t="s">
        <v>82651</v>
      </c>
      <c r="N9167" t="s">
        <v>39107</v>
      </c>
      <c r="O9167">
        <v>20260401</v>
      </c>
      <c r="Q9167" t="s">
        <v>81371</v>
      </c>
      <c r="S9167" s="1">
        <v>4987120223877</v>
      </c>
      <c r="T9167" s="1">
        <v>24987120223819</v>
      </c>
      <c r="W9167">
        <v>20260331</v>
      </c>
      <c r="X9167" t="s">
        <v>82640</v>
      </c>
    </row>
    <row r="9168" spans="1:24" x14ac:dyDescent="0.45">
      <c r="A9168" t="s">
        <v>561</v>
      </c>
      <c r="B9168" s="1" t="s">
        <v>39112</v>
      </c>
      <c r="C9168" s="1">
        <v>14987120223829</v>
      </c>
      <c r="D9168">
        <v>300</v>
      </c>
      <c r="E9168" t="s">
        <v>87</v>
      </c>
      <c r="F9168">
        <v>3</v>
      </c>
      <c r="G9168">
        <v>1</v>
      </c>
      <c r="H9168" t="s">
        <v>87</v>
      </c>
      <c r="I9168" t="s">
        <v>50</v>
      </c>
      <c r="J9168" t="s">
        <v>36</v>
      </c>
      <c r="K9168" t="s">
        <v>39107</v>
      </c>
      <c r="L9168" t="s">
        <v>1446</v>
      </c>
      <c r="M9168" t="s">
        <v>82651</v>
      </c>
      <c r="N9168" t="s">
        <v>39107</v>
      </c>
      <c r="O9168">
        <v>20260401</v>
      </c>
      <c r="Q9168" t="s">
        <v>81371</v>
      </c>
      <c r="S9168" s="1">
        <v>4987120223884</v>
      </c>
      <c r="T9168" s="1">
        <v>24987120223826</v>
      </c>
      <c r="U9168">
        <v>20240731</v>
      </c>
      <c r="W9168">
        <v>20260331</v>
      </c>
      <c r="X9168" t="s">
        <v>82640</v>
      </c>
    </row>
    <row r="9169" spans="1:24" x14ac:dyDescent="0.45">
      <c r="A9169" t="s">
        <v>56</v>
      </c>
      <c r="B9169" s="1" t="s">
        <v>55153</v>
      </c>
      <c r="C9169" s="1">
        <v>14987271015250</v>
      </c>
      <c r="D9169">
        <v>100</v>
      </c>
      <c r="E9169" t="s">
        <v>87</v>
      </c>
      <c r="G9169">
        <v>100</v>
      </c>
      <c r="H9169" t="s">
        <v>87</v>
      </c>
      <c r="I9169" t="s">
        <v>50</v>
      </c>
      <c r="J9169" t="s">
        <v>177</v>
      </c>
      <c r="K9169" t="s">
        <v>55152</v>
      </c>
      <c r="L9169" t="s">
        <v>1446</v>
      </c>
      <c r="M9169" t="s">
        <v>82966</v>
      </c>
      <c r="N9169" t="s">
        <v>55152</v>
      </c>
      <c r="O9169">
        <v>20260401</v>
      </c>
      <c r="Q9169" t="s">
        <v>81371</v>
      </c>
      <c r="S9169" s="1">
        <v>4987271015208</v>
      </c>
      <c r="W9169">
        <v>20260331</v>
      </c>
      <c r="X9169" t="s">
        <v>82959</v>
      </c>
    </row>
    <row r="9170" spans="1:24" x14ac:dyDescent="0.45">
      <c r="A9170" t="s">
        <v>56</v>
      </c>
      <c r="B9170" s="1" t="s">
        <v>55155</v>
      </c>
      <c r="C9170" s="1">
        <v>14987271015212</v>
      </c>
      <c r="D9170">
        <v>500</v>
      </c>
      <c r="E9170" t="s">
        <v>87</v>
      </c>
      <c r="G9170">
        <v>500</v>
      </c>
      <c r="H9170" t="s">
        <v>87</v>
      </c>
      <c r="I9170" t="s">
        <v>50</v>
      </c>
      <c r="J9170" t="s">
        <v>177</v>
      </c>
      <c r="K9170" t="s">
        <v>55152</v>
      </c>
      <c r="L9170" t="s">
        <v>1446</v>
      </c>
      <c r="M9170" t="s">
        <v>82966</v>
      </c>
      <c r="N9170" t="s">
        <v>55152</v>
      </c>
      <c r="O9170">
        <v>20260401</v>
      </c>
      <c r="Q9170" t="s">
        <v>81371</v>
      </c>
      <c r="W9170">
        <v>20260331</v>
      </c>
      <c r="X9170" t="s">
        <v>82959</v>
      </c>
    </row>
    <row r="9171" spans="1:24" x14ac:dyDescent="0.45">
      <c r="A9171" t="s">
        <v>561</v>
      </c>
      <c r="B9171" s="1" t="s">
        <v>55154</v>
      </c>
      <c r="C9171" s="1">
        <v>14987271015267</v>
      </c>
      <c r="D9171">
        <v>120</v>
      </c>
      <c r="E9171" t="s">
        <v>87</v>
      </c>
      <c r="F9171">
        <v>3</v>
      </c>
      <c r="G9171">
        <v>1</v>
      </c>
      <c r="H9171" t="s">
        <v>87</v>
      </c>
      <c r="I9171" t="s">
        <v>50</v>
      </c>
      <c r="J9171" t="s">
        <v>177</v>
      </c>
      <c r="K9171" t="s">
        <v>55152</v>
      </c>
      <c r="L9171" t="s">
        <v>1446</v>
      </c>
      <c r="M9171" t="s">
        <v>82966</v>
      </c>
      <c r="N9171" t="s">
        <v>55152</v>
      </c>
      <c r="O9171">
        <v>20260401</v>
      </c>
      <c r="Q9171" t="s">
        <v>81371</v>
      </c>
      <c r="S9171" s="1">
        <v>4987271015222</v>
      </c>
      <c r="W9171">
        <v>20260331</v>
      </c>
      <c r="X9171" t="s">
        <v>82959</v>
      </c>
    </row>
    <row r="9172" spans="1:24" x14ac:dyDescent="0.45">
      <c r="A9172" t="s">
        <v>56</v>
      </c>
      <c r="B9172" s="1" t="s">
        <v>58592</v>
      </c>
      <c r="C9172" s="1">
        <v>14987155040163</v>
      </c>
      <c r="D9172">
        <v>100</v>
      </c>
      <c r="E9172" t="s">
        <v>87</v>
      </c>
      <c r="G9172">
        <v>100</v>
      </c>
      <c r="H9172" t="s">
        <v>87</v>
      </c>
      <c r="I9172" t="s">
        <v>50</v>
      </c>
      <c r="J9172" t="s">
        <v>177</v>
      </c>
      <c r="K9172" t="s">
        <v>58591</v>
      </c>
      <c r="L9172" t="s">
        <v>1446</v>
      </c>
      <c r="M9172" t="s">
        <v>83046</v>
      </c>
      <c r="N9172" t="s">
        <v>58591</v>
      </c>
      <c r="O9172">
        <v>20260401</v>
      </c>
      <c r="Q9172" t="s">
        <v>81371</v>
      </c>
      <c r="S9172" s="1">
        <v>4987155040661</v>
      </c>
      <c r="W9172">
        <v>20260331</v>
      </c>
      <c r="X9172" t="s">
        <v>83013</v>
      </c>
    </row>
    <row r="9173" spans="1:24" x14ac:dyDescent="0.45">
      <c r="A9173" t="s">
        <v>56</v>
      </c>
      <c r="B9173" s="1" t="s">
        <v>58594</v>
      </c>
      <c r="C9173" s="1">
        <v>14987155040187</v>
      </c>
      <c r="D9173">
        <v>500</v>
      </c>
      <c r="E9173" t="s">
        <v>87</v>
      </c>
      <c r="G9173">
        <v>500</v>
      </c>
      <c r="H9173" t="s">
        <v>87</v>
      </c>
      <c r="I9173" t="s">
        <v>50</v>
      </c>
      <c r="J9173" t="s">
        <v>177</v>
      </c>
      <c r="K9173" t="s">
        <v>58591</v>
      </c>
      <c r="L9173" t="s">
        <v>1446</v>
      </c>
      <c r="M9173" t="s">
        <v>83046</v>
      </c>
      <c r="N9173" t="s">
        <v>58591</v>
      </c>
      <c r="O9173">
        <v>20260401</v>
      </c>
      <c r="Q9173" t="s">
        <v>81371</v>
      </c>
      <c r="S9173" s="1">
        <v>4987155040685</v>
      </c>
      <c r="W9173">
        <v>20260331</v>
      </c>
      <c r="X9173" t="s">
        <v>83013</v>
      </c>
    </row>
    <row r="9174" spans="1:24" x14ac:dyDescent="0.45">
      <c r="A9174" t="s">
        <v>561</v>
      </c>
      <c r="B9174" s="1" t="s">
        <v>58593</v>
      </c>
      <c r="C9174" s="1">
        <v>14987155040170</v>
      </c>
      <c r="D9174">
        <v>120</v>
      </c>
      <c r="E9174" t="s">
        <v>87</v>
      </c>
      <c r="F9174">
        <v>3</v>
      </c>
      <c r="G9174">
        <v>1</v>
      </c>
      <c r="H9174" t="s">
        <v>87</v>
      </c>
      <c r="I9174" t="s">
        <v>50</v>
      </c>
      <c r="J9174" t="s">
        <v>177</v>
      </c>
      <c r="K9174" t="s">
        <v>58591</v>
      </c>
      <c r="L9174" t="s">
        <v>1446</v>
      </c>
      <c r="M9174" t="s">
        <v>83046</v>
      </c>
      <c r="N9174" t="s">
        <v>58591</v>
      </c>
      <c r="O9174">
        <v>20260401</v>
      </c>
      <c r="Q9174" t="s">
        <v>81371</v>
      </c>
      <c r="S9174" s="1">
        <v>4987155040678</v>
      </c>
      <c r="W9174">
        <v>20260331</v>
      </c>
      <c r="X9174" t="s">
        <v>83013</v>
      </c>
    </row>
    <row r="9175" spans="1:24" x14ac:dyDescent="0.45">
      <c r="A9175" t="s">
        <v>1234</v>
      </c>
      <c r="B9175" s="1" t="s">
        <v>68667</v>
      </c>
      <c r="C9175" s="1">
        <v>14987792272453</v>
      </c>
      <c r="D9175">
        <v>500</v>
      </c>
      <c r="E9175" t="s">
        <v>37</v>
      </c>
      <c r="G9175">
        <v>500</v>
      </c>
      <c r="H9175" t="s">
        <v>37</v>
      </c>
      <c r="I9175" t="s">
        <v>50</v>
      </c>
      <c r="J9175" t="s">
        <v>36</v>
      </c>
      <c r="K9175" t="s">
        <v>68666</v>
      </c>
      <c r="L9175" t="s">
        <v>17316</v>
      </c>
      <c r="M9175" t="s">
        <v>17314</v>
      </c>
      <c r="N9175" t="s">
        <v>17315</v>
      </c>
      <c r="O9175">
        <v>20220401</v>
      </c>
      <c r="Q9175" t="s">
        <v>81371</v>
      </c>
      <c r="S9175" s="1">
        <v>4987792966683</v>
      </c>
      <c r="W9175">
        <v>20260331</v>
      </c>
      <c r="X9175" t="s">
        <v>83365</v>
      </c>
    </row>
    <row r="9176" spans="1:24" x14ac:dyDescent="0.45">
      <c r="A9176" t="s">
        <v>1234</v>
      </c>
      <c r="B9176" s="1" t="s">
        <v>39114</v>
      </c>
      <c r="C9176" s="1">
        <v>14987120223706</v>
      </c>
      <c r="D9176">
        <v>500</v>
      </c>
      <c r="E9176" t="s">
        <v>37</v>
      </c>
      <c r="G9176">
        <v>500</v>
      </c>
      <c r="H9176" t="s">
        <v>37</v>
      </c>
      <c r="I9176" t="s">
        <v>50</v>
      </c>
      <c r="J9176" t="s">
        <v>36</v>
      </c>
      <c r="K9176" t="s">
        <v>39113</v>
      </c>
      <c r="L9176" t="s">
        <v>17316</v>
      </c>
      <c r="M9176" t="s">
        <v>17314</v>
      </c>
      <c r="N9176" t="s">
        <v>17315</v>
      </c>
      <c r="O9176">
        <v>20220401</v>
      </c>
      <c r="Q9176" t="s">
        <v>81371</v>
      </c>
      <c r="S9176" s="1">
        <v>4987120223778</v>
      </c>
      <c r="T9176" s="1">
        <v>24987120223703</v>
      </c>
      <c r="W9176">
        <v>20260331</v>
      </c>
      <c r="X9176" t="s">
        <v>82640</v>
      </c>
    </row>
    <row r="9177" spans="1:24" x14ac:dyDescent="0.45">
      <c r="A9177" t="s">
        <v>56</v>
      </c>
      <c r="B9177" s="1" t="s">
        <v>55157</v>
      </c>
      <c r="C9177" s="1">
        <v>14987271114311</v>
      </c>
      <c r="D9177">
        <v>500</v>
      </c>
      <c r="E9177" t="s">
        <v>37</v>
      </c>
      <c r="G9177">
        <v>500</v>
      </c>
      <c r="H9177" t="s">
        <v>37</v>
      </c>
      <c r="I9177" t="s">
        <v>50</v>
      </c>
      <c r="J9177" t="s">
        <v>15</v>
      </c>
      <c r="K9177" t="s">
        <v>55156</v>
      </c>
      <c r="L9177" t="s">
        <v>17316</v>
      </c>
      <c r="M9177" t="s">
        <v>17314</v>
      </c>
      <c r="N9177" t="s">
        <v>17315</v>
      </c>
      <c r="O9177">
        <v>20250401</v>
      </c>
      <c r="Q9177" t="s">
        <v>81371</v>
      </c>
      <c r="S9177" s="1">
        <v>4987271014300</v>
      </c>
      <c r="T9177" s="1">
        <v>24987271114318</v>
      </c>
      <c r="W9177">
        <v>20260331</v>
      </c>
      <c r="X9177" t="s">
        <v>82959</v>
      </c>
    </row>
    <row r="9178" spans="1:24" x14ac:dyDescent="0.45">
      <c r="A9178" t="s">
        <v>1234</v>
      </c>
      <c r="B9178" s="1" t="s">
        <v>17317</v>
      </c>
      <c r="C9178" s="1">
        <v>14987813800405</v>
      </c>
      <c r="D9178">
        <v>500</v>
      </c>
      <c r="E9178" t="s">
        <v>37</v>
      </c>
      <c r="G9178">
        <v>500</v>
      </c>
      <c r="H9178" t="s">
        <v>37</v>
      </c>
      <c r="I9178" t="s">
        <v>50</v>
      </c>
      <c r="J9178" t="s">
        <v>15</v>
      </c>
      <c r="K9178" t="s">
        <v>17313</v>
      </c>
      <c r="L9178" t="s">
        <v>17316</v>
      </c>
      <c r="M9178" t="s">
        <v>17314</v>
      </c>
      <c r="N9178" t="s">
        <v>17315</v>
      </c>
      <c r="O9178">
        <v>20220401</v>
      </c>
      <c r="Q9178" t="s">
        <v>81371</v>
      </c>
      <c r="S9178" s="1">
        <v>4987813800415</v>
      </c>
      <c r="T9178" s="1">
        <v>24987813800402</v>
      </c>
      <c r="U9178">
        <v>20241001</v>
      </c>
      <c r="W9178">
        <v>20260331</v>
      </c>
      <c r="X9178" t="s">
        <v>82184</v>
      </c>
    </row>
    <row r="9179" spans="1:24" x14ac:dyDescent="0.45">
      <c r="A9179" t="s">
        <v>1234</v>
      </c>
      <c r="B9179" s="1" t="s">
        <v>17317</v>
      </c>
      <c r="C9179" s="1">
        <v>14987376732120</v>
      </c>
      <c r="D9179">
        <v>500</v>
      </c>
      <c r="E9179" t="s">
        <v>37</v>
      </c>
      <c r="G9179">
        <v>500</v>
      </c>
      <c r="H9179" t="s">
        <v>37</v>
      </c>
      <c r="I9179" t="s">
        <v>50</v>
      </c>
      <c r="J9179" t="s">
        <v>15</v>
      </c>
      <c r="K9179" t="s">
        <v>17313</v>
      </c>
      <c r="L9179" t="s">
        <v>17316</v>
      </c>
      <c r="M9179" t="s">
        <v>17314</v>
      </c>
      <c r="N9179" t="s">
        <v>17315</v>
      </c>
      <c r="O9179">
        <v>20220401</v>
      </c>
      <c r="Q9179" t="s">
        <v>81371</v>
      </c>
      <c r="S9179" s="1">
        <v>4987376732185</v>
      </c>
      <c r="T9179" s="1">
        <v>24987376732127</v>
      </c>
      <c r="W9179">
        <v>20260331</v>
      </c>
      <c r="X9179" t="s">
        <v>83220</v>
      </c>
    </row>
    <row r="9180" spans="1:24" x14ac:dyDescent="0.45">
      <c r="A9180" t="s">
        <v>1234</v>
      </c>
      <c r="B9180" s="1" t="s">
        <v>17317</v>
      </c>
      <c r="C9180" s="1">
        <v>14987123871041</v>
      </c>
      <c r="D9180">
        <v>500</v>
      </c>
      <c r="E9180" t="s">
        <v>37</v>
      </c>
      <c r="G9180">
        <v>500</v>
      </c>
      <c r="H9180" t="s">
        <v>37</v>
      </c>
      <c r="I9180" t="s">
        <v>50</v>
      </c>
      <c r="J9180" t="s">
        <v>15</v>
      </c>
      <c r="K9180" t="s">
        <v>17313</v>
      </c>
      <c r="L9180" t="s">
        <v>17316</v>
      </c>
      <c r="M9180" t="s">
        <v>17314</v>
      </c>
      <c r="N9180" t="s">
        <v>17315</v>
      </c>
      <c r="O9180">
        <v>20220401</v>
      </c>
      <c r="Q9180" t="s">
        <v>81371</v>
      </c>
      <c r="S9180" s="1">
        <v>4987123568210</v>
      </c>
      <c r="T9180" s="1">
        <v>24987123871048</v>
      </c>
      <c r="W9180">
        <v>20260331</v>
      </c>
      <c r="X9180" t="s">
        <v>83475</v>
      </c>
    </row>
    <row r="9181" spans="1:24" x14ac:dyDescent="0.45">
      <c r="A9181" t="s">
        <v>1234</v>
      </c>
      <c r="B9181" s="1" t="s">
        <v>17319</v>
      </c>
      <c r="C9181" s="1">
        <v>14987123400241</v>
      </c>
      <c r="D9181">
        <v>500</v>
      </c>
      <c r="E9181" t="s">
        <v>37</v>
      </c>
      <c r="G9181">
        <v>500</v>
      </c>
      <c r="H9181" t="s">
        <v>37</v>
      </c>
      <c r="I9181" t="s">
        <v>50</v>
      </c>
      <c r="J9181" t="s">
        <v>15</v>
      </c>
      <c r="K9181" t="s">
        <v>17318</v>
      </c>
      <c r="L9181" t="s">
        <v>17316</v>
      </c>
      <c r="M9181" t="s">
        <v>17314</v>
      </c>
      <c r="N9181" t="s">
        <v>17315</v>
      </c>
      <c r="O9181">
        <v>20220401</v>
      </c>
      <c r="Q9181" t="s">
        <v>81371</v>
      </c>
      <c r="S9181" s="1">
        <v>4987123555371</v>
      </c>
      <c r="W9181">
        <v>20260331</v>
      </c>
      <c r="X9181" t="s">
        <v>83475</v>
      </c>
    </row>
    <row r="9182" spans="1:24" x14ac:dyDescent="0.45">
      <c r="A9182" t="s">
        <v>1234</v>
      </c>
      <c r="B9182" s="1" t="s">
        <v>58596</v>
      </c>
      <c r="C9182" s="1">
        <v>14987155245056</v>
      </c>
      <c r="D9182">
        <v>500</v>
      </c>
      <c r="E9182" t="s">
        <v>37</v>
      </c>
      <c r="G9182">
        <v>500</v>
      </c>
      <c r="H9182" t="s">
        <v>37</v>
      </c>
      <c r="I9182" t="s">
        <v>50</v>
      </c>
      <c r="J9182" t="s">
        <v>15</v>
      </c>
      <c r="K9182" t="s">
        <v>58595</v>
      </c>
      <c r="L9182" t="s">
        <v>17316</v>
      </c>
      <c r="M9182" t="s">
        <v>80474</v>
      </c>
      <c r="N9182" t="s">
        <v>58595</v>
      </c>
      <c r="O9182">
        <v>20250401</v>
      </c>
      <c r="Q9182" t="s">
        <v>81371</v>
      </c>
      <c r="S9182" s="1">
        <v>4987155245554</v>
      </c>
      <c r="W9182">
        <v>20260331</v>
      </c>
      <c r="X9182" t="s">
        <v>83013</v>
      </c>
    </row>
    <row r="9183" spans="1:24" x14ac:dyDescent="0.45">
      <c r="A9183" t="s">
        <v>56</v>
      </c>
      <c r="B9183" s="1" t="s">
        <v>76652</v>
      </c>
      <c r="C9183" s="1">
        <v>14987376732250</v>
      </c>
      <c r="D9183">
        <v>100</v>
      </c>
      <c r="E9183" t="s">
        <v>87</v>
      </c>
      <c r="G9183">
        <v>100</v>
      </c>
      <c r="H9183" t="s">
        <v>87</v>
      </c>
      <c r="I9183" t="s">
        <v>50</v>
      </c>
      <c r="J9183" t="s">
        <v>177</v>
      </c>
      <c r="K9183" t="s">
        <v>76651</v>
      </c>
      <c r="L9183" t="s">
        <v>1446</v>
      </c>
      <c r="M9183" t="s">
        <v>83245</v>
      </c>
      <c r="N9183" t="s">
        <v>76651</v>
      </c>
      <c r="O9183">
        <v>20260401</v>
      </c>
      <c r="Q9183" t="s">
        <v>81371</v>
      </c>
      <c r="S9183" s="1">
        <v>4987376732291</v>
      </c>
      <c r="T9183" s="1">
        <v>24987376732257</v>
      </c>
      <c r="W9183">
        <v>20260331</v>
      </c>
      <c r="X9183" t="s">
        <v>83220</v>
      </c>
    </row>
    <row r="9184" spans="1:24" x14ac:dyDescent="0.45">
      <c r="A9184" t="s">
        <v>56</v>
      </c>
      <c r="B9184" s="1" t="s">
        <v>76652</v>
      </c>
      <c r="C9184" s="1">
        <v>14987123872536</v>
      </c>
      <c r="D9184">
        <v>100</v>
      </c>
      <c r="E9184" t="s">
        <v>87</v>
      </c>
      <c r="G9184">
        <v>100</v>
      </c>
      <c r="H9184" t="s">
        <v>87</v>
      </c>
      <c r="I9184" t="s">
        <v>50</v>
      </c>
      <c r="J9184" t="s">
        <v>177</v>
      </c>
      <c r="K9184" t="s">
        <v>76651</v>
      </c>
      <c r="L9184" t="s">
        <v>1446</v>
      </c>
      <c r="M9184" t="s">
        <v>83245</v>
      </c>
      <c r="N9184" t="s">
        <v>76651</v>
      </c>
      <c r="O9184">
        <v>20260401</v>
      </c>
      <c r="Q9184" t="s">
        <v>81371</v>
      </c>
      <c r="S9184" s="1">
        <v>4987123568050</v>
      </c>
      <c r="T9184" s="1">
        <v>24987123872533</v>
      </c>
      <c r="W9184">
        <v>20260331</v>
      </c>
      <c r="X9184" t="s">
        <v>83475</v>
      </c>
    </row>
    <row r="9185" spans="1:24" x14ac:dyDescent="0.45">
      <c r="A9185" t="s">
        <v>561</v>
      </c>
      <c r="B9185" s="1" t="s">
        <v>76653</v>
      </c>
      <c r="C9185" s="1">
        <v>14987376732243</v>
      </c>
      <c r="D9185">
        <v>120</v>
      </c>
      <c r="E9185" t="s">
        <v>87</v>
      </c>
      <c r="F9185">
        <v>3</v>
      </c>
      <c r="G9185">
        <v>1</v>
      </c>
      <c r="H9185" t="s">
        <v>87</v>
      </c>
      <c r="I9185" t="s">
        <v>50</v>
      </c>
      <c r="J9185" t="s">
        <v>177</v>
      </c>
      <c r="K9185" t="s">
        <v>76651</v>
      </c>
      <c r="L9185" t="s">
        <v>1446</v>
      </c>
      <c r="M9185" t="s">
        <v>83245</v>
      </c>
      <c r="N9185" t="s">
        <v>76651</v>
      </c>
      <c r="O9185">
        <v>20260401</v>
      </c>
      <c r="Q9185" t="s">
        <v>81371</v>
      </c>
      <c r="S9185" s="1">
        <v>4987376732284</v>
      </c>
      <c r="T9185" s="1">
        <v>24987376732240</v>
      </c>
      <c r="W9185">
        <v>20260331</v>
      </c>
      <c r="X9185" t="s">
        <v>83220</v>
      </c>
    </row>
    <row r="9186" spans="1:24" x14ac:dyDescent="0.45">
      <c r="A9186" t="s">
        <v>561</v>
      </c>
      <c r="B9186" s="1" t="s">
        <v>76653</v>
      </c>
      <c r="C9186" s="1">
        <v>14987123872543</v>
      </c>
      <c r="D9186">
        <v>120</v>
      </c>
      <c r="E9186" t="s">
        <v>87</v>
      </c>
      <c r="F9186">
        <v>3</v>
      </c>
      <c r="G9186">
        <v>1</v>
      </c>
      <c r="H9186" t="s">
        <v>87</v>
      </c>
      <c r="I9186" t="s">
        <v>50</v>
      </c>
      <c r="J9186" t="s">
        <v>177</v>
      </c>
      <c r="K9186" t="s">
        <v>76651</v>
      </c>
      <c r="L9186" t="s">
        <v>1446</v>
      </c>
      <c r="M9186" t="s">
        <v>83245</v>
      </c>
      <c r="N9186" t="s">
        <v>76651</v>
      </c>
      <c r="O9186">
        <v>20260401</v>
      </c>
      <c r="Q9186" t="s">
        <v>81371</v>
      </c>
      <c r="S9186" s="1">
        <v>4987123568067</v>
      </c>
      <c r="T9186" s="1">
        <v>24987123872540</v>
      </c>
      <c r="W9186">
        <v>20260331</v>
      </c>
      <c r="X9186" t="s">
        <v>83475</v>
      </c>
    </row>
    <row r="9187" spans="1:24" x14ac:dyDescent="0.45">
      <c r="A9187" t="s">
        <v>56</v>
      </c>
      <c r="B9187" s="1" t="s">
        <v>74358</v>
      </c>
      <c r="C9187" s="1">
        <v>14987123406267</v>
      </c>
      <c r="D9187">
        <v>100</v>
      </c>
      <c r="E9187" t="s">
        <v>87</v>
      </c>
      <c r="G9187">
        <v>100</v>
      </c>
      <c r="H9187" t="s">
        <v>87</v>
      </c>
      <c r="I9187" t="s">
        <v>50</v>
      </c>
      <c r="J9187" t="s">
        <v>177</v>
      </c>
      <c r="K9187" t="s">
        <v>74357</v>
      </c>
      <c r="L9187" t="s">
        <v>1446</v>
      </c>
      <c r="M9187" t="s">
        <v>39108</v>
      </c>
      <c r="N9187" t="s">
        <v>39109</v>
      </c>
      <c r="O9187">
        <v>20200305</v>
      </c>
      <c r="Q9187" t="s">
        <v>81371</v>
      </c>
      <c r="S9187" s="1">
        <v>4987123555005</v>
      </c>
      <c r="W9187">
        <v>20260331</v>
      </c>
      <c r="X9187" t="s">
        <v>83475</v>
      </c>
    </row>
    <row r="9188" spans="1:24" x14ac:dyDescent="0.45">
      <c r="A9188" t="s">
        <v>561</v>
      </c>
      <c r="B9188" s="1" t="s">
        <v>74359</v>
      </c>
      <c r="C9188" s="1">
        <v>14987123406274</v>
      </c>
      <c r="D9188">
        <v>120</v>
      </c>
      <c r="E9188" t="s">
        <v>87</v>
      </c>
      <c r="F9188">
        <v>3</v>
      </c>
      <c r="G9188">
        <v>1</v>
      </c>
      <c r="H9188" t="s">
        <v>87</v>
      </c>
      <c r="I9188" t="s">
        <v>50</v>
      </c>
      <c r="J9188" t="s">
        <v>177</v>
      </c>
      <c r="K9188" t="s">
        <v>74357</v>
      </c>
      <c r="L9188" t="s">
        <v>1446</v>
      </c>
      <c r="M9188" t="s">
        <v>39108</v>
      </c>
      <c r="N9188" t="s">
        <v>39109</v>
      </c>
      <c r="O9188">
        <v>20200305</v>
      </c>
      <c r="Q9188" t="s">
        <v>81371</v>
      </c>
      <c r="S9188" s="1">
        <v>4987123555012</v>
      </c>
      <c r="W9188">
        <v>20260331</v>
      </c>
      <c r="X9188" t="s">
        <v>83475</v>
      </c>
    </row>
    <row r="9189" spans="1:24" x14ac:dyDescent="0.45">
      <c r="A9189" t="s">
        <v>56</v>
      </c>
      <c r="B9189" s="1" t="s">
        <v>55160</v>
      </c>
      <c r="C9189" s="1">
        <v>14987271114427</v>
      </c>
      <c r="D9189">
        <v>1000</v>
      </c>
      <c r="E9189" t="s">
        <v>87</v>
      </c>
      <c r="G9189">
        <v>1000</v>
      </c>
      <c r="H9189" t="s">
        <v>87</v>
      </c>
      <c r="I9189" t="s">
        <v>50</v>
      </c>
      <c r="J9189" t="s">
        <v>177</v>
      </c>
      <c r="K9189" t="s">
        <v>55158</v>
      </c>
      <c r="L9189" t="s">
        <v>1446</v>
      </c>
      <c r="M9189" t="s">
        <v>55159</v>
      </c>
      <c r="N9189" t="s">
        <v>55158</v>
      </c>
      <c r="O9189">
        <v>20190613</v>
      </c>
      <c r="Q9189" t="s">
        <v>81371</v>
      </c>
      <c r="S9189" s="1">
        <v>4987271014409</v>
      </c>
      <c r="T9189" s="1">
        <v>24987271114424</v>
      </c>
      <c r="W9189">
        <v>20260331</v>
      </c>
      <c r="X9189" t="s">
        <v>82959</v>
      </c>
    </row>
    <row r="9190" spans="1:24" x14ac:dyDescent="0.45">
      <c r="A9190" t="s">
        <v>56</v>
      </c>
      <c r="B9190" s="1" t="s">
        <v>55162</v>
      </c>
      <c r="C9190" s="1">
        <v>14987271114458</v>
      </c>
      <c r="D9190">
        <v>100</v>
      </c>
      <c r="E9190" t="s">
        <v>87</v>
      </c>
      <c r="G9190">
        <v>100</v>
      </c>
      <c r="H9190" t="s">
        <v>87</v>
      </c>
      <c r="I9190" t="s">
        <v>50</v>
      </c>
      <c r="J9190" t="s">
        <v>177</v>
      </c>
      <c r="K9190" t="s">
        <v>55158</v>
      </c>
      <c r="L9190" t="s">
        <v>1446</v>
      </c>
      <c r="M9190" t="s">
        <v>55159</v>
      </c>
      <c r="N9190" t="s">
        <v>55158</v>
      </c>
      <c r="O9190">
        <v>20190613</v>
      </c>
      <c r="Q9190" t="s">
        <v>81371</v>
      </c>
      <c r="S9190" s="1">
        <v>4987271014454</v>
      </c>
      <c r="T9190" s="1">
        <v>24987271114455</v>
      </c>
      <c r="W9190">
        <v>20260331</v>
      </c>
      <c r="X9190" t="s">
        <v>82959</v>
      </c>
    </row>
    <row r="9191" spans="1:24" x14ac:dyDescent="0.45">
      <c r="A9191" t="s">
        <v>56</v>
      </c>
      <c r="B9191" s="1" t="s">
        <v>55162</v>
      </c>
      <c r="C9191" s="1">
        <v>14987376522806</v>
      </c>
      <c r="D9191">
        <v>100</v>
      </c>
      <c r="E9191" t="s">
        <v>87</v>
      </c>
      <c r="G9191">
        <v>100</v>
      </c>
      <c r="H9191" t="s">
        <v>87</v>
      </c>
      <c r="I9191" t="s">
        <v>50</v>
      </c>
      <c r="J9191" t="s">
        <v>177</v>
      </c>
      <c r="K9191" t="s">
        <v>55158</v>
      </c>
      <c r="L9191" t="s">
        <v>1446</v>
      </c>
      <c r="M9191" t="s">
        <v>55159</v>
      </c>
      <c r="N9191" t="s">
        <v>55158</v>
      </c>
      <c r="O9191">
        <v>20190613</v>
      </c>
      <c r="Q9191" t="s">
        <v>81371</v>
      </c>
      <c r="S9191" s="1">
        <v>4987376522854</v>
      </c>
      <c r="T9191" s="1">
        <v>24987376522803</v>
      </c>
      <c r="W9191">
        <v>20260331</v>
      </c>
      <c r="X9191" t="s">
        <v>83220</v>
      </c>
    </row>
    <row r="9192" spans="1:24" x14ac:dyDescent="0.45">
      <c r="A9192" t="s">
        <v>56</v>
      </c>
      <c r="B9192" s="1" t="s">
        <v>62749</v>
      </c>
      <c r="C9192" s="1">
        <v>14987376522813</v>
      </c>
      <c r="D9192">
        <v>500</v>
      </c>
      <c r="E9192" t="s">
        <v>87</v>
      </c>
      <c r="G9192">
        <v>500</v>
      </c>
      <c r="H9192" t="s">
        <v>87</v>
      </c>
      <c r="I9192" t="s">
        <v>50</v>
      </c>
      <c r="J9192" t="s">
        <v>177</v>
      </c>
      <c r="K9192" t="s">
        <v>55158</v>
      </c>
      <c r="L9192" t="s">
        <v>1446</v>
      </c>
      <c r="M9192" t="s">
        <v>55159</v>
      </c>
      <c r="N9192" t="s">
        <v>55158</v>
      </c>
      <c r="O9192">
        <v>20190613</v>
      </c>
      <c r="Q9192" t="s">
        <v>81371</v>
      </c>
      <c r="S9192" s="1">
        <v>4987376522861</v>
      </c>
      <c r="T9192" s="1">
        <v>24987376522810</v>
      </c>
      <c r="W9192">
        <v>20260331</v>
      </c>
      <c r="X9192" t="s">
        <v>83220</v>
      </c>
    </row>
    <row r="9193" spans="1:24" x14ac:dyDescent="0.45">
      <c r="A9193" t="s">
        <v>561</v>
      </c>
      <c r="B9193" s="1" t="s">
        <v>55161</v>
      </c>
      <c r="C9193" s="1">
        <v>14987271114472</v>
      </c>
      <c r="D9193">
        <v>1200</v>
      </c>
      <c r="E9193" t="s">
        <v>87</v>
      </c>
      <c r="F9193">
        <v>3</v>
      </c>
      <c r="G9193">
        <v>1</v>
      </c>
      <c r="H9193" t="s">
        <v>87</v>
      </c>
      <c r="I9193" t="s">
        <v>50</v>
      </c>
      <c r="J9193" t="s">
        <v>177</v>
      </c>
      <c r="K9193" t="s">
        <v>55158</v>
      </c>
      <c r="L9193" t="s">
        <v>1446</v>
      </c>
      <c r="M9193" t="s">
        <v>55159</v>
      </c>
      <c r="N9193" t="s">
        <v>55158</v>
      </c>
      <c r="O9193">
        <v>20190613</v>
      </c>
      <c r="Q9193" t="s">
        <v>81371</v>
      </c>
      <c r="S9193" s="1">
        <v>4987271014423</v>
      </c>
      <c r="T9193" s="1">
        <v>24987271114479</v>
      </c>
      <c r="W9193">
        <v>20260331</v>
      </c>
      <c r="X9193" t="s">
        <v>82959</v>
      </c>
    </row>
    <row r="9194" spans="1:24" x14ac:dyDescent="0.45">
      <c r="A9194" t="s">
        <v>561</v>
      </c>
      <c r="B9194" s="1" t="s">
        <v>55161</v>
      </c>
      <c r="C9194" s="1">
        <v>14987376522820</v>
      </c>
      <c r="D9194">
        <v>1200</v>
      </c>
      <c r="E9194" t="s">
        <v>87</v>
      </c>
      <c r="F9194" t="s">
        <v>81388</v>
      </c>
      <c r="G9194">
        <v>1</v>
      </c>
      <c r="H9194" t="s">
        <v>87</v>
      </c>
      <c r="I9194" t="s">
        <v>50</v>
      </c>
      <c r="J9194" t="s">
        <v>177</v>
      </c>
      <c r="K9194" t="s">
        <v>55158</v>
      </c>
      <c r="L9194" t="s">
        <v>1446</v>
      </c>
      <c r="M9194" t="s">
        <v>55159</v>
      </c>
      <c r="N9194" t="s">
        <v>55158</v>
      </c>
      <c r="O9194">
        <v>20190613</v>
      </c>
      <c r="Q9194" t="s">
        <v>81371</v>
      </c>
      <c r="S9194" s="1">
        <v>4987271014423</v>
      </c>
      <c r="T9194" s="1">
        <v>24987376522827</v>
      </c>
      <c r="W9194">
        <v>20260331</v>
      </c>
      <c r="X9194" t="s">
        <v>83220</v>
      </c>
    </row>
    <row r="9195" spans="1:24" x14ac:dyDescent="0.45">
      <c r="A9195" t="s">
        <v>52</v>
      </c>
      <c r="B9195" s="1" t="s">
        <v>34094</v>
      </c>
      <c r="C9195" s="1">
        <v>14987885025003</v>
      </c>
      <c r="D9195">
        <v>100</v>
      </c>
      <c r="E9195" t="s">
        <v>53</v>
      </c>
      <c r="G9195">
        <v>10</v>
      </c>
      <c r="H9195" t="s">
        <v>53</v>
      </c>
      <c r="I9195" t="s">
        <v>50</v>
      </c>
      <c r="J9195" t="s">
        <v>51</v>
      </c>
      <c r="K9195" t="s">
        <v>34093</v>
      </c>
      <c r="L9195" t="s">
        <v>1190</v>
      </c>
      <c r="M9195" t="s">
        <v>17321</v>
      </c>
      <c r="N9195" t="s">
        <v>17322</v>
      </c>
      <c r="O9195">
        <v>20250401</v>
      </c>
      <c r="Q9195" t="s">
        <v>81371</v>
      </c>
      <c r="S9195" s="1">
        <v>4987792944483</v>
      </c>
      <c r="T9195" s="1">
        <v>24987885025000</v>
      </c>
      <c r="W9195">
        <v>20260331</v>
      </c>
      <c r="X9195" t="s">
        <v>82452</v>
      </c>
    </row>
    <row r="9196" spans="1:24" x14ac:dyDescent="0.45">
      <c r="A9196" t="s">
        <v>52</v>
      </c>
      <c r="B9196" s="1" t="s">
        <v>34094</v>
      </c>
      <c r="C9196" s="1">
        <v>14987885025010</v>
      </c>
      <c r="D9196">
        <v>500</v>
      </c>
      <c r="E9196" t="s">
        <v>53</v>
      </c>
      <c r="G9196">
        <v>10</v>
      </c>
      <c r="H9196" t="s">
        <v>53</v>
      </c>
      <c r="I9196" t="s">
        <v>50</v>
      </c>
      <c r="J9196" t="s">
        <v>51</v>
      </c>
      <c r="K9196" t="s">
        <v>34093</v>
      </c>
      <c r="L9196" t="s">
        <v>1190</v>
      </c>
      <c r="M9196" t="s">
        <v>17321</v>
      </c>
      <c r="N9196" t="s">
        <v>17322</v>
      </c>
      <c r="O9196">
        <v>20250401</v>
      </c>
      <c r="Q9196" t="s">
        <v>81371</v>
      </c>
      <c r="S9196" s="1">
        <v>4987792944483</v>
      </c>
      <c r="T9196" s="1">
        <v>24987885025017</v>
      </c>
      <c r="W9196">
        <v>20260331</v>
      </c>
      <c r="X9196" t="s">
        <v>82452</v>
      </c>
    </row>
    <row r="9197" spans="1:24" x14ac:dyDescent="0.45">
      <c r="A9197" t="s">
        <v>52</v>
      </c>
      <c r="B9197" s="1" t="s">
        <v>34094</v>
      </c>
      <c r="C9197" s="1">
        <v>14987792220614</v>
      </c>
      <c r="D9197">
        <v>100</v>
      </c>
      <c r="E9197" t="s">
        <v>53</v>
      </c>
      <c r="G9197">
        <v>10</v>
      </c>
      <c r="H9197" t="s">
        <v>53</v>
      </c>
      <c r="I9197" t="s">
        <v>50</v>
      </c>
      <c r="J9197" t="s">
        <v>51</v>
      </c>
      <c r="K9197" t="s">
        <v>34093</v>
      </c>
      <c r="L9197" t="s">
        <v>1190</v>
      </c>
      <c r="M9197" t="s">
        <v>17321</v>
      </c>
      <c r="N9197" t="s">
        <v>17322</v>
      </c>
      <c r="O9197">
        <v>20250401</v>
      </c>
      <c r="Q9197" t="s">
        <v>81371</v>
      </c>
      <c r="S9197" s="1">
        <v>4987792944483</v>
      </c>
      <c r="W9197">
        <v>20260331</v>
      </c>
      <c r="X9197" t="s">
        <v>83365</v>
      </c>
    </row>
    <row r="9198" spans="1:24" x14ac:dyDescent="0.45">
      <c r="A9198" t="s">
        <v>52</v>
      </c>
      <c r="B9198" s="1" t="s">
        <v>34094</v>
      </c>
      <c r="C9198" s="1">
        <v>14987792220652</v>
      </c>
      <c r="D9198">
        <v>500</v>
      </c>
      <c r="E9198" t="s">
        <v>53</v>
      </c>
      <c r="G9198">
        <v>10</v>
      </c>
      <c r="H9198" t="s">
        <v>53</v>
      </c>
      <c r="I9198" t="s">
        <v>50</v>
      </c>
      <c r="J9198" t="s">
        <v>51</v>
      </c>
      <c r="K9198" t="s">
        <v>34093</v>
      </c>
      <c r="L9198" t="s">
        <v>1190</v>
      </c>
      <c r="M9198" t="s">
        <v>17321</v>
      </c>
      <c r="N9198" t="s">
        <v>17322</v>
      </c>
      <c r="O9198">
        <v>20250401</v>
      </c>
      <c r="Q9198" t="s">
        <v>81371</v>
      </c>
      <c r="S9198" s="1">
        <v>4987792944483</v>
      </c>
      <c r="W9198">
        <v>20260331</v>
      </c>
      <c r="X9198" t="s">
        <v>83365</v>
      </c>
    </row>
    <row r="9199" spans="1:24" x14ac:dyDescent="0.45">
      <c r="A9199" t="s">
        <v>56</v>
      </c>
      <c r="B9199" s="1" t="s">
        <v>68668</v>
      </c>
      <c r="C9199" s="1">
        <v>14987792220683</v>
      </c>
      <c r="D9199">
        <v>500</v>
      </c>
      <c r="E9199" t="s">
        <v>53</v>
      </c>
      <c r="G9199">
        <v>500</v>
      </c>
      <c r="H9199" t="s">
        <v>53</v>
      </c>
      <c r="I9199" t="s">
        <v>50</v>
      </c>
      <c r="J9199" t="s">
        <v>51</v>
      </c>
      <c r="K9199" t="s">
        <v>34093</v>
      </c>
      <c r="L9199" t="s">
        <v>1190</v>
      </c>
      <c r="M9199" t="s">
        <v>17321</v>
      </c>
      <c r="N9199" t="s">
        <v>17322</v>
      </c>
      <c r="O9199">
        <v>20250401</v>
      </c>
      <c r="Q9199" t="s">
        <v>81371</v>
      </c>
      <c r="S9199" s="1">
        <v>4987792944582</v>
      </c>
      <c r="W9199">
        <v>20260331</v>
      </c>
      <c r="X9199" t="s">
        <v>83365</v>
      </c>
    </row>
    <row r="9200" spans="1:24" x14ac:dyDescent="0.45">
      <c r="A9200" t="s">
        <v>52</v>
      </c>
      <c r="B9200" s="1" t="s">
        <v>17324</v>
      </c>
      <c r="C9200" s="1">
        <v>14987813800382</v>
      </c>
      <c r="D9200">
        <v>1000</v>
      </c>
      <c r="E9200" t="s">
        <v>53</v>
      </c>
      <c r="G9200">
        <v>10</v>
      </c>
      <c r="H9200" t="s">
        <v>53</v>
      </c>
      <c r="I9200" t="s">
        <v>50</v>
      </c>
      <c r="J9200" t="s">
        <v>51</v>
      </c>
      <c r="K9200" t="s">
        <v>17320</v>
      </c>
      <c r="L9200" t="s">
        <v>1190</v>
      </c>
      <c r="M9200" t="s">
        <v>17321</v>
      </c>
      <c r="N9200" t="s">
        <v>17322</v>
      </c>
      <c r="O9200">
        <v>20200305</v>
      </c>
      <c r="Q9200" t="s">
        <v>81371</v>
      </c>
      <c r="S9200" s="1">
        <v>4987813800392</v>
      </c>
      <c r="T9200" s="1">
        <v>24987813800389</v>
      </c>
      <c r="U9200">
        <v>20241001</v>
      </c>
      <c r="W9200">
        <v>20260331</v>
      </c>
      <c r="X9200" t="s">
        <v>82184</v>
      </c>
    </row>
    <row r="9201" spans="1:24" x14ac:dyDescent="0.45">
      <c r="A9201" t="s">
        <v>52</v>
      </c>
      <c r="B9201" s="1" t="s">
        <v>17324</v>
      </c>
      <c r="C9201" s="1">
        <v>14987376100653</v>
      </c>
      <c r="D9201">
        <v>100</v>
      </c>
      <c r="E9201" t="s">
        <v>53</v>
      </c>
      <c r="G9201">
        <v>10</v>
      </c>
      <c r="H9201" t="s">
        <v>53</v>
      </c>
      <c r="I9201" t="s">
        <v>50</v>
      </c>
      <c r="J9201" t="s">
        <v>51</v>
      </c>
      <c r="K9201" t="s">
        <v>17320</v>
      </c>
      <c r="L9201" t="s">
        <v>1190</v>
      </c>
      <c r="M9201" t="s">
        <v>17321</v>
      </c>
      <c r="N9201" t="s">
        <v>17322</v>
      </c>
      <c r="O9201">
        <v>20200305</v>
      </c>
      <c r="Q9201" t="s">
        <v>81371</v>
      </c>
      <c r="S9201" s="1">
        <v>4987376100687</v>
      </c>
      <c r="T9201" s="1">
        <v>24987376100650</v>
      </c>
      <c r="W9201">
        <v>20260331</v>
      </c>
      <c r="X9201" t="s">
        <v>83220</v>
      </c>
    </row>
    <row r="9202" spans="1:24" x14ac:dyDescent="0.45">
      <c r="A9202" t="s">
        <v>52</v>
      </c>
      <c r="B9202" s="1" t="s">
        <v>17324</v>
      </c>
      <c r="C9202" s="1">
        <v>14987376100660</v>
      </c>
      <c r="D9202">
        <v>1000</v>
      </c>
      <c r="E9202" t="s">
        <v>53</v>
      </c>
      <c r="G9202">
        <v>10</v>
      </c>
      <c r="H9202" t="s">
        <v>53</v>
      </c>
      <c r="I9202" t="s">
        <v>50</v>
      </c>
      <c r="J9202" t="s">
        <v>51</v>
      </c>
      <c r="K9202" t="s">
        <v>17320</v>
      </c>
      <c r="L9202" t="s">
        <v>1190</v>
      </c>
      <c r="M9202" t="s">
        <v>17321</v>
      </c>
      <c r="N9202" t="s">
        <v>17322</v>
      </c>
      <c r="O9202">
        <v>20200305</v>
      </c>
      <c r="Q9202" t="s">
        <v>81371</v>
      </c>
      <c r="S9202" s="1">
        <v>4987376100687</v>
      </c>
      <c r="T9202" s="1">
        <v>24987376100667</v>
      </c>
      <c r="W9202">
        <v>20260331</v>
      </c>
      <c r="X9202" t="s">
        <v>83220</v>
      </c>
    </row>
    <row r="9203" spans="1:24" x14ac:dyDescent="0.45">
      <c r="A9203" t="s">
        <v>52</v>
      </c>
      <c r="B9203" s="1" t="s">
        <v>17324</v>
      </c>
      <c r="C9203" s="1">
        <v>14987123873168</v>
      </c>
      <c r="D9203">
        <v>100</v>
      </c>
      <c r="E9203" t="s">
        <v>53</v>
      </c>
      <c r="G9203">
        <v>10</v>
      </c>
      <c r="H9203" t="s">
        <v>53</v>
      </c>
      <c r="I9203" t="s">
        <v>50</v>
      </c>
      <c r="J9203" t="s">
        <v>51</v>
      </c>
      <c r="K9203" t="s">
        <v>17320</v>
      </c>
      <c r="L9203" t="s">
        <v>1190</v>
      </c>
      <c r="M9203" t="s">
        <v>17321</v>
      </c>
      <c r="N9203" t="s">
        <v>17322</v>
      </c>
      <c r="O9203">
        <v>20200305</v>
      </c>
      <c r="Q9203" t="s">
        <v>81371</v>
      </c>
      <c r="S9203" s="1">
        <v>4987123568197</v>
      </c>
      <c r="T9203" s="1">
        <v>24987123873165</v>
      </c>
      <c r="W9203">
        <v>20260331</v>
      </c>
      <c r="X9203" t="s">
        <v>83475</v>
      </c>
    </row>
    <row r="9204" spans="1:24" x14ac:dyDescent="0.45">
      <c r="A9204" t="s">
        <v>52</v>
      </c>
      <c r="B9204" s="1" t="s">
        <v>17324</v>
      </c>
      <c r="C9204" s="1">
        <v>14987123875094</v>
      </c>
      <c r="D9204">
        <v>1000</v>
      </c>
      <c r="E9204" t="s">
        <v>53</v>
      </c>
      <c r="G9204">
        <v>10</v>
      </c>
      <c r="H9204" t="s">
        <v>53</v>
      </c>
      <c r="I9204" t="s">
        <v>50</v>
      </c>
      <c r="J9204" t="s">
        <v>51</v>
      </c>
      <c r="K9204" t="s">
        <v>17320</v>
      </c>
      <c r="L9204" t="s">
        <v>1190</v>
      </c>
      <c r="M9204" t="s">
        <v>17321</v>
      </c>
      <c r="N9204" t="s">
        <v>17322</v>
      </c>
      <c r="O9204">
        <v>20200305</v>
      </c>
      <c r="Q9204" t="s">
        <v>81371</v>
      </c>
      <c r="S9204" s="1">
        <v>4987123568197</v>
      </c>
      <c r="T9204" s="1">
        <v>24987123875091</v>
      </c>
      <c r="W9204">
        <v>20260331</v>
      </c>
      <c r="X9204" t="s">
        <v>83475</v>
      </c>
    </row>
    <row r="9205" spans="1:24" x14ac:dyDescent="0.45">
      <c r="A9205" t="s">
        <v>56</v>
      </c>
      <c r="B9205" s="1" t="s">
        <v>76654</v>
      </c>
      <c r="C9205" s="1">
        <v>14987376100677</v>
      </c>
      <c r="D9205">
        <v>1200</v>
      </c>
      <c r="E9205" t="s">
        <v>53</v>
      </c>
      <c r="G9205">
        <v>1200</v>
      </c>
      <c r="H9205" t="s">
        <v>53</v>
      </c>
      <c r="I9205" t="s">
        <v>50</v>
      </c>
      <c r="J9205" t="s">
        <v>51</v>
      </c>
      <c r="K9205" t="s">
        <v>17320</v>
      </c>
      <c r="L9205" t="s">
        <v>1190</v>
      </c>
      <c r="M9205" t="s">
        <v>17321</v>
      </c>
      <c r="N9205" t="s">
        <v>17322</v>
      </c>
      <c r="O9205">
        <v>20200305</v>
      </c>
      <c r="Q9205" t="s">
        <v>81371</v>
      </c>
      <c r="S9205" s="1">
        <v>4987376100694</v>
      </c>
      <c r="T9205" s="1">
        <v>24987376100674</v>
      </c>
      <c r="W9205">
        <v>20260331</v>
      </c>
      <c r="X9205" t="s">
        <v>83220</v>
      </c>
    </row>
    <row r="9206" spans="1:24" x14ac:dyDescent="0.45">
      <c r="A9206" t="s">
        <v>56</v>
      </c>
      <c r="B9206" s="1" t="s">
        <v>76654</v>
      </c>
      <c r="C9206" s="1">
        <v>14987123873151</v>
      </c>
      <c r="D9206">
        <v>1200</v>
      </c>
      <c r="E9206" t="s">
        <v>53</v>
      </c>
      <c r="G9206">
        <v>1200</v>
      </c>
      <c r="H9206" t="s">
        <v>53</v>
      </c>
      <c r="I9206" t="s">
        <v>50</v>
      </c>
      <c r="J9206" t="s">
        <v>51</v>
      </c>
      <c r="K9206" t="s">
        <v>17320</v>
      </c>
      <c r="L9206" t="s">
        <v>1190</v>
      </c>
      <c r="M9206" t="s">
        <v>17321</v>
      </c>
      <c r="N9206" t="s">
        <v>17322</v>
      </c>
      <c r="O9206">
        <v>20200305</v>
      </c>
      <c r="Q9206" t="s">
        <v>81371</v>
      </c>
      <c r="S9206" s="1">
        <v>4987123568203</v>
      </c>
      <c r="T9206" s="1">
        <v>24987123873158</v>
      </c>
      <c r="W9206">
        <v>20260331</v>
      </c>
      <c r="X9206" t="s">
        <v>83475</v>
      </c>
    </row>
    <row r="9207" spans="1:24" x14ac:dyDescent="0.45">
      <c r="A9207" t="s">
        <v>56</v>
      </c>
      <c r="B9207" s="1" t="s">
        <v>17323</v>
      </c>
      <c r="C9207" s="1">
        <v>14987813800368</v>
      </c>
      <c r="D9207">
        <v>500</v>
      </c>
      <c r="E9207" t="s">
        <v>53</v>
      </c>
      <c r="G9207">
        <v>500</v>
      </c>
      <c r="H9207" t="s">
        <v>53</v>
      </c>
      <c r="I9207" t="s">
        <v>50</v>
      </c>
      <c r="J9207" t="s">
        <v>51</v>
      </c>
      <c r="K9207" t="s">
        <v>17320</v>
      </c>
      <c r="L9207" t="s">
        <v>1190</v>
      </c>
      <c r="M9207" t="s">
        <v>17321</v>
      </c>
      <c r="N9207" t="s">
        <v>17322</v>
      </c>
      <c r="O9207">
        <v>20200305</v>
      </c>
      <c r="Q9207" t="s">
        <v>81371</v>
      </c>
      <c r="S9207" s="1">
        <v>4987813800378</v>
      </c>
      <c r="T9207" s="1">
        <v>24987813800365</v>
      </c>
      <c r="U9207">
        <v>20241001</v>
      </c>
      <c r="W9207">
        <v>20260331</v>
      </c>
      <c r="X9207" t="s">
        <v>82184</v>
      </c>
    </row>
    <row r="9208" spans="1:24" x14ac:dyDescent="0.45">
      <c r="A9208" t="s">
        <v>52</v>
      </c>
      <c r="B9208" s="1" t="s">
        <v>52699</v>
      </c>
      <c r="C9208" s="1">
        <v>14987124119029</v>
      </c>
      <c r="D9208">
        <v>100</v>
      </c>
      <c r="E9208" t="s">
        <v>53</v>
      </c>
      <c r="G9208">
        <v>10</v>
      </c>
      <c r="H9208" t="s">
        <v>53</v>
      </c>
      <c r="I9208" t="s">
        <v>50</v>
      </c>
      <c r="J9208" t="s">
        <v>51</v>
      </c>
      <c r="K9208" t="s">
        <v>52698</v>
      </c>
      <c r="L9208" t="s">
        <v>1190</v>
      </c>
      <c r="M9208" t="s">
        <v>17321</v>
      </c>
      <c r="N9208" t="s">
        <v>17322</v>
      </c>
      <c r="O9208">
        <v>20200305</v>
      </c>
      <c r="Q9208" t="s">
        <v>81371</v>
      </c>
      <c r="S9208" s="1">
        <v>4987124903621</v>
      </c>
      <c r="T9208" s="1">
        <v>24987124119026</v>
      </c>
      <c r="W9208">
        <v>20260331</v>
      </c>
      <c r="X9208" t="s">
        <v>82925</v>
      </c>
    </row>
    <row r="9209" spans="1:24" x14ac:dyDescent="0.45">
      <c r="A9209" t="s">
        <v>52</v>
      </c>
      <c r="B9209" s="1" t="s">
        <v>52699</v>
      </c>
      <c r="C9209" s="1">
        <v>14987124119043</v>
      </c>
      <c r="D9209">
        <v>1000</v>
      </c>
      <c r="E9209" t="s">
        <v>53</v>
      </c>
      <c r="G9209">
        <v>10</v>
      </c>
      <c r="H9209" t="s">
        <v>53</v>
      </c>
      <c r="I9209" t="s">
        <v>50</v>
      </c>
      <c r="J9209" t="s">
        <v>51</v>
      </c>
      <c r="K9209" t="s">
        <v>52698</v>
      </c>
      <c r="L9209" t="s">
        <v>1190</v>
      </c>
      <c r="M9209" t="s">
        <v>17321</v>
      </c>
      <c r="N9209" t="s">
        <v>17322</v>
      </c>
      <c r="O9209">
        <v>20200305</v>
      </c>
      <c r="Q9209" t="s">
        <v>81371</v>
      </c>
      <c r="S9209" s="1">
        <v>4987124903621</v>
      </c>
      <c r="T9209" s="1">
        <v>24987124119040</v>
      </c>
      <c r="W9209">
        <v>20260331</v>
      </c>
      <c r="X9209" t="s">
        <v>82925</v>
      </c>
    </row>
    <row r="9210" spans="1:24" x14ac:dyDescent="0.45">
      <c r="A9210" t="s">
        <v>52</v>
      </c>
      <c r="B9210" s="1" t="s">
        <v>49981</v>
      </c>
      <c r="C9210" s="1">
        <v>14987080323010</v>
      </c>
      <c r="D9210">
        <v>100</v>
      </c>
      <c r="E9210" t="s">
        <v>53</v>
      </c>
      <c r="G9210">
        <v>10</v>
      </c>
      <c r="H9210" t="s">
        <v>53</v>
      </c>
      <c r="I9210" t="s">
        <v>50</v>
      </c>
      <c r="J9210" t="s">
        <v>51</v>
      </c>
      <c r="K9210" t="s">
        <v>49979</v>
      </c>
      <c r="L9210" t="s">
        <v>1190</v>
      </c>
      <c r="M9210" t="s">
        <v>17321</v>
      </c>
      <c r="N9210" t="s">
        <v>17322</v>
      </c>
      <c r="O9210">
        <v>20250401</v>
      </c>
      <c r="Q9210" t="s">
        <v>81371</v>
      </c>
      <c r="S9210" s="1">
        <v>4987080989608</v>
      </c>
      <c r="T9210" s="1">
        <v>24987080323017</v>
      </c>
      <c r="W9210">
        <v>20260331</v>
      </c>
      <c r="X9210" t="s">
        <v>82804</v>
      </c>
    </row>
    <row r="9211" spans="1:24" x14ac:dyDescent="0.45">
      <c r="A9211" t="s">
        <v>52</v>
      </c>
      <c r="B9211" s="1" t="s">
        <v>49981</v>
      </c>
      <c r="C9211" s="1">
        <v>14987080323034</v>
      </c>
      <c r="D9211">
        <v>1000</v>
      </c>
      <c r="E9211" t="s">
        <v>53</v>
      </c>
      <c r="G9211">
        <v>10</v>
      </c>
      <c r="H9211" t="s">
        <v>53</v>
      </c>
      <c r="I9211" t="s">
        <v>50</v>
      </c>
      <c r="J9211" t="s">
        <v>51</v>
      </c>
      <c r="K9211" t="s">
        <v>49979</v>
      </c>
      <c r="L9211" t="s">
        <v>1190</v>
      </c>
      <c r="M9211" t="s">
        <v>17321</v>
      </c>
      <c r="N9211" t="s">
        <v>17322</v>
      </c>
      <c r="O9211">
        <v>20250401</v>
      </c>
      <c r="Q9211" t="s">
        <v>81371</v>
      </c>
      <c r="S9211" s="1">
        <v>4987080989608</v>
      </c>
      <c r="T9211" s="1">
        <v>24987080323031</v>
      </c>
      <c r="W9211">
        <v>20260331</v>
      </c>
      <c r="X9211" t="s">
        <v>82804</v>
      </c>
    </row>
    <row r="9212" spans="1:24" x14ac:dyDescent="0.45">
      <c r="A9212" t="s">
        <v>56</v>
      </c>
      <c r="B9212" s="1" t="s">
        <v>49980</v>
      </c>
      <c r="C9212" s="1">
        <v>14987080323065</v>
      </c>
      <c r="D9212">
        <v>1000</v>
      </c>
      <c r="E9212" t="s">
        <v>53</v>
      </c>
      <c r="G9212">
        <v>1000</v>
      </c>
      <c r="H9212" t="s">
        <v>53</v>
      </c>
      <c r="I9212" t="s">
        <v>50</v>
      </c>
      <c r="J9212" t="s">
        <v>51</v>
      </c>
      <c r="K9212" t="s">
        <v>49979</v>
      </c>
      <c r="L9212" t="s">
        <v>1190</v>
      </c>
      <c r="M9212" t="s">
        <v>17321</v>
      </c>
      <c r="N9212" t="s">
        <v>17322</v>
      </c>
      <c r="O9212">
        <v>20250401</v>
      </c>
      <c r="Q9212" t="s">
        <v>81371</v>
      </c>
      <c r="S9212" s="1">
        <v>4987080989592</v>
      </c>
      <c r="T9212" s="1">
        <v>24987080323062</v>
      </c>
      <c r="W9212">
        <v>20260331</v>
      </c>
      <c r="X9212" t="s">
        <v>82804</v>
      </c>
    </row>
    <row r="9213" spans="1:24" x14ac:dyDescent="0.45">
      <c r="A9213" t="s">
        <v>52</v>
      </c>
      <c r="B9213" s="1" t="s">
        <v>55165</v>
      </c>
      <c r="C9213" s="1">
        <v>14987271114526</v>
      </c>
      <c r="D9213">
        <v>6000</v>
      </c>
      <c r="E9213" t="s">
        <v>53</v>
      </c>
      <c r="G9213">
        <v>10</v>
      </c>
      <c r="H9213" t="s">
        <v>53</v>
      </c>
      <c r="I9213" t="s">
        <v>50</v>
      </c>
      <c r="J9213" t="s">
        <v>51</v>
      </c>
      <c r="K9213" t="s">
        <v>55163</v>
      </c>
      <c r="L9213" t="s">
        <v>1190</v>
      </c>
      <c r="M9213" t="s">
        <v>17321</v>
      </c>
      <c r="N9213" t="s">
        <v>17322</v>
      </c>
      <c r="O9213">
        <v>20250401</v>
      </c>
      <c r="Q9213" t="s">
        <v>81371</v>
      </c>
      <c r="S9213" s="1">
        <v>4987271114505</v>
      </c>
      <c r="T9213" s="1">
        <v>24987271114523</v>
      </c>
      <c r="W9213">
        <v>20260331</v>
      </c>
      <c r="X9213" t="s">
        <v>82959</v>
      </c>
    </row>
    <row r="9214" spans="1:24" x14ac:dyDescent="0.45">
      <c r="A9214" t="s">
        <v>52</v>
      </c>
      <c r="B9214" s="1" t="s">
        <v>55165</v>
      </c>
      <c r="C9214" s="1">
        <v>14987271114557</v>
      </c>
      <c r="D9214">
        <v>100</v>
      </c>
      <c r="E9214" t="s">
        <v>53</v>
      </c>
      <c r="G9214">
        <v>10</v>
      </c>
      <c r="H9214" t="s">
        <v>53</v>
      </c>
      <c r="I9214" t="s">
        <v>50</v>
      </c>
      <c r="J9214" t="s">
        <v>51</v>
      </c>
      <c r="K9214" t="s">
        <v>55163</v>
      </c>
      <c r="L9214" t="s">
        <v>1190</v>
      </c>
      <c r="M9214" t="s">
        <v>17321</v>
      </c>
      <c r="N9214" t="s">
        <v>17322</v>
      </c>
      <c r="O9214">
        <v>20250401</v>
      </c>
      <c r="Q9214" t="s">
        <v>81371</v>
      </c>
      <c r="S9214" s="1">
        <v>4987271114505</v>
      </c>
      <c r="T9214" s="1">
        <v>24987271114554</v>
      </c>
      <c r="W9214">
        <v>20260331</v>
      </c>
      <c r="X9214" t="s">
        <v>82959</v>
      </c>
    </row>
    <row r="9215" spans="1:24" x14ac:dyDescent="0.45">
      <c r="A9215" t="s">
        <v>52</v>
      </c>
      <c r="B9215" s="1" t="s">
        <v>55165</v>
      </c>
      <c r="C9215" s="1">
        <v>14987271114564</v>
      </c>
      <c r="D9215">
        <v>1000</v>
      </c>
      <c r="E9215" t="s">
        <v>53</v>
      </c>
      <c r="G9215">
        <v>10</v>
      </c>
      <c r="H9215" t="s">
        <v>53</v>
      </c>
      <c r="I9215" t="s">
        <v>50</v>
      </c>
      <c r="J9215" t="s">
        <v>51</v>
      </c>
      <c r="K9215" t="s">
        <v>55163</v>
      </c>
      <c r="L9215" t="s">
        <v>1190</v>
      </c>
      <c r="M9215" t="s">
        <v>17321</v>
      </c>
      <c r="N9215" t="s">
        <v>17322</v>
      </c>
      <c r="O9215">
        <v>20250401</v>
      </c>
      <c r="Q9215" t="s">
        <v>81371</v>
      </c>
      <c r="S9215" s="1">
        <v>4987271114505</v>
      </c>
      <c r="T9215" s="1">
        <v>24987271114561</v>
      </c>
      <c r="W9215">
        <v>20260331</v>
      </c>
      <c r="X9215" t="s">
        <v>82959</v>
      </c>
    </row>
    <row r="9216" spans="1:24" x14ac:dyDescent="0.45">
      <c r="A9216" t="s">
        <v>52</v>
      </c>
      <c r="B9216" s="1" t="s">
        <v>55165</v>
      </c>
      <c r="C9216" s="1">
        <v>14987376522905</v>
      </c>
      <c r="D9216">
        <v>100</v>
      </c>
      <c r="E9216" t="s">
        <v>53</v>
      </c>
      <c r="G9216">
        <v>10</v>
      </c>
      <c r="H9216" t="s">
        <v>53</v>
      </c>
      <c r="I9216" t="s">
        <v>50</v>
      </c>
      <c r="J9216" t="s">
        <v>51</v>
      </c>
      <c r="K9216" t="s">
        <v>55163</v>
      </c>
      <c r="L9216" t="s">
        <v>1190</v>
      </c>
      <c r="M9216" t="s">
        <v>17321</v>
      </c>
      <c r="N9216" t="s">
        <v>17322</v>
      </c>
      <c r="O9216">
        <v>20250401</v>
      </c>
      <c r="Q9216" t="s">
        <v>81371</v>
      </c>
      <c r="S9216" s="1">
        <v>4987271114505</v>
      </c>
      <c r="T9216" s="1">
        <v>24987376522902</v>
      </c>
      <c r="W9216">
        <v>20260331</v>
      </c>
      <c r="X9216" t="s">
        <v>83220</v>
      </c>
    </row>
    <row r="9217" spans="1:24" x14ac:dyDescent="0.45">
      <c r="A9217" t="s">
        <v>52</v>
      </c>
      <c r="B9217" s="1" t="s">
        <v>55165</v>
      </c>
      <c r="C9217" s="1">
        <v>14987376522912</v>
      </c>
      <c r="D9217">
        <v>1000</v>
      </c>
      <c r="E9217" t="s">
        <v>53</v>
      </c>
      <c r="G9217">
        <v>10</v>
      </c>
      <c r="H9217" t="s">
        <v>53</v>
      </c>
      <c r="I9217" t="s">
        <v>50</v>
      </c>
      <c r="J9217" t="s">
        <v>51</v>
      </c>
      <c r="K9217" t="s">
        <v>55163</v>
      </c>
      <c r="L9217" t="s">
        <v>1190</v>
      </c>
      <c r="M9217" t="s">
        <v>17321</v>
      </c>
      <c r="N9217" t="s">
        <v>17322</v>
      </c>
      <c r="O9217">
        <v>20250401</v>
      </c>
      <c r="Q9217" t="s">
        <v>81371</v>
      </c>
      <c r="S9217" s="1">
        <v>4987271114505</v>
      </c>
      <c r="T9217" s="1">
        <v>24987376522919</v>
      </c>
      <c r="W9217">
        <v>20260331</v>
      </c>
      <c r="X9217" t="s">
        <v>83220</v>
      </c>
    </row>
    <row r="9218" spans="1:24" x14ac:dyDescent="0.45">
      <c r="A9218" t="s">
        <v>56</v>
      </c>
      <c r="B9218" s="1" t="s">
        <v>55164</v>
      </c>
      <c r="C9218" s="1">
        <v>14987271114540</v>
      </c>
      <c r="D9218">
        <v>1200</v>
      </c>
      <c r="E9218" t="s">
        <v>53</v>
      </c>
      <c r="G9218">
        <v>1200</v>
      </c>
      <c r="H9218" t="s">
        <v>53</v>
      </c>
      <c r="I9218" t="s">
        <v>50</v>
      </c>
      <c r="J9218" t="s">
        <v>51</v>
      </c>
      <c r="K9218" t="s">
        <v>55163</v>
      </c>
      <c r="L9218" t="s">
        <v>1190</v>
      </c>
      <c r="M9218" t="s">
        <v>17321</v>
      </c>
      <c r="N9218" t="s">
        <v>17322</v>
      </c>
      <c r="O9218">
        <v>20250401</v>
      </c>
      <c r="Q9218" t="s">
        <v>81371</v>
      </c>
      <c r="S9218" s="1">
        <v>4987271014515</v>
      </c>
      <c r="T9218" s="1">
        <v>24987271114547</v>
      </c>
      <c r="W9218">
        <v>20260331</v>
      </c>
      <c r="X9218" t="s">
        <v>82959</v>
      </c>
    </row>
    <row r="9219" spans="1:24" x14ac:dyDescent="0.45">
      <c r="A9219" t="s">
        <v>52</v>
      </c>
      <c r="B9219" s="1" t="s">
        <v>17326</v>
      </c>
      <c r="C9219" s="1">
        <v>14987123408810</v>
      </c>
      <c r="D9219">
        <v>1200</v>
      </c>
      <c r="E9219" t="s">
        <v>53</v>
      </c>
      <c r="G9219">
        <v>10</v>
      </c>
      <c r="H9219" t="s">
        <v>53</v>
      </c>
      <c r="I9219" t="s">
        <v>50</v>
      </c>
      <c r="J9219" t="s">
        <v>51</v>
      </c>
      <c r="K9219" t="s">
        <v>17325</v>
      </c>
      <c r="L9219" t="s">
        <v>1190</v>
      </c>
      <c r="M9219" t="s">
        <v>17321</v>
      </c>
      <c r="N9219" t="s">
        <v>17322</v>
      </c>
      <c r="O9219">
        <v>20200305</v>
      </c>
      <c r="Q9219" t="s">
        <v>81371</v>
      </c>
      <c r="S9219" s="1">
        <v>4987123555357</v>
      </c>
      <c r="W9219">
        <v>20260331</v>
      </c>
      <c r="X9219" t="s">
        <v>83475</v>
      </c>
    </row>
    <row r="9220" spans="1:24" x14ac:dyDescent="0.45">
      <c r="A9220" t="s">
        <v>52</v>
      </c>
      <c r="B9220" s="1" t="s">
        <v>17326</v>
      </c>
      <c r="C9220" s="1">
        <v>14987123408834</v>
      </c>
      <c r="D9220">
        <v>100</v>
      </c>
      <c r="E9220" t="s">
        <v>53</v>
      </c>
      <c r="G9220">
        <v>10</v>
      </c>
      <c r="H9220" t="s">
        <v>53</v>
      </c>
      <c r="I9220" t="s">
        <v>50</v>
      </c>
      <c r="J9220" t="s">
        <v>51</v>
      </c>
      <c r="K9220" t="s">
        <v>17325</v>
      </c>
      <c r="L9220" t="s">
        <v>1190</v>
      </c>
      <c r="M9220" t="s">
        <v>17321</v>
      </c>
      <c r="N9220" t="s">
        <v>17322</v>
      </c>
      <c r="O9220">
        <v>20200305</v>
      </c>
      <c r="Q9220" t="s">
        <v>81371</v>
      </c>
      <c r="S9220" s="1">
        <v>4987123555357</v>
      </c>
      <c r="W9220">
        <v>20260331</v>
      </c>
      <c r="X9220" t="s">
        <v>83475</v>
      </c>
    </row>
    <row r="9221" spans="1:24" x14ac:dyDescent="0.45">
      <c r="A9221" t="s">
        <v>52</v>
      </c>
      <c r="B9221" s="1" t="s">
        <v>17326</v>
      </c>
      <c r="C9221" s="1">
        <v>14987123414507</v>
      </c>
      <c r="D9221">
        <v>1000</v>
      </c>
      <c r="E9221" t="s">
        <v>53</v>
      </c>
      <c r="G9221">
        <v>10</v>
      </c>
      <c r="H9221" t="s">
        <v>53</v>
      </c>
      <c r="I9221" t="s">
        <v>50</v>
      </c>
      <c r="J9221" t="s">
        <v>51</v>
      </c>
      <c r="K9221" t="s">
        <v>17325</v>
      </c>
      <c r="L9221" t="s">
        <v>1190</v>
      </c>
      <c r="M9221" t="s">
        <v>17321</v>
      </c>
      <c r="N9221" t="s">
        <v>17322</v>
      </c>
      <c r="O9221">
        <v>20200305</v>
      </c>
      <c r="Q9221" t="s">
        <v>81371</v>
      </c>
      <c r="S9221" s="1">
        <v>4987123555357</v>
      </c>
      <c r="W9221">
        <v>20260331</v>
      </c>
      <c r="X9221" t="s">
        <v>83475</v>
      </c>
    </row>
    <row r="9222" spans="1:24" x14ac:dyDescent="0.45">
      <c r="A9222" t="s">
        <v>56</v>
      </c>
      <c r="B9222" s="1" t="s">
        <v>74360</v>
      </c>
      <c r="C9222" s="1">
        <v>14987123408827</v>
      </c>
      <c r="D9222">
        <v>1200</v>
      </c>
      <c r="E9222" t="s">
        <v>53</v>
      </c>
      <c r="G9222">
        <v>1200</v>
      </c>
      <c r="H9222" t="s">
        <v>53</v>
      </c>
      <c r="I9222" t="s">
        <v>50</v>
      </c>
      <c r="J9222" t="s">
        <v>51</v>
      </c>
      <c r="K9222" t="s">
        <v>17325</v>
      </c>
      <c r="L9222" t="s">
        <v>1190</v>
      </c>
      <c r="M9222" t="s">
        <v>17321</v>
      </c>
      <c r="N9222" t="s">
        <v>17322</v>
      </c>
      <c r="O9222">
        <v>20200305</v>
      </c>
      <c r="Q9222" t="s">
        <v>81371</v>
      </c>
      <c r="S9222" s="1">
        <v>4987123555364</v>
      </c>
      <c r="W9222">
        <v>20260331</v>
      </c>
      <c r="X9222" t="s">
        <v>83475</v>
      </c>
    </row>
    <row r="9223" spans="1:24" x14ac:dyDescent="0.45">
      <c r="A9223" t="s">
        <v>52</v>
      </c>
      <c r="B9223" s="1" t="s">
        <v>58598</v>
      </c>
      <c r="C9223" s="1">
        <v>14987155244158</v>
      </c>
      <c r="D9223">
        <v>100</v>
      </c>
      <c r="E9223" t="s">
        <v>53</v>
      </c>
      <c r="G9223">
        <v>10</v>
      </c>
      <c r="H9223" t="s">
        <v>53</v>
      </c>
      <c r="I9223" t="s">
        <v>50</v>
      </c>
      <c r="J9223" t="s">
        <v>51</v>
      </c>
      <c r="K9223" t="s">
        <v>58597</v>
      </c>
      <c r="L9223" t="s">
        <v>1190</v>
      </c>
      <c r="M9223" t="s">
        <v>17321</v>
      </c>
      <c r="N9223" t="s">
        <v>17322</v>
      </c>
      <c r="O9223">
        <v>20250401</v>
      </c>
      <c r="Q9223" t="s">
        <v>81371</v>
      </c>
      <c r="S9223" s="1">
        <v>4987155244656</v>
      </c>
      <c r="W9223">
        <v>20260331</v>
      </c>
      <c r="X9223" t="s">
        <v>83013</v>
      </c>
    </row>
    <row r="9224" spans="1:24" x14ac:dyDescent="0.45">
      <c r="A9224" t="s">
        <v>52</v>
      </c>
      <c r="B9224" s="1" t="s">
        <v>58598</v>
      </c>
      <c r="C9224" s="1">
        <v>14987155244172</v>
      </c>
      <c r="D9224">
        <v>1000</v>
      </c>
      <c r="E9224" t="s">
        <v>53</v>
      </c>
      <c r="G9224">
        <v>10</v>
      </c>
      <c r="H9224" t="s">
        <v>53</v>
      </c>
      <c r="I9224" t="s">
        <v>50</v>
      </c>
      <c r="J9224" t="s">
        <v>51</v>
      </c>
      <c r="K9224" t="s">
        <v>58597</v>
      </c>
      <c r="L9224" t="s">
        <v>1190</v>
      </c>
      <c r="M9224" t="s">
        <v>17321</v>
      </c>
      <c r="N9224" t="s">
        <v>17322</v>
      </c>
      <c r="O9224">
        <v>20250401</v>
      </c>
      <c r="Q9224" t="s">
        <v>81371</v>
      </c>
      <c r="S9224" s="1">
        <v>4987155244656</v>
      </c>
      <c r="W9224">
        <v>20260331</v>
      </c>
      <c r="X9224" t="s">
        <v>83013</v>
      </c>
    </row>
    <row r="9225" spans="1:24" x14ac:dyDescent="0.45">
      <c r="A9225" t="s">
        <v>56</v>
      </c>
      <c r="B9225" s="1" t="s">
        <v>58599</v>
      </c>
      <c r="C9225" s="1">
        <v>14987155244165</v>
      </c>
      <c r="D9225">
        <v>1000</v>
      </c>
      <c r="E9225" t="s">
        <v>53</v>
      </c>
      <c r="G9225">
        <v>1000</v>
      </c>
      <c r="H9225" t="s">
        <v>53</v>
      </c>
      <c r="I9225" t="s">
        <v>50</v>
      </c>
      <c r="J9225" t="s">
        <v>51</v>
      </c>
      <c r="K9225" t="s">
        <v>58597</v>
      </c>
      <c r="L9225" t="s">
        <v>1190</v>
      </c>
      <c r="M9225" t="s">
        <v>17321</v>
      </c>
      <c r="N9225" t="s">
        <v>17322</v>
      </c>
      <c r="O9225">
        <v>20250401</v>
      </c>
      <c r="Q9225" t="s">
        <v>81371</v>
      </c>
      <c r="S9225" s="1">
        <v>4987155244663</v>
      </c>
      <c r="W9225">
        <v>20260331</v>
      </c>
      <c r="X9225" t="s">
        <v>83013</v>
      </c>
    </row>
    <row r="9226" spans="1:24" x14ac:dyDescent="0.45">
      <c r="A9226" t="s">
        <v>52</v>
      </c>
      <c r="B9226" s="1" t="s">
        <v>34096</v>
      </c>
      <c r="C9226" s="1">
        <v>14987885025034</v>
      </c>
      <c r="D9226">
        <v>100</v>
      </c>
      <c r="E9226" t="s">
        <v>53</v>
      </c>
      <c r="G9226">
        <v>10</v>
      </c>
      <c r="H9226" t="s">
        <v>53</v>
      </c>
      <c r="I9226" t="s">
        <v>50</v>
      </c>
      <c r="J9226" t="s">
        <v>51</v>
      </c>
      <c r="K9226" t="s">
        <v>34095</v>
      </c>
      <c r="L9226" t="s">
        <v>1442</v>
      </c>
      <c r="M9226" t="s">
        <v>80625</v>
      </c>
      <c r="N9226" t="s">
        <v>80626</v>
      </c>
      <c r="O9226">
        <v>20250401</v>
      </c>
      <c r="Q9226" t="s">
        <v>81371</v>
      </c>
      <c r="S9226" s="1">
        <v>4987792944681</v>
      </c>
      <c r="T9226" s="1">
        <v>24987885025031</v>
      </c>
      <c r="W9226">
        <v>20260331</v>
      </c>
      <c r="X9226" t="s">
        <v>82452</v>
      </c>
    </row>
    <row r="9227" spans="1:24" x14ac:dyDescent="0.45">
      <c r="A9227" t="s">
        <v>52</v>
      </c>
      <c r="B9227" s="1" t="s">
        <v>34096</v>
      </c>
      <c r="C9227" s="1">
        <v>14987885025041</v>
      </c>
      <c r="D9227">
        <v>500</v>
      </c>
      <c r="E9227" t="s">
        <v>53</v>
      </c>
      <c r="G9227">
        <v>10</v>
      </c>
      <c r="H9227" t="s">
        <v>53</v>
      </c>
      <c r="I9227" t="s">
        <v>50</v>
      </c>
      <c r="J9227" t="s">
        <v>51</v>
      </c>
      <c r="K9227" t="s">
        <v>34095</v>
      </c>
      <c r="L9227" t="s">
        <v>1442</v>
      </c>
      <c r="M9227" t="s">
        <v>80625</v>
      </c>
      <c r="N9227" t="s">
        <v>80626</v>
      </c>
      <c r="O9227">
        <v>20250401</v>
      </c>
      <c r="Q9227" t="s">
        <v>81371</v>
      </c>
      <c r="S9227" s="1">
        <v>4987792944681</v>
      </c>
      <c r="T9227" s="1">
        <v>24987885025048</v>
      </c>
      <c r="W9227">
        <v>20260331</v>
      </c>
      <c r="X9227" t="s">
        <v>82452</v>
      </c>
    </row>
    <row r="9228" spans="1:24" x14ac:dyDescent="0.45">
      <c r="A9228" t="s">
        <v>52</v>
      </c>
      <c r="B9228" s="1" t="s">
        <v>34096</v>
      </c>
      <c r="C9228" s="1">
        <v>14987792220713</v>
      </c>
      <c r="D9228">
        <v>100</v>
      </c>
      <c r="E9228" t="s">
        <v>53</v>
      </c>
      <c r="G9228">
        <v>10</v>
      </c>
      <c r="H9228" t="s">
        <v>53</v>
      </c>
      <c r="I9228" t="s">
        <v>50</v>
      </c>
      <c r="J9228" t="s">
        <v>51</v>
      </c>
      <c r="K9228" t="s">
        <v>34095</v>
      </c>
      <c r="L9228" t="s">
        <v>1442</v>
      </c>
      <c r="M9228" t="s">
        <v>80625</v>
      </c>
      <c r="N9228" t="s">
        <v>80626</v>
      </c>
      <c r="O9228">
        <v>20250401</v>
      </c>
      <c r="Q9228" t="s">
        <v>81371</v>
      </c>
      <c r="S9228" s="1">
        <v>4987792944681</v>
      </c>
      <c r="W9228">
        <v>20260331</v>
      </c>
      <c r="X9228" t="s">
        <v>83365</v>
      </c>
    </row>
    <row r="9229" spans="1:24" x14ac:dyDescent="0.45">
      <c r="A9229" t="s">
        <v>52</v>
      </c>
      <c r="B9229" s="1" t="s">
        <v>34096</v>
      </c>
      <c r="C9229" s="1">
        <v>14987792220751</v>
      </c>
      <c r="D9229">
        <v>500</v>
      </c>
      <c r="E9229" t="s">
        <v>53</v>
      </c>
      <c r="G9229">
        <v>10</v>
      </c>
      <c r="H9229" t="s">
        <v>53</v>
      </c>
      <c r="I9229" t="s">
        <v>50</v>
      </c>
      <c r="J9229" t="s">
        <v>51</v>
      </c>
      <c r="K9229" t="s">
        <v>34095</v>
      </c>
      <c r="L9229" t="s">
        <v>1442</v>
      </c>
      <c r="M9229" t="s">
        <v>80625</v>
      </c>
      <c r="N9229" t="s">
        <v>80626</v>
      </c>
      <c r="O9229">
        <v>20250401</v>
      </c>
      <c r="Q9229" t="s">
        <v>81371</v>
      </c>
      <c r="S9229" s="1">
        <v>4987792944681</v>
      </c>
      <c r="W9229">
        <v>20260331</v>
      </c>
      <c r="X9229" t="s">
        <v>83365</v>
      </c>
    </row>
    <row r="9230" spans="1:24" x14ac:dyDescent="0.45">
      <c r="A9230" t="s">
        <v>56</v>
      </c>
      <c r="B9230" s="1" t="s">
        <v>68669</v>
      </c>
      <c r="C9230" s="1">
        <v>14987792220782</v>
      </c>
      <c r="D9230">
        <v>500</v>
      </c>
      <c r="E9230" t="s">
        <v>53</v>
      </c>
      <c r="G9230">
        <v>500</v>
      </c>
      <c r="H9230" t="s">
        <v>53</v>
      </c>
      <c r="I9230" t="s">
        <v>50</v>
      </c>
      <c r="J9230" t="s">
        <v>51</v>
      </c>
      <c r="K9230" t="s">
        <v>34095</v>
      </c>
      <c r="L9230" t="s">
        <v>1442</v>
      </c>
      <c r="M9230" t="s">
        <v>80625</v>
      </c>
      <c r="N9230" t="s">
        <v>80626</v>
      </c>
      <c r="O9230">
        <v>20250401</v>
      </c>
      <c r="Q9230" t="s">
        <v>81371</v>
      </c>
      <c r="S9230" s="1">
        <v>4987792944780</v>
      </c>
      <c r="W9230">
        <v>20260331</v>
      </c>
      <c r="X9230" t="s">
        <v>83365</v>
      </c>
    </row>
    <row r="9231" spans="1:24" x14ac:dyDescent="0.45">
      <c r="A9231" t="s">
        <v>52</v>
      </c>
      <c r="B9231" s="1" t="s">
        <v>76656</v>
      </c>
      <c r="C9231" s="1">
        <v>14987376732441</v>
      </c>
      <c r="D9231">
        <v>100</v>
      </c>
      <c r="E9231" t="s">
        <v>53</v>
      </c>
      <c r="G9231">
        <v>10</v>
      </c>
      <c r="H9231" t="s">
        <v>53</v>
      </c>
      <c r="I9231" t="s">
        <v>50</v>
      </c>
      <c r="J9231" t="s">
        <v>51</v>
      </c>
      <c r="K9231" t="s">
        <v>76655</v>
      </c>
      <c r="L9231" t="s">
        <v>1442</v>
      </c>
      <c r="M9231" t="s">
        <v>80625</v>
      </c>
      <c r="N9231" t="s">
        <v>80626</v>
      </c>
      <c r="O9231">
        <v>20250401</v>
      </c>
      <c r="Q9231" t="s">
        <v>81371</v>
      </c>
      <c r="S9231" s="1">
        <v>4987376732482</v>
      </c>
      <c r="T9231" s="1">
        <v>24987376732448</v>
      </c>
      <c r="W9231">
        <v>20260331</v>
      </c>
      <c r="X9231" t="s">
        <v>83220</v>
      </c>
    </row>
    <row r="9232" spans="1:24" x14ac:dyDescent="0.45">
      <c r="A9232" t="s">
        <v>52</v>
      </c>
      <c r="B9232" s="1" t="s">
        <v>76656</v>
      </c>
      <c r="C9232" s="1">
        <v>14987376732458</v>
      </c>
      <c r="D9232">
        <v>500</v>
      </c>
      <c r="E9232" t="s">
        <v>53</v>
      </c>
      <c r="G9232">
        <v>10</v>
      </c>
      <c r="H9232" t="s">
        <v>53</v>
      </c>
      <c r="I9232" t="s">
        <v>50</v>
      </c>
      <c r="J9232" t="s">
        <v>51</v>
      </c>
      <c r="K9232" t="s">
        <v>76655</v>
      </c>
      <c r="L9232" t="s">
        <v>1442</v>
      </c>
      <c r="M9232" t="s">
        <v>80625</v>
      </c>
      <c r="N9232" t="s">
        <v>80626</v>
      </c>
      <c r="O9232">
        <v>20250401</v>
      </c>
      <c r="Q9232" t="s">
        <v>81371</v>
      </c>
      <c r="S9232" s="1">
        <v>4987376732482</v>
      </c>
      <c r="T9232" s="1">
        <v>24987376732455</v>
      </c>
      <c r="W9232">
        <v>20260331</v>
      </c>
      <c r="X9232" t="s">
        <v>83220</v>
      </c>
    </row>
    <row r="9233" spans="1:24" x14ac:dyDescent="0.45">
      <c r="A9233" t="s">
        <v>52</v>
      </c>
      <c r="B9233" s="1" t="s">
        <v>76656</v>
      </c>
      <c r="C9233" s="1">
        <v>14987123873373</v>
      </c>
      <c r="D9233">
        <v>500</v>
      </c>
      <c r="E9233" t="s">
        <v>53</v>
      </c>
      <c r="G9233">
        <v>10</v>
      </c>
      <c r="H9233" t="s">
        <v>53</v>
      </c>
      <c r="I9233" t="s">
        <v>50</v>
      </c>
      <c r="J9233" t="s">
        <v>51</v>
      </c>
      <c r="K9233" t="s">
        <v>76655</v>
      </c>
      <c r="L9233" t="s">
        <v>1442</v>
      </c>
      <c r="M9233" t="s">
        <v>80625</v>
      </c>
      <c r="N9233" t="s">
        <v>80626</v>
      </c>
      <c r="O9233">
        <v>20250401</v>
      </c>
      <c r="Q9233" t="s">
        <v>81371</v>
      </c>
      <c r="S9233" s="1">
        <v>4987123568173</v>
      </c>
      <c r="T9233" s="1">
        <v>24987123873370</v>
      </c>
      <c r="W9233">
        <v>20260331</v>
      </c>
      <c r="X9233" t="s">
        <v>83475</v>
      </c>
    </row>
    <row r="9234" spans="1:24" x14ac:dyDescent="0.45">
      <c r="A9234" t="s">
        <v>52</v>
      </c>
      <c r="B9234" s="1" t="s">
        <v>76656</v>
      </c>
      <c r="C9234" s="1">
        <v>14987123873380</v>
      </c>
      <c r="D9234">
        <v>100</v>
      </c>
      <c r="E9234" t="s">
        <v>53</v>
      </c>
      <c r="G9234">
        <v>10</v>
      </c>
      <c r="H9234" t="s">
        <v>53</v>
      </c>
      <c r="I9234" t="s">
        <v>50</v>
      </c>
      <c r="J9234" t="s">
        <v>51</v>
      </c>
      <c r="K9234" t="s">
        <v>76655</v>
      </c>
      <c r="L9234" t="s">
        <v>1442</v>
      </c>
      <c r="M9234" t="s">
        <v>80625</v>
      </c>
      <c r="N9234" t="s">
        <v>80626</v>
      </c>
      <c r="O9234">
        <v>20250401</v>
      </c>
      <c r="Q9234" t="s">
        <v>81371</v>
      </c>
      <c r="S9234" s="1">
        <v>4987123568173</v>
      </c>
      <c r="T9234" s="1">
        <v>24987123873387</v>
      </c>
      <c r="W9234">
        <v>20260331</v>
      </c>
      <c r="X9234" t="s">
        <v>83475</v>
      </c>
    </row>
    <row r="9235" spans="1:24" x14ac:dyDescent="0.45">
      <c r="A9235" t="s">
        <v>52</v>
      </c>
      <c r="B9235" s="1" t="s">
        <v>52701</v>
      </c>
      <c r="C9235" s="1">
        <v>14987124135128</v>
      </c>
      <c r="D9235">
        <v>100</v>
      </c>
      <c r="E9235" t="s">
        <v>53</v>
      </c>
      <c r="G9235">
        <v>10</v>
      </c>
      <c r="H9235" t="s">
        <v>53</v>
      </c>
      <c r="I9235" t="s">
        <v>50</v>
      </c>
      <c r="J9235" t="s">
        <v>51</v>
      </c>
      <c r="K9235" t="s">
        <v>52700</v>
      </c>
      <c r="L9235" t="s">
        <v>1442</v>
      </c>
      <c r="M9235" t="s">
        <v>80625</v>
      </c>
      <c r="N9235" t="s">
        <v>80626</v>
      </c>
      <c r="O9235">
        <v>20250401</v>
      </c>
      <c r="Q9235" t="s">
        <v>81371</v>
      </c>
      <c r="S9235" s="1">
        <v>4987124914825</v>
      </c>
      <c r="T9235" s="1">
        <v>24987124135125</v>
      </c>
      <c r="W9235">
        <v>20260331</v>
      </c>
      <c r="X9235" t="s">
        <v>82925</v>
      </c>
    </row>
    <row r="9236" spans="1:24" x14ac:dyDescent="0.45">
      <c r="A9236" t="s">
        <v>52</v>
      </c>
      <c r="B9236" s="1" t="s">
        <v>52701</v>
      </c>
      <c r="C9236" s="1">
        <v>14987124135142</v>
      </c>
      <c r="D9236">
        <v>1000</v>
      </c>
      <c r="E9236" t="s">
        <v>53</v>
      </c>
      <c r="G9236">
        <v>10</v>
      </c>
      <c r="H9236" t="s">
        <v>53</v>
      </c>
      <c r="I9236" t="s">
        <v>50</v>
      </c>
      <c r="J9236" t="s">
        <v>51</v>
      </c>
      <c r="K9236" t="s">
        <v>52700</v>
      </c>
      <c r="L9236" t="s">
        <v>1442</v>
      </c>
      <c r="M9236" t="s">
        <v>80625</v>
      </c>
      <c r="N9236" t="s">
        <v>80626</v>
      </c>
      <c r="O9236">
        <v>20250401</v>
      </c>
      <c r="Q9236" t="s">
        <v>81371</v>
      </c>
      <c r="S9236" s="1">
        <v>4987124914825</v>
      </c>
      <c r="T9236" s="1">
        <v>24987124135149</v>
      </c>
      <c r="W9236">
        <v>20260331</v>
      </c>
      <c r="X9236" t="s">
        <v>82925</v>
      </c>
    </row>
    <row r="9237" spans="1:24" x14ac:dyDescent="0.45">
      <c r="A9237" t="s">
        <v>52</v>
      </c>
      <c r="B9237" s="1" t="s">
        <v>49985</v>
      </c>
      <c r="C9237" s="1">
        <v>14987080324017</v>
      </c>
      <c r="D9237">
        <v>100</v>
      </c>
      <c r="E9237" t="s">
        <v>53</v>
      </c>
      <c r="G9237">
        <v>10</v>
      </c>
      <c r="H9237" t="s">
        <v>53</v>
      </c>
      <c r="I9237" t="s">
        <v>50</v>
      </c>
      <c r="J9237" t="s">
        <v>51</v>
      </c>
      <c r="K9237" t="s">
        <v>49982</v>
      </c>
      <c r="L9237" t="s">
        <v>1442</v>
      </c>
      <c r="M9237" t="s">
        <v>80625</v>
      </c>
      <c r="N9237" t="s">
        <v>80626</v>
      </c>
      <c r="O9237">
        <v>20250401</v>
      </c>
      <c r="Q9237" t="s">
        <v>81371</v>
      </c>
      <c r="S9237" s="1">
        <v>4987080989585</v>
      </c>
      <c r="T9237" s="1">
        <v>24987080324014</v>
      </c>
      <c r="W9237">
        <v>20260331</v>
      </c>
      <c r="X9237" t="s">
        <v>82804</v>
      </c>
    </row>
    <row r="9238" spans="1:24" x14ac:dyDescent="0.45">
      <c r="A9238" t="s">
        <v>52</v>
      </c>
      <c r="B9238" s="1" t="s">
        <v>49985</v>
      </c>
      <c r="C9238" s="1">
        <v>14987080324024</v>
      </c>
      <c r="D9238">
        <v>500</v>
      </c>
      <c r="E9238" t="s">
        <v>53</v>
      </c>
      <c r="G9238">
        <v>10</v>
      </c>
      <c r="H9238" t="s">
        <v>53</v>
      </c>
      <c r="I9238" t="s">
        <v>50</v>
      </c>
      <c r="J9238" t="s">
        <v>51</v>
      </c>
      <c r="K9238" t="s">
        <v>49982</v>
      </c>
      <c r="L9238" t="s">
        <v>1442</v>
      </c>
      <c r="M9238" t="s">
        <v>80625</v>
      </c>
      <c r="N9238" t="s">
        <v>80626</v>
      </c>
      <c r="O9238">
        <v>20250401</v>
      </c>
      <c r="Q9238" t="s">
        <v>81371</v>
      </c>
      <c r="S9238" s="1">
        <v>4987080989585</v>
      </c>
      <c r="T9238" s="1">
        <v>24987080324021</v>
      </c>
      <c r="W9238">
        <v>20260331</v>
      </c>
      <c r="X9238" t="s">
        <v>82804</v>
      </c>
    </row>
    <row r="9239" spans="1:24" x14ac:dyDescent="0.45">
      <c r="A9239" t="s">
        <v>52</v>
      </c>
      <c r="B9239" s="1" t="s">
        <v>49983</v>
      </c>
      <c r="C9239" s="1">
        <v>14987080324079</v>
      </c>
      <c r="D9239">
        <v>210</v>
      </c>
      <c r="E9239" t="s">
        <v>53</v>
      </c>
      <c r="G9239">
        <v>21</v>
      </c>
      <c r="H9239" t="s">
        <v>53</v>
      </c>
      <c r="I9239" t="s">
        <v>50</v>
      </c>
      <c r="J9239" t="s">
        <v>51</v>
      </c>
      <c r="K9239" t="s">
        <v>49982</v>
      </c>
      <c r="L9239" t="s">
        <v>1442</v>
      </c>
      <c r="M9239" t="s">
        <v>80625</v>
      </c>
      <c r="N9239" t="s">
        <v>80626</v>
      </c>
      <c r="O9239">
        <v>20250401</v>
      </c>
      <c r="Q9239" t="s">
        <v>81371</v>
      </c>
      <c r="S9239" s="1">
        <v>4987080989561</v>
      </c>
      <c r="T9239" s="1">
        <v>24987080324076</v>
      </c>
      <c r="W9239">
        <v>20260331</v>
      </c>
      <c r="X9239" t="s">
        <v>82804</v>
      </c>
    </row>
    <row r="9240" spans="1:24" x14ac:dyDescent="0.45">
      <c r="A9240" t="s">
        <v>56</v>
      </c>
      <c r="B9240" s="1" t="s">
        <v>49984</v>
      </c>
      <c r="C9240" s="1">
        <v>14987080324048</v>
      </c>
      <c r="D9240">
        <v>200</v>
      </c>
      <c r="E9240" t="s">
        <v>53</v>
      </c>
      <c r="G9240">
        <v>200</v>
      </c>
      <c r="H9240" t="s">
        <v>53</v>
      </c>
      <c r="I9240" t="s">
        <v>50</v>
      </c>
      <c r="J9240" t="s">
        <v>51</v>
      </c>
      <c r="K9240" t="s">
        <v>49982</v>
      </c>
      <c r="L9240" t="s">
        <v>1442</v>
      </c>
      <c r="M9240" t="s">
        <v>80625</v>
      </c>
      <c r="N9240" t="s">
        <v>80626</v>
      </c>
      <c r="O9240">
        <v>20250401</v>
      </c>
      <c r="Q9240" t="s">
        <v>81371</v>
      </c>
      <c r="S9240" s="1">
        <v>4987080989578</v>
      </c>
      <c r="T9240" s="1">
        <v>24987080324045</v>
      </c>
      <c r="W9240">
        <v>20260331</v>
      </c>
      <c r="X9240" t="s">
        <v>82804</v>
      </c>
    </row>
    <row r="9241" spans="1:24" x14ac:dyDescent="0.45">
      <c r="A9241" t="s">
        <v>52</v>
      </c>
      <c r="B9241" s="1" t="s">
        <v>55167</v>
      </c>
      <c r="C9241" s="1">
        <v>14987271114656</v>
      </c>
      <c r="D9241">
        <v>100</v>
      </c>
      <c r="E9241" t="s">
        <v>53</v>
      </c>
      <c r="G9241">
        <v>10</v>
      </c>
      <c r="H9241" t="s">
        <v>53</v>
      </c>
      <c r="I9241" t="s">
        <v>50</v>
      </c>
      <c r="J9241" t="s">
        <v>51</v>
      </c>
      <c r="K9241" t="s">
        <v>55166</v>
      </c>
      <c r="L9241" t="s">
        <v>1442</v>
      </c>
      <c r="M9241" t="s">
        <v>80625</v>
      </c>
      <c r="N9241" t="s">
        <v>80626</v>
      </c>
      <c r="O9241">
        <v>20250401</v>
      </c>
      <c r="Q9241" t="s">
        <v>81371</v>
      </c>
      <c r="S9241" s="1">
        <v>4987271114604</v>
      </c>
      <c r="T9241" s="1">
        <v>24987271114653</v>
      </c>
      <c r="W9241">
        <v>20260331</v>
      </c>
      <c r="X9241" t="s">
        <v>82959</v>
      </c>
    </row>
    <row r="9242" spans="1:24" x14ac:dyDescent="0.45">
      <c r="A9242" t="s">
        <v>52</v>
      </c>
      <c r="B9242" s="1" t="s">
        <v>55167</v>
      </c>
      <c r="C9242" s="1">
        <v>14987271114663</v>
      </c>
      <c r="D9242">
        <v>1000</v>
      </c>
      <c r="E9242" t="s">
        <v>53</v>
      </c>
      <c r="G9242">
        <v>10</v>
      </c>
      <c r="H9242" t="s">
        <v>53</v>
      </c>
      <c r="I9242" t="s">
        <v>50</v>
      </c>
      <c r="J9242" t="s">
        <v>51</v>
      </c>
      <c r="K9242" t="s">
        <v>55166</v>
      </c>
      <c r="L9242" t="s">
        <v>1442</v>
      </c>
      <c r="M9242" t="s">
        <v>80625</v>
      </c>
      <c r="N9242" t="s">
        <v>80626</v>
      </c>
      <c r="O9242">
        <v>20250401</v>
      </c>
      <c r="Q9242" t="s">
        <v>81371</v>
      </c>
      <c r="S9242" s="1">
        <v>4987271114604</v>
      </c>
      <c r="T9242" s="1">
        <v>24987271114660</v>
      </c>
      <c r="W9242">
        <v>20260331</v>
      </c>
      <c r="X9242" t="s">
        <v>82959</v>
      </c>
    </row>
    <row r="9243" spans="1:24" x14ac:dyDescent="0.45">
      <c r="A9243" t="s">
        <v>52</v>
      </c>
      <c r="B9243" s="1" t="s">
        <v>74364</v>
      </c>
      <c r="C9243" s="1">
        <v>14987123409510</v>
      </c>
      <c r="D9243">
        <v>500</v>
      </c>
      <c r="E9243" t="s">
        <v>53</v>
      </c>
      <c r="G9243">
        <v>10</v>
      </c>
      <c r="H9243" t="s">
        <v>53</v>
      </c>
      <c r="I9243" t="s">
        <v>50</v>
      </c>
      <c r="J9243" t="s">
        <v>51</v>
      </c>
      <c r="K9243" t="s">
        <v>74361</v>
      </c>
      <c r="L9243" t="s">
        <v>1442</v>
      </c>
      <c r="M9243" t="s">
        <v>74362</v>
      </c>
      <c r="N9243" t="s">
        <v>74363</v>
      </c>
      <c r="O9243">
        <v>20131213</v>
      </c>
      <c r="P9243">
        <v>20230930</v>
      </c>
      <c r="Q9243" t="s">
        <v>81371</v>
      </c>
      <c r="S9243" s="1">
        <v>4987123555302</v>
      </c>
      <c r="W9243">
        <v>20260331</v>
      </c>
      <c r="X9243" t="s">
        <v>83475</v>
      </c>
    </row>
    <row r="9244" spans="1:24" x14ac:dyDescent="0.45">
      <c r="A9244" t="s">
        <v>52</v>
      </c>
      <c r="B9244" s="1" t="s">
        <v>74364</v>
      </c>
      <c r="C9244" s="1">
        <v>14987123409527</v>
      </c>
      <c r="D9244">
        <v>100</v>
      </c>
      <c r="E9244" t="s">
        <v>53</v>
      </c>
      <c r="G9244">
        <v>10</v>
      </c>
      <c r="H9244" t="s">
        <v>53</v>
      </c>
      <c r="I9244" t="s">
        <v>50</v>
      </c>
      <c r="J9244" t="s">
        <v>51</v>
      </c>
      <c r="K9244" t="s">
        <v>74361</v>
      </c>
      <c r="L9244" t="s">
        <v>1442</v>
      </c>
      <c r="M9244" t="s">
        <v>74362</v>
      </c>
      <c r="N9244" t="s">
        <v>74363</v>
      </c>
      <c r="O9244">
        <v>20131213</v>
      </c>
      <c r="P9244">
        <v>20230930</v>
      </c>
      <c r="Q9244" t="s">
        <v>81371</v>
      </c>
      <c r="S9244" s="1">
        <v>4987123555302</v>
      </c>
      <c r="W9244">
        <v>20260331</v>
      </c>
      <c r="X9244" t="s">
        <v>83475</v>
      </c>
    </row>
    <row r="9245" spans="1:24" x14ac:dyDescent="0.45">
      <c r="A9245" t="s">
        <v>52</v>
      </c>
      <c r="B9245" s="1" t="s">
        <v>58601</v>
      </c>
      <c r="C9245" s="1">
        <v>14987155029083</v>
      </c>
      <c r="D9245">
        <v>100</v>
      </c>
      <c r="E9245" t="s">
        <v>53</v>
      </c>
      <c r="G9245">
        <v>10</v>
      </c>
      <c r="H9245" t="s">
        <v>53</v>
      </c>
      <c r="I9245" t="s">
        <v>50</v>
      </c>
      <c r="J9245" t="s">
        <v>51</v>
      </c>
      <c r="K9245" t="s">
        <v>58600</v>
      </c>
      <c r="L9245" t="s">
        <v>1442</v>
      </c>
      <c r="M9245" t="s">
        <v>80625</v>
      </c>
      <c r="N9245" t="s">
        <v>80626</v>
      </c>
      <c r="O9245">
        <v>20250401</v>
      </c>
      <c r="Q9245" t="s">
        <v>81371</v>
      </c>
      <c r="S9245" s="1">
        <v>4987155029581</v>
      </c>
      <c r="W9245">
        <v>20260331</v>
      </c>
      <c r="X9245" t="s">
        <v>83013</v>
      </c>
    </row>
    <row r="9246" spans="1:24" x14ac:dyDescent="0.45">
      <c r="A9246" t="s">
        <v>52</v>
      </c>
      <c r="B9246" s="1" t="s">
        <v>58601</v>
      </c>
      <c r="C9246" s="1">
        <v>14987155029106</v>
      </c>
      <c r="D9246">
        <v>1000</v>
      </c>
      <c r="E9246" t="s">
        <v>53</v>
      </c>
      <c r="G9246">
        <v>10</v>
      </c>
      <c r="H9246" t="s">
        <v>53</v>
      </c>
      <c r="I9246" t="s">
        <v>50</v>
      </c>
      <c r="J9246" t="s">
        <v>51</v>
      </c>
      <c r="K9246" t="s">
        <v>58600</v>
      </c>
      <c r="L9246" t="s">
        <v>1442</v>
      </c>
      <c r="M9246" t="s">
        <v>80625</v>
      </c>
      <c r="N9246" t="s">
        <v>80626</v>
      </c>
      <c r="O9246">
        <v>20250401</v>
      </c>
      <c r="Q9246" t="s">
        <v>81371</v>
      </c>
      <c r="S9246" s="1">
        <v>4987155029581</v>
      </c>
      <c r="W9246">
        <v>20260331</v>
      </c>
      <c r="X9246" t="s">
        <v>83013</v>
      </c>
    </row>
    <row r="9247" spans="1:24" x14ac:dyDescent="0.45">
      <c r="A9247" t="s">
        <v>56</v>
      </c>
      <c r="B9247" s="1" t="s">
        <v>58602</v>
      </c>
      <c r="C9247" s="1">
        <v>14987155029090</v>
      </c>
      <c r="D9247">
        <v>500</v>
      </c>
      <c r="E9247" t="s">
        <v>53</v>
      </c>
      <c r="G9247">
        <v>500</v>
      </c>
      <c r="H9247" t="s">
        <v>53</v>
      </c>
      <c r="I9247" t="s">
        <v>50</v>
      </c>
      <c r="J9247" t="s">
        <v>51</v>
      </c>
      <c r="K9247" t="s">
        <v>58600</v>
      </c>
      <c r="L9247" t="s">
        <v>1442</v>
      </c>
      <c r="M9247" t="s">
        <v>80625</v>
      </c>
      <c r="N9247" t="s">
        <v>80626</v>
      </c>
      <c r="O9247">
        <v>20250401</v>
      </c>
      <c r="Q9247" t="s">
        <v>81371</v>
      </c>
      <c r="S9247" s="1">
        <v>4987155029598</v>
      </c>
      <c r="W9247">
        <v>20260331</v>
      </c>
      <c r="X9247" t="s">
        <v>83013</v>
      </c>
    </row>
    <row r="9248" spans="1:24" x14ac:dyDescent="0.45">
      <c r="A9248" t="s">
        <v>52</v>
      </c>
      <c r="B9248" s="1" t="s">
        <v>55169</v>
      </c>
      <c r="C9248" s="1">
        <v>14987271014918</v>
      </c>
      <c r="D9248">
        <v>600</v>
      </c>
      <c r="E9248" t="s">
        <v>67</v>
      </c>
      <c r="G9248">
        <v>10</v>
      </c>
      <c r="H9248" t="s">
        <v>67</v>
      </c>
      <c r="I9248" t="s">
        <v>50</v>
      </c>
      <c r="J9248" t="s">
        <v>67</v>
      </c>
      <c r="K9248" t="s">
        <v>55168</v>
      </c>
      <c r="L9248" t="s">
        <v>10626</v>
      </c>
      <c r="M9248" t="s">
        <v>21858</v>
      </c>
      <c r="N9248" t="s">
        <v>21859</v>
      </c>
      <c r="O9248">
        <v>19970307</v>
      </c>
      <c r="Q9248" t="s">
        <v>81371</v>
      </c>
      <c r="U9248">
        <v>20150228</v>
      </c>
      <c r="W9248">
        <v>20260331</v>
      </c>
      <c r="X9248" t="s">
        <v>82959</v>
      </c>
    </row>
    <row r="9249" spans="1:24" x14ac:dyDescent="0.45">
      <c r="A9249" t="s">
        <v>52</v>
      </c>
      <c r="B9249" s="1" t="s">
        <v>55169</v>
      </c>
      <c r="C9249" s="1">
        <v>14987271014956</v>
      </c>
      <c r="D9249">
        <v>100</v>
      </c>
      <c r="E9249" t="s">
        <v>67</v>
      </c>
      <c r="G9249">
        <v>10</v>
      </c>
      <c r="H9249" t="s">
        <v>67</v>
      </c>
      <c r="I9249" t="s">
        <v>50</v>
      </c>
      <c r="J9249" t="s">
        <v>67</v>
      </c>
      <c r="K9249" t="s">
        <v>55168</v>
      </c>
      <c r="L9249" t="s">
        <v>10626</v>
      </c>
      <c r="M9249" t="s">
        <v>21858</v>
      </c>
      <c r="N9249" t="s">
        <v>21859</v>
      </c>
      <c r="O9249">
        <v>19970307</v>
      </c>
      <c r="Q9249" t="s">
        <v>81371</v>
      </c>
      <c r="U9249">
        <v>20150228</v>
      </c>
      <c r="W9249">
        <v>20260331</v>
      </c>
      <c r="X9249" t="s">
        <v>82959</v>
      </c>
    </row>
    <row r="9250" spans="1:24" x14ac:dyDescent="0.45">
      <c r="A9250" t="s">
        <v>52</v>
      </c>
      <c r="B9250" s="1" t="s">
        <v>55171</v>
      </c>
      <c r="C9250" s="1">
        <v>14987271015014</v>
      </c>
      <c r="D9250">
        <v>600</v>
      </c>
      <c r="E9250" t="s">
        <v>67</v>
      </c>
      <c r="G9250">
        <v>10</v>
      </c>
      <c r="H9250" t="s">
        <v>67</v>
      </c>
      <c r="I9250" t="s">
        <v>50</v>
      </c>
      <c r="J9250" t="s">
        <v>67</v>
      </c>
      <c r="K9250" t="s">
        <v>55170</v>
      </c>
      <c r="L9250" t="s">
        <v>10631</v>
      </c>
      <c r="M9250" t="s">
        <v>21862</v>
      </c>
      <c r="N9250" t="s">
        <v>21863</v>
      </c>
      <c r="O9250">
        <v>20080305</v>
      </c>
      <c r="Q9250" t="s">
        <v>81371</v>
      </c>
      <c r="U9250">
        <v>20150228</v>
      </c>
      <c r="W9250">
        <v>20260331</v>
      </c>
      <c r="X9250" t="s">
        <v>82959</v>
      </c>
    </row>
    <row r="9251" spans="1:24" x14ac:dyDescent="0.45">
      <c r="A9251" t="s">
        <v>52</v>
      </c>
      <c r="B9251" s="1" t="s">
        <v>55171</v>
      </c>
      <c r="C9251" s="1">
        <v>14987271015052</v>
      </c>
      <c r="D9251">
        <v>100</v>
      </c>
      <c r="E9251" t="s">
        <v>67</v>
      </c>
      <c r="G9251">
        <v>10</v>
      </c>
      <c r="H9251" t="s">
        <v>67</v>
      </c>
      <c r="I9251" t="s">
        <v>50</v>
      </c>
      <c r="J9251" t="s">
        <v>67</v>
      </c>
      <c r="K9251" t="s">
        <v>55170</v>
      </c>
      <c r="L9251" t="s">
        <v>10631</v>
      </c>
      <c r="M9251" t="s">
        <v>21862</v>
      </c>
      <c r="N9251" t="s">
        <v>21863</v>
      </c>
      <c r="O9251">
        <v>20080305</v>
      </c>
      <c r="Q9251" t="s">
        <v>81371</v>
      </c>
      <c r="U9251">
        <v>20150228</v>
      </c>
      <c r="W9251">
        <v>20260331</v>
      </c>
      <c r="X9251" t="s">
        <v>82959</v>
      </c>
    </row>
    <row r="9252" spans="1:24" x14ac:dyDescent="0.45">
      <c r="A9252" t="s">
        <v>56</v>
      </c>
      <c r="B9252" s="1" t="s">
        <v>31550</v>
      </c>
      <c r="C9252" s="1">
        <v>14987211118935</v>
      </c>
      <c r="D9252">
        <v>500</v>
      </c>
      <c r="E9252" t="s">
        <v>87</v>
      </c>
      <c r="G9252">
        <v>500</v>
      </c>
      <c r="H9252" t="s">
        <v>87</v>
      </c>
      <c r="I9252" t="s">
        <v>50</v>
      </c>
      <c r="J9252" t="s">
        <v>177</v>
      </c>
      <c r="K9252" t="s">
        <v>31547</v>
      </c>
      <c r="L9252" t="s">
        <v>570</v>
      </c>
      <c r="M9252" t="s">
        <v>31548</v>
      </c>
      <c r="N9252" t="s">
        <v>31549</v>
      </c>
      <c r="O9252">
        <v>19921001</v>
      </c>
      <c r="Q9252" t="s">
        <v>81371</v>
      </c>
      <c r="S9252" s="1">
        <v>4987211218935</v>
      </c>
      <c r="W9252">
        <v>20260331</v>
      </c>
      <c r="X9252" t="s">
        <v>82430</v>
      </c>
    </row>
    <row r="9253" spans="1:24" x14ac:dyDescent="0.45">
      <c r="A9253" t="s">
        <v>56</v>
      </c>
      <c r="B9253" s="1" t="s">
        <v>7125</v>
      </c>
      <c r="C9253" s="1">
        <v>14987857150078</v>
      </c>
      <c r="D9253">
        <v>120</v>
      </c>
      <c r="E9253" t="s">
        <v>53</v>
      </c>
      <c r="G9253">
        <v>120</v>
      </c>
      <c r="H9253" t="s">
        <v>53</v>
      </c>
      <c r="I9253" t="s">
        <v>50</v>
      </c>
      <c r="J9253" t="s">
        <v>51</v>
      </c>
      <c r="K9253" t="s">
        <v>7123</v>
      </c>
      <c r="L9253" t="s">
        <v>92</v>
      </c>
      <c r="M9253" t="s">
        <v>7124</v>
      </c>
      <c r="N9253" t="s">
        <v>7123</v>
      </c>
      <c r="O9253">
        <v>20090925</v>
      </c>
      <c r="Q9253" t="s">
        <v>81371</v>
      </c>
      <c r="S9253" s="1">
        <v>4987857150088</v>
      </c>
      <c r="W9253">
        <v>20260331</v>
      </c>
      <c r="X9253" t="s">
        <v>81884</v>
      </c>
    </row>
    <row r="9254" spans="1:24" x14ac:dyDescent="0.45">
      <c r="A9254" t="s">
        <v>56</v>
      </c>
      <c r="B9254" s="1" t="s">
        <v>7126</v>
      </c>
      <c r="C9254" s="1">
        <v>14987857150078</v>
      </c>
      <c r="D9254">
        <v>120</v>
      </c>
      <c r="E9254" t="s">
        <v>53</v>
      </c>
      <c r="G9254">
        <v>120</v>
      </c>
      <c r="H9254" t="s">
        <v>53</v>
      </c>
      <c r="I9254" t="s">
        <v>50</v>
      </c>
      <c r="J9254" t="s">
        <v>51</v>
      </c>
      <c r="K9254" t="s">
        <v>7123</v>
      </c>
      <c r="L9254" t="s">
        <v>92</v>
      </c>
      <c r="M9254" t="s">
        <v>7124</v>
      </c>
      <c r="N9254" t="s">
        <v>7123</v>
      </c>
      <c r="O9254">
        <v>20090925</v>
      </c>
      <c r="Q9254" t="s">
        <v>81371</v>
      </c>
      <c r="S9254" s="1">
        <v>4987857151030</v>
      </c>
      <c r="T9254" s="1">
        <v>24987857150075</v>
      </c>
      <c r="W9254">
        <v>20260331</v>
      </c>
      <c r="X9254" t="s">
        <v>81884</v>
      </c>
    </row>
    <row r="9255" spans="1:24" x14ac:dyDescent="0.45">
      <c r="A9255" t="s">
        <v>1234</v>
      </c>
      <c r="B9255" s="1" t="s">
        <v>7129</v>
      </c>
      <c r="C9255" s="1">
        <v>14987857150054</v>
      </c>
      <c r="D9255">
        <v>160</v>
      </c>
      <c r="E9255" t="s">
        <v>37</v>
      </c>
      <c r="G9255">
        <v>160</v>
      </c>
      <c r="H9255" t="s">
        <v>37</v>
      </c>
      <c r="I9255" t="s">
        <v>50</v>
      </c>
      <c r="J9255" t="s">
        <v>15</v>
      </c>
      <c r="K9255" t="s">
        <v>7127</v>
      </c>
      <c r="L9255" t="s">
        <v>5447</v>
      </c>
      <c r="M9255" t="s">
        <v>7128</v>
      </c>
      <c r="N9255" t="s">
        <v>7127</v>
      </c>
      <c r="O9255">
        <v>20090925</v>
      </c>
      <c r="Q9255" t="s">
        <v>81371</v>
      </c>
      <c r="S9255" s="1">
        <v>4987857150064</v>
      </c>
      <c r="W9255">
        <v>20260331</v>
      </c>
      <c r="X9255" t="s">
        <v>81884</v>
      </c>
    </row>
    <row r="9256" spans="1:24" x14ac:dyDescent="0.45">
      <c r="A9256" t="s">
        <v>52</v>
      </c>
      <c r="B9256" s="1" t="s">
        <v>11490</v>
      </c>
      <c r="C9256" s="1">
        <v>14987051143135</v>
      </c>
      <c r="D9256">
        <v>336</v>
      </c>
      <c r="E9256" t="s">
        <v>53</v>
      </c>
      <c r="G9256">
        <v>8</v>
      </c>
      <c r="H9256" t="s">
        <v>53</v>
      </c>
      <c r="I9256" t="s">
        <v>50</v>
      </c>
      <c r="J9256" t="s">
        <v>51</v>
      </c>
      <c r="K9256" t="s">
        <v>11488</v>
      </c>
      <c r="L9256" t="s">
        <v>6789</v>
      </c>
      <c r="M9256" t="s">
        <v>11489</v>
      </c>
      <c r="N9256" t="s">
        <v>11488</v>
      </c>
      <c r="O9256">
        <v>20220524</v>
      </c>
      <c r="Q9256" t="s">
        <v>81371</v>
      </c>
      <c r="S9256" s="1">
        <v>4987051143107</v>
      </c>
      <c r="T9256" s="1">
        <v>24987051143132</v>
      </c>
      <c r="W9256">
        <v>20260331</v>
      </c>
      <c r="X9256" t="s">
        <v>81979</v>
      </c>
    </row>
    <row r="9257" spans="1:24" x14ac:dyDescent="0.45">
      <c r="A9257" t="s">
        <v>56</v>
      </c>
      <c r="B9257" s="1" t="s">
        <v>15603</v>
      </c>
      <c r="C9257" s="1">
        <v>14987138820157</v>
      </c>
      <c r="D9257">
        <v>500</v>
      </c>
      <c r="E9257" t="s">
        <v>87</v>
      </c>
      <c r="G9257">
        <v>500</v>
      </c>
      <c r="H9257" t="s">
        <v>87</v>
      </c>
      <c r="I9257" t="s">
        <v>50</v>
      </c>
      <c r="J9257" t="s">
        <v>36</v>
      </c>
      <c r="K9257" t="s">
        <v>15602</v>
      </c>
      <c r="L9257" t="s">
        <v>577</v>
      </c>
      <c r="M9257" t="s">
        <v>82081</v>
      </c>
      <c r="N9257" t="s">
        <v>82082</v>
      </c>
      <c r="O9257">
        <v>20260401</v>
      </c>
      <c r="Q9257" t="s">
        <v>81371</v>
      </c>
      <c r="S9257" s="1">
        <v>4987138840158</v>
      </c>
      <c r="T9257" s="1">
        <v>24987138820154</v>
      </c>
      <c r="W9257">
        <v>20260331</v>
      </c>
      <c r="X9257" t="s">
        <v>82074</v>
      </c>
    </row>
    <row r="9258" spans="1:24" x14ac:dyDescent="0.45">
      <c r="A9258" t="s">
        <v>56</v>
      </c>
      <c r="B9258" s="1" t="s">
        <v>45313</v>
      </c>
      <c r="C9258" s="1">
        <v>14987716221659</v>
      </c>
      <c r="D9258">
        <v>500</v>
      </c>
      <c r="E9258" t="s">
        <v>87</v>
      </c>
      <c r="G9258">
        <v>500</v>
      </c>
      <c r="H9258" t="s">
        <v>87</v>
      </c>
      <c r="I9258" t="s">
        <v>50</v>
      </c>
      <c r="J9258" t="s">
        <v>36</v>
      </c>
      <c r="K9258" t="s">
        <v>45312</v>
      </c>
      <c r="L9258" t="s">
        <v>577</v>
      </c>
      <c r="M9258" t="s">
        <v>8897</v>
      </c>
      <c r="N9258" t="s">
        <v>8898</v>
      </c>
      <c r="O9258">
        <v>20120305</v>
      </c>
      <c r="Q9258" t="s">
        <v>81371</v>
      </c>
      <c r="S9258" s="1">
        <v>4987716221607</v>
      </c>
      <c r="W9258">
        <v>20260331</v>
      </c>
      <c r="X9258" t="s">
        <v>82752</v>
      </c>
    </row>
    <row r="9259" spans="1:24" x14ac:dyDescent="0.45">
      <c r="A9259" t="s">
        <v>1234</v>
      </c>
      <c r="B9259" s="1" t="s">
        <v>5230</v>
      </c>
      <c r="C9259" s="1">
        <v>14987896050612</v>
      </c>
      <c r="D9259">
        <v>500</v>
      </c>
      <c r="E9259" t="s">
        <v>37</v>
      </c>
      <c r="G9259">
        <v>500</v>
      </c>
      <c r="H9259" t="s">
        <v>37</v>
      </c>
      <c r="I9259" t="s">
        <v>50</v>
      </c>
      <c r="J9259" t="s">
        <v>15</v>
      </c>
      <c r="K9259" t="s">
        <v>5226</v>
      </c>
      <c r="L9259" t="s">
        <v>5229</v>
      </c>
      <c r="M9259" t="s">
        <v>5227</v>
      </c>
      <c r="N9259" t="s">
        <v>5228</v>
      </c>
      <c r="O9259">
        <v>20220401</v>
      </c>
      <c r="Q9259" t="s">
        <v>81371</v>
      </c>
      <c r="S9259" s="1">
        <v>4987896050660</v>
      </c>
      <c r="W9259">
        <v>20260331</v>
      </c>
      <c r="X9259" t="s">
        <v>81874</v>
      </c>
    </row>
    <row r="9260" spans="1:24" x14ac:dyDescent="0.45">
      <c r="A9260" t="s">
        <v>56</v>
      </c>
      <c r="B9260" s="1" t="s">
        <v>5234</v>
      </c>
      <c r="C9260" s="1">
        <v>14987896030881</v>
      </c>
      <c r="D9260">
        <v>500</v>
      </c>
      <c r="E9260" t="s">
        <v>87</v>
      </c>
      <c r="G9260">
        <v>500</v>
      </c>
      <c r="H9260" t="s">
        <v>87</v>
      </c>
      <c r="I9260" t="s">
        <v>50</v>
      </c>
      <c r="J9260" t="s">
        <v>177</v>
      </c>
      <c r="K9260" t="s">
        <v>5231</v>
      </c>
      <c r="L9260" t="s">
        <v>570</v>
      </c>
      <c r="M9260" t="s">
        <v>5232</v>
      </c>
      <c r="N9260" t="s">
        <v>5233</v>
      </c>
      <c r="Q9260" t="s">
        <v>81371</v>
      </c>
      <c r="S9260" s="1">
        <v>4987896030907</v>
      </c>
      <c r="W9260">
        <v>20260331</v>
      </c>
      <c r="X9260" t="s">
        <v>81874</v>
      </c>
    </row>
    <row r="9261" spans="1:24" x14ac:dyDescent="0.45">
      <c r="A9261" t="s">
        <v>56</v>
      </c>
      <c r="B9261" s="1" t="s">
        <v>5256</v>
      </c>
      <c r="C9261" s="1">
        <v>14987896030584</v>
      </c>
      <c r="D9261">
        <v>100</v>
      </c>
      <c r="E9261" t="s">
        <v>87</v>
      </c>
      <c r="G9261">
        <v>100</v>
      </c>
      <c r="H9261" t="s">
        <v>87</v>
      </c>
      <c r="I9261" t="s">
        <v>50</v>
      </c>
      <c r="J9261" t="s">
        <v>177</v>
      </c>
      <c r="K9261" t="s">
        <v>5251</v>
      </c>
      <c r="L9261" t="s">
        <v>5253</v>
      </c>
      <c r="M9261" t="s">
        <v>5252</v>
      </c>
      <c r="N9261" t="s">
        <v>5251</v>
      </c>
      <c r="O9261">
        <v>20040709</v>
      </c>
      <c r="Q9261" t="s">
        <v>81371</v>
      </c>
      <c r="S9261" s="1">
        <v>4987896030723</v>
      </c>
      <c r="W9261">
        <v>20260331</v>
      </c>
      <c r="X9261" t="s">
        <v>81874</v>
      </c>
    </row>
    <row r="9262" spans="1:24" x14ac:dyDescent="0.45">
      <c r="A9262" t="s">
        <v>56</v>
      </c>
      <c r="B9262" s="1" t="s">
        <v>5257</v>
      </c>
      <c r="C9262" s="1">
        <v>14987896030522</v>
      </c>
      <c r="D9262">
        <v>500</v>
      </c>
      <c r="E9262" t="s">
        <v>87</v>
      </c>
      <c r="G9262">
        <v>500</v>
      </c>
      <c r="H9262" t="s">
        <v>87</v>
      </c>
      <c r="I9262" t="s">
        <v>50</v>
      </c>
      <c r="J9262" t="s">
        <v>177</v>
      </c>
      <c r="K9262" t="s">
        <v>5251</v>
      </c>
      <c r="L9262" t="s">
        <v>5253</v>
      </c>
      <c r="M9262" t="s">
        <v>5252</v>
      </c>
      <c r="N9262" t="s">
        <v>5251</v>
      </c>
      <c r="O9262">
        <v>20040709</v>
      </c>
      <c r="Q9262" t="s">
        <v>81371</v>
      </c>
      <c r="S9262" s="1">
        <v>4987896030730</v>
      </c>
      <c r="W9262">
        <v>20260331</v>
      </c>
      <c r="X9262" t="s">
        <v>81874</v>
      </c>
    </row>
    <row r="9263" spans="1:24" x14ac:dyDescent="0.45">
      <c r="A9263" t="s">
        <v>561</v>
      </c>
      <c r="B9263" s="1" t="s">
        <v>5254</v>
      </c>
      <c r="C9263" s="1">
        <v>14987896030560</v>
      </c>
      <c r="D9263">
        <v>600</v>
      </c>
      <c r="E9263" t="s">
        <v>87</v>
      </c>
      <c r="F9263">
        <v>6</v>
      </c>
      <c r="G9263">
        <v>0.5</v>
      </c>
      <c r="H9263" t="s">
        <v>87</v>
      </c>
      <c r="I9263" t="s">
        <v>50</v>
      </c>
      <c r="J9263" t="s">
        <v>177</v>
      </c>
      <c r="K9263" t="s">
        <v>5251</v>
      </c>
      <c r="L9263" t="s">
        <v>5253</v>
      </c>
      <c r="M9263" t="s">
        <v>5252</v>
      </c>
      <c r="N9263" t="s">
        <v>5251</v>
      </c>
      <c r="O9263">
        <v>20040709</v>
      </c>
      <c r="Q9263" t="s">
        <v>81371</v>
      </c>
      <c r="S9263" s="1">
        <v>4987896030709</v>
      </c>
      <c r="W9263">
        <v>20260331</v>
      </c>
      <c r="X9263" t="s">
        <v>81874</v>
      </c>
    </row>
    <row r="9264" spans="1:24" x14ac:dyDescent="0.45">
      <c r="A9264" t="s">
        <v>561</v>
      </c>
      <c r="B9264" s="1" t="s">
        <v>5255</v>
      </c>
      <c r="C9264" s="1">
        <v>14987896030577</v>
      </c>
      <c r="D9264">
        <v>1200</v>
      </c>
      <c r="E9264" t="s">
        <v>87</v>
      </c>
      <c r="F9264">
        <v>6</v>
      </c>
      <c r="G9264">
        <v>1</v>
      </c>
      <c r="H9264" t="s">
        <v>87</v>
      </c>
      <c r="I9264" t="s">
        <v>50</v>
      </c>
      <c r="J9264" t="s">
        <v>177</v>
      </c>
      <c r="K9264" t="s">
        <v>5251</v>
      </c>
      <c r="L9264" t="s">
        <v>5253</v>
      </c>
      <c r="M9264" t="s">
        <v>5252</v>
      </c>
      <c r="N9264" t="s">
        <v>5251</v>
      </c>
      <c r="O9264">
        <v>20040709</v>
      </c>
      <c r="Q9264" t="s">
        <v>81371</v>
      </c>
      <c r="S9264" s="1">
        <v>4987896030716</v>
      </c>
      <c r="W9264">
        <v>20260331</v>
      </c>
      <c r="X9264" t="s">
        <v>81874</v>
      </c>
    </row>
    <row r="9265" spans="1:24" x14ac:dyDescent="0.45">
      <c r="A9265" t="s">
        <v>561</v>
      </c>
      <c r="B9265" s="1" t="s">
        <v>5255</v>
      </c>
      <c r="C9265" s="1">
        <v>14987896030614</v>
      </c>
      <c r="D9265">
        <v>360</v>
      </c>
      <c r="E9265" t="s">
        <v>87</v>
      </c>
      <c r="F9265">
        <v>6</v>
      </c>
      <c r="G9265">
        <v>1</v>
      </c>
      <c r="H9265" t="s">
        <v>87</v>
      </c>
      <c r="I9265" t="s">
        <v>50</v>
      </c>
      <c r="J9265" t="s">
        <v>177</v>
      </c>
      <c r="K9265" t="s">
        <v>5251</v>
      </c>
      <c r="L9265" t="s">
        <v>5253</v>
      </c>
      <c r="M9265" t="s">
        <v>5252</v>
      </c>
      <c r="N9265" t="s">
        <v>5251</v>
      </c>
      <c r="O9265">
        <v>20040709</v>
      </c>
      <c r="Q9265" t="s">
        <v>81371</v>
      </c>
      <c r="S9265" s="1">
        <v>4987896030716</v>
      </c>
      <c r="W9265">
        <v>20260331</v>
      </c>
      <c r="X9265" t="s">
        <v>81874</v>
      </c>
    </row>
    <row r="9266" spans="1:24" x14ac:dyDescent="0.45">
      <c r="A9266" t="s">
        <v>56</v>
      </c>
      <c r="B9266" s="1" t="s">
        <v>5263</v>
      </c>
      <c r="C9266" s="1">
        <v>14987896030638</v>
      </c>
      <c r="D9266">
        <v>100</v>
      </c>
      <c r="E9266" t="s">
        <v>87</v>
      </c>
      <c r="G9266">
        <v>100</v>
      </c>
      <c r="H9266" t="s">
        <v>87</v>
      </c>
      <c r="I9266" t="s">
        <v>50</v>
      </c>
      <c r="J9266" t="s">
        <v>177</v>
      </c>
      <c r="K9266" t="s">
        <v>5258</v>
      </c>
      <c r="L9266" t="s">
        <v>1446</v>
      </c>
      <c r="M9266" t="s">
        <v>5259</v>
      </c>
      <c r="N9266" t="s">
        <v>5258</v>
      </c>
      <c r="O9266">
        <v>20030704</v>
      </c>
      <c r="Q9266" t="s">
        <v>81371</v>
      </c>
      <c r="S9266" s="1">
        <v>4987896030761</v>
      </c>
      <c r="W9266">
        <v>20260331</v>
      </c>
      <c r="X9266" t="s">
        <v>81874</v>
      </c>
    </row>
    <row r="9267" spans="1:24" x14ac:dyDescent="0.45">
      <c r="A9267" t="s">
        <v>56</v>
      </c>
      <c r="B9267" s="1" t="s">
        <v>5260</v>
      </c>
      <c r="C9267" s="1">
        <v>14987896030652</v>
      </c>
      <c r="D9267">
        <v>500</v>
      </c>
      <c r="E9267" t="s">
        <v>87</v>
      </c>
      <c r="G9267">
        <v>500</v>
      </c>
      <c r="H9267" t="s">
        <v>87</v>
      </c>
      <c r="I9267" t="s">
        <v>50</v>
      </c>
      <c r="J9267" t="s">
        <v>177</v>
      </c>
      <c r="K9267" t="s">
        <v>5258</v>
      </c>
      <c r="L9267" t="s">
        <v>1446</v>
      </c>
      <c r="M9267" t="s">
        <v>5259</v>
      </c>
      <c r="N9267" t="s">
        <v>5258</v>
      </c>
      <c r="O9267">
        <v>20030704</v>
      </c>
      <c r="Q9267" t="s">
        <v>81371</v>
      </c>
      <c r="S9267" s="1">
        <v>4987896030693</v>
      </c>
      <c r="W9267">
        <v>20260331</v>
      </c>
      <c r="X9267" t="s">
        <v>81874</v>
      </c>
    </row>
    <row r="9268" spans="1:24" x14ac:dyDescent="0.45">
      <c r="A9268" t="s">
        <v>561</v>
      </c>
      <c r="B9268" s="1" t="s">
        <v>5261</v>
      </c>
      <c r="C9268" s="1">
        <v>14987896030645</v>
      </c>
      <c r="D9268">
        <v>720</v>
      </c>
      <c r="E9268" t="s">
        <v>87</v>
      </c>
      <c r="F9268">
        <v>6</v>
      </c>
      <c r="G9268">
        <v>0.6</v>
      </c>
      <c r="H9268" t="s">
        <v>87</v>
      </c>
      <c r="I9268" t="s">
        <v>50</v>
      </c>
      <c r="J9268" t="s">
        <v>177</v>
      </c>
      <c r="K9268" t="s">
        <v>5258</v>
      </c>
      <c r="L9268" t="s">
        <v>1446</v>
      </c>
      <c r="M9268" t="s">
        <v>5259</v>
      </c>
      <c r="N9268" t="s">
        <v>5258</v>
      </c>
      <c r="O9268">
        <v>20030704</v>
      </c>
      <c r="Q9268" t="s">
        <v>81371</v>
      </c>
      <c r="S9268" s="1">
        <v>4987896030747</v>
      </c>
      <c r="W9268">
        <v>20260331</v>
      </c>
      <c r="X9268" t="s">
        <v>81874</v>
      </c>
    </row>
    <row r="9269" spans="1:24" x14ac:dyDescent="0.45">
      <c r="A9269" t="s">
        <v>561</v>
      </c>
      <c r="B9269" s="1" t="s">
        <v>5262</v>
      </c>
      <c r="C9269" s="1">
        <v>14987896030621</v>
      </c>
      <c r="D9269">
        <v>1200</v>
      </c>
      <c r="E9269" t="s">
        <v>87</v>
      </c>
      <c r="F9269">
        <v>6</v>
      </c>
      <c r="G9269">
        <v>1</v>
      </c>
      <c r="H9269" t="s">
        <v>87</v>
      </c>
      <c r="I9269" t="s">
        <v>50</v>
      </c>
      <c r="J9269" t="s">
        <v>177</v>
      </c>
      <c r="K9269" t="s">
        <v>5258</v>
      </c>
      <c r="L9269" t="s">
        <v>1446</v>
      </c>
      <c r="M9269" t="s">
        <v>5259</v>
      </c>
      <c r="N9269" t="s">
        <v>5258</v>
      </c>
      <c r="O9269">
        <v>20030704</v>
      </c>
      <c r="Q9269" t="s">
        <v>81371</v>
      </c>
      <c r="S9269" s="1">
        <v>4987896030754</v>
      </c>
      <c r="W9269">
        <v>20260331</v>
      </c>
      <c r="X9269" t="s">
        <v>81874</v>
      </c>
    </row>
    <row r="9270" spans="1:24" x14ac:dyDescent="0.45">
      <c r="A9270" t="s">
        <v>561</v>
      </c>
      <c r="B9270" s="1" t="s">
        <v>5262</v>
      </c>
      <c r="C9270" s="1">
        <v>14987896030669</v>
      </c>
      <c r="D9270">
        <v>360</v>
      </c>
      <c r="E9270" t="s">
        <v>87</v>
      </c>
      <c r="F9270">
        <v>6</v>
      </c>
      <c r="G9270">
        <v>1</v>
      </c>
      <c r="H9270" t="s">
        <v>87</v>
      </c>
      <c r="I9270" t="s">
        <v>50</v>
      </c>
      <c r="J9270" t="s">
        <v>177</v>
      </c>
      <c r="K9270" t="s">
        <v>5258</v>
      </c>
      <c r="L9270" t="s">
        <v>1446</v>
      </c>
      <c r="M9270" t="s">
        <v>5259</v>
      </c>
      <c r="N9270" t="s">
        <v>5258</v>
      </c>
      <c r="O9270">
        <v>20030704</v>
      </c>
      <c r="Q9270" t="s">
        <v>81371</v>
      </c>
      <c r="S9270" s="1">
        <v>4987896030754</v>
      </c>
      <c r="W9270">
        <v>20260331</v>
      </c>
      <c r="X9270" t="s">
        <v>81874</v>
      </c>
    </row>
    <row r="9271" spans="1:24" x14ac:dyDescent="0.45">
      <c r="A9271" t="s">
        <v>52</v>
      </c>
      <c r="B9271" s="1" t="s">
        <v>5266</v>
      </c>
      <c r="C9271" s="1">
        <v>14987896010814</v>
      </c>
      <c r="D9271">
        <v>100</v>
      </c>
      <c r="E9271" t="s">
        <v>53</v>
      </c>
      <c r="G9271">
        <v>10</v>
      </c>
      <c r="H9271" t="s">
        <v>53</v>
      </c>
      <c r="I9271" t="s">
        <v>50</v>
      </c>
      <c r="J9271" t="s">
        <v>51</v>
      </c>
      <c r="K9271" t="s">
        <v>5264</v>
      </c>
      <c r="L9271" t="s">
        <v>1151</v>
      </c>
      <c r="M9271" t="s">
        <v>5265</v>
      </c>
      <c r="N9271" t="s">
        <v>5264</v>
      </c>
      <c r="O9271">
        <v>20240401</v>
      </c>
      <c r="Q9271" t="s">
        <v>81371</v>
      </c>
      <c r="S9271" s="1">
        <v>4987896010923</v>
      </c>
      <c r="T9271" s="1">
        <v>24987896010811</v>
      </c>
      <c r="W9271">
        <v>20260331</v>
      </c>
      <c r="X9271" t="s">
        <v>81874</v>
      </c>
    </row>
    <row r="9272" spans="1:24" x14ac:dyDescent="0.45">
      <c r="A9272" t="s">
        <v>52</v>
      </c>
      <c r="B9272" s="1" t="s">
        <v>5266</v>
      </c>
      <c r="C9272" s="1">
        <v>14987896010821</v>
      </c>
      <c r="D9272">
        <v>1000</v>
      </c>
      <c r="E9272" t="s">
        <v>53</v>
      </c>
      <c r="G9272">
        <v>10</v>
      </c>
      <c r="H9272" t="s">
        <v>53</v>
      </c>
      <c r="I9272" t="s">
        <v>50</v>
      </c>
      <c r="J9272" t="s">
        <v>51</v>
      </c>
      <c r="K9272" t="s">
        <v>5264</v>
      </c>
      <c r="L9272" t="s">
        <v>1151</v>
      </c>
      <c r="M9272" t="s">
        <v>5265</v>
      </c>
      <c r="N9272" t="s">
        <v>5264</v>
      </c>
      <c r="O9272">
        <v>20240401</v>
      </c>
      <c r="Q9272" t="s">
        <v>81371</v>
      </c>
      <c r="S9272" s="1">
        <v>4987896010923</v>
      </c>
      <c r="W9272">
        <v>20260331</v>
      </c>
      <c r="X9272" t="s">
        <v>81874</v>
      </c>
    </row>
    <row r="9273" spans="1:24" x14ac:dyDescent="0.45">
      <c r="A9273" t="s">
        <v>56</v>
      </c>
      <c r="B9273" s="1" t="s">
        <v>5267</v>
      </c>
      <c r="C9273" s="1">
        <v>14987896011026</v>
      </c>
      <c r="D9273">
        <v>500</v>
      </c>
      <c r="E9273" t="s">
        <v>53</v>
      </c>
      <c r="G9273">
        <v>500</v>
      </c>
      <c r="H9273" t="s">
        <v>53</v>
      </c>
      <c r="I9273" t="s">
        <v>50</v>
      </c>
      <c r="J9273" t="s">
        <v>51</v>
      </c>
      <c r="K9273" t="s">
        <v>5264</v>
      </c>
      <c r="L9273" t="s">
        <v>1151</v>
      </c>
      <c r="M9273" t="s">
        <v>5265</v>
      </c>
      <c r="N9273" t="s">
        <v>5264</v>
      </c>
      <c r="O9273">
        <v>20240401</v>
      </c>
      <c r="Q9273" t="s">
        <v>81371</v>
      </c>
      <c r="S9273" s="1">
        <v>4987896011043</v>
      </c>
      <c r="T9273" s="1">
        <v>24987896011023</v>
      </c>
      <c r="W9273">
        <v>20260331</v>
      </c>
      <c r="X9273" t="s">
        <v>81874</v>
      </c>
    </row>
    <row r="9274" spans="1:24" x14ac:dyDescent="0.45">
      <c r="A9274" t="s">
        <v>52</v>
      </c>
      <c r="B9274" s="1" t="s">
        <v>5270</v>
      </c>
      <c r="C9274" s="1">
        <v>14987896010876</v>
      </c>
      <c r="D9274">
        <v>100</v>
      </c>
      <c r="E9274" t="s">
        <v>53</v>
      </c>
      <c r="G9274">
        <v>10</v>
      </c>
      <c r="H9274" t="s">
        <v>53</v>
      </c>
      <c r="I9274" t="s">
        <v>50</v>
      </c>
      <c r="J9274" t="s">
        <v>51</v>
      </c>
      <c r="K9274" t="s">
        <v>5268</v>
      </c>
      <c r="L9274" t="s">
        <v>1159</v>
      </c>
      <c r="M9274" t="s">
        <v>5269</v>
      </c>
      <c r="N9274" t="s">
        <v>5268</v>
      </c>
      <c r="O9274">
        <v>20030704</v>
      </c>
      <c r="Q9274" t="s">
        <v>81371</v>
      </c>
      <c r="S9274" s="1">
        <v>4987896010930</v>
      </c>
      <c r="W9274">
        <v>20260331</v>
      </c>
      <c r="X9274" t="s">
        <v>81874</v>
      </c>
    </row>
    <row r="9275" spans="1:24" x14ac:dyDescent="0.45">
      <c r="A9275" t="s">
        <v>52</v>
      </c>
      <c r="B9275" s="1" t="s">
        <v>5270</v>
      </c>
      <c r="C9275" s="1">
        <v>14987896010890</v>
      </c>
      <c r="D9275">
        <v>1000</v>
      </c>
      <c r="E9275" t="s">
        <v>53</v>
      </c>
      <c r="G9275">
        <v>10</v>
      </c>
      <c r="H9275" t="s">
        <v>53</v>
      </c>
      <c r="I9275" t="s">
        <v>50</v>
      </c>
      <c r="J9275" t="s">
        <v>51</v>
      </c>
      <c r="K9275" t="s">
        <v>5268</v>
      </c>
      <c r="L9275" t="s">
        <v>1159</v>
      </c>
      <c r="M9275" t="s">
        <v>5269</v>
      </c>
      <c r="N9275" t="s">
        <v>5268</v>
      </c>
      <c r="O9275">
        <v>20030704</v>
      </c>
      <c r="Q9275" t="s">
        <v>81371</v>
      </c>
      <c r="S9275" s="1">
        <v>4987896010930</v>
      </c>
      <c r="W9275">
        <v>20260331</v>
      </c>
      <c r="X9275" t="s">
        <v>81874</v>
      </c>
    </row>
    <row r="9276" spans="1:24" x14ac:dyDescent="0.45">
      <c r="A9276" t="s">
        <v>56</v>
      </c>
      <c r="B9276" s="1" t="s">
        <v>5271</v>
      </c>
      <c r="C9276" s="1">
        <v>14987896011019</v>
      </c>
      <c r="D9276">
        <v>500</v>
      </c>
      <c r="E9276" t="s">
        <v>53</v>
      </c>
      <c r="G9276">
        <v>500</v>
      </c>
      <c r="H9276" t="s">
        <v>53</v>
      </c>
      <c r="I9276" t="s">
        <v>50</v>
      </c>
      <c r="J9276" t="s">
        <v>51</v>
      </c>
      <c r="K9276" t="s">
        <v>5268</v>
      </c>
      <c r="L9276" t="s">
        <v>1159</v>
      </c>
      <c r="M9276" t="s">
        <v>5269</v>
      </c>
      <c r="N9276" t="s">
        <v>5268</v>
      </c>
      <c r="O9276">
        <v>20030704</v>
      </c>
      <c r="Q9276" t="s">
        <v>81371</v>
      </c>
      <c r="S9276" s="1">
        <v>4987896011036</v>
      </c>
      <c r="T9276" s="1">
        <v>24987896011016</v>
      </c>
      <c r="W9276">
        <v>20260331</v>
      </c>
      <c r="X9276" t="s">
        <v>81874</v>
      </c>
    </row>
    <row r="9277" spans="1:24" x14ac:dyDescent="0.45">
      <c r="A9277" t="s">
        <v>52</v>
      </c>
      <c r="B9277" s="1" t="s">
        <v>5274</v>
      </c>
      <c r="C9277" s="1">
        <v>14987896010975</v>
      </c>
      <c r="D9277">
        <v>100</v>
      </c>
      <c r="E9277" t="s">
        <v>53</v>
      </c>
      <c r="G9277">
        <v>10</v>
      </c>
      <c r="H9277" t="s">
        <v>53</v>
      </c>
      <c r="I9277" t="s">
        <v>50</v>
      </c>
      <c r="J9277" t="s">
        <v>51</v>
      </c>
      <c r="K9277" t="s">
        <v>5272</v>
      </c>
      <c r="L9277" t="s">
        <v>1442</v>
      </c>
      <c r="M9277" t="s">
        <v>5273</v>
      </c>
      <c r="N9277" t="s">
        <v>5272</v>
      </c>
      <c r="O9277">
        <v>20141127</v>
      </c>
      <c r="Q9277" t="s">
        <v>81371</v>
      </c>
      <c r="S9277" s="1">
        <v>4987896010992</v>
      </c>
      <c r="U9277">
        <v>20211000</v>
      </c>
      <c r="V9277">
        <v>202404</v>
      </c>
      <c r="W9277">
        <v>20260331</v>
      </c>
      <c r="X9277" t="s">
        <v>81874</v>
      </c>
    </row>
    <row r="9278" spans="1:24" x14ac:dyDescent="0.45">
      <c r="A9278" t="s">
        <v>52</v>
      </c>
      <c r="B9278" s="1" t="s">
        <v>5274</v>
      </c>
      <c r="C9278" s="1">
        <v>14987896010982</v>
      </c>
      <c r="D9278">
        <v>500</v>
      </c>
      <c r="E9278" t="s">
        <v>53</v>
      </c>
      <c r="G9278">
        <v>10</v>
      </c>
      <c r="H9278" t="s">
        <v>53</v>
      </c>
      <c r="I9278" t="s">
        <v>50</v>
      </c>
      <c r="J9278" t="s">
        <v>51</v>
      </c>
      <c r="K9278" t="s">
        <v>5272</v>
      </c>
      <c r="L9278" t="s">
        <v>1442</v>
      </c>
      <c r="M9278" t="s">
        <v>5273</v>
      </c>
      <c r="N9278" t="s">
        <v>5272</v>
      </c>
      <c r="O9278">
        <v>20141127</v>
      </c>
      <c r="Q9278" t="s">
        <v>81371</v>
      </c>
      <c r="S9278" s="1">
        <v>4987896010992</v>
      </c>
      <c r="U9278">
        <v>20211000</v>
      </c>
      <c r="V9278">
        <v>202404</v>
      </c>
      <c r="W9278">
        <v>20260331</v>
      </c>
      <c r="X9278" t="s">
        <v>81874</v>
      </c>
    </row>
    <row r="9279" spans="1:24" x14ac:dyDescent="0.45">
      <c r="A9279" t="s">
        <v>52</v>
      </c>
      <c r="B9279" s="1" t="s">
        <v>5276</v>
      </c>
      <c r="C9279" s="1">
        <v>14987896011217</v>
      </c>
      <c r="D9279">
        <v>100</v>
      </c>
      <c r="E9279" t="s">
        <v>53</v>
      </c>
      <c r="G9279">
        <v>10</v>
      </c>
      <c r="H9279" t="s">
        <v>53</v>
      </c>
      <c r="I9279" t="s">
        <v>50</v>
      </c>
      <c r="J9279" t="s">
        <v>51</v>
      </c>
      <c r="K9279" t="s">
        <v>5272</v>
      </c>
      <c r="L9279" t="s">
        <v>1442</v>
      </c>
      <c r="M9279" t="s">
        <v>5273</v>
      </c>
      <c r="N9279" t="s">
        <v>5272</v>
      </c>
      <c r="O9279">
        <v>20141127</v>
      </c>
      <c r="Q9279" t="s">
        <v>81371</v>
      </c>
      <c r="S9279" s="1">
        <v>4987896011203</v>
      </c>
      <c r="T9279" s="1">
        <v>24987896011214</v>
      </c>
      <c r="W9279">
        <v>20260331</v>
      </c>
      <c r="X9279" t="s">
        <v>81874</v>
      </c>
    </row>
    <row r="9280" spans="1:24" x14ac:dyDescent="0.45">
      <c r="A9280" t="s">
        <v>52</v>
      </c>
      <c r="B9280" s="1" t="s">
        <v>5276</v>
      </c>
      <c r="C9280" s="1">
        <v>14987896011224</v>
      </c>
      <c r="D9280">
        <v>500</v>
      </c>
      <c r="E9280" t="s">
        <v>53</v>
      </c>
      <c r="G9280">
        <v>10</v>
      </c>
      <c r="H9280" t="s">
        <v>53</v>
      </c>
      <c r="I9280" t="s">
        <v>50</v>
      </c>
      <c r="J9280" t="s">
        <v>51</v>
      </c>
      <c r="K9280" t="s">
        <v>5272</v>
      </c>
      <c r="L9280" t="s">
        <v>1442</v>
      </c>
      <c r="M9280" t="s">
        <v>5273</v>
      </c>
      <c r="N9280" t="s">
        <v>5272</v>
      </c>
      <c r="O9280">
        <v>20141127</v>
      </c>
      <c r="Q9280" t="s">
        <v>81371</v>
      </c>
      <c r="S9280" s="1">
        <v>4987896011203</v>
      </c>
      <c r="T9280" s="1">
        <v>24987896011221</v>
      </c>
      <c r="W9280">
        <v>20260331</v>
      </c>
      <c r="X9280" t="s">
        <v>81874</v>
      </c>
    </row>
    <row r="9281" spans="1:24" x14ac:dyDescent="0.45">
      <c r="A9281" t="s">
        <v>56</v>
      </c>
      <c r="B9281" s="1" t="s">
        <v>5275</v>
      </c>
      <c r="C9281" s="1">
        <v>14987896011057</v>
      </c>
      <c r="D9281">
        <v>500</v>
      </c>
      <c r="E9281" t="s">
        <v>53</v>
      </c>
      <c r="G9281">
        <v>500</v>
      </c>
      <c r="H9281" t="s">
        <v>53</v>
      </c>
      <c r="I9281" t="s">
        <v>50</v>
      </c>
      <c r="J9281" t="s">
        <v>51</v>
      </c>
      <c r="K9281" t="s">
        <v>5272</v>
      </c>
      <c r="L9281" t="s">
        <v>1442</v>
      </c>
      <c r="M9281" t="s">
        <v>5273</v>
      </c>
      <c r="N9281" t="s">
        <v>5272</v>
      </c>
      <c r="O9281">
        <v>20141127</v>
      </c>
      <c r="Q9281" t="s">
        <v>81371</v>
      </c>
      <c r="S9281" s="1">
        <v>4987896011067</v>
      </c>
      <c r="T9281" s="1">
        <v>24987896011054</v>
      </c>
      <c r="W9281">
        <v>20260331</v>
      </c>
      <c r="X9281" t="s">
        <v>81874</v>
      </c>
    </row>
    <row r="9282" spans="1:24" x14ac:dyDescent="0.45">
      <c r="A9282" t="s">
        <v>86</v>
      </c>
      <c r="B9282" s="1" t="s">
        <v>40001</v>
      </c>
      <c r="C9282" s="1">
        <v>14987316122103</v>
      </c>
      <c r="D9282">
        <v>963</v>
      </c>
      <c r="E9282" t="s">
        <v>87</v>
      </c>
      <c r="G9282">
        <v>16.05</v>
      </c>
      <c r="H9282" t="s">
        <v>87</v>
      </c>
      <c r="I9282" t="s">
        <v>50</v>
      </c>
      <c r="J9282" t="s">
        <v>15</v>
      </c>
      <c r="K9282" t="s">
        <v>39997</v>
      </c>
      <c r="L9282" t="s">
        <v>40000</v>
      </c>
      <c r="M9282" t="s">
        <v>39998</v>
      </c>
      <c r="N9282" t="s">
        <v>39999</v>
      </c>
      <c r="O9282">
        <v>20200305</v>
      </c>
      <c r="P9282">
        <v>20230331</v>
      </c>
      <c r="Q9282" t="s">
        <v>81371</v>
      </c>
      <c r="S9282" s="1">
        <v>4987316190136</v>
      </c>
      <c r="W9282">
        <v>20260331</v>
      </c>
      <c r="X9282" t="s">
        <v>82669</v>
      </c>
    </row>
    <row r="9283" spans="1:24" x14ac:dyDescent="0.45">
      <c r="A9283" t="s">
        <v>56</v>
      </c>
      <c r="B9283" s="1" t="s">
        <v>45315</v>
      </c>
      <c r="C9283" s="1">
        <v>14987716221758</v>
      </c>
      <c r="D9283">
        <v>500</v>
      </c>
      <c r="E9283" t="s">
        <v>87</v>
      </c>
      <c r="G9283">
        <v>500</v>
      </c>
      <c r="H9283" t="s">
        <v>87</v>
      </c>
      <c r="I9283" t="s">
        <v>50</v>
      </c>
      <c r="J9283" t="s">
        <v>36</v>
      </c>
      <c r="K9283" t="s">
        <v>45314</v>
      </c>
      <c r="L9283" t="s">
        <v>577</v>
      </c>
      <c r="M9283" t="s">
        <v>82753</v>
      </c>
      <c r="N9283" t="s">
        <v>82754</v>
      </c>
      <c r="O9283">
        <v>20260401</v>
      </c>
      <c r="Q9283" t="s">
        <v>81371</v>
      </c>
      <c r="S9283" s="1">
        <v>4987716221706</v>
      </c>
      <c r="W9283">
        <v>20260331</v>
      </c>
      <c r="X9283" t="s">
        <v>82752</v>
      </c>
    </row>
    <row r="9284" spans="1:24" x14ac:dyDescent="0.45">
      <c r="A9284" t="s">
        <v>56</v>
      </c>
      <c r="B9284" s="1" t="s">
        <v>45316</v>
      </c>
      <c r="C9284" s="1">
        <v>14987716221857</v>
      </c>
      <c r="D9284">
        <v>500</v>
      </c>
      <c r="E9284" t="s">
        <v>87</v>
      </c>
      <c r="G9284">
        <v>500</v>
      </c>
      <c r="H9284" t="s">
        <v>87</v>
      </c>
      <c r="I9284" t="s">
        <v>50</v>
      </c>
      <c r="J9284" t="s">
        <v>36</v>
      </c>
      <c r="K9284" t="s">
        <v>45314</v>
      </c>
      <c r="L9284" t="s">
        <v>577</v>
      </c>
      <c r="M9284" t="s">
        <v>82753</v>
      </c>
      <c r="N9284" t="s">
        <v>82754</v>
      </c>
      <c r="O9284">
        <v>20260401</v>
      </c>
      <c r="Q9284" t="s">
        <v>81371</v>
      </c>
      <c r="S9284" s="1">
        <v>4987716221805</v>
      </c>
      <c r="W9284">
        <v>20260331</v>
      </c>
      <c r="X9284" t="s">
        <v>82752</v>
      </c>
    </row>
    <row r="9285" spans="1:24" x14ac:dyDescent="0.45">
      <c r="A9285" t="s">
        <v>52</v>
      </c>
      <c r="B9285" s="1" t="s">
        <v>10733</v>
      </c>
      <c r="C9285" s="1">
        <v>14987623111210</v>
      </c>
      <c r="D9285">
        <v>100</v>
      </c>
      <c r="E9285" t="s">
        <v>53</v>
      </c>
      <c r="G9285">
        <v>10</v>
      </c>
      <c r="H9285" t="s">
        <v>53</v>
      </c>
      <c r="I9285" t="s">
        <v>50</v>
      </c>
      <c r="J9285" t="s">
        <v>51</v>
      </c>
      <c r="K9285" t="s">
        <v>10731</v>
      </c>
      <c r="L9285" t="s">
        <v>3208</v>
      </c>
      <c r="M9285" t="s">
        <v>10732</v>
      </c>
      <c r="N9285" t="s">
        <v>10731</v>
      </c>
      <c r="O9285">
        <v>20141211</v>
      </c>
      <c r="P9285">
        <v>20250331</v>
      </c>
      <c r="Q9285" t="s">
        <v>81371</v>
      </c>
      <c r="S9285" s="1">
        <v>4987623503087</v>
      </c>
      <c r="T9285" s="1">
        <v>24987623111217</v>
      </c>
      <c r="W9285">
        <v>20260331</v>
      </c>
      <c r="X9285" t="s">
        <v>81960</v>
      </c>
    </row>
    <row r="9286" spans="1:24" x14ac:dyDescent="0.45">
      <c r="A9286" t="s">
        <v>52</v>
      </c>
      <c r="B9286" s="1" t="s">
        <v>10733</v>
      </c>
      <c r="C9286" s="1">
        <v>14987376905005</v>
      </c>
      <c r="D9286">
        <v>100</v>
      </c>
      <c r="E9286" t="s">
        <v>53</v>
      </c>
      <c r="G9286">
        <v>10</v>
      </c>
      <c r="H9286" t="s">
        <v>53</v>
      </c>
      <c r="I9286" t="s">
        <v>50</v>
      </c>
      <c r="J9286" t="s">
        <v>51</v>
      </c>
      <c r="K9286" t="s">
        <v>10731</v>
      </c>
      <c r="L9286" t="s">
        <v>3208</v>
      </c>
      <c r="M9286" t="s">
        <v>10732</v>
      </c>
      <c r="N9286" t="s">
        <v>10731</v>
      </c>
      <c r="O9286">
        <v>20141211</v>
      </c>
      <c r="P9286">
        <v>20250331</v>
      </c>
      <c r="Q9286" t="s">
        <v>81371</v>
      </c>
      <c r="S9286" s="1">
        <v>4987376905053</v>
      </c>
      <c r="T9286" s="1">
        <v>24987376905002</v>
      </c>
      <c r="W9286">
        <v>20260331</v>
      </c>
      <c r="X9286" t="s">
        <v>83220</v>
      </c>
    </row>
    <row r="9287" spans="1:24" x14ac:dyDescent="0.45">
      <c r="A9287" t="s">
        <v>52</v>
      </c>
      <c r="B9287" s="1" t="s">
        <v>50008</v>
      </c>
      <c r="C9287" s="1">
        <v>14987080005817</v>
      </c>
      <c r="D9287">
        <v>100</v>
      </c>
      <c r="E9287" t="s">
        <v>53</v>
      </c>
      <c r="G9287">
        <v>10</v>
      </c>
      <c r="H9287" t="s">
        <v>53</v>
      </c>
      <c r="I9287" t="s">
        <v>50</v>
      </c>
      <c r="J9287" t="s">
        <v>51</v>
      </c>
      <c r="K9287" t="s">
        <v>50006</v>
      </c>
      <c r="L9287" t="s">
        <v>3208</v>
      </c>
      <c r="M9287" t="s">
        <v>50007</v>
      </c>
      <c r="N9287" t="s">
        <v>50006</v>
      </c>
      <c r="O9287">
        <v>20141211</v>
      </c>
      <c r="Q9287" t="s">
        <v>81371</v>
      </c>
      <c r="S9287" s="1">
        <v>4987080904045</v>
      </c>
      <c r="T9287" s="1">
        <v>24987080005814</v>
      </c>
      <c r="W9287">
        <v>20260331</v>
      </c>
      <c r="X9287" t="s">
        <v>82804</v>
      </c>
    </row>
    <row r="9288" spans="1:24" x14ac:dyDescent="0.45">
      <c r="A9288" t="s">
        <v>52</v>
      </c>
      <c r="B9288" s="1" t="s">
        <v>50008</v>
      </c>
      <c r="C9288" s="1">
        <v>14987080005824</v>
      </c>
      <c r="D9288">
        <v>500</v>
      </c>
      <c r="E9288" t="s">
        <v>53</v>
      </c>
      <c r="G9288">
        <v>10</v>
      </c>
      <c r="H9288" t="s">
        <v>53</v>
      </c>
      <c r="I9288" t="s">
        <v>50</v>
      </c>
      <c r="J9288" t="s">
        <v>51</v>
      </c>
      <c r="K9288" t="s">
        <v>50006</v>
      </c>
      <c r="L9288" t="s">
        <v>3208</v>
      </c>
      <c r="M9288" t="s">
        <v>50007</v>
      </c>
      <c r="N9288" t="s">
        <v>50006</v>
      </c>
      <c r="O9288">
        <v>20141211</v>
      </c>
      <c r="Q9288" t="s">
        <v>81371</v>
      </c>
      <c r="S9288" s="1">
        <v>4987080904045</v>
      </c>
      <c r="T9288" s="1">
        <v>24987080005821</v>
      </c>
      <c r="U9288">
        <v>20190531</v>
      </c>
      <c r="W9288">
        <v>20260331</v>
      </c>
      <c r="X9288" t="s">
        <v>82804</v>
      </c>
    </row>
    <row r="9289" spans="1:24" x14ac:dyDescent="0.45">
      <c r="A9289" t="s">
        <v>52</v>
      </c>
      <c r="B9289" s="1" t="s">
        <v>50009</v>
      </c>
      <c r="C9289" s="1">
        <v>14987080005879</v>
      </c>
      <c r="D9289">
        <v>140</v>
      </c>
      <c r="E9289" t="s">
        <v>53</v>
      </c>
      <c r="G9289">
        <v>14</v>
      </c>
      <c r="H9289" t="s">
        <v>53</v>
      </c>
      <c r="I9289" t="s">
        <v>50</v>
      </c>
      <c r="J9289" t="s">
        <v>51</v>
      </c>
      <c r="K9289" t="s">
        <v>50006</v>
      </c>
      <c r="L9289" t="s">
        <v>3208</v>
      </c>
      <c r="M9289" t="s">
        <v>50007</v>
      </c>
      <c r="N9289" t="s">
        <v>50006</v>
      </c>
      <c r="O9289">
        <v>20141211</v>
      </c>
      <c r="Q9289" t="s">
        <v>81371</v>
      </c>
      <c r="S9289" s="1">
        <v>4987080904052</v>
      </c>
      <c r="T9289" s="1">
        <v>24987080005876</v>
      </c>
      <c r="U9289">
        <v>20190531</v>
      </c>
      <c r="W9289">
        <v>20260331</v>
      </c>
      <c r="X9289" t="s">
        <v>82804</v>
      </c>
    </row>
    <row r="9290" spans="1:24" x14ac:dyDescent="0.45">
      <c r="A9290" t="s">
        <v>56</v>
      </c>
      <c r="B9290" s="1" t="s">
        <v>50010</v>
      </c>
      <c r="C9290" s="1">
        <v>14987080005848</v>
      </c>
      <c r="D9290">
        <v>200</v>
      </c>
      <c r="E9290" t="s">
        <v>53</v>
      </c>
      <c r="G9290">
        <v>200</v>
      </c>
      <c r="H9290" t="s">
        <v>53</v>
      </c>
      <c r="I9290" t="s">
        <v>50</v>
      </c>
      <c r="J9290" t="s">
        <v>51</v>
      </c>
      <c r="K9290" t="s">
        <v>50006</v>
      </c>
      <c r="L9290" t="s">
        <v>3208</v>
      </c>
      <c r="M9290" t="s">
        <v>50007</v>
      </c>
      <c r="N9290" t="s">
        <v>50006</v>
      </c>
      <c r="O9290">
        <v>20141211</v>
      </c>
      <c r="Q9290" t="s">
        <v>81371</v>
      </c>
      <c r="S9290" s="1">
        <v>4987080904069</v>
      </c>
      <c r="T9290" s="1">
        <v>24987080005845</v>
      </c>
      <c r="U9290">
        <v>20190531</v>
      </c>
      <c r="W9290">
        <v>20260331</v>
      </c>
      <c r="X9290" t="s">
        <v>82804</v>
      </c>
    </row>
    <row r="9291" spans="1:24" x14ac:dyDescent="0.45">
      <c r="A9291" t="s">
        <v>52</v>
      </c>
      <c r="B9291" s="1" t="s">
        <v>58605</v>
      </c>
      <c r="C9291" s="1">
        <v>14987155125082</v>
      </c>
      <c r="D9291">
        <v>100</v>
      </c>
      <c r="E9291" t="s">
        <v>53</v>
      </c>
      <c r="G9291">
        <v>10</v>
      </c>
      <c r="H9291" t="s">
        <v>53</v>
      </c>
      <c r="I9291" t="s">
        <v>50</v>
      </c>
      <c r="J9291" t="s">
        <v>51</v>
      </c>
      <c r="K9291" t="s">
        <v>58603</v>
      </c>
      <c r="L9291" t="s">
        <v>3208</v>
      </c>
      <c r="M9291" t="s">
        <v>58604</v>
      </c>
      <c r="N9291" t="s">
        <v>58603</v>
      </c>
      <c r="O9291">
        <v>20150618</v>
      </c>
      <c r="Q9291" t="s">
        <v>81371</v>
      </c>
      <c r="S9291" s="1">
        <v>4987155125580</v>
      </c>
      <c r="W9291">
        <v>20260331</v>
      </c>
      <c r="X9291" t="s">
        <v>83013</v>
      </c>
    </row>
    <row r="9292" spans="1:24" x14ac:dyDescent="0.45">
      <c r="A9292" t="s">
        <v>52</v>
      </c>
      <c r="B9292" s="1" t="s">
        <v>58606</v>
      </c>
      <c r="C9292" s="1">
        <v>14987155125099</v>
      </c>
      <c r="D9292">
        <v>140</v>
      </c>
      <c r="E9292" t="s">
        <v>53</v>
      </c>
      <c r="G9292">
        <v>14</v>
      </c>
      <c r="H9292" t="s">
        <v>53</v>
      </c>
      <c r="I9292" t="s">
        <v>50</v>
      </c>
      <c r="J9292" t="s">
        <v>51</v>
      </c>
      <c r="K9292" t="s">
        <v>58603</v>
      </c>
      <c r="L9292" t="s">
        <v>3208</v>
      </c>
      <c r="M9292" t="s">
        <v>58604</v>
      </c>
      <c r="N9292" t="s">
        <v>58603</v>
      </c>
      <c r="O9292">
        <v>20150618</v>
      </c>
      <c r="Q9292" t="s">
        <v>81371</v>
      </c>
      <c r="S9292" s="1">
        <v>4987155125597</v>
      </c>
      <c r="W9292">
        <v>20260331</v>
      </c>
      <c r="X9292" t="s">
        <v>83013</v>
      </c>
    </row>
    <row r="9293" spans="1:24" x14ac:dyDescent="0.45">
      <c r="A9293" t="s">
        <v>56</v>
      </c>
      <c r="B9293" s="1" t="s">
        <v>58607</v>
      </c>
      <c r="C9293" s="1">
        <v>14987155125105</v>
      </c>
      <c r="D9293">
        <v>300</v>
      </c>
      <c r="E9293" t="s">
        <v>53</v>
      </c>
      <c r="G9293">
        <v>300</v>
      </c>
      <c r="H9293" t="s">
        <v>53</v>
      </c>
      <c r="I9293" t="s">
        <v>50</v>
      </c>
      <c r="J9293" t="s">
        <v>51</v>
      </c>
      <c r="K9293" t="s">
        <v>58603</v>
      </c>
      <c r="L9293" t="s">
        <v>3208</v>
      </c>
      <c r="M9293" t="s">
        <v>58604</v>
      </c>
      <c r="N9293" t="s">
        <v>58603</v>
      </c>
      <c r="O9293">
        <v>20150618</v>
      </c>
      <c r="Q9293" t="s">
        <v>81371</v>
      </c>
      <c r="S9293" s="1">
        <v>4987155125603</v>
      </c>
      <c r="W9293">
        <v>20260331</v>
      </c>
      <c r="X9293" t="s">
        <v>83013</v>
      </c>
    </row>
    <row r="9294" spans="1:24" x14ac:dyDescent="0.45">
      <c r="A9294" t="s">
        <v>52</v>
      </c>
      <c r="B9294" s="1" t="s">
        <v>3504</v>
      </c>
      <c r="C9294" s="1">
        <v>14987222667637</v>
      </c>
      <c r="D9294">
        <v>100</v>
      </c>
      <c r="E9294" t="s">
        <v>53</v>
      </c>
      <c r="G9294">
        <v>10</v>
      </c>
      <c r="H9294" t="s">
        <v>53</v>
      </c>
      <c r="I9294" t="s">
        <v>50</v>
      </c>
      <c r="J9294" t="s">
        <v>51</v>
      </c>
      <c r="K9294" t="s">
        <v>3502</v>
      </c>
      <c r="L9294" t="s">
        <v>3208</v>
      </c>
      <c r="M9294" t="s">
        <v>3503</v>
      </c>
      <c r="N9294" t="s">
        <v>3502</v>
      </c>
      <c r="O9294">
        <v>20151210</v>
      </c>
      <c r="P9294">
        <v>20220331</v>
      </c>
      <c r="Q9294" t="s">
        <v>81371</v>
      </c>
      <c r="S9294" s="1">
        <v>4987222667777</v>
      </c>
      <c r="T9294" s="1">
        <v>24987222667634</v>
      </c>
      <c r="W9294">
        <v>20260331</v>
      </c>
      <c r="X9294" t="s">
        <v>81836</v>
      </c>
    </row>
    <row r="9295" spans="1:24" x14ac:dyDescent="0.45">
      <c r="A9295" t="s">
        <v>52</v>
      </c>
      <c r="B9295" s="1" t="s">
        <v>10737</v>
      </c>
      <c r="C9295" s="1">
        <v>14987623111104</v>
      </c>
      <c r="D9295">
        <v>100</v>
      </c>
      <c r="E9295" t="s">
        <v>53</v>
      </c>
      <c r="G9295">
        <v>10</v>
      </c>
      <c r="H9295" t="s">
        <v>53</v>
      </c>
      <c r="I9295" t="s">
        <v>50</v>
      </c>
      <c r="J9295" t="s">
        <v>51</v>
      </c>
      <c r="K9295" t="s">
        <v>10734</v>
      </c>
      <c r="L9295" t="s">
        <v>1359</v>
      </c>
      <c r="M9295" t="s">
        <v>10735</v>
      </c>
      <c r="N9295" t="s">
        <v>10736</v>
      </c>
      <c r="O9295">
        <v>20180305</v>
      </c>
      <c r="Q9295" t="s">
        <v>81371</v>
      </c>
      <c r="S9295" s="1">
        <v>4987623502998</v>
      </c>
      <c r="T9295" s="1">
        <v>24987623111101</v>
      </c>
      <c r="W9295">
        <v>20260331</v>
      </c>
      <c r="X9295" t="s">
        <v>81960</v>
      </c>
    </row>
    <row r="9296" spans="1:24" x14ac:dyDescent="0.45">
      <c r="A9296" t="s">
        <v>52</v>
      </c>
      <c r="B9296" s="1" t="s">
        <v>10737</v>
      </c>
      <c r="C9296" s="1">
        <v>14987376904701</v>
      </c>
      <c r="D9296">
        <v>100</v>
      </c>
      <c r="E9296" t="s">
        <v>53</v>
      </c>
      <c r="G9296">
        <v>10</v>
      </c>
      <c r="H9296" t="s">
        <v>53</v>
      </c>
      <c r="I9296" t="s">
        <v>50</v>
      </c>
      <c r="J9296" t="s">
        <v>51</v>
      </c>
      <c r="K9296" t="s">
        <v>10734</v>
      </c>
      <c r="L9296" t="s">
        <v>1359</v>
      </c>
      <c r="M9296" t="s">
        <v>10735</v>
      </c>
      <c r="N9296" t="s">
        <v>10736</v>
      </c>
      <c r="O9296">
        <v>20180305</v>
      </c>
      <c r="Q9296" t="s">
        <v>81371</v>
      </c>
      <c r="S9296" s="1">
        <v>4987376904759</v>
      </c>
      <c r="T9296" s="1">
        <v>24987376904708</v>
      </c>
      <c r="W9296">
        <v>20260331</v>
      </c>
      <c r="X9296" t="s">
        <v>83220</v>
      </c>
    </row>
    <row r="9297" spans="1:24" x14ac:dyDescent="0.45">
      <c r="A9297" t="s">
        <v>52</v>
      </c>
      <c r="B9297" s="1" t="s">
        <v>50012</v>
      </c>
      <c r="C9297" s="1">
        <v>14987080005510</v>
      </c>
      <c r="D9297">
        <v>100</v>
      </c>
      <c r="E9297" t="s">
        <v>53</v>
      </c>
      <c r="G9297">
        <v>10</v>
      </c>
      <c r="H9297" t="s">
        <v>53</v>
      </c>
      <c r="I9297" t="s">
        <v>50</v>
      </c>
      <c r="J9297" t="s">
        <v>51</v>
      </c>
      <c r="K9297" t="s">
        <v>50011</v>
      </c>
      <c r="L9297" t="s">
        <v>1359</v>
      </c>
      <c r="M9297" t="s">
        <v>10735</v>
      </c>
      <c r="N9297" t="s">
        <v>10736</v>
      </c>
      <c r="O9297">
        <v>20180305</v>
      </c>
      <c r="Q9297" t="s">
        <v>81371</v>
      </c>
      <c r="S9297" s="1">
        <v>4987080904076</v>
      </c>
      <c r="T9297" s="1">
        <v>24987080005517</v>
      </c>
      <c r="W9297">
        <v>20260331</v>
      </c>
      <c r="X9297" t="s">
        <v>82804</v>
      </c>
    </row>
    <row r="9298" spans="1:24" x14ac:dyDescent="0.45">
      <c r="A9298" t="s">
        <v>52</v>
      </c>
      <c r="B9298" s="1" t="s">
        <v>50012</v>
      </c>
      <c r="C9298" s="1">
        <v>14987080005527</v>
      </c>
      <c r="D9298">
        <v>500</v>
      </c>
      <c r="E9298" t="s">
        <v>53</v>
      </c>
      <c r="G9298">
        <v>10</v>
      </c>
      <c r="H9298" t="s">
        <v>53</v>
      </c>
      <c r="I9298" t="s">
        <v>50</v>
      </c>
      <c r="J9298" t="s">
        <v>51</v>
      </c>
      <c r="K9298" t="s">
        <v>50011</v>
      </c>
      <c r="L9298" t="s">
        <v>1359</v>
      </c>
      <c r="M9298" t="s">
        <v>10735</v>
      </c>
      <c r="N9298" t="s">
        <v>10736</v>
      </c>
      <c r="O9298">
        <v>20180305</v>
      </c>
      <c r="Q9298" t="s">
        <v>81371</v>
      </c>
      <c r="S9298" s="1">
        <v>4987080904076</v>
      </c>
      <c r="T9298" s="1">
        <v>24987080005524</v>
      </c>
      <c r="U9298">
        <v>20190531</v>
      </c>
      <c r="W9298">
        <v>20260331</v>
      </c>
      <c r="X9298" t="s">
        <v>82804</v>
      </c>
    </row>
    <row r="9299" spans="1:24" x14ac:dyDescent="0.45">
      <c r="A9299" t="s">
        <v>56</v>
      </c>
      <c r="B9299" s="1" t="s">
        <v>50013</v>
      </c>
      <c r="C9299" s="1">
        <v>14987080005541</v>
      </c>
      <c r="D9299">
        <v>200</v>
      </c>
      <c r="E9299" t="s">
        <v>53</v>
      </c>
      <c r="G9299">
        <v>200</v>
      </c>
      <c r="H9299" t="s">
        <v>53</v>
      </c>
      <c r="I9299" t="s">
        <v>50</v>
      </c>
      <c r="J9299" t="s">
        <v>51</v>
      </c>
      <c r="K9299" t="s">
        <v>50011</v>
      </c>
      <c r="L9299" t="s">
        <v>1359</v>
      </c>
      <c r="M9299" t="s">
        <v>10735</v>
      </c>
      <c r="N9299" t="s">
        <v>10736</v>
      </c>
      <c r="O9299">
        <v>20180305</v>
      </c>
      <c r="Q9299" t="s">
        <v>81371</v>
      </c>
      <c r="S9299" s="1">
        <v>4987080904083</v>
      </c>
      <c r="T9299" s="1">
        <v>24987080005548</v>
      </c>
      <c r="U9299">
        <v>20190531</v>
      </c>
      <c r="W9299">
        <v>20260331</v>
      </c>
      <c r="X9299" t="s">
        <v>82804</v>
      </c>
    </row>
    <row r="9300" spans="1:24" x14ac:dyDescent="0.45">
      <c r="A9300" t="s">
        <v>52</v>
      </c>
      <c r="B9300" s="1" t="s">
        <v>58609</v>
      </c>
      <c r="C9300" s="1">
        <v>14987155122104</v>
      </c>
      <c r="D9300">
        <v>100</v>
      </c>
      <c r="E9300" t="s">
        <v>53</v>
      </c>
      <c r="G9300">
        <v>10</v>
      </c>
      <c r="H9300" t="s">
        <v>53</v>
      </c>
      <c r="I9300" t="s">
        <v>50</v>
      </c>
      <c r="J9300" t="s">
        <v>51</v>
      </c>
      <c r="K9300" t="s">
        <v>58608</v>
      </c>
      <c r="L9300" t="s">
        <v>1359</v>
      </c>
      <c r="M9300" t="s">
        <v>10735</v>
      </c>
      <c r="N9300" t="s">
        <v>10736</v>
      </c>
      <c r="O9300">
        <v>20220401</v>
      </c>
      <c r="Q9300" t="s">
        <v>81371</v>
      </c>
      <c r="S9300" s="1">
        <v>4987155122602</v>
      </c>
      <c r="W9300">
        <v>20260331</v>
      </c>
      <c r="X9300" t="s">
        <v>83013</v>
      </c>
    </row>
    <row r="9301" spans="1:24" x14ac:dyDescent="0.45">
      <c r="A9301" t="s">
        <v>56</v>
      </c>
      <c r="B9301" s="1" t="s">
        <v>58610</v>
      </c>
      <c r="C9301" s="1">
        <v>14987155122111</v>
      </c>
      <c r="D9301">
        <v>300</v>
      </c>
      <c r="E9301" t="s">
        <v>53</v>
      </c>
      <c r="G9301">
        <v>300</v>
      </c>
      <c r="H9301" t="s">
        <v>53</v>
      </c>
      <c r="I9301" t="s">
        <v>50</v>
      </c>
      <c r="J9301" t="s">
        <v>51</v>
      </c>
      <c r="K9301" t="s">
        <v>58608</v>
      </c>
      <c r="L9301" t="s">
        <v>1359</v>
      </c>
      <c r="M9301" t="s">
        <v>10735</v>
      </c>
      <c r="N9301" t="s">
        <v>10736</v>
      </c>
      <c r="O9301">
        <v>20220401</v>
      </c>
      <c r="Q9301" t="s">
        <v>81371</v>
      </c>
      <c r="S9301" s="1">
        <v>4987155122619</v>
      </c>
      <c r="W9301">
        <v>20260331</v>
      </c>
      <c r="X9301" t="s">
        <v>83013</v>
      </c>
    </row>
    <row r="9302" spans="1:24" x14ac:dyDescent="0.45">
      <c r="A9302" t="s">
        <v>52</v>
      </c>
      <c r="B9302" s="1" t="s">
        <v>3507</v>
      </c>
      <c r="C9302" s="1">
        <v>14987222666371</v>
      </c>
      <c r="D9302">
        <v>100</v>
      </c>
      <c r="E9302" t="s">
        <v>53</v>
      </c>
      <c r="G9302">
        <v>10</v>
      </c>
      <c r="H9302" t="s">
        <v>53</v>
      </c>
      <c r="I9302" t="s">
        <v>50</v>
      </c>
      <c r="J9302" t="s">
        <v>51</v>
      </c>
      <c r="K9302" t="s">
        <v>3505</v>
      </c>
      <c r="L9302" t="s">
        <v>1359</v>
      </c>
      <c r="M9302" t="s">
        <v>3506</v>
      </c>
      <c r="N9302" t="s">
        <v>3505</v>
      </c>
      <c r="O9302">
        <v>20151210</v>
      </c>
      <c r="P9302">
        <v>20220331</v>
      </c>
      <c r="Q9302" t="s">
        <v>81371</v>
      </c>
      <c r="S9302" s="1">
        <v>4987222666459</v>
      </c>
      <c r="T9302" s="1">
        <v>24987222666378</v>
      </c>
      <c r="W9302">
        <v>20260331</v>
      </c>
      <c r="X9302" t="s">
        <v>81836</v>
      </c>
    </row>
    <row r="9303" spans="1:24" x14ac:dyDescent="0.45">
      <c r="A9303" t="s">
        <v>52</v>
      </c>
      <c r="B9303" s="1" t="s">
        <v>10739</v>
      </c>
      <c r="C9303" s="1">
        <v>14987623111111</v>
      </c>
      <c r="D9303">
        <v>100</v>
      </c>
      <c r="E9303" t="s">
        <v>53</v>
      </c>
      <c r="G9303">
        <v>10</v>
      </c>
      <c r="H9303" t="s">
        <v>53</v>
      </c>
      <c r="I9303" t="s">
        <v>50</v>
      </c>
      <c r="J9303" t="s">
        <v>51</v>
      </c>
      <c r="K9303" t="s">
        <v>10738</v>
      </c>
      <c r="L9303" t="s">
        <v>248</v>
      </c>
      <c r="M9303" t="s">
        <v>3509</v>
      </c>
      <c r="N9303" t="s">
        <v>3510</v>
      </c>
      <c r="O9303">
        <v>20180305</v>
      </c>
      <c r="Q9303" t="s">
        <v>81371</v>
      </c>
      <c r="S9303" s="1">
        <v>4987623503001</v>
      </c>
      <c r="T9303" s="1">
        <v>24987623111118</v>
      </c>
      <c r="W9303">
        <v>20260331</v>
      </c>
      <c r="X9303" t="s">
        <v>81960</v>
      </c>
    </row>
    <row r="9304" spans="1:24" x14ac:dyDescent="0.45">
      <c r="A9304" t="s">
        <v>52</v>
      </c>
      <c r="B9304" s="1" t="s">
        <v>10739</v>
      </c>
      <c r="C9304" s="1">
        <v>14987623111135</v>
      </c>
      <c r="D9304">
        <v>500</v>
      </c>
      <c r="E9304" t="s">
        <v>53</v>
      </c>
      <c r="G9304">
        <v>10</v>
      </c>
      <c r="H9304" t="s">
        <v>53</v>
      </c>
      <c r="I9304" t="s">
        <v>50</v>
      </c>
      <c r="J9304" t="s">
        <v>51</v>
      </c>
      <c r="K9304" t="s">
        <v>10738</v>
      </c>
      <c r="L9304" t="s">
        <v>248</v>
      </c>
      <c r="M9304" t="s">
        <v>3509</v>
      </c>
      <c r="N9304" t="s">
        <v>3510</v>
      </c>
      <c r="O9304">
        <v>20180305</v>
      </c>
      <c r="Q9304" t="s">
        <v>81371</v>
      </c>
      <c r="S9304" s="1">
        <v>4987623503001</v>
      </c>
      <c r="T9304" s="1">
        <v>24987623111132</v>
      </c>
      <c r="W9304">
        <v>20260331</v>
      </c>
      <c r="X9304" t="s">
        <v>81960</v>
      </c>
    </row>
    <row r="9305" spans="1:24" x14ac:dyDescent="0.45">
      <c r="A9305" t="s">
        <v>52</v>
      </c>
      <c r="B9305" s="1" t="s">
        <v>10739</v>
      </c>
      <c r="C9305" s="1">
        <v>14987376904800</v>
      </c>
      <c r="D9305">
        <v>100</v>
      </c>
      <c r="E9305" t="s">
        <v>53</v>
      </c>
      <c r="G9305">
        <v>10</v>
      </c>
      <c r="H9305" t="s">
        <v>53</v>
      </c>
      <c r="I9305" t="s">
        <v>50</v>
      </c>
      <c r="J9305" t="s">
        <v>51</v>
      </c>
      <c r="K9305" t="s">
        <v>10738</v>
      </c>
      <c r="L9305" t="s">
        <v>248</v>
      </c>
      <c r="M9305" t="s">
        <v>3509</v>
      </c>
      <c r="N9305" t="s">
        <v>3510</v>
      </c>
      <c r="O9305">
        <v>20180305</v>
      </c>
      <c r="Q9305" t="s">
        <v>81371</v>
      </c>
      <c r="S9305" s="1">
        <v>4987376904858</v>
      </c>
      <c r="T9305" s="1">
        <v>24987376904807</v>
      </c>
      <c r="W9305">
        <v>20260331</v>
      </c>
      <c r="X9305" t="s">
        <v>83220</v>
      </c>
    </row>
    <row r="9306" spans="1:24" x14ac:dyDescent="0.45">
      <c r="A9306" t="s">
        <v>52</v>
      </c>
      <c r="B9306" s="1" t="s">
        <v>10739</v>
      </c>
      <c r="C9306" s="1">
        <v>14987376904824</v>
      </c>
      <c r="D9306">
        <v>500</v>
      </c>
      <c r="E9306" t="s">
        <v>53</v>
      </c>
      <c r="G9306">
        <v>10</v>
      </c>
      <c r="H9306" t="s">
        <v>53</v>
      </c>
      <c r="I9306" t="s">
        <v>50</v>
      </c>
      <c r="J9306" t="s">
        <v>51</v>
      </c>
      <c r="K9306" t="s">
        <v>10738</v>
      </c>
      <c r="L9306" t="s">
        <v>248</v>
      </c>
      <c r="M9306" t="s">
        <v>3509</v>
      </c>
      <c r="N9306" t="s">
        <v>3510</v>
      </c>
      <c r="O9306">
        <v>20180305</v>
      </c>
      <c r="Q9306" t="s">
        <v>81371</v>
      </c>
      <c r="S9306" s="1">
        <v>4987376904858</v>
      </c>
      <c r="T9306" s="1">
        <v>24987376904821</v>
      </c>
      <c r="W9306">
        <v>20260331</v>
      </c>
      <c r="X9306" t="s">
        <v>83220</v>
      </c>
    </row>
    <row r="9307" spans="1:24" x14ac:dyDescent="0.45">
      <c r="A9307" t="s">
        <v>52</v>
      </c>
      <c r="B9307" s="1" t="s">
        <v>10740</v>
      </c>
      <c r="C9307" s="1">
        <v>14987623111128</v>
      </c>
      <c r="D9307">
        <v>140</v>
      </c>
      <c r="E9307" t="s">
        <v>53</v>
      </c>
      <c r="G9307">
        <v>14</v>
      </c>
      <c r="H9307" t="s">
        <v>53</v>
      </c>
      <c r="I9307" t="s">
        <v>50</v>
      </c>
      <c r="J9307" t="s">
        <v>51</v>
      </c>
      <c r="K9307" t="s">
        <v>10738</v>
      </c>
      <c r="L9307" t="s">
        <v>248</v>
      </c>
      <c r="M9307" t="s">
        <v>3509</v>
      </c>
      <c r="N9307" t="s">
        <v>3510</v>
      </c>
      <c r="O9307">
        <v>20180305</v>
      </c>
      <c r="Q9307" t="s">
        <v>81371</v>
      </c>
      <c r="S9307" s="1">
        <v>4987623503018</v>
      </c>
      <c r="T9307" s="1">
        <v>24987623111125</v>
      </c>
      <c r="W9307">
        <v>20260331</v>
      </c>
      <c r="X9307" t="s">
        <v>81960</v>
      </c>
    </row>
    <row r="9308" spans="1:24" x14ac:dyDescent="0.45">
      <c r="A9308" t="s">
        <v>52</v>
      </c>
      <c r="B9308" s="1" t="s">
        <v>10740</v>
      </c>
      <c r="C9308" s="1">
        <v>14987376904817</v>
      </c>
      <c r="D9308">
        <v>140</v>
      </c>
      <c r="E9308" t="s">
        <v>53</v>
      </c>
      <c r="G9308">
        <v>14</v>
      </c>
      <c r="H9308" t="s">
        <v>53</v>
      </c>
      <c r="I9308" t="s">
        <v>50</v>
      </c>
      <c r="J9308" t="s">
        <v>51</v>
      </c>
      <c r="K9308" t="s">
        <v>10738</v>
      </c>
      <c r="L9308" t="s">
        <v>248</v>
      </c>
      <c r="M9308" t="s">
        <v>3509</v>
      </c>
      <c r="N9308" t="s">
        <v>3510</v>
      </c>
      <c r="O9308">
        <v>20180305</v>
      </c>
      <c r="Q9308" t="s">
        <v>81371</v>
      </c>
      <c r="S9308" s="1">
        <v>4987376904865</v>
      </c>
      <c r="T9308" s="1">
        <v>24987376904814</v>
      </c>
      <c r="W9308">
        <v>20260331</v>
      </c>
      <c r="X9308" t="s">
        <v>83220</v>
      </c>
    </row>
    <row r="9309" spans="1:24" x14ac:dyDescent="0.45">
      <c r="A9309" t="s">
        <v>56</v>
      </c>
      <c r="B9309" s="1" t="s">
        <v>10741</v>
      </c>
      <c r="C9309" s="1">
        <v>14987623111159</v>
      </c>
      <c r="D9309">
        <v>500</v>
      </c>
      <c r="E9309" t="s">
        <v>53</v>
      </c>
      <c r="G9309">
        <v>500</v>
      </c>
      <c r="H9309" t="s">
        <v>53</v>
      </c>
      <c r="I9309" t="s">
        <v>50</v>
      </c>
      <c r="J9309" t="s">
        <v>51</v>
      </c>
      <c r="K9309" t="s">
        <v>10738</v>
      </c>
      <c r="L9309" t="s">
        <v>248</v>
      </c>
      <c r="M9309" t="s">
        <v>3509</v>
      </c>
      <c r="N9309" t="s">
        <v>3510</v>
      </c>
      <c r="O9309">
        <v>20180305</v>
      </c>
      <c r="Q9309" t="s">
        <v>81371</v>
      </c>
      <c r="S9309" s="1">
        <v>4987623503032</v>
      </c>
      <c r="T9309" s="1">
        <v>24987623111156</v>
      </c>
      <c r="W9309">
        <v>20260331</v>
      </c>
      <c r="X9309" t="s">
        <v>81960</v>
      </c>
    </row>
    <row r="9310" spans="1:24" x14ac:dyDescent="0.45">
      <c r="A9310" t="s">
        <v>56</v>
      </c>
      <c r="B9310" s="1" t="s">
        <v>10741</v>
      </c>
      <c r="C9310" s="1">
        <v>14987376904831</v>
      </c>
      <c r="D9310">
        <v>500</v>
      </c>
      <c r="E9310" t="s">
        <v>53</v>
      </c>
      <c r="G9310">
        <v>500</v>
      </c>
      <c r="H9310" t="s">
        <v>53</v>
      </c>
      <c r="I9310" t="s">
        <v>50</v>
      </c>
      <c r="J9310" t="s">
        <v>51</v>
      </c>
      <c r="K9310" t="s">
        <v>10738</v>
      </c>
      <c r="L9310" t="s">
        <v>248</v>
      </c>
      <c r="M9310" t="s">
        <v>3509</v>
      </c>
      <c r="N9310" t="s">
        <v>3510</v>
      </c>
      <c r="O9310">
        <v>20180305</v>
      </c>
      <c r="Q9310" t="s">
        <v>81371</v>
      </c>
      <c r="S9310" s="1">
        <v>4987376904872</v>
      </c>
      <c r="T9310" s="1">
        <v>24987376904838</v>
      </c>
      <c r="W9310">
        <v>20260331</v>
      </c>
      <c r="X9310" t="s">
        <v>83220</v>
      </c>
    </row>
    <row r="9311" spans="1:24" x14ac:dyDescent="0.45">
      <c r="A9311" t="s">
        <v>52</v>
      </c>
      <c r="B9311" s="1" t="s">
        <v>50015</v>
      </c>
      <c r="C9311" s="1">
        <v>14987080005619</v>
      </c>
      <c r="D9311">
        <v>100</v>
      </c>
      <c r="E9311" t="s">
        <v>53</v>
      </c>
      <c r="G9311">
        <v>10</v>
      </c>
      <c r="H9311" t="s">
        <v>53</v>
      </c>
      <c r="I9311" t="s">
        <v>50</v>
      </c>
      <c r="J9311" t="s">
        <v>51</v>
      </c>
      <c r="K9311" t="s">
        <v>50014</v>
      </c>
      <c r="L9311" t="s">
        <v>248</v>
      </c>
      <c r="M9311" t="s">
        <v>3509</v>
      </c>
      <c r="N9311" t="s">
        <v>3510</v>
      </c>
      <c r="O9311">
        <v>20180305</v>
      </c>
      <c r="Q9311" t="s">
        <v>81371</v>
      </c>
      <c r="S9311" s="1">
        <v>4987080904090</v>
      </c>
      <c r="T9311" s="1">
        <v>24987080005616</v>
      </c>
      <c r="W9311">
        <v>20260331</v>
      </c>
      <c r="X9311" t="s">
        <v>82804</v>
      </c>
    </row>
    <row r="9312" spans="1:24" x14ac:dyDescent="0.45">
      <c r="A9312" t="s">
        <v>52</v>
      </c>
      <c r="B9312" s="1" t="s">
        <v>50015</v>
      </c>
      <c r="C9312" s="1">
        <v>14987080005626</v>
      </c>
      <c r="D9312">
        <v>500</v>
      </c>
      <c r="E9312" t="s">
        <v>53</v>
      </c>
      <c r="G9312">
        <v>10</v>
      </c>
      <c r="H9312" t="s">
        <v>53</v>
      </c>
      <c r="I9312" t="s">
        <v>50</v>
      </c>
      <c r="J9312" t="s">
        <v>51</v>
      </c>
      <c r="K9312" t="s">
        <v>50014</v>
      </c>
      <c r="L9312" t="s">
        <v>248</v>
      </c>
      <c r="M9312" t="s">
        <v>3509</v>
      </c>
      <c r="N9312" t="s">
        <v>3510</v>
      </c>
      <c r="O9312">
        <v>20180305</v>
      </c>
      <c r="Q9312" t="s">
        <v>81371</v>
      </c>
      <c r="S9312" s="1">
        <v>4987080904090</v>
      </c>
      <c r="T9312" s="1">
        <v>24987080005623</v>
      </c>
      <c r="U9312">
        <v>20250430</v>
      </c>
      <c r="W9312">
        <v>20260331</v>
      </c>
      <c r="X9312" t="s">
        <v>82804</v>
      </c>
    </row>
    <row r="9313" spans="1:24" x14ac:dyDescent="0.45">
      <c r="A9313" t="s">
        <v>52</v>
      </c>
      <c r="B9313" s="1" t="s">
        <v>50016</v>
      </c>
      <c r="C9313" s="1">
        <v>14987080005671</v>
      </c>
      <c r="D9313">
        <v>140</v>
      </c>
      <c r="E9313" t="s">
        <v>53</v>
      </c>
      <c r="G9313">
        <v>14</v>
      </c>
      <c r="H9313" t="s">
        <v>53</v>
      </c>
      <c r="I9313" t="s">
        <v>50</v>
      </c>
      <c r="J9313" t="s">
        <v>51</v>
      </c>
      <c r="K9313" t="s">
        <v>50014</v>
      </c>
      <c r="L9313" t="s">
        <v>248</v>
      </c>
      <c r="M9313" t="s">
        <v>3509</v>
      </c>
      <c r="N9313" t="s">
        <v>3510</v>
      </c>
      <c r="O9313">
        <v>20180305</v>
      </c>
      <c r="Q9313" t="s">
        <v>81371</v>
      </c>
      <c r="S9313" s="1">
        <v>4987080904106</v>
      </c>
      <c r="T9313" s="1">
        <v>24987080005678</v>
      </c>
      <c r="U9313">
        <v>20230531</v>
      </c>
      <c r="W9313">
        <v>20260331</v>
      </c>
      <c r="X9313" t="s">
        <v>82804</v>
      </c>
    </row>
    <row r="9314" spans="1:24" x14ac:dyDescent="0.45">
      <c r="A9314" t="s">
        <v>56</v>
      </c>
      <c r="B9314" s="1" t="s">
        <v>50017</v>
      </c>
      <c r="C9314" s="1">
        <v>14987080005640</v>
      </c>
      <c r="D9314">
        <v>200</v>
      </c>
      <c r="E9314" t="s">
        <v>53</v>
      </c>
      <c r="G9314">
        <v>200</v>
      </c>
      <c r="H9314" t="s">
        <v>53</v>
      </c>
      <c r="I9314" t="s">
        <v>50</v>
      </c>
      <c r="J9314" t="s">
        <v>51</v>
      </c>
      <c r="K9314" t="s">
        <v>50014</v>
      </c>
      <c r="L9314" t="s">
        <v>248</v>
      </c>
      <c r="M9314" t="s">
        <v>3509</v>
      </c>
      <c r="N9314" t="s">
        <v>3510</v>
      </c>
      <c r="O9314">
        <v>20180305</v>
      </c>
      <c r="Q9314" t="s">
        <v>81371</v>
      </c>
      <c r="S9314" s="1">
        <v>4987080904113</v>
      </c>
      <c r="T9314" s="1">
        <v>24987080005647</v>
      </c>
      <c r="W9314">
        <v>20260331</v>
      </c>
      <c r="X9314" t="s">
        <v>82804</v>
      </c>
    </row>
    <row r="9315" spans="1:24" x14ac:dyDescent="0.45">
      <c r="A9315" t="s">
        <v>52</v>
      </c>
      <c r="B9315" s="1" t="s">
        <v>58612</v>
      </c>
      <c r="C9315" s="1">
        <v>14987155123095</v>
      </c>
      <c r="D9315">
        <v>100</v>
      </c>
      <c r="E9315" t="s">
        <v>53</v>
      </c>
      <c r="G9315">
        <v>10</v>
      </c>
      <c r="H9315" t="s">
        <v>53</v>
      </c>
      <c r="I9315" t="s">
        <v>50</v>
      </c>
      <c r="J9315" t="s">
        <v>51</v>
      </c>
      <c r="K9315" t="s">
        <v>58611</v>
      </c>
      <c r="L9315" t="s">
        <v>248</v>
      </c>
      <c r="M9315" t="s">
        <v>3509</v>
      </c>
      <c r="N9315" t="s">
        <v>3510</v>
      </c>
      <c r="O9315">
        <v>20190819</v>
      </c>
      <c r="Q9315" t="s">
        <v>81371</v>
      </c>
      <c r="S9315" s="1">
        <v>4987155123593</v>
      </c>
      <c r="W9315">
        <v>20260331</v>
      </c>
      <c r="X9315" t="s">
        <v>83013</v>
      </c>
    </row>
    <row r="9316" spans="1:24" x14ac:dyDescent="0.45">
      <c r="A9316" t="s">
        <v>52</v>
      </c>
      <c r="B9316" s="1" t="s">
        <v>58612</v>
      </c>
      <c r="C9316" s="1">
        <v>14987155123125</v>
      </c>
      <c r="D9316">
        <v>500</v>
      </c>
      <c r="E9316" t="s">
        <v>53</v>
      </c>
      <c r="G9316">
        <v>10</v>
      </c>
      <c r="H9316" t="s">
        <v>53</v>
      </c>
      <c r="I9316" t="s">
        <v>50</v>
      </c>
      <c r="J9316" t="s">
        <v>51</v>
      </c>
      <c r="K9316" t="s">
        <v>58611</v>
      </c>
      <c r="L9316" t="s">
        <v>248</v>
      </c>
      <c r="M9316" t="s">
        <v>3509</v>
      </c>
      <c r="N9316" t="s">
        <v>3510</v>
      </c>
      <c r="O9316">
        <v>20190819</v>
      </c>
      <c r="Q9316" t="s">
        <v>81371</v>
      </c>
      <c r="S9316" s="1">
        <v>4987155123593</v>
      </c>
      <c r="W9316">
        <v>20260331</v>
      </c>
      <c r="X9316" t="s">
        <v>83013</v>
      </c>
    </row>
    <row r="9317" spans="1:24" x14ac:dyDescent="0.45">
      <c r="A9317" t="s">
        <v>52</v>
      </c>
      <c r="B9317" s="1" t="s">
        <v>58613</v>
      </c>
      <c r="C9317" s="1">
        <v>14987155123101</v>
      </c>
      <c r="D9317">
        <v>140</v>
      </c>
      <c r="E9317" t="s">
        <v>53</v>
      </c>
      <c r="G9317">
        <v>14</v>
      </c>
      <c r="H9317" t="s">
        <v>53</v>
      </c>
      <c r="I9317" t="s">
        <v>50</v>
      </c>
      <c r="J9317" t="s">
        <v>51</v>
      </c>
      <c r="K9317" t="s">
        <v>58611</v>
      </c>
      <c r="L9317" t="s">
        <v>248</v>
      </c>
      <c r="M9317" t="s">
        <v>3509</v>
      </c>
      <c r="N9317" t="s">
        <v>3510</v>
      </c>
      <c r="O9317">
        <v>20190819</v>
      </c>
      <c r="Q9317" t="s">
        <v>81371</v>
      </c>
      <c r="S9317" s="1">
        <v>4987155123609</v>
      </c>
      <c r="W9317">
        <v>20260331</v>
      </c>
      <c r="X9317" t="s">
        <v>83013</v>
      </c>
    </row>
    <row r="9318" spans="1:24" x14ac:dyDescent="0.45">
      <c r="A9318" t="s">
        <v>56</v>
      </c>
      <c r="B9318" s="1" t="s">
        <v>58614</v>
      </c>
      <c r="C9318" s="1">
        <v>14987155123118</v>
      </c>
      <c r="D9318">
        <v>300</v>
      </c>
      <c r="E9318" t="s">
        <v>53</v>
      </c>
      <c r="G9318">
        <v>300</v>
      </c>
      <c r="H9318" t="s">
        <v>53</v>
      </c>
      <c r="I9318" t="s">
        <v>50</v>
      </c>
      <c r="J9318" t="s">
        <v>51</v>
      </c>
      <c r="K9318" t="s">
        <v>58611</v>
      </c>
      <c r="L9318" t="s">
        <v>248</v>
      </c>
      <c r="M9318" t="s">
        <v>3509</v>
      </c>
      <c r="N9318" t="s">
        <v>3510</v>
      </c>
      <c r="O9318">
        <v>20190819</v>
      </c>
      <c r="Q9318" t="s">
        <v>81371</v>
      </c>
      <c r="S9318" s="1">
        <v>4987155123616</v>
      </c>
      <c r="W9318">
        <v>20260331</v>
      </c>
      <c r="X9318" t="s">
        <v>83013</v>
      </c>
    </row>
    <row r="9319" spans="1:24" x14ac:dyDescent="0.45">
      <c r="A9319" t="s">
        <v>52</v>
      </c>
      <c r="B9319" s="1" t="s">
        <v>3511</v>
      </c>
      <c r="C9319" s="1">
        <v>14987222666647</v>
      </c>
      <c r="D9319">
        <v>100</v>
      </c>
      <c r="E9319" t="s">
        <v>53</v>
      </c>
      <c r="G9319">
        <v>10</v>
      </c>
      <c r="H9319" t="s">
        <v>53</v>
      </c>
      <c r="I9319" t="s">
        <v>50</v>
      </c>
      <c r="J9319" t="s">
        <v>51</v>
      </c>
      <c r="K9319" t="s">
        <v>3508</v>
      </c>
      <c r="L9319" t="s">
        <v>248</v>
      </c>
      <c r="M9319" t="s">
        <v>3509</v>
      </c>
      <c r="N9319" t="s">
        <v>3510</v>
      </c>
      <c r="O9319">
        <v>20180305</v>
      </c>
      <c r="Q9319" t="s">
        <v>81371</v>
      </c>
      <c r="S9319" s="1">
        <v>4987222666725</v>
      </c>
      <c r="T9319" s="1">
        <v>24987222666644</v>
      </c>
      <c r="W9319">
        <v>20260331</v>
      </c>
      <c r="X9319" t="s">
        <v>81836</v>
      </c>
    </row>
    <row r="9320" spans="1:24" x14ac:dyDescent="0.45">
      <c r="A9320" t="s">
        <v>52</v>
      </c>
      <c r="B9320" s="1" t="s">
        <v>3512</v>
      </c>
      <c r="C9320" s="1">
        <v>14987222666869</v>
      </c>
      <c r="D9320">
        <v>280</v>
      </c>
      <c r="E9320" t="s">
        <v>53</v>
      </c>
      <c r="G9320">
        <v>14</v>
      </c>
      <c r="H9320" t="s">
        <v>53</v>
      </c>
      <c r="I9320" t="s">
        <v>50</v>
      </c>
      <c r="J9320" t="s">
        <v>51</v>
      </c>
      <c r="K9320" t="s">
        <v>3508</v>
      </c>
      <c r="L9320" t="s">
        <v>248</v>
      </c>
      <c r="M9320" t="s">
        <v>3509</v>
      </c>
      <c r="N9320" t="s">
        <v>3510</v>
      </c>
      <c r="O9320">
        <v>20180305</v>
      </c>
      <c r="Q9320" t="s">
        <v>81371</v>
      </c>
      <c r="S9320" s="1">
        <v>4987222666947</v>
      </c>
      <c r="T9320" s="1">
        <v>24987222666866</v>
      </c>
      <c r="W9320">
        <v>20260331</v>
      </c>
      <c r="X9320" t="s">
        <v>81836</v>
      </c>
    </row>
    <row r="9321" spans="1:24" x14ac:dyDescent="0.45">
      <c r="A9321" t="s">
        <v>52</v>
      </c>
      <c r="B9321" s="1" t="s">
        <v>10743</v>
      </c>
      <c r="C9321" s="1">
        <v>14987623111166</v>
      </c>
      <c r="D9321">
        <v>100</v>
      </c>
      <c r="E9321" t="s">
        <v>53</v>
      </c>
      <c r="G9321">
        <v>10</v>
      </c>
      <c r="H9321" t="s">
        <v>53</v>
      </c>
      <c r="I9321" t="s">
        <v>50</v>
      </c>
      <c r="J9321" t="s">
        <v>51</v>
      </c>
      <c r="K9321" t="s">
        <v>10742</v>
      </c>
      <c r="L9321" t="s">
        <v>1644</v>
      </c>
      <c r="M9321" t="s">
        <v>3514</v>
      </c>
      <c r="N9321" t="s">
        <v>3515</v>
      </c>
      <c r="O9321">
        <v>20180305</v>
      </c>
      <c r="Q9321" t="s">
        <v>81371</v>
      </c>
      <c r="S9321" s="1">
        <v>4987623503049</v>
      </c>
      <c r="T9321" s="1">
        <v>24987623111163</v>
      </c>
      <c r="W9321">
        <v>20260331</v>
      </c>
      <c r="X9321" t="s">
        <v>81960</v>
      </c>
    </row>
    <row r="9322" spans="1:24" x14ac:dyDescent="0.45">
      <c r="A9322" t="s">
        <v>52</v>
      </c>
      <c r="B9322" s="1" t="s">
        <v>10743</v>
      </c>
      <c r="C9322" s="1">
        <v>14987623111180</v>
      </c>
      <c r="D9322">
        <v>500</v>
      </c>
      <c r="E9322" t="s">
        <v>53</v>
      </c>
      <c r="G9322">
        <v>10</v>
      </c>
      <c r="H9322" t="s">
        <v>53</v>
      </c>
      <c r="I9322" t="s">
        <v>50</v>
      </c>
      <c r="J9322" t="s">
        <v>51</v>
      </c>
      <c r="K9322" t="s">
        <v>10742</v>
      </c>
      <c r="L9322" t="s">
        <v>1644</v>
      </c>
      <c r="M9322" t="s">
        <v>3514</v>
      </c>
      <c r="N9322" t="s">
        <v>3515</v>
      </c>
      <c r="O9322">
        <v>20180305</v>
      </c>
      <c r="Q9322" t="s">
        <v>81371</v>
      </c>
      <c r="S9322" s="1">
        <v>4987623503049</v>
      </c>
      <c r="T9322" s="1">
        <v>24987623111187</v>
      </c>
      <c r="W9322">
        <v>20260331</v>
      </c>
      <c r="X9322" t="s">
        <v>81960</v>
      </c>
    </row>
    <row r="9323" spans="1:24" x14ac:dyDescent="0.45">
      <c r="A9323" t="s">
        <v>52</v>
      </c>
      <c r="B9323" s="1" t="s">
        <v>10743</v>
      </c>
      <c r="C9323" s="1">
        <v>14987376904909</v>
      </c>
      <c r="D9323">
        <v>100</v>
      </c>
      <c r="E9323" t="s">
        <v>53</v>
      </c>
      <c r="G9323">
        <v>10</v>
      </c>
      <c r="H9323" t="s">
        <v>53</v>
      </c>
      <c r="I9323" t="s">
        <v>50</v>
      </c>
      <c r="J9323" t="s">
        <v>51</v>
      </c>
      <c r="K9323" t="s">
        <v>10742</v>
      </c>
      <c r="L9323" t="s">
        <v>1644</v>
      </c>
      <c r="M9323" t="s">
        <v>3514</v>
      </c>
      <c r="N9323" t="s">
        <v>3515</v>
      </c>
      <c r="O9323">
        <v>20180305</v>
      </c>
      <c r="Q9323" t="s">
        <v>81371</v>
      </c>
      <c r="S9323" s="1">
        <v>4987376904957</v>
      </c>
      <c r="T9323" s="1">
        <v>24987376904906</v>
      </c>
      <c r="W9323">
        <v>20260331</v>
      </c>
      <c r="X9323" t="s">
        <v>83220</v>
      </c>
    </row>
    <row r="9324" spans="1:24" x14ac:dyDescent="0.45">
      <c r="A9324" t="s">
        <v>52</v>
      </c>
      <c r="B9324" s="1" t="s">
        <v>10743</v>
      </c>
      <c r="C9324" s="1">
        <v>14987376904923</v>
      </c>
      <c r="D9324">
        <v>500</v>
      </c>
      <c r="E9324" t="s">
        <v>53</v>
      </c>
      <c r="G9324">
        <v>10</v>
      </c>
      <c r="H9324" t="s">
        <v>53</v>
      </c>
      <c r="I9324" t="s">
        <v>50</v>
      </c>
      <c r="J9324" t="s">
        <v>51</v>
      </c>
      <c r="K9324" t="s">
        <v>10742</v>
      </c>
      <c r="L9324" t="s">
        <v>1644</v>
      </c>
      <c r="M9324" t="s">
        <v>3514</v>
      </c>
      <c r="N9324" t="s">
        <v>3515</v>
      </c>
      <c r="O9324">
        <v>20180305</v>
      </c>
      <c r="Q9324" t="s">
        <v>81371</v>
      </c>
      <c r="S9324" s="1">
        <v>4987376904957</v>
      </c>
      <c r="T9324" s="1">
        <v>24987376904920</v>
      </c>
      <c r="W9324">
        <v>20260331</v>
      </c>
      <c r="X9324" t="s">
        <v>83220</v>
      </c>
    </row>
    <row r="9325" spans="1:24" x14ac:dyDescent="0.45">
      <c r="A9325" t="s">
        <v>52</v>
      </c>
      <c r="B9325" s="1" t="s">
        <v>10744</v>
      </c>
      <c r="C9325" s="1">
        <v>14987623111173</v>
      </c>
      <c r="D9325">
        <v>140</v>
      </c>
      <c r="E9325" t="s">
        <v>53</v>
      </c>
      <c r="G9325">
        <v>14</v>
      </c>
      <c r="H9325" t="s">
        <v>53</v>
      </c>
      <c r="I9325" t="s">
        <v>50</v>
      </c>
      <c r="J9325" t="s">
        <v>51</v>
      </c>
      <c r="K9325" t="s">
        <v>10742</v>
      </c>
      <c r="L9325" t="s">
        <v>1644</v>
      </c>
      <c r="M9325" t="s">
        <v>3514</v>
      </c>
      <c r="N9325" t="s">
        <v>3515</v>
      </c>
      <c r="O9325">
        <v>20180305</v>
      </c>
      <c r="Q9325" t="s">
        <v>81371</v>
      </c>
      <c r="S9325" s="1">
        <v>4987623503056</v>
      </c>
      <c r="T9325" s="1">
        <v>24987623111170</v>
      </c>
      <c r="W9325">
        <v>20260331</v>
      </c>
      <c r="X9325" t="s">
        <v>81960</v>
      </c>
    </row>
    <row r="9326" spans="1:24" x14ac:dyDescent="0.45">
      <c r="A9326" t="s">
        <v>52</v>
      </c>
      <c r="B9326" s="1" t="s">
        <v>10744</v>
      </c>
      <c r="C9326" s="1">
        <v>14987376904916</v>
      </c>
      <c r="D9326">
        <v>140</v>
      </c>
      <c r="E9326" t="s">
        <v>53</v>
      </c>
      <c r="G9326">
        <v>14</v>
      </c>
      <c r="H9326" t="s">
        <v>53</v>
      </c>
      <c r="I9326" t="s">
        <v>50</v>
      </c>
      <c r="J9326" t="s">
        <v>51</v>
      </c>
      <c r="K9326" t="s">
        <v>10742</v>
      </c>
      <c r="L9326" t="s">
        <v>1644</v>
      </c>
      <c r="M9326" t="s">
        <v>3514</v>
      </c>
      <c r="N9326" t="s">
        <v>3515</v>
      </c>
      <c r="O9326">
        <v>20180305</v>
      </c>
      <c r="Q9326" t="s">
        <v>81371</v>
      </c>
      <c r="S9326" s="1">
        <v>4987376904964</v>
      </c>
      <c r="T9326" s="1">
        <v>24987376904913</v>
      </c>
      <c r="W9326">
        <v>20260331</v>
      </c>
      <c r="X9326" t="s">
        <v>83220</v>
      </c>
    </row>
    <row r="9327" spans="1:24" x14ac:dyDescent="0.45">
      <c r="A9327" t="s">
        <v>56</v>
      </c>
      <c r="B9327" s="1" t="s">
        <v>10745</v>
      </c>
      <c r="C9327" s="1">
        <v>14987623111203</v>
      </c>
      <c r="D9327">
        <v>500</v>
      </c>
      <c r="E9327" t="s">
        <v>53</v>
      </c>
      <c r="G9327">
        <v>500</v>
      </c>
      <c r="H9327" t="s">
        <v>53</v>
      </c>
      <c r="I9327" t="s">
        <v>50</v>
      </c>
      <c r="J9327" t="s">
        <v>51</v>
      </c>
      <c r="K9327" t="s">
        <v>10742</v>
      </c>
      <c r="L9327" t="s">
        <v>1644</v>
      </c>
      <c r="M9327" t="s">
        <v>3514</v>
      </c>
      <c r="N9327" t="s">
        <v>3515</v>
      </c>
      <c r="O9327">
        <v>20180305</v>
      </c>
      <c r="Q9327" t="s">
        <v>81371</v>
      </c>
      <c r="S9327" s="1">
        <v>4987623503070</v>
      </c>
      <c r="T9327" s="1">
        <v>24987623111200</v>
      </c>
      <c r="W9327">
        <v>20260331</v>
      </c>
      <c r="X9327" t="s">
        <v>81960</v>
      </c>
    </row>
    <row r="9328" spans="1:24" x14ac:dyDescent="0.45">
      <c r="A9328" t="s">
        <v>56</v>
      </c>
      <c r="B9328" s="1" t="s">
        <v>10745</v>
      </c>
      <c r="C9328" s="1">
        <v>14987376904930</v>
      </c>
      <c r="D9328">
        <v>500</v>
      </c>
      <c r="E9328" t="s">
        <v>53</v>
      </c>
      <c r="G9328">
        <v>500</v>
      </c>
      <c r="H9328" t="s">
        <v>53</v>
      </c>
      <c r="I9328" t="s">
        <v>50</v>
      </c>
      <c r="J9328" t="s">
        <v>51</v>
      </c>
      <c r="K9328" t="s">
        <v>10742</v>
      </c>
      <c r="L9328" t="s">
        <v>1644</v>
      </c>
      <c r="M9328" t="s">
        <v>3514</v>
      </c>
      <c r="N9328" t="s">
        <v>3515</v>
      </c>
      <c r="O9328">
        <v>20180305</v>
      </c>
      <c r="Q9328" t="s">
        <v>81371</v>
      </c>
      <c r="S9328" s="1">
        <v>4987376904971</v>
      </c>
      <c r="T9328" s="1">
        <v>24987376904937</v>
      </c>
      <c r="W9328">
        <v>20260331</v>
      </c>
      <c r="X9328" t="s">
        <v>83220</v>
      </c>
    </row>
    <row r="9329" spans="1:24" x14ac:dyDescent="0.45">
      <c r="A9329" t="s">
        <v>52</v>
      </c>
      <c r="B9329" s="1" t="s">
        <v>50019</v>
      </c>
      <c r="C9329" s="1">
        <v>14987080005718</v>
      </c>
      <c r="D9329">
        <v>100</v>
      </c>
      <c r="E9329" t="s">
        <v>53</v>
      </c>
      <c r="G9329">
        <v>10</v>
      </c>
      <c r="H9329" t="s">
        <v>53</v>
      </c>
      <c r="I9329" t="s">
        <v>50</v>
      </c>
      <c r="J9329" t="s">
        <v>51</v>
      </c>
      <c r="K9329" t="s">
        <v>50018</v>
      </c>
      <c r="L9329" t="s">
        <v>1644</v>
      </c>
      <c r="M9329" t="s">
        <v>3514</v>
      </c>
      <c r="N9329" t="s">
        <v>3515</v>
      </c>
      <c r="O9329">
        <v>20180305</v>
      </c>
      <c r="Q9329" t="s">
        <v>81371</v>
      </c>
      <c r="S9329" s="1">
        <v>4987080904120</v>
      </c>
      <c r="T9329" s="1">
        <v>24987080005715</v>
      </c>
      <c r="W9329">
        <v>20260331</v>
      </c>
      <c r="X9329" t="s">
        <v>82804</v>
      </c>
    </row>
    <row r="9330" spans="1:24" x14ac:dyDescent="0.45">
      <c r="A9330" t="s">
        <v>52</v>
      </c>
      <c r="B9330" s="1" t="s">
        <v>50019</v>
      </c>
      <c r="C9330" s="1">
        <v>14987080005725</v>
      </c>
      <c r="D9330">
        <v>500</v>
      </c>
      <c r="E9330" t="s">
        <v>53</v>
      </c>
      <c r="G9330">
        <v>10</v>
      </c>
      <c r="H9330" t="s">
        <v>53</v>
      </c>
      <c r="I9330" t="s">
        <v>50</v>
      </c>
      <c r="J9330" t="s">
        <v>51</v>
      </c>
      <c r="K9330" t="s">
        <v>50018</v>
      </c>
      <c r="L9330" t="s">
        <v>1644</v>
      </c>
      <c r="M9330" t="s">
        <v>3514</v>
      </c>
      <c r="N9330" t="s">
        <v>3515</v>
      </c>
      <c r="O9330">
        <v>20180305</v>
      </c>
      <c r="Q9330" t="s">
        <v>81371</v>
      </c>
      <c r="S9330" s="1">
        <v>4987080904120</v>
      </c>
      <c r="T9330" s="1">
        <v>24987080005722</v>
      </c>
      <c r="U9330">
        <v>20250430</v>
      </c>
      <c r="W9330">
        <v>20260331</v>
      </c>
      <c r="X9330" t="s">
        <v>82804</v>
      </c>
    </row>
    <row r="9331" spans="1:24" x14ac:dyDescent="0.45">
      <c r="A9331" t="s">
        <v>52</v>
      </c>
      <c r="B9331" s="1" t="s">
        <v>50020</v>
      </c>
      <c r="C9331" s="1">
        <v>14987080005770</v>
      </c>
      <c r="D9331">
        <v>140</v>
      </c>
      <c r="E9331" t="s">
        <v>53</v>
      </c>
      <c r="G9331">
        <v>14</v>
      </c>
      <c r="H9331" t="s">
        <v>53</v>
      </c>
      <c r="I9331" t="s">
        <v>50</v>
      </c>
      <c r="J9331" t="s">
        <v>51</v>
      </c>
      <c r="K9331" t="s">
        <v>50018</v>
      </c>
      <c r="L9331" t="s">
        <v>1644</v>
      </c>
      <c r="M9331" t="s">
        <v>3514</v>
      </c>
      <c r="N9331" t="s">
        <v>3515</v>
      </c>
      <c r="O9331">
        <v>20180305</v>
      </c>
      <c r="Q9331" t="s">
        <v>81371</v>
      </c>
      <c r="S9331" s="1">
        <v>4987080904137</v>
      </c>
      <c r="T9331" s="1">
        <v>24987080005777</v>
      </c>
      <c r="U9331">
        <v>20230531</v>
      </c>
      <c r="W9331">
        <v>20260331</v>
      </c>
      <c r="X9331" t="s">
        <v>82804</v>
      </c>
    </row>
    <row r="9332" spans="1:24" x14ac:dyDescent="0.45">
      <c r="A9332" t="s">
        <v>56</v>
      </c>
      <c r="B9332" s="1" t="s">
        <v>50021</v>
      </c>
      <c r="C9332" s="1">
        <v>14987080005749</v>
      </c>
      <c r="D9332">
        <v>200</v>
      </c>
      <c r="E9332" t="s">
        <v>53</v>
      </c>
      <c r="G9332">
        <v>200</v>
      </c>
      <c r="H9332" t="s">
        <v>53</v>
      </c>
      <c r="I9332" t="s">
        <v>50</v>
      </c>
      <c r="J9332" t="s">
        <v>51</v>
      </c>
      <c r="K9332" t="s">
        <v>50018</v>
      </c>
      <c r="L9332" t="s">
        <v>1644</v>
      </c>
      <c r="M9332" t="s">
        <v>3514</v>
      </c>
      <c r="N9332" t="s">
        <v>3515</v>
      </c>
      <c r="O9332">
        <v>20180305</v>
      </c>
      <c r="Q9332" t="s">
        <v>81371</v>
      </c>
      <c r="S9332" s="1">
        <v>4987080904144</v>
      </c>
      <c r="T9332" s="1">
        <v>24987080005746</v>
      </c>
      <c r="W9332">
        <v>20260331</v>
      </c>
      <c r="X9332" t="s">
        <v>82804</v>
      </c>
    </row>
    <row r="9333" spans="1:24" x14ac:dyDescent="0.45">
      <c r="A9333" t="s">
        <v>52</v>
      </c>
      <c r="B9333" s="1" t="s">
        <v>58616</v>
      </c>
      <c r="C9333" s="1">
        <v>14987155124108</v>
      </c>
      <c r="D9333">
        <v>100</v>
      </c>
      <c r="E9333" t="s">
        <v>53</v>
      </c>
      <c r="G9333">
        <v>10</v>
      </c>
      <c r="H9333" t="s">
        <v>53</v>
      </c>
      <c r="I9333" t="s">
        <v>50</v>
      </c>
      <c r="J9333" t="s">
        <v>51</v>
      </c>
      <c r="K9333" t="s">
        <v>58615</v>
      </c>
      <c r="L9333" t="s">
        <v>1644</v>
      </c>
      <c r="M9333" t="s">
        <v>3514</v>
      </c>
      <c r="N9333" t="s">
        <v>3515</v>
      </c>
      <c r="O9333">
        <v>20190819</v>
      </c>
      <c r="Q9333" t="s">
        <v>81371</v>
      </c>
      <c r="S9333" s="1">
        <v>4987155124606</v>
      </c>
      <c r="W9333">
        <v>20260331</v>
      </c>
      <c r="X9333" t="s">
        <v>83013</v>
      </c>
    </row>
    <row r="9334" spans="1:24" x14ac:dyDescent="0.45">
      <c r="A9334" t="s">
        <v>52</v>
      </c>
      <c r="B9334" s="1" t="s">
        <v>58616</v>
      </c>
      <c r="C9334" s="1">
        <v>14987155124139</v>
      </c>
      <c r="D9334">
        <v>500</v>
      </c>
      <c r="E9334" t="s">
        <v>53</v>
      </c>
      <c r="G9334">
        <v>10</v>
      </c>
      <c r="H9334" t="s">
        <v>53</v>
      </c>
      <c r="I9334" t="s">
        <v>50</v>
      </c>
      <c r="J9334" t="s">
        <v>51</v>
      </c>
      <c r="K9334" t="s">
        <v>58615</v>
      </c>
      <c r="L9334" t="s">
        <v>1644</v>
      </c>
      <c r="M9334" t="s">
        <v>3514</v>
      </c>
      <c r="N9334" t="s">
        <v>3515</v>
      </c>
      <c r="O9334">
        <v>20190819</v>
      </c>
      <c r="Q9334" t="s">
        <v>81371</v>
      </c>
      <c r="S9334" s="1">
        <v>4987155124606</v>
      </c>
      <c r="W9334">
        <v>20260331</v>
      </c>
      <c r="X9334" t="s">
        <v>83013</v>
      </c>
    </row>
    <row r="9335" spans="1:24" x14ac:dyDescent="0.45">
      <c r="A9335" t="s">
        <v>52</v>
      </c>
      <c r="B9335" s="1" t="s">
        <v>58617</v>
      </c>
      <c r="C9335" s="1">
        <v>14987155124115</v>
      </c>
      <c r="D9335">
        <v>140</v>
      </c>
      <c r="E9335" t="s">
        <v>53</v>
      </c>
      <c r="G9335">
        <v>14</v>
      </c>
      <c r="H9335" t="s">
        <v>53</v>
      </c>
      <c r="I9335" t="s">
        <v>50</v>
      </c>
      <c r="J9335" t="s">
        <v>51</v>
      </c>
      <c r="K9335" t="s">
        <v>58615</v>
      </c>
      <c r="L9335" t="s">
        <v>1644</v>
      </c>
      <c r="M9335" t="s">
        <v>3514</v>
      </c>
      <c r="N9335" t="s">
        <v>3515</v>
      </c>
      <c r="O9335">
        <v>20190819</v>
      </c>
      <c r="Q9335" t="s">
        <v>81371</v>
      </c>
      <c r="S9335" s="1">
        <v>4987155124613</v>
      </c>
      <c r="W9335">
        <v>20260331</v>
      </c>
      <c r="X9335" t="s">
        <v>83013</v>
      </c>
    </row>
    <row r="9336" spans="1:24" x14ac:dyDescent="0.45">
      <c r="A9336" t="s">
        <v>56</v>
      </c>
      <c r="B9336" s="1" t="s">
        <v>58618</v>
      </c>
      <c r="C9336" s="1">
        <v>14987155124122</v>
      </c>
      <c r="D9336">
        <v>300</v>
      </c>
      <c r="E9336" t="s">
        <v>53</v>
      </c>
      <c r="G9336">
        <v>300</v>
      </c>
      <c r="H9336" t="s">
        <v>53</v>
      </c>
      <c r="I9336" t="s">
        <v>50</v>
      </c>
      <c r="J9336" t="s">
        <v>51</v>
      </c>
      <c r="K9336" t="s">
        <v>58615</v>
      </c>
      <c r="L9336" t="s">
        <v>1644</v>
      </c>
      <c r="M9336" t="s">
        <v>3514</v>
      </c>
      <c r="N9336" t="s">
        <v>3515</v>
      </c>
      <c r="O9336">
        <v>20190819</v>
      </c>
      <c r="Q9336" t="s">
        <v>81371</v>
      </c>
      <c r="S9336" s="1">
        <v>4987155124620</v>
      </c>
      <c r="W9336">
        <v>20260331</v>
      </c>
      <c r="X9336" t="s">
        <v>83013</v>
      </c>
    </row>
    <row r="9337" spans="1:24" x14ac:dyDescent="0.45">
      <c r="A9337" t="s">
        <v>52</v>
      </c>
      <c r="B9337" s="1" t="s">
        <v>3516</v>
      </c>
      <c r="C9337" s="1">
        <v>14987222667149</v>
      </c>
      <c r="D9337">
        <v>100</v>
      </c>
      <c r="E9337" t="s">
        <v>53</v>
      </c>
      <c r="G9337">
        <v>10</v>
      </c>
      <c r="H9337" t="s">
        <v>53</v>
      </c>
      <c r="I9337" t="s">
        <v>50</v>
      </c>
      <c r="J9337" t="s">
        <v>51</v>
      </c>
      <c r="K9337" t="s">
        <v>3513</v>
      </c>
      <c r="L9337" t="s">
        <v>1644</v>
      </c>
      <c r="M9337" t="s">
        <v>3514</v>
      </c>
      <c r="N9337" t="s">
        <v>3515</v>
      </c>
      <c r="O9337">
        <v>20180305</v>
      </c>
      <c r="Q9337" t="s">
        <v>81371</v>
      </c>
      <c r="S9337" s="1">
        <v>4987222667227</v>
      </c>
      <c r="T9337" s="1">
        <v>24987222667146</v>
      </c>
      <c r="W9337">
        <v>20260331</v>
      </c>
      <c r="X9337" t="s">
        <v>81836</v>
      </c>
    </row>
    <row r="9338" spans="1:24" x14ac:dyDescent="0.45">
      <c r="A9338" t="s">
        <v>52</v>
      </c>
      <c r="B9338" s="1" t="s">
        <v>3517</v>
      </c>
      <c r="C9338" s="1">
        <v>14987222667361</v>
      </c>
      <c r="D9338">
        <v>280</v>
      </c>
      <c r="E9338" t="s">
        <v>53</v>
      </c>
      <c r="G9338">
        <v>14</v>
      </c>
      <c r="H9338" t="s">
        <v>53</v>
      </c>
      <c r="I9338" t="s">
        <v>50</v>
      </c>
      <c r="J9338" t="s">
        <v>51</v>
      </c>
      <c r="K9338" t="s">
        <v>3513</v>
      </c>
      <c r="L9338" t="s">
        <v>1644</v>
      </c>
      <c r="M9338" t="s">
        <v>3514</v>
      </c>
      <c r="N9338" t="s">
        <v>3515</v>
      </c>
      <c r="O9338">
        <v>20180305</v>
      </c>
      <c r="Q9338" t="s">
        <v>81371</v>
      </c>
      <c r="S9338" s="1">
        <v>4987222667449</v>
      </c>
      <c r="T9338" s="1">
        <v>24987222667368</v>
      </c>
      <c r="W9338">
        <v>20260331</v>
      </c>
      <c r="X9338" t="s">
        <v>81836</v>
      </c>
    </row>
    <row r="9339" spans="1:24" x14ac:dyDescent="0.45">
      <c r="A9339" t="s">
        <v>52</v>
      </c>
      <c r="B9339" s="1" t="s">
        <v>21870</v>
      </c>
      <c r="C9339" s="1">
        <v>14987809152419</v>
      </c>
      <c r="D9339">
        <v>100</v>
      </c>
      <c r="E9339" t="s">
        <v>53</v>
      </c>
      <c r="G9339">
        <v>10</v>
      </c>
      <c r="H9339" t="s">
        <v>53</v>
      </c>
      <c r="I9339" t="s">
        <v>50</v>
      </c>
      <c r="J9339" t="s">
        <v>51</v>
      </c>
      <c r="K9339" t="s">
        <v>21869</v>
      </c>
      <c r="L9339" t="s">
        <v>3208</v>
      </c>
      <c r="M9339" t="s">
        <v>10747</v>
      </c>
      <c r="N9339" t="s">
        <v>10748</v>
      </c>
      <c r="O9339">
        <v>20160304</v>
      </c>
      <c r="Q9339" t="s">
        <v>81371</v>
      </c>
      <c r="S9339" s="1">
        <v>4987809352409</v>
      </c>
      <c r="W9339">
        <v>20260331</v>
      </c>
      <c r="X9339" t="s">
        <v>82296</v>
      </c>
    </row>
    <row r="9340" spans="1:24" x14ac:dyDescent="0.45">
      <c r="A9340" t="s">
        <v>52</v>
      </c>
      <c r="B9340" s="1" t="s">
        <v>38265</v>
      </c>
      <c r="C9340" s="1">
        <v>14987804824113</v>
      </c>
      <c r="D9340">
        <v>100</v>
      </c>
      <c r="E9340" t="s">
        <v>53</v>
      </c>
      <c r="G9340">
        <v>10</v>
      </c>
      <c r="H9340" t="s">
        <v>53</v>
      </c>
      <c r="I9340" t="s">
        <v>50</v>
      </c>
      <c r="J9340" t="s">
        <v>51</v>
      </c>
      <c r="K9340" t="s">
        <v>38264</v>
      </c>
      <c r="L9340" t="s">
        <v>3208</v>
      </c>
      <c r="M9340" t="s">
        <v>10747</v>
      </c>
      <c r="N9340" t="s">
        <v>10748</v>
      </c>
      <c r="O9340">
        <v>20160304</v>
      </c>
      <c r="Q9340" t="s">
        <v>81371</v>
      </c>
      <c r="S9340" s="1">
        <v>4987804824710</v>
      </c>
      <c r="W9340">
        <v>20260331</v>
      </c>
      <c r="X9340" t="s">
        <v>82744</v>
      </c>
    </row>
    <row r="9341" spans="1:24" x14ac:dyDescent="0.45">
      <c r="A9341" t="s">
        <v>52</v>
      </c>
      <c r="B9341" s="1" t="s">
        <v>38265</v>
      </c>
      <c r="C9341" s="1">
        <v>14987804824120</v>
      </c>
      <c r="D9341">
        <v>500</v>
      </c>
      <c r="E9341" t="s">
        <v>53</v>
      </c>
      <c r="G9341">
        <v>10</v>
      </c>
      <c r="H9341" t="s">
        <v>53</v>
      </c>
      <c r="I9341" t="s">
        <v>50</v>
      </c>
      <c r="J9341" t="s">
        <v>51</v>
      </c>
      <c r="K9341" t="s">
        <v>38264</v>
      </c>
      <c r="L9341" t="s">
        <v>3208</v>
      </c>
      <c r="M9341" t="s">
        <v>10747</v>
      </c>
      <c r="N9341" t="s">
        <v>10748</v>
      </c>
      <c r="O9341">
        <v>20160304</v>
      </c>
      <c r="Q9341" t="s">
        <v>81371</v>
      </c>
      <c r="S9341" s="1">
        <v>4987804824710</v>
      </c>
      <c r="W9341">
        <v>20260331</v>
      </c>
      <c r="X9341" t="s">
        <v>82744</v>
      </c>
    </row>
    <row r="9342" spans="1:24" x14ac:dyDescent="0.45">
      <c r="A9342" t="s">
        <v>52</v>
      </c>
      <c r="B9342" s="1" t="s">
        <v>47985</v>
      </c>
      <c r="C9342" s="1">
        <v>14987081183866</v>
      </c>
      <c r="D9342">
        <v>100</v>
      </c>
      <c r="E9342" t="s">
        <v>53</v>
      </c>
      <c r="G9342">
        <v>10</v>
      </c>
      <c r="H9342" t="s">
        <v>53</v>
      </c>
      <c r="I9342" t="s">
        <v>50</v>
      </c>
      <c r="J9342" t="s">
        <v>51</v>
      </c>
      <c r="K9342" t="s">
        <v>47982</v>
      </c>
      <c r="L9342" t="s">
        <v>3208</v>
      </c>
      <c r="M9342" t="s">
        <v>47983</v>
      </c>
      <c r="N9342" t="s">
        <v>47984</v>
      </c>
      <c r="O9342">
        <v>20141211</v>
      </c>
      <c r="Q9342" t="s">
        <v>81371</v>
      </c>
      <c r="S9342" s="1">
        <v>4987081781355</v>
      </c>
      <c r="T9342" s="1">
        <v>24987081183863</v>
      </c>
      <c r="W9342">
        <v>20260331</v>
      </c>
      <c r="X9342" t="s">
        <v>82787</v>
      </c>
    </row>
    <row r="9343" spans="1:24" x14ac:dyDescent="0.45">
      <c r="A9343" t="s">
        <v>52</v>
      </c>
      <c r="B9343" s="1" t="s">
        <v>10749</v>
      </c>
      <c r="C9343" s="1">
        <v>14987623111074</v>
      </c>
      <c r="D9343">
        <v>100</v>
      </c>
      <c r="E9343" t="s">
        <v>53</v>
      </c>
      <c r="G9343">
        <v>10</v>
      </c>
      <c r="H9343" t="s">
        <v>53</v>
      </c>
      <c r="I9343" t="s">
        <v>50</v>
      </c>
      <c r="J9343" t="s">
        <v>51</v>
      </c>
      <c r="K9343" t="s">
        <v>10746</v>
      </c>
      <c r="L9343" t="s">
        <v>3208</v>
      </c>
      <c r="M9343" t="s">
        <v>10747</v>
      </c>
      <c r="N9343" t="s">
        <v>10748</v>
      </c>
      <c r="O9343">
        <v>20160304</v>
      </c>
      <c r="Q9343" t="s">
        <v>81371</v>
      </c>
      <c r="S9343" s="1">
        <v>4987623502967</v>
      </c>
      <c r="T9343" s="1">
        <v>24987623111071</v>
      </c>
      <c r="W9343">
        <v>20260331</v>
      </c>
      <c r="X9343" t="s">
        <v>81960</v>
      </c>
    </row>
    <row r="9344" spans="1:24" x14ac:dyDescent="0.45">
      <c r="A9344" t="s">
        <v>52</v>
      </c>
      <c r="B9344" s="1" t="s">
        <v>10749</v>
      </c>
      <c r="C9344" s="1">
        <v>14987376904602</v>
      </c>
      <c r="D9344">
        <v>100</v>
      </c>
      <c r="E9344" t="s">
        <v>53</v>
      </c>
      <c r="G9344">
        <v>10</v>
      </c>
      <c r="H9344" t="s">
        <v>53</v>
      </c>
      <c r="I9344" t="s">
        <v>50</v>
      </c>
      <c r="J9344" t="s">
        <v>51</v>
      </c>
      <c r="K9344" t="s">
        <v>10746</v>
      </c>
      <c r="L9344" t="s">
        <v>3208</v>
      </c>
      <c r="M9344" t="s">
        <v>10747</v>
      </c>
      <c r="N9344" t="s">
        <v>10748</v>
      </c>
      <c r="O9344">
        <v>20160304</v>
      </c>
      <c r="Q9344" t="s">
        <v>81371</v>
      </c>
      <c r="S9344" s="1">
        <v>4987376904650</v>
      </c>
      <c r="T9344" s="1">
        <v>24987376904609</v>
      </c>
      <c r="W9344">
        <v>20260331</v>
      </c>
      <c r="X9344" t="s">
        <v>83220</v>
      </c>
    </row>
    <row r="9345" spans="1:24" x14ac:dyDescent="0.45">
      <c r="A9345" t="s">
        <v>56</v>
      </c>
      <c r="B9345" s="1" t="s">
        <v>10750</v>
      </c>
      <c r="C9345" s="1">
        <v>14987623111098</v>
      </c>
      <c r="D9345">
        <v>500</v>
      </c>
      <c r="E9345" t="s">
        <v>53</v>
      </c>
      <c r="G9345">
        <v>500</v>
      </c>
      <c r="H9345" t="s">
        <v>53</v>
      </c>
      <c r="I9345" t="s">
        <v>50</v>
      </c>
      <c r="J9345" t="s">
        <v>51</v>
      </c>
      <c r="K9345" t="s">
        <v>10746</v>
      </c>
      <c r="L9345" t="s">
        <v>3208</v>
      </c>
      <c r="M9345" t="s">
        <v>10747</v>
      </c>
      <c r="N9345" t="s">
        <v>10748</v>
      </c>
      <c r="O9345">
        <v>20160304</v>
      </c>
      <c r="Q9345" t="s">
        <v>81371</v>
      </c>
      <c r="S9345" s="1">
        <v>4987623502981</v>
      </c>
      <c r="T9345" s="1">
        <v>24987623111095</v>
      </c>
      <c r="U9345">
        <v>20181231</v>
      </c>
      <c r="W9345">
        <v>20260331</v>
      </c>
      <c r="X9345" t="s">
        <v>81960</v>
      </c>
    </row>
    <row r="9346" spans="1:24" x14ac:dyDescent="0.45">
      <c r="A9346" t="s">
        <v>52</v>
      </c>
      <c r="B9346" s="1" t="s">
        <v>34098</v>
      </c>
      <c r="C9346" s="1">
        <v>14987885020053</v>
      </c>
      <c r="D9346">
        <v>100</v>
      </c>
      <c r="E9346" t="s">
        <v>53</v>
      </c>
      <c r="G9346">
        <v>10</v>
      </c>
      <c r="H9346" t="s">
        <v>53</v>
      </c>
      <c r="I9346" t="s">
        <v>50</v>
      </c>
      <c r="J9346" t="s">
        <v>51</v>
      </c>
      <c r="K9346" t="s">
        <v>34097</v>
      </c>
      <c r="L9346" t="s">
        <v>3208</v>
      </c>
      <c r="M9346" t="s">
        <v>10747</v>
      </c>
      <c r="N9346" t="s">
        <v>10748</v>
      </c>
      <c r="O9346">
        <v>20160304</v>
      </c>
      <c r="Q9346" t="s">
        <v>81371</v>
      </c>
      <c r="S9346" s="1">
        <v>4987885220050</v>
      </c>
      <c r="T9346" s="1">
        <v>24987885020050</v>
      </c>
      <c r="W9346">
        <v>20260331</v>
      </c>
      <c r="X9346" t="s">
        <v>82452</v>
      </c>
    </row>
    <row r="9347" spans="1:24" x14ac:dyDescent="0.45">
      <c r="A9347" t="s">
        <v>52</v>
      </c>
      <c r="B9347" s="1" t="s">
        <v>34098</v>
      </c>
      <c r="C9347" s="1">
        <v>14987828241200</v>
      </c>
      <c r="D9347">
        <v>100</v>
      </c>
      <c r="E9347" t="s">
        <v>53</v>
      </c>
      <c r="G9347">
        <v>10</v>
      </c>
      <c r="H9347" t="s">
        <v>53</v>
      </c>
      <c r="I9347" t="s">
        <v>50</v>
      </c>
      <c r="J9347" t="s">
        <v>51</v>
      </c>
      <c r="K9347" t="s">
        <v>34097</v>
      </c>
      <c r="L9347" t="s">
        <v>3208</v>
      </c>
      <c r="M9347" t="s">
        <v>10747</v>
      </c>
      <c r="N9347" t="s">
        <v>10748</v>
      </c>
      <c r="O9347">
        <v>20160304</v>
      </c>
      <c r="Q9347" t="s">
        <v>81371</v>
      </c>
      <c r="S9347" s="1">
        <v>4987828249186</v>
      </c>
      <c r="U9347">
        <v>20200430</v>
      </c>
      <c r="W9347">
        <v>20260331</v>
      </c>
      <c r="X9347" t="s">
        <v>83438</v>
      </c>
    </row>
    <row r="9348" spans="1:24" x14ac:dyDescent="0.45">
      <c r="A9348" t="s">
        <v>52</v>
      </c>
      <c r="B9348" s="1" t="s">
        <v>68671</v>
      </c>
      <c r="C9348" s="1">
        <v>14987792219014</v>
      </c>
      <c r="D9348">
        <v>100</v>
      </c>
      <c r="E9348" t="s">
        <v>53</v>
      </c>
      <c r="G9348">
        <v>10</v>
      </c>
      <c r="H9348" t="s">
        <v>53</v>
      </c>
      <c r="I9348" t="s">
        <v>50</v>
      </c>
      <c r="J9348" t="s">
        <v>51</v>
      </c>
      <c r="K9348" t="s">
        <v>68670</v>
      </c>
      <c r="L9348" t="s">
        <v>3208</v>
      </c>
      <c r="M9348" t="s">
        <v>10747</v>
      </c>
      <c r="N9348" t="s">
        <v>10748</v>
      </c>
      <c r="O9348">
        <v>20180305</v>
      </c>
      <c r="Q9348" t="s">
        <v>81371</v>
      </c>
      <c r="S9348" s="1">
        <v>4987792937287</v>
      </c>
      <c r="W9348">
        <v>20260331</v>
      </c>
      <c r="X9348" t="s">
        <v>83365</v>
      </c>
    </row>
    <row r="9349" spans="1:24" x14ac:dyDescent="0.45">
      <c r="A9349" t="s">
        <v>52</v>
      </c>
      <c r="B9349" s="1" t="s">
        <v>68671</v>
      </c>
      <c r="C9349" s="1">
        <v>14987792219052</v>
      </c>
      <c r="D9349">
        <v>500</v>
      </c>
      <c r="E9349" t="s">
        <v>53</v>
      </c>
      <c r="G9349">
        <v>10</v>
      </c>
      <c r="H9349" t="s">
        <v>53</v>
      </c>
      <c r="I9349" t="s">
        <v>50</v>
      </c>
      <c r="J9349" t="s">
        <v>51</v>
      </c>
      <c r="K9349" t="s">
        <v>68670</v>
      </c>
      <c r="L9349" t="s">
        <v>3208</v>
      </c>
      <c r="M9349" t="s">
        <v>10747</v>
      </c>
      <c r="N9349" t="s">
        <v>10748</v>
      </c>
      <c r="O9349">
        <v>20180305</v>
      </c>
      <c r="Q9349" t="s">
        <v>81371</v>
      </c>
      <c r="S9349" s="1">
        <v>4987792937287</v>
      </c>
      <c r="W9349">
        <v>20260331</v>
      </c>
      <c r="X9349" t="s">
        <v>83365</v>
      </c>
    </row>
    <row r="9350" spans="1:24" x14ac:dyDescent="0.45">
      <c r="A9350" t="s">
        <v>52</v>
      </c>
      <c r="B9350" s="1" t="s">
        <v>68672</v>
      </c>
      <c r="C9350" s="1">
        <v>14987792219076</v>
      </c>
      <c r="D9350">
        <v>140</v>
      </c>
      <c r="E9350" t="s">
        <v>53</v>
      </c>
      <c r="G9350">
        <v>14</v>
      </c>
      <c r="H9350" t="s">
        <v>53</v>
      </c>
      <c r="I9350" t="s">
        <v>50</v>
      </c>
      <c r="J9350" t="s">
        <v>51</v>
      </c>
      <c r="K9350" t="s">
        <v>68670</v>
      </c>
      <c r="L9350" t="s">
        <v>3208</v>
      </c>
      <c r="M9350" t="s">
        <v>10747</v>
      </c>
      <c r="N9350" t="s">
        <v>10748</v>
      </c>
      <c r="O9350">
        <v>20180305</v>
      </c>
      <c r="Q9350" t="s">
        <v>81371</v>
      </c>
      <c r="S9350" s="1">
        <v>4987792937386</v>
      </c>
      <c r="W9350">
        <v>20260331</v>
      </c>
      <c r="X9350" t="s">
        <v>83365</v>
      </c>
    </row>
    <row r="9351" spans="1:24" x14ac:dyDescent="0.45">
      <c r="A9351" t="s">
        <v>56</v>
      </c>
      <c r="B9351" s="1" t="s">
        <v>68673</v>
      </c>
      <c r="C9351" s="1">
        <v>14987792219083</v>
      </c>
      <c r="D9351">
        <v>500</v>
      </c>
      <c r="E9351" t="s">
        <v>53</v>
      </c>
      <c r="G9351">
        <v>500</v>
      </c>
      <c r="H9351" t="s">
        <v>53</v>
      </c>
      <c r="I9351" t="s">
        <v>50</v>
      </c>
      <c r="J9351" t="s">
        <v>51</v>
      </c>
      <c r="K9351" t="s">
        <v>68670</v>
      </c>
      <c r="L9351" t="s">
        <v>3208</v>
      </c>
      <c r="M9351" t="s">
        <v>10747</v>
      </c>
      <c r="N9351" t="s">
        <v>10748</v>
      </c>
      <c r="O9351">
        <v>20180305</v>
      </c>
      <c r="Q9351" t="s">
        <v>81371</v>
      </c>
      <c r="S9351" s="1">
        <v>4987792937485</v>
      </c>
      <c r="W9351">
        <v>20260331</v>
      </c>
      <c r="X9351" t="s">
        <v>83365</v>
      </c>
    </row>
    <row r="9352" spans="1:24" x14ac:dyDescent="0.45">
      <c r="A9352" t="s">
        <v>52</v>
      </c>
      <c r="B9352" s="1" t="s">
        <v>42030</v>
      </c>
      <c r="C9352" s="1">
        <v>14987071146017</v>
      </c>
      <c r="D9352">
        <v>100</v>
      </c>
      <c r="E9352" t="s">
        <v>53</v>
      </c>
      <c r="G9352">
        <v>10</v>
      </c>
      <c r="H9352" t="s">
        <v>53</v>
      </c>
      <c r="I9352" t="s">
        <v>50</v>
      </c>
      <c r="J9352" t="s">
        <v>51</v>
      </c>
      <c r="K9352" t="s">
        <v>42029</v>
      </c>
      <c r="L9352" t="s">
        <v>3208</v>
      </c>
      <c r="M9352" t="s">
        <v>10747</v>
      </c>
      <c r="N9352" t="s">
        <v>10748</v>
      </c>
      <c r="O9352">
        <v>20180305</v>
      </c>
      <c r="Q9352" t="s">
        <v>81371</v>
      </c>
      <c r="S9352" s="1">
        <v>4987071146041</v>
      </c>
      <c r="U9352">
        <v>20191000</v>
      </c>
      <c r="W9352">
        <v>20260331</v>
      </c>
      <c r="X9352" t="s">
        <v>82693</v>
      </c>
    </row>
    <row r="9353" spans="1:24" x14ac:dyDescent="0.45">
      <c r="A9353" t="s">
        <v>52</v>
      </c>
      <c r="B9353" s="1" t="s">
        <v>42030</v>
      </c>
      <c r="C9353" s="1">
        <v>14987071146031</v>
      </c>
      <c r="D9353">
        <v>500</v>
      </c>
      <c r="E9353" t="s">
        <v>53</v>
      </c>
      <c r="G9353">
        <v>10</v>
      </c>
      <c r="H9353" t="s">
        <v>53</v>
      </c>
      <c r="I9353" t="s">
        <v>50</v>
      </c>
      <c r="J9353" t="s">
        <v>51</v>
      </c>
      <c r="K9353" t="s">
        <v>42029</v>
      </c>
      <c r="L9353" t="s">
        <v>3208</v>
      </c>
      <c r="M9353" t="s">
        <v>10747</v>
      </c>
      <c r="N9353" t="s">
        <v>10748</v>
      </c>
      <c r="O9353">
        <v>20180305</v>
      </c>
      <c r="Q9353" t="s">
        <v>81371</v>
      </c>
      <c r="S9353" s="1">
        <v>4987071146041</v>
      </c>
      <c r="U9353">
        <v>20191000</v>
      </c>
      <c r="W9353">
        <v>20260331</v>
      </c>
      <c r="X9353" t="s">
        <v>82693</v>
      </c>
    </row>
    <row r="9354" spans="1:24" x14ac:dyDescent="0.45">
      <c r="A9354" t="s">
        <v>52</v>
      </c>
      <c r="B9354" s="1" t="s">
        <v>76658</v>
      </c>
      <c r="C9354" s="1">
        <v>14987376733141</v>
      </c>
      <c r="D9354">
        <v>100</v>
      </c>
      <c r="E9354" t="s">
        <v>53</v>
      </c>
      <c r="G9354">
        <v>10</v>
      </c>
      <c r="H9354" t="s">
        <v>53</v>
      </c>
      <c r="I9354" t="s">
        <v>50</v>
      </c>
      <c r="J9354" t="s">
        <v>51</v>
      </c>
      <c r="K9354" t="s">
        <v>76657</v>
      </c>
      <c r="L9354" t="s">
        <v>3208</v>
      </c>
      <c r="M9354" t="s">
        <v>10747</v>
      </c>
      <c r="N9354" t="s">
        <v>10748</v>
      </c>
      <c r="O9354">
        <v>20160304</v>
      </c>
      <c r="Q9354" t="s">
        <v>81371</v>
      </c>
      <c r="S9354" s="1">
        <v>4987376733182</v>
      </c>
      <c r="T9354" s="1">
        <v>24987376733148</v>
      </c>
      <c r="W9354">
        <v>20260331</v>
      </c>
      <c r="X9354" t="s">
        <v>83220</v>
      </c>
    </row>
    <row r="9355" spans="1:24" x14ac:dyDescent="0.45">
      <c r="A9355" t="s">
        <v>52</v>
      </c>
      <c r="B9355" s="1" t="s">
        <v>76658</v>
      </c>
      <c r="C9355" s="1">
        <v>14987123874134</v>
      </c>
      <c r="D9355">
        <v>100</v>
      </c>
      <c r="E9355" t="s">
        <v>53</v>
      </c>
      <c r="G9355">
        <v>10</v>
      </c>
      <c r="H9355" t="s">
        <v>53</v>
      </c>
      <c r="I9355" t="s">
        <v>50</v>
      </c>
      <c r="J9355" t="s">
        <v>51</v>
      </c>
      <c r="K9355" t="s">
        <v>76657</v>
      </c>
      <c r="L9355" t="s">
        <v>3208</v>
      </c>
      <c r="M9355" t="s">
        <v>10747</v>
      </c>
      <c r="N9355" t="s">
        <v>10748</v>
      </c>
      <c r="O9355">
        <v>20160304</v>
      </c>
      <c r="Q9355" t="s">
        <v>81371</v>
      </c>
      <c r="S9355" s="1">
        <v>4987123568685</v>
      </c>
      <c r="T9355" s="1">
        <v>24987123874131</v>
      </c>
      <c r="W9355">
        <v>20260331</v>
      </c>
      <c r="X9355" t="s">
        <v>83475</v>
      </c>
    </row>
    <row r="9356" spans="1:24" x14ac:dyDescent="0.45">
      <c r="A9356" t="s">
        <v>52</v>
      </c>
      <c r="B9356" s="1" t="s">
        <v>52703</v>
      </c>
      <c r="C9356" s="1">
        <v>14987124046219</v>
      </c>
      <c r="D9356">
        <v>100</v>
      </c>
      <c r="E9356" t="s">
        <v>53</v>
      </c>
      <c r="G9356">
        <v>10</v>
      </c>
      <c r="H9356" t="s">
        <v>53</v>
      </c>
      <c r="I9356" t="s">
        <v>50</v>
      </c>
      <c r="J9356" t="s">
        <v>51</v>
      </c>
      <c r="K9356" t="s">
        <v>52702</v>
      </c>
      <c r="L9356" t="s">
        <v>3208</v>
      </c>
      <c r="M9356" t="s">
        <v>10747</v>
      </c>
      <c r="N9356" t="s">
        <v>10748</v>
      </c>
      <c r="O9356">
        <v>20190819</v>
      </c>
      <c r="Q9356" t="s">
        <v>81371</v>
      </c>
      <c r="S9356" s="1">
        <v>4987124924916</v>
      </c>
      <c r="T9356" s="1">
        <v>24987124046216</v>
      </c>
      <c r="W9356">
        <v>20260331</v>
      </c>
      <c r="X9356" t="s">
        <v>82925</v>
      </c>
    </row>
    <row r="9357" spans="1:24" x14ac:dyDescent="0.45">
      <c r="A9357" t="s">
        <v>52</v>
      </c>
      <c r="B9357" s="1" t="s">
        <v>52703</v>
      </c>
      <c r="C9357" s="1">
        <v>14987334309746</v>
      </c>
      <c r="D9357">
        <v>100</v>
      </c>
      <c r="E9357" t="s">
        <v>53</v>
      </c>
      <c r="G9357">
        <v>10</v>
      </c>
      <c r="H9357" t="s">
        <v>53</v>
      </c>
      <c r="I9357" t="s">
        <v>50</v>
      </c>
      <c r="J9357" t="s">
        <v>51</v>
      </c>
      <c r="K9357" t="s">
        <v>52702</v>
      </c>
      <c r="L9357" t="s">
        <v>3208</v>
      </c>
      <c r="M9357" t="s">
        <v>10747</v>
      </c>
      <c r="N9357" t="s">
        <v>10748</v>
      </c>
      <c r="O9357">
        <v>20190819</v>
      </c>
      <c r="Q9357" t="s">
        <v>81371</v>
      </c>
      <c r="S9357" s="1">
        <v>4987124924916</v>
      </c>
      <c r="W9357">
        <v>20260331</v>
      </c>
      <c r="X9357" t="s">
        <v>83501</v>
      </c>
    </row>
    <row r="9358" spans="1:24" x14ac:dyDescent="0.45">
      <c r="A9358" t="s">
        <v>52</v>
      </c>
      <c r="B9358" s="1" t="s">
        <v>52704</v>
      </c>
      <c r="C9358" s="1">
        <v>14987124046240</v>
      </c>
      <c r="D9358">
        <v>140</v>
      </c>
      <c r="E9358" t="s">
        <v>53</v>
      </c>
      <c r="G9358">
        <v>14</v>
      </c>
      <c r="H9358" t="s">
        <v>53</v>
      </c>
      <c r="I9358" t="s">
        <v>50</v>
      </c>
      <c r="J9358" t="s">
        <v>51</v>
      </c>
      <c r="K9358" t="s">
        <v>52702</v>
      </c>
      <c r="L9358" t="s">
        <v>3208</v>
      </c>
      <c r="M9358" t="s">
        <v>10747</v>
      </c>
      <c r="N9358" t="s">
        <v>10748</v>
      </c>
      <c r="O9358">
        <v>20190819</v>
      </c>
      <c r="Q9358" t="s">
        <v>81371</v>
      </c>
      <c r="S9358" s="1">
        <v>4987124924923</v>
      </c>
      <c r="T9358" s="1">
        <v>24987124046247</v>
      </c>
      <c r="W9358">
        <v>20260331</v>
      </c>
      <c r="X9358" t="s">
        <v>82925</v>
      </c>
    </row>
    <row r="9359" spans="1:24" x14ac:dyDescent="0.45">
      <c r="A9359" t="s">
        <v>52</v>
      </c>
      <c r="B9359" s="1" t="s">
        <v>52704</v>
      </c>
      <c r="C9359" s="1">
        <v>14987334309753</v>
      </c>
      <c r="D9359">
        <v>140</v>
      </c>
      <c r="E9359" t="s">
        <v>53</v>
      </c>
      <c r="G9359">
        <v>14</v>
      </c>
      <c r="H9359" t="s">
        <v>53</v>
      </c>
      <c r="I9359" t="s">
        <v>50</v>
      </c>
      <c r="J9359" t="s">
        <v>51</v>
      </c>
      <c r="K9359" t="s">
        <v>52702</v>
      </c>
      <c r="L9359" t="s">
        <v>3208</v>
      </c>
      <c r="M9359" t="s">
        <v>10747</v>
      </c>
      <c r="N9359" t="s">
        <v>10748</v>
      </c>
      <c r="O9359">
        <v>20190819</v>
      </c>
      <c r="Q9359" t="s">
        <v>81371</v>
      </c>
      <c r="S9359" s="1">
        <v>4987124924923</v>
      </c>
      <c r="W9359">
        <v>20260331</v>
      </c>
      <c r="X9359" t="s">
        <v>83501</v>
      </c>
    </row>
    <row r="9360" spans="1:24" x14ac:dyDescent="0.45">
      <c r="A9360" t="s">
        <v>52</v>
      </c>
      <c r="B9360" s="1" t="s">
        <v>79899</v>
      </c>
      <c r="C9360" s="1">
        <v>14987476168508</v>
      </c>
      <c r="D9360">
        <v>100</v>
      </c>
      <c r="E9360" t="s">
        <v>53</v>
      </c>
      <c r="G9360">
        <v>10</v>
      </c>
      <c r="H9360" t="s">
        <v>53</v>
      </c>
      <c r="I9360" t="s">
        <v>50</v>
      </c>
      <c r="J9360" t="s">
        <v>51</v>
      </c>
      <c r="K9360" t="s">
        <v>79898</v>
      </c>
      <c r="L9360" t="s">
        <v>3208</v>
      </c>
      <c r="M9360" t="s">
        <v>10747</v>
      </c>
      <c r="N9360" t="s">
        <v>10748</v>
      </c>
      <c r="O9360">
        <v>20190819</v>
      </c>
      <c r="Q9360" t="s">
        <v>81371</v>
      </c>
      <c r="S9360" s="1">
        <v>4987476248401</v>
      </c>
      <c r="T9360" s="1">
        <v>24987476168505</v>
      </c>
      <c r="W9360">
        <v>20260331</v>
      </c>
      <c r="X9360" t="s">
        <v>83504</v>
      </c>
    </row>
    <row r="9361" spans="1:24" x14ac:dyDescent="0.45">
      <c r="A9361" t="s">
        <v>52</v>
      </c>
      <c r="B9361" s="1" t="s">
        <v>44068</v>
      </c>
      <c r="C9361" s="1">
        <v>14987104069313</v>
      </c>
      <c r="D9361">
        <v>100</v>
      </c>
      <c r="E9361" t="s">
        <v>53</v>
      </c>
      <c r="G9361">
        <v>10</v>
      </c>
      <c r="H9361" t="s">
        <v>53</v>
      </c>
      <c r="I9361" t="s">
        <v>50</v>
      </c>
      <c r="J9361" t="s">
        <v>51</v>
      </c>
      <c r="K9361" t="s">
        <v>44067</v>
      </c>
      <c r="L9361" t="s">
        <v>3208</v>
      </c>
      <c r="M9361" t="s">
        <v>10747</v>
      </c>
      <c r="N9361" t="s">
        <v>10748</v>
      </c>
      <c r="O9361">
        <v>20180305</v>
      </c>
      <c r="Q9361" t="s">
        <v>81371</v>
      </c>
      <c r="S9361" s="1">
        <v>4987104569311</v>
      </c>
      <c r="T9361" s="1">
        <v>24987104069310</v>
      </c>
      <c r="W9361">
        <v>20260331</v>
      </c>
      <c r="X9361" t="s">
        <v>82730</v>
      </c>
    </row>
    <row r="9362" spans="1:24" x14ac:dyDescent="0.45">
      <c r="A9362" t="s">
        <v>52</v>
      </c>
      <c r="B9362" s="1" t="s">
        <v>76662</v>
      </c>
      <c r="C9362" s="1">
        <v>14987123157626</v>
      </c>
      <c r="D9362">
        <v>100</v>
      </c>
      <c r="E9362" t="s">
        <v>53</v>
      </c>
      <c r="G9362">
        <v>10</v>
      </c>
      <c r="H9362" t="s">
        <v>53</v>
      </c>
      <c r="I9362" t="s">
        <v>50</v>
      </c>
      <c r="J9362" t="s">
        <v>51</v>
      </c>
      <c r="K9362" t="s">
        <v>76659</v>
      </c>
      <c r="L9362" t="s">
        <v>3208</v>
      </c>
      <c r="M9362" t="s">
        <v>76660</v>
      </c>
      <c r="N9362" t="s">
        <v>76661</v>
      </c>
      <c r="O9362">
        <v>20140620</v>
      </c>
      <c r="Q9362" t="s">
        <v>81371</v>
      </c>
      <c r="S9362" s="1">
        <v>4987123511544</v>
      </c>
      <c r="W9362">
        <v>20260331</v>
      </c>
      <c r="X9362" t="s">
        <v>83475</v>
      </c>
    </row>
    <row r="9363" spans="1:24" x14ac:dyDescent="0.45">
      <c r="A9363" t="s">
        <v>52</v>
      </c>
      <c r="B9363" s="1" t="s">
        <v>76662</v>
      </c>
      <c r="C9363" s="1">
        <v>14987123157633</v>
      </c>
      <c r="D9363">
        <v>500</v>
      </c>
      <c r="E9363" t="s">
        <v>53</v>
      </c>
      <c r="G9363">
        <v>10</v>
      </c>
      <c r="H9363" t="s">
        <v>53</v>
      </c>
      <c r="I9363" t="s">
        <v>50</v>
      </c>
      <c r="J9363" t="s">
        <v>51</v>
      </c>
      <c r="K9363" t="s">
        <v>76659</v>
      </c>
      <c r="L9363" t="s">
        <v>3208</v>
      </c>
      <c r="M9363" t="s">
        <v>76660</v>
      </c>
      <c r="N9363" t="s">
        <v>76661</v>
      </c>
      <c r="O9363">
        <v>20140620</v>
      </c>
      <c r="Q9363" t="s">
        <v>81371</v>
      </c>
      <c r="S9363" s="1">
        <v>4987123511544</v>
      </c>
      <c r="W9363">
        <v>20260331</v>
      </c>
      <c r="X9363" t="s">
        <v>83475</v>
      </c>
    </row>
    <row r="9364" spans="1:24" x14ac:dyDescent="0.45">
      <c r="A9364" t="s">
        <v>56</v>
      </c>
      <c r="B9364" s="1" t="s">
        <v>76663</v>
      </c>
      <c r="C9364" s="1">
        <v>14987123157640</v>
      </c>
      <c r="D9364">
        <v>500</v>
      </c>
      <c r="E9364" t="s">
        <v>53</v>
      </c>
      <c r="G9364">
        <v>500</v>
      </c>
      <c r="H9364" t="s">
        <v>53</v>
      </c>
      <c r="I9364" t="s">
        <v>50</v>
      </c>
      <c r="J9364" t="s">
        <v>51</v>
      </c>
      <c r="K9364" t="s">
        <v>76659</v>
      </c>
      <c r="L9364" t="s">
        <v>3208</v>
      </c>
      <c r="M9364" t="s">
        <v>76660</v>
      </c>
      <c r="N9364" t="s">
        <v>76661</v>
      </c>
      <c r="O9364">
        <v>20140620</v>
      </c>
      <c r="Q9364" t="s">
        <v>81371</v>
      </c>
      <c r="S9364" s="1">
        <v>4987123511551</v>
      </c>
      <c r="W9364">
        <v>20260331</v>
      </c>
      <c r="X9364" t="s">
        <v>83475</v>
      </c>
    </row>
    <row r="9365" spans="1:24" x14ac:dyDescent="0.45">
      <c r="A9365" t="s">
        <v>52</v>
      </c>
      <c r="B9365" s="1" t="s">
        <v>34100</v>
      </c>
      <c r="C9365" s="1">
        <v>14987885026338</v>
      </c>
      <c r="D9365">
        <v>100</v>
      </c>
      <c r="E9365" t="s">
        <v>53</v>
      </c>
      <c r="G9365">
        <v>10</v>
      </c>
      <c r="H9365" t="s">
        <v>53</v>
      </c>
      <c r="I9365" t="s">
        <v>50</v>
      </c>
      <c r="J9365" t="s">
        <v>51</v>
      </c>
      <c r="K9365" t="s">
        <v>34099</v>
      </c>
      <c r="L9365" t="s">
        <v>3208</v>
      </c>
      <c r="M9365" t="s">
        <v>10747</v>
      </c>
      <c r="N9365" t="s">
        <v>10748</v>
      </c>
      <c r="O9365">
        <v>20210305</v>
      </c>
      <c r="Q9365" t="s">
        <v>81371</v>
      </c>
      <c r="S9365" s="1">
        <v>4987407010701</v>
      </c>
      <c r="T9365" s="1">
        <v>24987885026335</v>
      </c>
      <c r="W9365">
        <v>20260331</v>
      </c>
      <c r="X9365" t="s">
        <v>82452</v>
      </c>
    </row>
    <row r="9366" spans="1:24" x14ac:dyDescent="0.45">
      <c r="A9366" t="s">
        <v>52</v>
      </c>
      <c r="B9366" s="1" t="s">
        <v>34100</v>
      </c>
      <c r="C9366" s="1">
        <v>14987407110705</v>
      </c>
      <c r="D9366">
        <v>100</v>
      </c>
      <c r="E9366" t="s">
        <v>53</v>
      </c>
      <c r="G9366">
        <v>10</v>
      </c>
      <c r="H9366" t="s">
        <v>53</v>
      </c>
      <c r="I9366" t="s">
        <v>50</v>
      </c>
      <c r="J9366" t="s">
        <v>51</v>
      </c>
      <c r="K9366" t="s">
        <v>34099</v>
      </c>
      <c r="L9366" t="s">
        <v>3208</v>
      </c>
      <c r="M9366" t="s">
        <v>10747</v>
      </c>
      <c r="N9366" t="s">
        <v>10748</v>
      </c>
      <c r="O9366">
        <v>20210305</v>
      </c>
      <c r="Q9366" t="s">
        <v>81371</v>
      </c>
      <c r="S9366" s="1">
        <v>4987407010701</v>
      </c>
      <c r="T9366" s="1">
        <v>24987407110702</v>
      </c>
      <c r="W9366">
        <v>20260331</v>
      </c>
      <c r="X9366" t="s">
        <v>82745</v>
      </c>
    </row>
    <row r="9367" spans="1:24" x14ac:dyDescent="0.45">
      <c r="A9367" t="s">
        <v>52</v>
      </c>
      <c r="B9367" s="1" t="s">
        <v>44840</v>
      </c>
      <c r="C9367" s="1">
        <v>14987407110743</v>
      </c>
      <c r="D9367">
        <v>140</v>
      </c>
      <c r="E9367" t="s">
        <v>53</v>
      </c>
      <c r="G9367">
        <v>14</v>
      </c>
      <c r="H9367" t="s">
        <v>53</v>
      </c>
      <c r="I9367" t="s">
        <v>50</v>
      </c>
      <c r="J9367" t="s">
        <v>51</v>
      </c>
      <c r="K9367" t="s">
        <v>34099</v>
      </c>
      <c r="L9367" t="s">
        <v>3208</v>
      </c>
      <c r="M9367" t="s">
        <v>10747</v>
      </c>
      <c r="N9367" t="s">
        <v>10748</v>
      </c>
      <c r="O9367">
        <v>20210305</v>
      </c>
      <c r="Q9367" t="s">
        <v>81371</v>
      </c>
      <c r="S9367" s="1">
        <v>4987407010749</v>
      </c>
      <c r="T9367" s="1">
        <v>24987407110740</v>
      </c>
      <c r="W9367">
        <v>20260331</v>
      </c>
      <c r="X9367" t="s">
        <v>82745</v>
      </c>
    </row>
    <row r="9368" spans="1:24" x14ac:dyDescent="0.45">
      <c r="A9368" t="s">
        <v>56</v>
      </c>
      <c r="B9368" s="1" t="s">
        <v>44841</v>
      </c>
      <c r="C9368" s="1">
        <v>14987407110767</v>
      </c>
      <c r="D9368">
        <v>500</v>
      </c>
      <c r="E9368" t="s">
        <v>53</v>
      </c>
      <c r="G9368">
        <v>500</v>
      </c>
      <c r="H9368" t="s">
        <v>53</v>
      </c>
      <c r="I9368" t="s">
        <v>50</v>
      </c>
      <c r="J9368" t="s">
        <v>51</v>
      </c>
      <c r="K9368" t="s">
        <v>34099</v>
      </c>
      <c r="L9368" t="s">
        <v>3208</v>
      </c>
      <c r="M9368" t="s">
        <v>10747</v>
      </c>
      <c r="N9368" t="s">
        <v>10748</v>
      </c>
      <c r="O9368">
        <v>20210305</v>
      </c>
      <c r="Q9368" t="s">
        <v>81371</v>
      </c>
      <c r="S9368" s="1">
        <v>4987407010763</v>
      </c>
      <c r="T9368" s="1">
        <v>24987407110764</v>
      </c>
      <c r="W9368">
        <v>20260331</v>
      </c>
      <c r="X9368" t="s">
        <v>82745</v>
      </c>
    </row>
    <row r="9369" spans="1:24" x14ac:dyDescent="0.45">
      <c r="A9369" t="s">
        <v>52</v>
      </c>
      <c r="B9369" s="1" t="s">
        <v>67522</v>
      </c>
      <c r="C9369" s="1">
        <v>14987171794101</v>
      </c>
      <c r="D9369">
        <v>100</v>
      </c>
      <c r="E9369" t="s">
        <v>53</v>
      </c>
      <c r="G9369">
        <v>10</v>
      </c>
      <c r="H9369" t="s">
        <v>53</v>
      </c>
      <c r="I9369" t="s">
        <v>50</v>
      </c>
      <c r="J9369" t="s">
        <v>51</v>
      </c>
      <c r="K9369" t="s">
        <v>67519</v>
      </c>
      <c r="L9369" t="s">
        <v>3208</v>
      </c>
      <c r="M9369" t="s">
        <v>67520</v>
      </c>
      <c r="N9369" t="s">
        <v>67521</v>
      </c>
      <c r="O9369">
        <v>20141211</v>
      </c>
      <c r="Q9369" t="s">
        <v>81371</v>
      </c>
      <c r="S9369" s="1">
        <v>4987171794005</v>
      </c>
      <c r="T9369" s="1">
        <v>24987171794108</v>
      </c>
      <c r="W9369">
        <v>20260331</v>
      </c>
      <c r="X9369" t="s">
        <v>83355</v>
      </c>
    </row>
    <row r="9370" spans="1:24" x14ac:dyDescent="0.45">
      <c r="A9370" t="s">
        <v>52</v>
      </c>
      <c r="B9370" s="1" t="s">
        <v>67522</v>
      </c>
      <c r="C9370" s="1">
        <v>14987171794200</v>
      </c>
      <c r="D9370">
        <v>500</v>
      </c>
      <c r="E9370" t="s">
        <v>53</v>
      </c>
      <c r="G9370">
        <v>10</v>
      </c>
      <c r="H9370" t="s">
        <v>53</v>
      </c>
      <c r="I9370" t="s">
        <v>50</v>
      </c>
      <c r="J9370" t="s">
        <v>51</v>
      </c>
      <c r="K9370" t="s">
        <v>67519</v>
      </c>
      <c r="L9370" t="s">
        <v>3208</v>
      </c>
      <c r="M9370" t="s">
        <v>67520</v>
      </c>
      <c r="N9370" t="s">
        <v>67521</v>
      </c>
      <c r="O9370">
        <v>20141211</v>
      </c>
      <c r="Q9370" t="s">
        <v>81371</v>
      </c>
      <c r="S9370" s="1">
        <v>4987171794005</v>
      </c>
      <c r="T9370" s="1">
        <v>24987171794207</v>
      </c>
      <c r="W9370">
        <v>20260331</v>
      </c>
      <c r="X9370" t="s">
        <v>83355</v>
      </c>
    </row>
    <row r="9371" spans="1:24" x14ac:dyDescent="0.45">
      <c r="A9371" t="s">
        <v>52</v>
      </c>
      <c r="B9371" s="1" t="s">
        <v>67522</v>
      </c>
      <c r="C9371" s="1">
        <v>14987440424012</v>
      </c>
      <c r="D9371">
        <v>100</v>
      </c>
      <c r="E9371" t="s">
        <v>53</v>
      </c>
      <c r="G9371">
        <v>10</v>
      </c>
      <c r="H9371" t="s">
        <v>53</v>
      </c>
      <c r="I9371" t="s">
        <v>50</v>
      </c>
      <c r="J9371" t="s">
        <v>51</v>
      </c>
      <c r="K9371" t="s">
        <v>67519</v>
      </c>
      <c r="L9371" t="s">
        <v>3208</v>
      </c>
      <c r="M9371" t="s">
        <v>67520</v>
      </c>
      <c r="N9371" t="s">
        <v>67521</v>
      </c>
      <c r="O9371">
        <v>20141211</v>
      </c>
      <c r="Q9371" t="s">
        <v>81371</v>
      </c>
      <c r="S9371" s="1">
        <v>4987171794005</v>
      </c>
      <c r="T9371" s="1">
        <v>24987440424019</v>
      </c>
      <c r="W9371">
        <v>20260331</v>
      </c>
      <c r="X9371" t="s">
        <v>83432</v>
      </c>
    </row>
    <row r="9372" spans="1:24" x14ac:dyDescent="0.45">
      <c r="A9372" t="s">
        <v>52</v>
      </c>
      <c r="B9372" s="1" t="s">
        <v>67523</v>
      </c>
      <c r="C9372" s="1">
        <v>14987171794149</v>
      </c>
      <c r="D9372">
        <v>140</v>
      </c>
      <c r="E9372" t="s">
        <v>53</v>
      </c>
      <c r="G9372">
        <v>14</v>
      </c>
      <c r="H9372" t="s">
        <v>53</v>
      </c>
      <c r="I9372" t="s">
        <v>50</v>
      </c>
      <c r="J9372" t="s">
        <v>51</v>
      </c>
      <c r="K9372" t="s">
        <v>67519</v>
      </c>
      <c r="L9372" t="s">
        <v>3208</v>
      </c>
      <c r="M9372" t="s">
        <v>67520</v>
      </c>
      <c r="N9372" t="s">
        <v>67521</v>
      </c>
      <c r="O9372">
        <v>20141211</v>
      </c>
      <c r="Q9372" t="s">
        <v>81371</v>
      </c>
      <c r="S9372" s="1">
        <v>4987171794012</v>
      </c>
      <c r="T9372" s="1">
        <v>24987171794146</v>
      </c>
      <c r="W9372">
        <v>20260331</v>
      </c>
      <c r="X9372" t="s">
        <v>83355</v>
      </c>
    </row>
    <row r="9373" spans="1:24" x14ac:dyDescent="0.45">
      <c r="A9373" t="s">
        <v>52</v>
      </c>
      <c r="B9373" s="1" t="s">
        <v>67523</v>
      </c>
      <c r="C9373" s="1">
        <v>14987440424029</v>
      </c>
      <c r="D9373">
        <v>140</v>
      </c>
      <c r="E9373" t="s">
        <v>53</v>
      </c>
      <c r="G9373">
        <v>14</v>
      </c>
      <c r="H9373" t="s">
        <v>53</v>
      </c>
      <c r="I9373" t="s">
        <v>50</v>
      </c>
      <c r="J9373" t="s">
        <v>51</v>
      </c>
      <c r="K9373" t="s">
        <v>67519</v>
      </c>
      <c r="L9373" t="s">
        <v>3208</v>
      </c>
      <c r="M9373" t="s">
        <v>67520</v>
      </c>
      <c r="N9373" t="s">
        <v>67521</v>
      </c>
      <c r="O9373">
        <v>20141211</v>
      </c>
      <c r="Q9373" t="s">
        <v>81371</v>
      </c>
      <c r="S9373" s="1">
        <v>4987171794012</v>
      </c>
      <c r="U9373">
        <v>20180930</v>
      </c>
      <c r="W9373">
        <v>20260331</v>
      </c>
      <c r="X9373" t="s">
        <v>83432</v>
      </c>
    </row>
    <row r="9374" spans="1:24" x14ac:dyDescent="0.45">
      <c r="A9374" t="s">
        <v>56</v>
      </c>
      <c r="B9374" s="1" t="s">
        <v>67524</v>
      </c>
      <c r="C9374" s="1">
        <v>14987171794255</v>
      </c>
      <c r="D9374">
        <v>500</v>
      </c>
      <c r="E9374" t="s">
        <v>53</v>
      </c>
      <c r="G9374">
        <v>500</v>
      </c>
      <c r="H9374" t="s">
        <v>53</v>
      </c>
      <c r="I9374" t="s">
        <v>50</v>
      </c>
      <c r="J9374" t="s">
        <v>51</v>
      </c>
      <c r="K9374" t="s">
        <v>67519</v>
      </c>
      <c r="L9374" t="s">
        <v>3208</v>
      </c>
      <c r="M9374" t="s">
        <v>67520</v>
      </c>
      <c r="N9374" t="s">
        <v>67521</v>
      </c>
      <c r="O9374">
        <v>20141211</v>
      </c>
      <c r="Q9374" t="s">
        <v>81371</v>
      </c>
      <c r="S9374" s="1">
        <v>4987171794036</v>
      </c>
      <c r="T9374" s="1">
        <v>24987171794252</v>
      </c>
      <c r="W9374">
        <v>20260331</v>
      </c>
      <c r="X9374" t="s">
        <v>83355</v>
      </c>
    </row>
    <row r="9375" spans="1:24" x14ac:dyDescent="0.45">
      <c r="A9375" t="s">
        <v>52</v>
      </c>
      <c r="B9375" s="1" t="s">
        <v>12953</v>
      </c>
      <c r="C9375" s="1">
        <v>14987199350402</v>
      </c>
      <c r="D9375">
        <v>100</v>
      </c>
      <c r="E9375" t="s">
        <v>53</v>
      </c>
      <c r="G9375">
        <v>10</v>
      </c>
      <c r="H9375" t="s">
        <v>53</v>
      </c>
      <c r="I9375" t="s">
        <v>50</v>
      </c>
      <c r="J9375" t="s">
        <v>51</v>
      </c>
      <c r="K9375" t="s">
        <v>12952</v>
      </c>
      <c r="L9375" t="s">
        <v>3208</v>
      </c>
      <c r="M9375" t="s">
        <v>10747</v>
      </c>
      <c r="N9375" t="s">
        <v>10748</v>
      </c>
      <c r="O9375">
        <v>20160304</v>
      </c>
      <c r="Q9375" t="s">
        <v>81371</v>
      </c>
      <c r="S9375" s="1">
        <v>4987199630231</v>
      </c>
      <c r="W9375">
        <v>20260331</v>
      </c>
      <c r="X9375" t="s">
        <v>82016</v>
      </c>
    </row>
    <row r="9376" spans="1:24" x14ac:dyDescent="0.45">
      <c r="A9376" t="s">
        <v>52</v>
      </c>
      <c r="B9376" s="1" t="s">
        <v>12953</v>
      </c>
      <c r="C9376" s="1">
        <v>14987199350426</v>
      </c>
      <c r="D9376">
        <v>500</v>
      </c>
      <c r="E9376" t="s">
        <v>53</v>
      </c>
      <c r="G9376">
        <v>10</v>
      </c>
      <c r="H9376" t="s">
        <v>53</v>
      </c>
      <c r="I9376" t="s">
        <v>50</v>
      </c>
      <c r="J9376" t="s">
        <v>51</v>
      </c>
      <c r="K9376" t="s">
        <v>12952</v>
      </c>
      <c r="L9376" t="s">
        <v>3208</v>
      </c>
      <c r="M9376" t="s">
        <v>10747</v>
      </c>
      <c r="N9376" t="s">
        <v>10748</v>
      </c>
      <c r="O9376">
        <v>20160304</v>
      </c>
      <c r="Q9376" t="s">
        <v>81371</v>
      </c>
      <c r="S9376" s="1">
        <v>4987199630231</v>
      </c>
      <c r="U9376">
        <v>20161200</v>
      </c>
      <c r="V9376">
        <v>201708</v>
      </c>
      <c r="W9376">
        <v>20260331</v>
      </c>
      <c r="X9376" t="s">
        <v>82016</v>
      </c>
    </row>
    <row r="9377" spans="1:24" x14ac:dyDescent="0.45">
      <c r="A9377" t="s">
        <v>52</v>
      </c>
      <c r="B9377" s="1" t="s">
        <v>12954</v>
      </c>
      <c r="C9377" s="1">
        <v>14987199350419</v>
      </c>
      <c r="D9377">
        <v>140</v>
      </c>
      <c r="E9377" t="s">
        <v>53</v>
      </c>
      <c r="G9377">
        <v>14</v>
      </c>
      <c r="H9377" t="s">
        <v>53</v>
      </c>
      <c r="I9377" t="s">
        <v>50</v>
      </c>
      <c r="J9377" t="s">
        <v>51</v>
      </c>
      <c r="K9377" t="s">
        <v>12952</v>
      </c>
      <c r="L9377" t="s">
        <v>3208</v>
      </c>
      <c r="M9377" t="s">
        <v>10747</v>
      </c>
      <c r="N9377" t="s">
        <v>10748</v>
      </c>
      <c r="O9377">
        <v>20160304</v>
      </c>
      <c r="Q9377" t="s">
        <v>81371</v>
      </c>
      <c r="S9377" s="1">
        <v>4987199630248</v>
      </c>
      <c r="U9377">
        <v>20161200</v>
      </c>
      <c r="V9377">
        <v>201708</v>
      </c>
      <c r="W9377">
        <v>20260331</v>
      </c>
      <c r="X9377" t="s">
        <v>82016</v>
      </c>
    </row>
    <row r="9378" spans="1:24" x14ac:dyDescent="0.45">
      <c r="A9378" t="s">
        <v>56</v>
      </c>
      <c r="B9378" s="1" t="s">
        <v>12955</v>
      </c>
      <c r="C9378" s="1">
        <v>14987199350433</v>
      </c>
      <c r="D9378">
        <v>500</v>
      </c>
      <c r="E9378" t="s">
        <v>53</v>
      </c>
      <c r="G9378">
        <v>500</v>
      </c>
      <c r="H9378" t="s">
        <v>53</v>
      </c>
      <c r="I9378" t="s">
        <v>50</v>
      </c>
      <c r="J9378" t="s">
        <v>51</v>
      </c>
      <c r="K9378" t="s">
        <v>12952</v>
      </c>
      <c r="L9378" t="s">
        <v>3208</v>
      </c>
      <c r="M9378" t="s">
        <v>10747</v>
      </c>
      <c r="N9378" t="s">
        <v>10748</v>
      </c>
      <c r="O9378">
        <v>20160304</v>
      </c>
      <c r="Q9378" t="s">
        <v>81371</v>
      </c>
      <c r="S9378" s="1">
        <v>4987199630255</v>
      </c>
      <c r="U9378">
        <v>20161200</v>
      </c>
      <c r="V9378">
        <v>201708</v>
      </c>
      <c r="W9378">
        <v>20260331</v>
      </c>
      <c r="X9378" t="s">
        <v>82016</v>
      </c>
    </row>
    <row r="9379" spans="1:24" x14ac:dyDescent="0.45">
      <c r="A9379" t="s">
        <v>52</v>
      </c>
      <c r="B9379" s="1" t="s">
        <v>50023</v>
      </c>
      <c r="C9379" s="1">
        <v>14987080005411</v>
      </c>
      <c r="D9379">
        <v>100</v>
      </c>
      <c r="E9379" t="s">
        <v>53</v>
      </c>
      <c r="G9379">
        <v>10</v>
      </c>
      <c r="H9379" t="s">
        <v>53</v>
      </c>
      <c r="I9379" t="s">
        <v>50</v>
      </c>
      <c r="J9379" t="s">
        <v>51</v>
      </c>
      <c r="K9379" t="s">
        <v>50022</v>
      </c>
      <c r="L9379" t="s">
        <v>3208</v>
      </c>
      <c r="M9379" t="s">
        <v>10747</v>
      </c>
      <c r="N9379" t="s">
        <v>10748</v>
      </c>
      <c r="O9379">
        <v>20160304</v>
      </c>
      <c r="Q9379" t="s">
        <v>81371</v>
      </c>
      <c r="S9379" s="1">
        <v>4987080904151</v>
      </c>
      <c r="T9379" s="1">
        <v>24987080005418</v>
      </c>
      <c r="W9379">
        <v>20260331</v>
      </c>
      <c r="X9379" t="s">
        <v>82804</v>
      </c>
    </row>
    <row r="9380" spans="1:24" x14ac:dyDescent="0.45">
      <c r="A9380" t="s">
        <v>52</v>
      </c>
      <c r="B9380" s="1" t="s">
        <v>50023</v>
      </c>
      <c r="C9380" s="1">
        <v>14987080005428</v>
      </c>
      <c r="D9380">
        <v>500</v>
      </c>
      <c r="E9380" t="s">
        <v>53</v>
      </c>
      <c r="G9380">
        <v>10</v>
      </c>
      <c r="H9380" t="s">
        <v>53</v>
      </c>
      <c r="I9380" t="s">
        <v>50</v>
      </c>
      <c r="J9380" t="s">
        <v>51</v>
      </c>
      <c r="K9380" t="s">
        <v>50022</v>
      </c>
      <c r="L9380" t="s">
        <v>3208</v>
      </c>
      <c r="M9380" t="s">
        <v>10747</v>
      </c>
      <c r="N9380" t="s">
        <v>10748</v>
      </c>
      <c r="O9380">
        <v>20160304</v>
      </c>
      <c r="Q9380" t="s">
        <v>81371</v>
      </c>
      <c r="S9380" s="1">
        <v>4987080904151</v>
      </c>
      <c r="T9380" s="1">
        <v>24987080005425</v>
      </c>
      <c r="U9380">
        <v>20190531</v>
      </c>
      <c r="W9380">
        <v>20260331</v>
      </c>
      <c r="X9380" t="s">
        <v>82804</v>
      </c>
    </row>
    <row r="9381" spans="1:24" x14ac:dyDescent="0.45">
      <c r="A9381" t="s">
        <v>52</v>
      </c>
      <c r="B9381" s="1" t="s">
        <v>50024</v>
      </c>
      <c r="C9381" s="1">
        <v>14987080005473</v>
      </c>
      <c r="D9381">
        <v>140</v>
      </c>
      <c r="E9381" t="s">
        <v>53</v>
      </c>
      <c r="G9381">
        <v>14</v>
      </c>
      <c r="H9381" t="s">
        <v>53</v>
      </c>
      <c r="I9381" t="s">
        <v>50</v>
      </c>
      <c r="J9381" t="s">
        <v>51</v>
      </c>
      <c r="K9381" t="s">
        <v>50022</v>
      </c>
      <c r="L9381" t="s">
        <v>3208</v>
      </c>
      <c r="M9381" t="s">
        <v>10747</v>
      </c>
      <c r="N9381" t="s">
        <v>10748</v>
      </c>
      <c r="O9381">
        <v>20160304</v>
      </c>
      <c r="Q9381" t="s">
        <v>81371</v>
      </c>
      <c r="S9381" s="1">
        <v>4987080904168</v>
      </c>
      <c r="T9381" s="1">
        <v>24987080005470</v>
      </c>
      <c r="U9381">
        <v>20190531</v>
      </c>
      <c r="W9381">
        <v>20260331</v>
      </c>
      <c r="X9381" t="s">
        <v>82804</v>
      </c>
    </row>
    <row r="9382" spans="1:24" x14ac:dyDescent="0.45">
      <c r="A9382" t="s">
        <v>56</v>
      </c>
      <c r="B9382" s="1" t="s">
        <v>50025</v>
      </c>
      <c r="C9382" s="1">
        <v>14987080005442</v>
      </c>
      <c r="D9382">
        <v>200</v>
      </c>
      <c r="E9382" t="s">
        <v>53</v>
      </c>
      <c r="G9382">
        <v>200</v>
      </c>
      <c r="H9382" t="s">
        <v>53</v>
      </c>
      <c r="I9382" t="s">
        <v>50</v>
      </c>
      <c r="J9382" t="s">
        <v>51</v>
      </c>
      <c r="K9382" t="s">
        <v>50022</v>
      </c>
      <c r="L9382" t="s">
        <v>3208</v>
      </c>
      <c r="M9382" t="s">
        <v>10747</v>
      </c>
      <c r="N9382" t="s">
        <v>10748</v>
      </c>
      <c r="O9382">
        <v>20160304</v>
      </c>
      <c r="Q9382" t="s">
        <v>81371</v>
      </c>
      <c r="S9382" s="1">
        <v>4987080904175</v>
      </c>
      <c r="T9382" s="1">
        <v>24987080005449</v>
      </c>
      <c r="U9382">
        <v>20190531</v>
      </c>
      <c r="W9382">
        <v>20260331</v>
      </c>
      <c r="X9382" t="s">
        <v>82804</v>
      </c>
    </row>
    <row r="9383" spans="1:24" x14ac:dyDescent="0.45">
      <c r="A9383" t="s">
        <v>52</v>
      </c>
      <c r="B9383" s="1" t="s">
        <v>13532</v>
      </c>
      <c r="C9383" s="1">
        <v>14987614413903</v>
      </c>
      <c r="D9383">
        <v>100</v>
      </c>
      <c r="E9383" t="s">
        <v>53</v>
      </c>
      <c r="G9383">
        <v>10</v>
      </c>
      <c r="H9383" t="s">
        <v>53</v>
      </c>
      <c r="I9383" t="s">
        <v>50</v>
      </c>
      <c r="J9383" t="s">
        <v>51</v>
      </c>
      <c r="K9383" t="s">
        <v>13531</v>
      </c>
      <c r="L9383" t="s">
        <v>3208</v>
      </c>
      <c r="M9383" t="s">
        <v>10747</v>
      </c>
      <c r="N9383" t="s">
        <v>10748</v>
      </c>
      <c r="O9383">
        <v>20160304</v>
      </c>
      <c r="Q9383" t="s">
        <v>81371</v>
      </c>
      <c r="S9383" s="1">
        <v>4987614413968</v>
      </c>
      <c r="T9383" s="1">
        <v>24987614413900</v>
      </c>
      <c r="W9383">
        <v>20260331</v>
      </c>
      <c r="X9383" t="s">
        <v>82021</v>
      </c>
    </row>
    <row r="9384" spans="1:24" x14ac:dyDescent="0.45">
      <c r="A9384" t="s">
        <v>52</v>
      </c>
      <c r="B9384" s="1" t="s">
        <v>13532</v>
      </c>
      <c r="C9384" s="1">
        <v>14987614413927</v>
      </c>
      <c r="D9384">
        <v>500</v>
      </c>
      <c r="E9384" t="s">
        <v>53</v>
      </c>
      <c r="G9384">
        <v>10</v>
      </c>
      <c r="H9384" t="s">
        <v>53</v>
      </c>
      <c r="I9384" t="s">
        <v>50</v>
      </c>
      <c r="J9384" t="s">
        <v>51</v>
      </c>
      <c r="K9384" t="s">
        <v>13531</v>
      </c>
      <c r="L9384" t="s">
        <v>3208</v>
      </c>
      <c r="M9384" t="s">
        <v>10747</v>
      </c>
      <c r="N9384" t="s">
        <v>10748</v>
      </c>
      <c r="O9384">
        <v>20160304</v>
      </c>
      <c r="Q9384" t="s">
        <v>81371</v>
      </c>
      <c r="S9384" s="1">
        <v>4987614413968</v>
      </c>
      <c r="T9384" s="1">
        <v>24987614413924</v>
      </c>
      <c r="W9384">
        <v>20260331</v>
      </c>
      <c r="X9384" t="s">
        <v>82021</v>
      </c>
    </row>
    <row r="9385" spans="1:24" x14ac:dyDescent="0.45">
      <c r="A9385" t="s">
        <v>52</v>
      </c>
      <c r="B9385" s="1" t="s">
        <v>13533</v>
      </c>
      <c r="C9385" s="1">
        <v>14987614413910</v>
      </c>
      <c r="D9385">
        <v>140</v>
      </c>
      <c r="E9385" t="s">
        <v>53</v>
      </c>
      <c r="G9385">
        <v>14</v>
      </c>
      <c r="H9385" t="s">
        <v>53</v>
      </c>
      <c r="I9385" t="s">
        <v>50</v>
      </c>
      <c r="J9385" t="s">
        <v>51</v>
      </c>
      <c r="K9385" t="s">
        <v>13531</v>
      </c>
      <c r="L9385" t="s">
        <v>3208</v>
      </c>
      <c r="M9385" t="s">
        <v>10747</v>
      </c>
      <c r="N9385" t="s">
        <v>10748</v>
      </c>
      <c r="O9385">
        <v>20160304</v>
      </c>
      <c r="Q9385" t="s">
        <v>81371</v>
      </c>
      <c r="S9385" s="1">
        <v>4987614413975</v>
      </c>
      <c r="T9385" s="1">
        <v>24987614413917</v>
      </c>
      <c r="W9385">
        <v>20260331</v>
      </c>
      <c r="X9385" t="s">
        <v>82021</v>
      </c>
    </row>
    <row r="9386" spans="1:24" x14ac:dyDescent="0.45">
      <c r="A9386" t="s">
        <v>56</v>
      </c>
      <c r="B9386" s="1" t="s">
        <v>13534</v>
      </c>
      <c r="C9386" s="1">
        <v>14987614413934</v>
      </c>
      <c r="D9386">
        <v>500</v>
      </c>
      <c r="E9386" t="s">
        <v>53</v>
      </c>
      <c r="G9386">
        <v>500</v>
      </c>
      <c r="H9386" t="s">
        <v>53</v>
      </c>
      <c r="I9386" t="s">
        <v>50</v>
      </c>
      <c r="J9386" t="s">
        <v>51</v>
      </c>
      <c r="K9386" t="s">
        <v>13531</v>
      </c>
      <c r="L9386" t="s">
        <v>3208</v>
      </c>
      <c r="M9386" t="s">
        <v>10747</v>
      </c>
      <c r="N9386" t="s">
        <v>10748</v>
      </c>
      <c r="O9386">
        <v>20160304</v>
      </c>
      <c r="Q9386" t="s">
        <v>81371</v>
      </c>
      <c r="S9386" s="1">
        <v>4987614413982</v>
      </c>
      <c r="T9386" s="1">
        <v>24987614413931</v>
      </c>
      <c r="W9386">
        <v>20260331</v>
      </c>
      <c r="X9386" t="s">
        <v>82021</v>
      </c>
    </row>
    <row r="9387" spans="1:24" x14ac:dyDescent="0.45">
      <c r="A9387" t="s">
        <v>52</v>
      </c>
      <c r="B9387" s="1" t="s">
        <v>15399</v>
      </c>
      <c r="C9387" s="1">
        <v>14987103012563</v>
      </c>
      <c r="D9387">
        <v>100</v>
      </c>
      <c r="E9387" t="s">
        <v>53</v>
      </c>
      <c r="G9387">
        <v>10</v>
      </c>
      <c r="H9387" t="s">
        <v>53</v>
      </c>
      <c r="I9387" t="s">
        <v>50</v>
      </c>
      <c r="J9387" t="s">
        <v>51</v>
      </c>
      <c r="K9387" t="s">
        <v>15398</v>
      </c>
      <c r="L9387" t="s">
        <v>3208</v>
      </c>
      <c r="M9387" t="s">
        <v>10747</v>
      </c>
      <c r="N9387" t="s">
        <v>10748</v>
      </c>
      <c r="O9387">
        <v>20160304</v>
      </c>
      <c r="Q9387" t="s">
        <v>81371</v>
      </c>
      <c r="S9387" s="1">
        <v>4987103701057</v>
      </c>
      <c r="T9387" s="1">
        <v>24987103012560</v>
      </c>
      <c r="W9387">
        <v>20260331</v>
      </c>
      <c r="X9387" t="s">
        <v>82069</v>
      </c>
    </row>
    <row r="9388" spans="1:24" x14ac:dyDescent="0.45">
      <c r="A9388" t="s">
        <v>52</v>
      </c>
      <c r="B9388" s="1" t="s">
        <v>55173</v>
      </c>
      <c r="C9388" s="1">
        <v>14987271015854</v>
      </c>
      <c r="D9388">
        <v>100</v>
      </c>
      <c r="E9388" t="s">
        <v>53</v>
      </c>
      <c r="G9388">
        <v>10</v>
      </c>
      <c r="H9388" t="s">
        <v>53</v>
      </c>
      <c r="I9388" t="s">
        <v>50</v>
      </c>
      <c r="J9388" t="s">
        <v>51</v>
      </c>
      <c r="K9388" t="s">
        <v>55172</v>
      </c>
      <c r="L9388" t="s">
        <v>3208</v>
      </c>
      <c r="M9388" t="s">
        <v>10747</v>
      </c>
      <c r="N9388" t="s">
        <v>10748</v>
      </c>
      <c r="O9388">
        <v>20160304</v>
      </c>
      <c r="Q9388" t="s">
        <v>81371</v>
      </c>
      <c r="S9388" s="1">
        <v>4987271015802</v>
      </c>
      <c r="W9388">
        <v>20260331</v>
      </c>
      <c r="X9388" t="s">
        <v>82959</v>
      </c>
    </row>
    <row r="9389" spans="1:24" x14ac:dyDescent="0.45">
      <c r="A9389" t="s">
        <v>52</v>
      </c>
      <c r="B9389" s="1" t="s">
        <v>74377</v>
      </c>
      <c r="C9389" s="1">
        <v>14987123411520</v>
      </c>
      <c r="D9389">
        <v>100</v>
      </c>
      <c r="E9389" t="s">
        <v>53</v>
      </c>
      <c r="G9389">
        <v>10</v>
      </c>
      <c r="H9389" t="s">
        <v>53</v>
      </c>
      <c r="I9389" t="s">
        <v>50</v>
      </c>
      <c r="J9389" t="s">
        <v>51</v>
      </c>
      <c r="K9389" t="s">
        <v>74375</v>
      </c>
      <c r="L9389" t="s">
        <v>3208</v>
      </c>
      <c r="M9389" t="s">
        <v>10747</v>
      </c>
      <c r="N9389" t="s">
        <v>10748</v>
      </c>
      <c r="O9389">
        <v>20160304</v>
      </c>
      <c r="Q9389" t="s">
        <v>81371</v>
      </c>
      <c r="S9389" s="1">
        <v>4987123556149</v>
      </c>
      <c r="W9389">
        <v>20260331</v>
      </c>
      <c r="X9389" t="s">
        <v>83475</v>
      </c>
    </row>
    <row r="9390" spans="1:24" x14ac:dyDescent="0.45">
      <c r="A9390" t="s">
        <v>56</v>
      </c>
      <c r="B9390" s="1" t="s">
        <v>74376</v>
      </c>
      <c r="C9390" s="1">
        <v>14987123411537</v>
      </c>
      <c r="D9390">
        <v>500</v>
      </c>
      <c r="E9390" t="s">
        <v>53</v>
      </c>
      <c r="G9390">
        <v>500</v>
      </c>
      <c r="H9390" t="s">
        <v>53</v>
      </c>
      <c r="I9390" t="s">
        <v>50</v>
      </c>
      <c r="J9390" t="s">
        <v>51</v>
      </c>
      <c r="K9390" t="s">
        <v>74375</v>
      </c>
      <c r="L9390" t="s">
        <v>3208</v>
      </c>
      <c r="M9390" t="s">
        <v>10747</v>
      </c>
      <c r="N9390" t="s">
        <v>10748</v>
      </c>
      <c r="O9390">
        <v>20160304</v>
      </c>
      <c r="Q9390" t="s">
        <v>81371</v>
      </c>
      <c r="S9390" s="1">
        <v>4987123556163</v>
      </c>
      <c r="W9390">
        <v>20260331</v>
      </c>
      <c r="X9390" t="s">
        <v>83475</v>
      </c>
    </row>
    <row r="9391" spans="1:24" x14ac:dyDescent="0.45">
      <c r="A9391" t="s">
        <v>52</v>
      </c>
      <c r="B9391" s="1" t="s">
        <v>58620</v>
      </c>
      <c r="C9391" s="1">
        <v>14987155224099</v>
      </c>
      <c r="D9391">
        <v>100</v>
      </c>
      <c r="E9391" t="s">
        <v>53</v>
      </c>
      <c r="G9391">
        <v>10</v>
      </c>
      <c r="H9391" t="s">
        <v>53</v>
      </c>
      <c r="I9391" t="s">
        <v>50</v>
      </c>
      <c r="J9391" t="s">
        <v>51</v>
      </c>
      <c r="K9391" t="s">
        <v>58619</v>
      </c>
      <c r="L9391" t="s">
        <v>3208</v>
      </c>
      <c r="M9391" t="s">
        <v>10747</v>
      </c>
      <c r="N9391" t="s">
        <v>10748</v>
      </c>
      <c r="O9391">
        <v>20160304</v>
      </c>
      <c r="Q9391" t="s">
        <v>81371</v>
      </c>
      <c r="S9391" s="1">
        <v>4987155224597</v>
      </c>
      <c r="W9391">
        <v>20260331</v>
      </c>
      <c r="X9391" t="s">
        <v>83013</v>
      </c>
    </row>
    <row r="9392" spans="1:24" x14ac:dyDescent="0.45">
      <c r="A9392" t="s">
        <v>52</v>
      </c>
      <c r="B9392" s="1" t="s">
        <v>58620</v>
      </c>
      <c r="C9392" s="1">
        <v>14987155224129</v>
      </c>
      <c r="D9392">
        <v>500</v>
      </c>
      <c r="E9392" t="s">
        <v>53</v>
      </c>
      <c r="G9392">
        <v>10</v>
      </c>
      <c r="H9392" t="s">
        <v>53</v>
      </c>
      <c r="I9392" t="s">
        <v>50</v>
      </c>
      <c r="J9392" t="s">
        <v>51</v>
      </c>
      <c r="K9392" t="s">
        <v>58619</v>
      </c>
      <c r="L9392" t="s">
        <v>3208</v>
      </c>
      <c r="M9392" t="s">
        <v>10747</v>
      </c>
      <c r="N9392" t="s">
        <v>10748</v>
      </c>
      <c r="O9392">
        <v>20160304</v>
      </c>
      <c r="Q9392" t="s">
        <v>81371</v>
      </c>
      <c r="S9392" s="1">
        <v>4987155224597</v>
      </c>
      <c r="W9392">
        <v>20260331</v>
      </c>
      <c r="X9392" t="s">
        <v>83013</v>
      </c>
    </row>
    <row r="9393" spans="1:24" x14ac:dyDescent="0.45">
      <c r="A9393" t="s">
        <v>52</v>
      </c>
      <c r="B9393" s="1" t="s">
        <v>58621</v>
      </c>
      <c r="C9393" s="1">
        <v>14987155224105</v>
      </c>
      <c r="D9393">
        <v>140</v>
      </c>
      <c r="E9393" t="s">
        <v>53</v>
      </c>
      <c r="G9393">
        <v>14</v>
      </c>
      <c r="H9393" t="s">
        <v>53</v>
      </c>
      <c r="I9393" t="s">
        <v>50</v>
      </c>
      <c r="J9393" t="s">
        <v>51</v>
      </c>
      <c r="K9393" t="s">
        <v>58619</v>
      </c>
      <c r="L9393" t="s">
        <v>3208</v>
      </c>
      <c r="M9393" t="s">
        <v>10747</v>
      </c>
      <c r="N9393" t="s">
        <v>10748</v>
      </c>
      <c r="O9393">
        <v>20160304</v>
      </c>
      <c r="Q9393" t="s">
        <v>81371</v>
      </c>
      <c r="S9393" s="1">
        <v>4987155224603</v>
      </c>
      <c r="W9393">
        <v>20260331</v>
      </c>
      <c r="X9393" t="s">
        <v>83013</v>
      </c>
    </row>
    <row r="9394" spans="1:24" x14ac:dyDescent="0.45">
      <c r="A9394" t="s">
        <v>56</v>
      </c>
      <c r="B9394" s="1" t="s">
        <v>58622</v>
      </c>
      <c r="C9394" s="1">
        <v>14987155224112</v>
      </c>
      <c r="D9394">
        <v>300</v>
      </c>
      <c r="E9394" t="s">
        <v>53</v>
      </c>
      <c r="G9394">
        <v>300</v>
      </c>
      <c r="H9394" t="s">
        <v>53</v>
      </c>
      <c r="I9394" t="s">
        <v>50</v>
      </c>
      <c r="J9394" t="s">
        <v>51</v>
      </c>
      <c r="K9394" t="s">
        <v>58619</v>
      </c>
      <c r="L9394" t="s">
        <v>3208</v>
      </c>
      <c r="M9394" t="s">
        <v>10747</v>
      </c>
      <c r="N9394" t="s">
        <v>10748</v>
      </c>
      <c r="O9394">
        <v>20160304</v>
      </c>
      <c r="Q9394" t="s">
        <v>81371</v>
      </c>
      <c r="S9394" s="1">
        <v>4987155224610</v>
      </c>
      <c r="U9394">
        <v>20201119</v>
      </c>
      <c r="W9394">
        <v>20260331</v>
      </c>
      <c r="X9394" t="s">
        <v>83013</v>
      </c>
    </row>
    <row r="9395" spans="1:24" x14ac:dyDescent="0.45">
      <c r="A9395" t="s">
        <v>52</v>
      </c>
      <c r="B9395" s="1" t="s">
        <v>18087</v>
      </c>
      <c r="C9395" s="1">
        <v>14987190082708</v>
      </c>
      <c r="D9395">
        <v>100</v>
      </c>
      <c r="E9395" t="s">
        <v>53</v>
      </c>
      <c r="G9395">
        <v>10</v>
      </c>
      <c r="H9395" t="s">
        <v>53</v>
      </c>
      <c r="I9395" t="s">
        <v>50</v>
      </c>
      <c r="J9395" t="s">
        <v>51</v>
      </c>
      <c r="K9395" t="s">
        <v>18086</v>
      </c>
      <c r="L9395" t="s">
        <v>3208</v>
      </c>
      <c r="M9395" t="s">
        <v>10747</v>
      </c>
      <c r="N9395" t="s">
        <v>10748</v>
      </c>
      <c r="O9395">
        <v>20160304</v>
      </c>
      <c r="Q9395" t="s">
        <v>81371</v>
      </c>
      <c r="S9395" s="1">
        <v>4987190675705</v>
      </c>
      <c r="W9395">
        <v>20260331</v>
      </c>
      <c r="X9395" t="s">
        <v>82183</v>
      </c>
    </row>
    <row r="9396" spans="1:24" x14ac:dyDescent="0.45">
      <c r="A9396" t="s">
        <v>52</v>
      </c>
      <c r="B9396" s="1" t="s">
        <v>18087</v>
      </c>
      <c r="C9396" s="1">
        <v>14987190082739</v>
      </c>
      <c r="D9396">
        <v>500</v>
      </c>
      <c r="E9396" t="s">
        <v>53</v>
      </c>
      <c r="G9396">
        <v>10</v>
      </c>
      <c r="H9396" t="s">
        <v>53</v>
      </c>
      <c r="I9396" t="s">
        <v>50</v>
      </c>
      <c r="J9396" t="s">
        <v>51</v>
      </c>
      <c r="K9396" t="s">
        <v>18086</v>
      </c>
      <c r="L9396" t="s">
        <v>3208</v>
      </c>
      <c r="M9396" t="s">
        <v>10747</v>
      </c>
      <c r="N9396" t="s">
        <v>10748</v>
      </c>
      <c r="O9396">
        <v>20160304</v>
      </c>
      <c r="Q9396" t="s">
        <v>81371</v>
      </c>
      <c r="S9396" s="1">
        <v>4987190675705</v>
      </c>
      <c r="W9396">
        <v>20260331</v>
      </c>
      <c r="X9396" t="s">
        <v>82183</v>
      </c>
    </row>
    <row r="9397" spans="1:24" x14ac:dyDescent="0.45">
      <c r="A9397" t="s">
        <v>52</v>
      </c>
      <c r="B9397" s="1" t="s">
        <v>18088</v>
      </c>
      <c r="C9397" s="1">
        <v>14987190082722</v>
      </c>
      <c r="D9397">
        <v>140</v>
      </c>
      <c r="E9397" t="s">
        <v>53</v>
      </c>
      <c r="G9397">
        <v>14</v>
      </c>
      <c r="H9397" t="s">
        <v>53</v>
      </c>
      <c r="I9397" t="s">
        <v>50</v>
      </c>
      <c r="J9397" t="s">
        <v>51</v>
      </c>
      <c r="K9397" t="s">
        <v>18086</v>
      </c>
      <c r="L9397" t="s">
        <v>3208</v>
      </c>
      <c r="M9397" t="s">
        <v>10747</v>
      </c>
      <c r="N9397" t="s">
        <v>10748</v>
      </c>
      <c r="O9397">
        <v>20160304</v>
      </c>
      <c r="Q9397" t="s">
        <v>81371</v>
      </c>
      <c r="S9397" s="1">
        <v>4987190675729</v>
      </c>
      <c r="W9397">
        <v>20260331</v>
      </c>
      <c r="X9397" t="s">
        <v>82183</v>
      </c>
    </row>
    <row r="9398" spans="1:24" x14ac:dyDescent="0.45">
      <c r="A9398" t="s">
        <v>56</v>
      </c>
      <c r="B9398" s="1" t="s">
        <v>18089</v>
      </c>
      <c r="C9398" s="1">
        <v>14987190082746</v>
      </c>
      <c r="D9398">
        <v>500</v>
      </c>
      <c r="E9398" t="s">
        <v>53</v>
      </c>
      <c r="G9398">
        <v>500</v>
      </c>
      <c r="H9398" t="s">
        <v>53</v>
      </c>
      <c r="I9398" t="s">
        <v>50</v>
      </c>
      <c r="J9398" t="s">
        <v>51</v>
      </c>
      <c r="K9398" t="s">
        <v>18086</v>
      </c>
      <c r="L9398" t="s">
        <v>3208</v>
      </c>
      <c r="M9398" t="s">
        <v>10747</v>
      </c>
      <c r="N9398" t="s">
        <v>10748</v>
      </c>
      <c r="O9398">
        <v>20160304</v>
      </c>
      <c r="Q9398" t="s">
        <v>81371</v>
      </c>
      <c r="S9398" s="1">
        <v>4987190675736</v>
      </c>
      <c r="W9398">
        <v>20260331</v>
      </c>
      <c r="X9398" t="s">
        <v>82183</v>
      </c>
    </row>
    <row r="9399" spans="1:24" x14ac:dyDescent="0.45">
      <c r="A9399" t="s">
        <v>52</v>
      </c>
      <c r="B9399" s="1" t="s">
        <v>22656</v>
      </c>
      <c r="C9399" s="1">
        <v>14987114104400</v>
      </c>
      <c r="D9399">
        <v>100</v>
      </c>
      <c r="E9399" t="s">
        <v>53</v>
      </c>
      <c r="G9399">
        <v>10</v>
      </c>
      <c r="H9399" t="s">
        <v>53</v>
      </c>
      <c r="I9399" t="s">
        <v>50</v>
      </c>
      <c r="J9399" t="s">
        <v>51</v>
      </c>
      <c r="K9399" t="s">
        <v>22655</v>
      </c>
      <c r="L9399" t="s">
        <v>3208</v>
      </c>
      <c r="M9399" t="s">
        <v>10747</v>
      </c>
      <c r="N9399" t="s">
        <v>10748</v>
      </c>
      <c r="O9399">
        <v>20160304</v>
      </c>
      <c r="Q9399" t="s">
        <v>81371</v>
      </c>
      <c r="S9399" s="1">
        <v>4987114104496</v>
      </c>
      <c r="T9399" s="1">
        <v>24987114104407</v>
      </c>
      <c r="U9399">
        <v>20210825</v>
      </c>
      <c r="V9399">
        <v>202305</v>
      </c>
      <c r="W9399">
        <v>20260331</v>
      </c>
      <c r="X9399" t="s">
        <v>82302</v>
      </c>
    </row>
    <row r="9400" spans="1:24" x14ac:dyDescent="0.45">
      <c r="A9400" t="s">
        <v>52</v>
      </c>
      <c r="B9400" s="1" t="s">
        <v>22657</v>
      </c>
      <c r="C9400" s="1">
        <v>14987114104509</v>
      </c>
      <c r="D9400">
        <v>140</v>
      </c>
      <c r="E9400" t="s">
        <v>53</v>
      </c>
      <c r="G9400">
        <v>14</v>
      </c>
      <c r="H9400" t="s">
        <v>53</v>
      </c>
      <c r="I9400" t="s">
        <v>50</v>
      </c>
      <c r="J9400" t="s">
        <v>51</v>
      </c>
      <c r="K9400" t="s">
        <v>22655</v>
      </c>
      <c r="L9400" t="s">
        <v>3208</v>
      </c>
      <c r="M9400" t="s">
        <v>10747</v>
      </c>
      <c r="N9400" t="s">
        <v>10748</v>
      </c>
      <c r="O9400">
        <v>20160304</v>
      </c>
      <c r="Q9400" t="s">
        <v>81371</v>
      </c>
      <c r="S9400" s="1">
        <v>4987114104595</v>
      </c>
      <c r="T9400" s="1">
        <v>24987114104506</v>
      </c>
      <c r="U9400">
        <v>20210825</v>
      </c>
      <c r="V9400">
        <v>202305</v>
      </c>
      <c r="W9400">
        <v>20260331</v>
      </c>
      <c r="X9400" t="s">
        <v>82302</v>
      </c>
    </row>
    <row r="9401" spans="1:24" x14ac:dyDescent="0.45">
      <c r="A9401" t="s">
        <v>52</v>
      </c>
      <c r="B9401" s="1" t="s">
        <v>41543</v>
      </c>
      <c r="C9401" s="1">
        <v>14987224039807</v>
      </c>
      <c r="D9401">
        <v>100</v>
      </c>
      <c r="E9401" t="s">
        <v>53</v>
      </c>
      <c r="G9401">
        <v>10</v>
      </c>
      <c r="H9401" t="s">
        <v>53</v>
      </c>
      <c r="I9401" t="s">
        <v>50</v>
      </c>
      <c r="J9401" t="s">
        <v>51</v>
      </c>
      <c r="K9401" t="s">
        <v>41542</v>
      </c>
      <c r="L9401" t="s">
        <v>3208</v>
      </c>
      <c r="M9401" t="s">
        <v>10747</v>
      </c>
      <c r="N9401" t="s">
        <v>10748</v>
      </c>
      <c r="O9401">
        <v>20180305</v>
      </c>
      <c r="Q9401" t="s">
        <v>81371</v>
      </c>
      <c r="S9401" s="1">
        <v>4987224718507</v>
      </c>
      <c r="T9401" s="1">
        <v>24987224039804</v>
      </c>
      <c r="W9401">
        <v>20260331</v>
      </c>
      <c r="X9401" t="s">
        <v>82688</v>
      </c>
    </row>
    <row r="9402" spans="1:24" x14ac:dyDescent="0.45">
      <c r="A9402" t="s">
        <v>52</v>
      </c>
      <c r="B9402" s="1" t="s">
        <v>41543</v>
      </c>
      <c r="C9402" s="1">
        <v>14987224039845</v>
      </c>
      <c r="D9402">
        <v>500</v>
      </c>
      <c r="E9402" t="s">
        <v>53</v>
      </c>
      <c r="G9402">
        <v>10</v>
      </c>
      <c r="H9402" t="s">
        <v>53</v>
      </c>
      <c r="I9402" t="s">
        <v>50</v>
      </c>
      <c r="J9402" t="s">
        <v>51</v>
      </c>
      <c r="K9402" t="s">
        <v>41542</v>
      </c>
      <c r="L9402" t="s">
        <v>3208</v>
      </c>
      <c r="M9402" t="s">
        <v>10747</v>
      </c>
      <c r="N9402" t="s">
        <v>10748</v>
      </c>
      <c r="O9402">
        <v>20180305</v>
      </c>
      <c r="Q9402" t="s">
        <v>81371</v>
      </c>
      <c r="S9402" s="1">
        <v>4987224718507</v>
      </c>
      <c r="T9402" s="1">
        <v>24987224039842</v>
      </c>
      <c r="W9402">
        <v>20260331</v>
      </c>
      <c r="X9402" t="s">
        <v>82688</v>
      </c>
    </row>
    <row r="9403" spans="1:24" x14ac:dyDescent="0.45">
      <c r="A9403" t="s">
        <v>56</v>
      </c>
      <c r="B9403" s="1" t="s">
        <v>41544</v>
      </c>
      <c r="C9403" s="1">
        <v>14987224039869</v>
      </c>
      <c r="D9403">
        <v>500</v>
      </c>
      <c r="E9403" t="s">
        <v>53</v>
      </c>
      <c r="G9403">
        <v>500</v>
      </c>
      <c r="H9403" t="s">
        <v>53</v>
      </c>
      <c r="I9403" t="s">
        <v>50</v>
      </c>
      <c r="J9403" t="s">
        <v>51</v>
      </c>
      <c r="K9403" t="s">
        <v>41542</v>
      </c>
      <c r="L9403" t="s">
        <v>3208</v>
      </c>
      <c r="M9403" t="s">
        <v>10747</v>
      </c>
      <c r="N9403" t="s">
        <v>10748</v>
      </c>
      <c r="O9403">
        <v>20180305</v>
      </c>
      <c r="Q9403" t="s">
        <v>81371</v>
      </c>
      <c r="S9403" s="1">
        <v>4987224718521</v>
      </c>
      <c r="T9403" s="1">
        <v>24987224039866</v>
      </c>
      <c r="W9403">
        <v>20260331</v>
      </c>
      <c r="X9403" t="s">
        <v>82688</v>
      </c>
    </row>
    <row r="9404" spans="1:24" x14ac:dyDescent="0.45">
      <c r="A9404" t="s">
        <v>52</v>
      </c>
      <c r="B9404" s="1" t="s">
        <v>29397</v>
      </c>
      <c r="C9404" s="1">
        <v>14987060306231</v>
      </c>
      <c r="D9404">
        <v>100</v>
      </c>
      <c r="E9404" t="s">
        <v>53</v>
      </c>
      <c r="G9404">
        <v>10</v>
      </c>
      <c r="H9404" t="s">
        <v>53</v>
      </c>
      <c r="I9404" t="s">
        <v>50</v>
      </c>
      <c r="J9404" t="s">
        <v>51</v>
      </c>
      <c r="K9404" t="s">
        <v>29396</v>
      </c>
      <c r="L9404" t="s">
        <v>3208</v>
      </c>
      <c r="M9404" t="s">
        <v>10747</v>
      </c>
      <c r="N9404" t="s">
        <v>10748</v>
      </c>
      <c r="O9404">
        <v>20160304</v>
      </c>
      <c r="Q9404" t="s">
        <v>81371</v>
      </c>
      <c r="S9404" s="1">
        <v>4987060506238</v>
      </c>
      <c r="T9404" s="1">
        <v>24987060306238</v>
      </c>
      <c r="W9404">
        <v>20260331</v>
      </c>
      <c r="X9404" t="s">
        <v>82393</v>
      </c>
    </row>
    <row r="9405" spans="1:24" x14ac:dyDescent="0.45">
      <c r="A9405" t="s">
        <v>52</v>
      </c>
      <c r="B9405" s="1" t="s">
        <v>40481</v>
      </c>
      <c r="C9405" s="1">
        <v>14987086151426</v>
      </c>
      <c r="D9405">
        <v>100</v>
      </c>
      <c r="E9405" t="s">
        <v>53</v>
      </c>
      <c r="G9405">
        <v>10</v>
      </c>
      <c r="H9405" t="s">
        <v>53</v>
      </c>
      <c r="I9405" t="s">
        <v>50</v>
      </c>
      <c r="J9405" t="s">
        <v>51</v>
      </c>
      <c r="K9405" t="s">
        <v>40479</v>
      </c>
      <c r="L9405" t="s">
        <v>3208</v>
      </c>
      <c r="M9405" t="s">
        <v>10747</v>
      </c>
      <c r="N9405" t="s">
        <v>10748</v>
      </c>
      <c r="O9405">
        <v>20160304</v>
      </c>
      <c r="Q9405" t="s">
        <v>81371</v>
      </c>
      <c r="S9405" s="1">
        <v>4987086151405</v>
      </c>
      <c r="W9405">
        <v>20260331</v>
      </c>
      <c r="X9405" t="s">
        <v>82673</v>
      </c>
    </row>
    <row r="9406" spans="1:24" x14ac:dyDescent="0.45">
      <c r="A9406" t="s">
        <v>52</v>
      </c>
      <c r="B9406" s="1" t="s">
        <v>40481</v>
      </c>
      <c r="C9406" s="1">
        <v>14987086151433</v>
      </c>
      <c r="D9406">
        <v>500</v>
      </c>
      <c r="E9406" t="s">
        <v>53</v>
      </c>
      <c r="G9406">
        <v>10</v>
      </c>
      <c r="H9406" t="s">
        <v>53</v>
      </c>
      <c r="I9406" t="s">
        <v>50</v>
      </c>
      <c r="J9406" t="s">
        <v>51</v>
      </c>
      <c r="K9406" t="s">
        <v>40479</v>
      </c>
      <c r="L9406" t="s">
        <v>3208</v>
      </c>
      <c r="M9406" t="s">
        <v>10747</v>
      </c>
      <c r="N9406" t="s">
        <v>10748</v>
      </c>
      <c r="O9406">
        <v>20160304</v>
      </c>
      <c r="Q9406" t="s">
        <v>81371</v>
      </c>
      <c r="S9406" s="1">
        <v>4987086151405</v>
      </c>
      <c r="W9406">
        <v>20260331</v>
      </c>
      <c r="X9406" t="s">
        <v>82673</v>
      </c>
    </row>
    <row r="9407" spans="1:24" x14ac:dyDescent="0.45">
      <c r="A9407" t="s">
        <v>52</v>
      </c>
      <c r="B9407" s="1" t="s">
        <v>40480</v>
      </c>
      <c r="C9407" s="1">
        <v>14987086151440</v>
      </c>
      <c r="D9407">
        <v>140</v>
      </c>
      <c r="E9407" t="s">
        <v>53</v>
      </c>
      <c r="G9407">
        <v>14</v>
      </c>
      <c r="H9407" t="s">
        <v>53</v>
      </c>
      <c r="I9407" t="s">
        <v>50</v>
      </c>
      <c r="J9407" t="s">
        <v>51</v>
      </c>
      <c r="K9407" t="s">
        <v>40479</v>
      </c>
      <c r="L9407" t="s">
        <v>3208</v>
      </c>
      <c r="M9407" t="s">
        <v>10747</v>
      </c>
      <c r="N9407" t="s">
        <v>10748</v>
      </c>
      <c r="O9407">
        <v>20160304</v>
      </c>
      <c r="Q9407" t="s">
        <v>81371</v>
      </c>
      <c r="S9407" s="1">
        <v>4987086151399</v>
      </c>
      <c r="W9407">
        <v>20260331</v>
      </c>
      <c r="X9407" t="s">
        <v>82673</v>
      </c>
    </row>
    <row r="9408" spans="1:24" x14ac:dyDescent="0.45">
      <c r="A9408" t="s">
        <v>52</v>
      </c>
      <c r="B9408" s="1" t="s">
        <v>62759</v>
      </c>
      <c r="C9408" s="1">
        <v>14987376028919</v>
      </c>
      <c r="D9408">
        <v>100</v>
      </c>
      <c r="E9408" t="s">
        <v>53</v>
      </c>
      <c r="G9408">
        <v>10</v>
      </c>
      <c r="H9408" t="s">
        <v>53</v>
      </c>
      <c r="I9408" t="s">
        <v>50</v>
      </c>
      <c r="J9408" t="s">
        <v>51</v>
      </c>
      <c r="K9408" t="s">
        <v>62758</v>
      </c>
      <c r="L9408" t="s">
        <v>3208</v>
      </c>
      <c r="M9408" t="s">
        <v>10747</v>
      </c>
      <c r="N9408" t="s">
        <v>10748</v>
      </c>
      <c r="O9408">
        <v>20160304</v>
      </c>
      <c r="Q9408" t="s">
        <v>81371</v>
      </c>
      <c r="S9408" s="1">
        <v>4987376028950</v>
      </c>
      <c r="T9408" s="1">
        <v>24987376028916</v>
      </c>
      <c r="W9408">
        <v>20260331</v>
      </c>
      <c r="X9408" t="s">
        <v>83220</v>
      </c>
    </row>
    <row r="9409" spans="1:24" x14ac:dyDescent="0.45">
      <c r="A9409" t="s">
        <v>52</v>
      </c>
      <c r="B9409" s="1" t="s">
        <v>62759</v>
      </c>
      <c r="C9409" s="1">
        <v>14987376028933</v>
      </c>
      <c r="D9409">
        <v>500</v>
      </c>
      <c r="E9409" t="s">
        <v>53</v>
      </c>
      <c r="G9409">
        <v>10</v>
      </c>
      <c r="H9409" t="s">
        <v>53</v>
      </c>
      <c r="I9409" t="s">
        <v>50</v>
      </c>
      <c r="J9409" t="s">
        <v>51</v>
      </c>
      <c r="K9409" t="s">
        <v>62758</v>
      </c>
      <c r="L9409" t="s">
        <v>3208</v>
      </c>
      <c r="M9409" t="s">
        <v>10747</v>
      </c>
      <c r="N9409" t="s">
        <v>10748</v>
      </c>
      <c r="O9409">
        <v>20160304</v>
      </c>
      <c r="Q9409" t="s">
        <v>81371</v>
      </c>
      <c r="S9409" s="1">
        <v>4987376028950</v>
      </c>
      <c r="T9409" s="1">
        <v>24987376028930</v>
      </c>
      <c r="W9409">
        <v>20260331</v>
      </c>
      <c r="X9409" t="s">
        <v>83220</v>
      </c>
    </row>
    <row r="9410" spans="1:24" x14ac:dyDescent="0.45">
      <c r="A9410" t="s">
        <v>52</v>
      </c>
      <c r="B9410" s="1" t="s">
        <v>62760</v>
      </c>
      <c r="C9410" s="1">
        <v>14987376028926</v>
      </c>
      <c r="D9410">
        <v>140</v>
      </c>
      <c r="E9410" t="s">
        <v>53</v>
      </c>
      <c r="G9410">
        <v>14</v>
      </c>
      <c r="H9410" t="s">
        <v>53</v>
      </c>
      <c r="I9410" t="s">
        <v>50</v>
      </c>
      <c r="J9410" t="s">
        <v>51</v>
      </c>
      <c r="K9410" t="s">
        <v>62758</v>
      </c>
      <c r="L9410" t="s">
        <v>3208</v>
      </c>
      <c r="M9410" t="s">
        <v>10747</v>
      </c>
      <c r="N9410" t="s">
        <v>10748</v>
      </c>
      <c r="O9410">
        <v>20160304</v>
      </c>
      <c r="Q9410" t="s">
        <v>81371</v>
      </c>
      <c r="S9410" s="1">
        <v>4987376028967</v>
      </c>
      <c r="T9410" s="1">
        <v>24987376028923</v>
      </c>
      <c r="W9410">
        <v>20260331</v>
      </c>
      <c r="X9410" t="s">
        <v>83220</v>
      </c>
    </row>
    <row r="9411" spans="1:24" x14ac:dyDescent="0.45">
      <c r="A9411" t="s">
        <v>56</v>
      </c>
      <c r="B9411" s="1" t="s">
        <v>62761</v>
      </c>
      <c r="C9411" s="1">
        <v>14987376028940</v>
      </c>
      <c r="D9411">
        <v>500</v>
      </c>
      <c r="E9411" t="s">
        <v>53</v>
      </c>
      <c r="G9411">
        <v>500</v>
      </c>
      <c r="H9411" t="s">
        <v>53</v>
      </c>
      <c r="I9411" t="s">
        <v>50</v>
      </c>
      <c r="J9411" t="s">
        <v>51</v>
      </c>
      <c r="K9411" t="s">
        <v>62758</v>
      </c>
      <c r="L9411" t="s">
        <v>3208</v>
      </c>
      <c r="M9411" t="s">
        <v>10747</v>
      </c>
      <c r="N9411" t="s">
        <v>10748</v>
      </c>
      <c r="O9411">
        <v>20160304</v>
      </c>
      <c r="Q9411" t="s">
        <v>81371</v>
      </c>
      <c r="S9411" s="1">
        <v>4987376028974</v>
      </c>
      <c r="T9411" s="1">
        <v>24987376028947</v>
      </c>
      <c r="W9411">
        <v>20260331</v>
      </c>
      <c r="X9411" t="s">
        <v>83220</v>
      </c>
    </row>
    <row r="9412" spans="1:24" x14ac:dyDescent="0.45">
      <c r="A9412" t="s">
        <v>52</v>
      </c>
      <c r="B9412" s="1" t="s">
        <v>65927</v>
      </c>
      <c r="C9412" s="1">
        <v>14987447254018</v>
      </c>
      <c r="D9412">
        <v>100</v>
      </c>
      <c r="E9412" t="s">
        <v>53</v>
      </c>
      <c r="G9412">
        <v>10</v>
      </c>
      <c r="H9412" t="s">
        <v>53</v>
      </c>
      <c r="I9412" t="s">
        <v>50</v>
      </c>
      <c r="J9412" t="s">
        <v>51</v>
      </c>
      <c r="K9412" t="s">
        <v>65926</v>
      </c>
      <c r="L9412" t="s">
        <v>3208</v>
      </c>
      <c r="M9412" t="s">
        <v>10747</v>
      </c>
      <c r="N9412" t="s">
        <v>10748</v>
      </c>
      <c r="O9412">
        <v>20180305</v>
      </c>
      <c r="Q9412" t="s">
        <v>81371</v>
      </c>
      <c r="S9412" s="1">
        <v>4987447254912</v>
      </c>
      <c r="T9412" s="1">
        <v>24987447254015</v>
      </c>
      <c r="W9412">
        <v>20260331</v>
      </c>
      <c r="X9412" t="s">
        <v>83321</v>
      </c>
    </row>
    <row r="9413" spans="1:24" x14ac:dyDescent="0.45">
      <c r="A9413" t="s">
        <v>52</v>
      </c>
      <c r="B9413" s="1" t="s">
        <v>65928</v>
      </c>
      <c r="C9413" s="1">
        <v>14987447254001</v>
      </c>
      <c r="D9413">
        <v>140</v>
      </c>
      <c r="E9413" t="s">
        <v>53</v>
      </c>
      <c r="G9413">
        <v>14</v>
      </c>
      <c r="H9413" t="s">
        <v>53</v>
      </c>
      <c r="I9413" t="s">
        <v>50</v>
      </c>
      <c r="J9413" t="s">
        <v>51</v>
      </c>
      <c r="K9413" t="s">
        <v>65926</v>
      </c>
      <c r="L9413" t="s">
        <v>3208</v>
      </c>
      <c r="M9413" t="s">
        <v>10747</v>
      </c>
      <c r="N9413" t="s">
        <v>10748</v>
      </c>
      <c r="O9413">
        <v>20180305</v>
      </c>
      <c r="Q9413" t="s">
        <v>81371</v>
      </c>
      <c r="S9413" s="1">
        <v>4987447254929</v>
      </c>
      <c r="T9413" s="1">
        <v>24987447254008</v>
      </c>
      <c r="W9413">
        <v>20260331</v>
      </c>
      <c r="X9413" t="s">
        <v>83321</v>
      </c>
    </row>
    <row r="9414" spans="1:24" x14ac:dyDescent="0.45">
      <c r="A9414" t="s">
        <v>56</v>
      </c>
      <c r="B9414" s="1" t="s">
        <v>65929</v>
      </c>
      <c r="C9414" s="1">
        <v>14987447254056</v>
      </c>
      <c r="D9414">
        <v>500</v>
      </c>
      <c r="E9414" t="s">
        <v>53</v>
      </c>
      <c r="G9414">
        <v>500</v>
      </c>
      <c r="H9414" t="s">
        <v>53</v>
      </c>
      <c r="I9414" t="s">
        <v>50</v>
      </c>
      <c r="J9414" t="s">
        <v>51</v>
      </c>
      <c r="K9414" t="s">
        <v>65926</v>
      </c>
      <c r="L9414" t="s">
        <v>3208</v>
      </c>
      <c r="M9414" t="s">
        <v>10747</v>
      </c>
      <c r="N9414" t="s">
        <v>10748</v>
      </c>
      <c r="O9414">
        <v>20180305</v>
      </c>
      <c r="Q9414" t="s">
        <v>81371</v>
      </c>
      <c r="S9414" s="1">
        <v>4987447254950</v>
      </c>
      <c r="T9414" s="1">
        <v>24987447254053</v>
      </c>
      <c r="U9414">
        <v>20170630</v>
      </c>
      <c r="W9414">
        <v>20260331</v>
      </c>
      <c r="X9414" t="s">
        <v>83321</v>
      </c>
    </row>
    <row r="9415" spans="1:24" x14ac:dyDescent="0.45">
      <c r="A9415" t="s">
        <v>52</v>
      </c>
      <c r="B9415" s="1" t="s">
        <v>76665</v>
      </c>
      <c r="C9415" s="1">
        <v>14987123001707</v>
      </c>
      <c r="D9415">
        <v>100</v>
      </c>
      <c r="E9415" t="s">
        <v>53</v>
      </c>
      <c r="G9415">
        <v>10</v>
      </c>
      <c r="H9415" t="s">
        <v>53</v>
      </c>
      <c r="I9415" t="s">
        <v>50</v>
      </c>
      <c r="J9415" t="s">
        <v>51</v>
      </c>
      <c r="K9415" t="s">
        <v>76664</v>
      </c>
      <c r="L9415" t="s">
        <v>3208</v>
      </c>
      <c r="M9415" t="s">
        <v>10747</v>
      </c>
      <c r="N9415" t="s">
        <v>10748</v>
      </c>
      <c r="O9415">
        <v>20160304</v>
      </c>
      <c r="Q9415" t="s">
        <v>81371</v>
      </c>
      <c r="S9415" s="1">
        <v>4987123565028</v>
      </c>
      <c r="T9415" s="1">
        <v>24987123001704</v>
      </c>
      <c r="W9415">
        <v>20260331</v>
      </c>
      <c r="X9415" t="s">
        <v>83475</v>
      </c>
    </row>
    <row r="9416" spans="1:24" x14ac:dyDescent="0.45">
      <c r="A9416" t="s">
        <v>56</v>
      </c>
      <c r="B9416" s="1" t="s">
        <v>76666</v>
      </c>
      <c r="C9416" s="1">
        <v>14987123001714</v>
      </c>
      <c r="D9416">
        <v>500</v>
      </c>
      <c r="E9416" t="s">
        <v>53</v>
      </c>
      <c r="G9416">
        <v>500</v>
      </c>
      <c r="H9416" t="s">
        <v>53</v>
      </c>
      <c r="I9416" t="s">
        <v>50</v>
      </c>
      <c r="J9416" t="s">
        <v>51</v>
      </c>
      <c r="K9416" t="s">
        <v>76664</v>
      </c>
      <c r="L9416" t="s">
        <v>3208</v>
      </c>
      <c r="M9416" t="s">
        <v>10747</v>
      </c>
      <c r="N9416" t="s">
        <v>10748</v>
      </c>
      <c r="O9416">
        <v>20160304</v>
      </c>
      <c r="Q9416" t="s">
        <v>81371</v>
      </c>
      <c r="S9416" s="1">
        <v>4987123565035</v>
      </c>
      <c r="W9416">
        <v>20260331</v>
      </c>
      <c r="X9416" t="s">
        <v>83475</v>
      </c>
    </row>
    <row r="9417" spans="1:24" x14ac:dyDescent="0.45">
      <c r="A9417" t="s">
        <v>52</v>
      </c>
      <c r="B9417" s="1" t="s">
        <v>3521</v>
      </c>
      <c r="C9417" s="1">
        <v>14987222646939</v>
      </c>
      <c r="D9417">
        <v>100</v>
      </c>
      <c r="E9417" t="s">
        <v>53</v>
      </c>
      <c r="G9417">
        <v>10</v>
      </c>
      <c r="H9417" t="s">
        <v>53</v>
      </c>
      <c r="I9417" t="s">
        <v>50</v>
      </c>
      <c r="J9417" t="s">
        <v>51</v>
      </c>
      <c r="K9417" t="s">
        <v>3518</v>
      </c>
      <c r="L9417" t="s">
        <v>3208</v>
      </c>
      <c r="M9417" t="s">
        <v>3519</v>
      </c>
      <c r="N9417" t="s">
        <v>3520</v>
      </c>
      <c r="O9417">
        <v>20141211</v>
      </c>
      <c r="P9417">
        <v>20220331</v>
      </c>
      <c r="Q9417" t="s">
        <v>81371</v>
      </c>
      <c r="S9417" s="1">
        <v>4987222647434</v>
      </c>
      <c r="T9417" s="1">
        <v>24987222646936</v>
      </c>
      <c r="W9417">
        <v>20260331</v>
      </c>
      <c r="X9417" t="s">
        <v>81836</v>
      </c>
    </row>
    <row r="9418" spans="1:24" x14ac:dyDescent="0.45">
      <c r="A9418" t="s">
        <v>52</v>
      </c>
      <c r="B9418" s="1" t="s">
        <v>3522</v>
      </c>
      <c r="C9418" s="1">
        <v>14987222647158</v>
      </c>
      <c r="D9418">
        <v>56</v>
      </c>
      <c r="E9418" t="s">
        <v>53</v>
      </c>
      <c r="G9418">
        <v>14</v>
      </c>
      <c r="H9418" t="s">
        <v>53</v>
      </c>
      <c r="I9418" t="s">
        <v>50</v>
      </c>
      <c r="J9418" t="s">
        <v>51</v>
      </c>
      <c r="K9418" t="s">
        <v>3518</v>
      </c>
      <c r="L9418" t="s">
        <v>3208</v>
      </c>
      <c r="M9418" t="s">
        <v>3519</v>
      </c>
      <c r="N9418" t="s">
        <v>3520</v>
      </c>
      <c r="O9418">
        <v>20141211</v>
      </c>
      <c r="P9418">
        <v>20220331</v>
      </c>
      <c r="Q9418" t="s">
        <v>81371</v>
      </c>
      <c r="S9418" s="1">
        <v>4987222647564</v>
      </c>
      <c r="T9418" s="1">
        <v>24987222647155</v>
      </c>
      <c r="W9418">
        <v>20260331</v>
      </c>
      <c r="X9418" t="s">
        <v>81836</v>
      </c>
    </row>
    <row r="9419" spans="1:24" x14ac:dyDescent="0.45">
      <c r="A9419" t="s">
        <v>56</v>
      </c>
      <c r="B9419" s="1" t="s">
        <v>3523</v>
      </c>
      <c r="C9419" s="1">
        <v>14987222647271</v>
      </c>
      <c r="D9419">
        <v>100</v>
      </c>
      <c r="E9419" t="s">
        <v>53</v>
      </c>
      <c r="G9419">
        <v>100</v>
      </c>
      <c r="H9419" t="s">
        <v>53</v>
      </c>
      <c r="I9419" t="s">
        <v>50</v>
      </c>
      <c r="J9419" t="s">
        <v>51</v>
      </c>
      <c r="K9419" t="s">
        <v>3518</v>
      </c>
      <c r="L9419" t="s">
        <v>3208</v>
      </c>
      <c r="M9419" t="s">
        <v>3519</v>
      </c>
      <c r="N9419" t="s">
        <v>3520</v>
      </c>
      <c r="O9419">
        <v>20141211</v>
      </c>
      <c r="P9419">
        <v>20220331</v>
      </c>
      <c r="Q9419" t="s">
        <v>81371</v>
      </c>
      <c r="S9419" s="1">
        <v>4987222647649</v>
      </c>
      <c r="T9419" s="1">
        <v>24987222647278</v>
      </c>
      <c r="W9419">
        <v>20260331</v>
      </c>
      <c r="X9419" t="s">
        <v>81836</v>
      </c>
    </row>
    <row r="9420" spans="1:24" x14ac:dyDescent="0.45">
      <c r="A9420" t="s">
        <v>52</v>
      </c>
      <c r="B9420" s="1" t="s">
        <v>21872</v>
      </c>
      <c r="C9420" s="1">
        <v>14987809152112</v>
      </c>
      <c r="D9420">
        <v>100</v>
      </c>
      <c r="E9420" t="s">
        <v>53</v>
      </c>
      <c r="G9420">
        <v>10</v>
      </c>
      <c r="H9420" t="s">
        <v>53</v>
      </c>
      <c r="I9420" t="s">
        <v>50</v>
      </c>
      <c r="J9420" t="s">
        <v>51</v>
      </c>
      <c r="K9420" t="s">
        <v>21871</v>
      </c>
      <c r="L9420" t="s">
        <v>1359</v>
      </c>
      <c r="M9420" t="s">
        <v>3525</v>
      </c>
      <c r="N9420" t="s">
        <v>3526</v>
      </c>
      <c r="O9420">
        <v>20160304</v>
      </c>
      <c r="Q9420" t="s">
        <v>81371</v>
      </c>
      <c r="S9420" s="1">
        <v>4987809352102</v>
      </c>
      <c r="W9420">
        <v>20260331</v>
      </c>
      <c r="X9420" t="s">
        <v>82296</v>
      </c>
    </row>
    <row r="9421" spans="1:24" x14ac:dyDescent="0.45">
      <c r="A9421" t="s">
        <v>52</v>
      </c>
      <c r="B9421" s="1" t="s">
        <v>38267</v>
      </c>
      <c r="C9421" s="1">
        <v>14987804821112</v>
      </c>
      <c r="D9421">
        <v>100</v>
      </c>
      <c r="E9421" t="s">
        <v>53</v>
      </c>
      <c r="G9421">
        <v>10</v>
      </c>
      <c r="H9421" t="s">
        <v>53</v>
      </c>
      <c r="I9421" t="s">
        <v>50</v>
      </c>
      <c r="J9421" t="s">
        <v>51</v>
      </c>
      <c r="K9421" t="s">
        <v>38266</v>
      </c>
      <c r="L9421" t="s">
        <v>1359</v>
      </c>
      <c r="M9421" t="s">
        <v>3525</v>
      </c>
      <c r="N9421" t="s">
        <v>3526</v>
      </c>
      <c r="O9421">
        <v>20160304</v>
      </c>
      <c r="Q9421" t="s">
        <v>81371</v>
      </c>
      <c r="S9421" s="1">
        <v>4987804821719</v>
      </c>
      <c r="W9421">
        <v>20260331</v>
      </c>
      <c r="X9421" t="s">
        <v>82744</v>
      </c>
    </row>
    <row r="9422" spans="1:24" x14ac:dyDescent="0.45">
      <c r="A9422" t="s">
        <v>52</v>
      </c>
      <c r="B9422" s="1" t="s">
        <v>38267</v>
      </c>
      <c r="C9422" s="1">
        <v>14987804821129</v>
      </c>
      <c r="D9422">
        <v>500</v>
      </c>
      <c r="E9422" t="s">
        <v>53</v>
      </c>
      <c r="G9422">
        <v>10</v>
      </c>
      <c r="H9422" t="s">
        <v>53</v>
      </c>
      <c r="I9422" t="s">
        <v>50</v>
      </c>
      <c r="J9422" t="s">
        <v>51</v>
      </c>
      <c r="K9422" t="s">
        <v>38266</v>
      </c>
      <c r="L9422" t="s">
        <v>1359</v>
      </c>
      <c r="M9422" t="s">
        <v>3525</v>
      </c>
      <c r="N9422" t="s">
        <v>3526</v>
      </c>
      <c r="O9422">
        <v>20160304</v>
      </c>
      <c r="Q9422" t="s">
        <v>81371</v>
      </c>
      <c r="S9422" s="1">
        <v>4987804821719</v>
      </c>
      <c r="W9422">
        <v>20260331</v>
      </c>
      <c r="X9422" t="s">
        <v>82744</v>
      </c>
    </row>
    <row r="9423" spans="1:24" x14ac:dyDescent="0.45">
      <c r="A9423" t="s">
        <v>52</v>
      </c>
      <c r="B9423" s="1" t="s">
        <v>47987</v>
      </c>
      <c r="C9423" s="1">
        <v>14987081183675</v>
      </c>
      <c r="D9423">
        <v>100</v>
      </c>
      <c r="E9423" t="s">
        <v>53</v>
      </c>
      <c r="G9423">
        <v>10</v>
      </c>
      <c r="H9423" t="s">
        <v>53</v>
      </c>
      <c r="I9423" t="s">
        <v>50</v>
      </c>
      <c r="J9423" t="s">
        <v>51</v>
      </c>
      <c r="K9423" t="s">
        <v>47986</v>
      </c>
      <c r="L9423" t="s">
        <v>1359</v>
      </c>
      <c r="M9423" t="s">
        <v>3525</v>
      </c>
      <c r="N9423" t="s">
        <v>3526</v>
      </c>
      <c r="O9423">
        <v>20180305</v>
      </c>
      <c r="Q9423" t="s">
        <v>81371</v>
      </c>
      <c r="S9423" s="1">
        <v>4987081781270</v>
      </c>
      <c r="T9423" s="1">
        <v>24987081183672</v>
      </c>
      <c r="W9423">
        <v>20260331</v>
      </c>
      <c r="X9423" t="s">
        <v>82787</v>
      </c>
    </row>
    <row r="9424" spans="1:24" x14ac:dyDescent="0.45">
      <c r="A9424" t="s">
        <v>52</v>
      </c>
      <c r="B9424" s="1" t="s">
        <v>10752</v>
      </c>
      <c r="C9424" s="1">
        <v>14987623110923</v>
      </c>
      <c r="D9424">
        <v>100</v>
      </c>
      <c r="E9424" t="s">
        <v>53</v>
      </c>
      <c r="G9424">
        <v>10</v>
      </c>
      <c r="H9424" t="s">
        <v>53</v>
      </c>
      <c r="I9424" t="s">
        <v>50</v>
      </c>
      <c r="J9424" t="s">
        <v>51</v>
      </c>
      <c r="K9424" t="s">
        <v>10751</v>
      </c>
      <c r="L9424" t="s">
        <v>1359</v>
      </c>
      <c r="M9424" t="s">
        <v>3525</v>
      </c>
      <c r="N9424" t="s">
        <v>3526</v>
      </c>
      <c r="O9424">
        <v>20180305</v>
      </c>
      <c r="Q9424" t="s">
        <v>81371</v>
      </c>
      <c r="S9424" s="1">
        <v>4987623502851</v>
      </c>
      <c r="T9424" s="1">
        <v>24987623110920</v>
      </c>
      <c r="W9424">
        <v>20260331</v>
      </c>
      <c r="X9424" t="s">
        <v>81960</v>
      </c>
    </row>
    <row r="9425" spans="1:24" x14ac:dyDescent="0.45">
      <c r="A9425" t="s">
        <v>52</v>
      </c>
      <c r="B9425" s="1" t="s">
        <v>10752</v>
      </c>
      <c r="C9425" s="1">
        <v>14987376904305</v>
      </c>
      <c r="D9425">
        <v>100</v>
      </c>
      <c r="E9425" t="s">
        <v>53</v>
      </c>
      <c r="G9425">
        <v>10</v>
      </c>
      <c r="H9425" t="s">
        <v>53</v>
      </c>
      <c r="I9425" t="s">
        <v>50</v>
      </c>
      <c r="J9425" t="s">
        <v>51</v>
      </c>
      <c r="K9425" t="s">
        <v>10751</v>
      </c>
      <c r="L9425" t="s">
        <v>1359</v>
      </c>
      <c r="M9425" t="s">
        <v>3525</v>
      </c>
      <c r="N9425" t="s">
        <v>3526</v>
      </c>
      <c r="O9425">
        <v>20180305</v>
      </c>
      <c r="Q9425" t="s">
        <v>81371</v>
      </c>
      <c r="S9425" s="1">
        <v>4987376904353</v>
      </c>
      <c r="T9425" s="1">
        <v>24987376904302</v>
      </c>
      <c r="W9425">
        <v>20260331</v>
      </c>
      <c r="X9425" t="s">
        <v>83220</v>
      </c>
    </row>
    <row r="9426" spans="1:24" x14ac:dyDescent="0.45">
      <c r="A9426" t="s">
        <v>56</v>
      </c>
      <c r="B9426" s="1" t="s">
        <v>10753</v>
      </c>
      <c r="C9426" s="1">
        <v>14987623110947</v>
      </c>
      <c r="D9426">
        <v>500</v>
      </c>
      <c r="E9426" t="s">
        <v>53</v>
      </c>
      <c r="G9426">
        <v>500</v>
      </c>
      <c r="H9426" t="s">
        <v>53</v>
      </c>
      <c r="I9426" t="s">
        <v>50</v>
      </c>
      <c r="J9426" t="s">
        <v>51</v>
      </c>
      <c r="K9426" t="s">
        <v>10751</v>
      </c>
      <c r="L9426" t="s">
        <v>1359</v>
      </c>
      <c r="M9426" t="s">
        <v>3525</v>
      </c>
      <c r="N9426" t="s">
        <v>3526</v>
      </c>
      <c r="O9426">
        <v>20180305</v>
      </c>
      <c r="Q9426" t="s">
        <v>81371</v>
      </c>
      <c r="S9426" s="1">
        <v>4987623502875</v>
      </c>
      <c r="T9426" s="1">
        <v>24987623110944</v>
      </c>
      <c r="U9426">
        <v>20181231</v>
      </c>
      <c r="W9426">
        <v>20260331</v>
      </c>
      <c r="X9426" t="s">
        <v>81960</v>
      </c>
    </row>
    <row r="9427" spans="1:24" x14ac:dyDescent="0.45">
      <c r="A9427" t="s">
        <v>52</v>
      </c>
      <c r="B9427" s="1" t="s">
        <v>34102</v>
      </c>
      <c r="C9427" s="1">
        <v>14987885020008</v>
      </c>
      <c r="D9427">
        <v>100</v>
      </c>
      <c r="E9427" t="s">
        <v>53</v>
      </c>
      <c r="G9427">
        <v>10</v>
      </c>
      <c r="H9427" t="s">
        <v>53</v>
      </c>
      <c r="I9427" t="s">
        <v>50</v>
      </c>
      <c r="J9427" t="s">
        <v>51</v>
      </c>
      <c r="K9427" t="s">
        <v>34101</v>
      </c>
      <c r="L9427" t="s">
        <v>1359</v>
      </c>
      <c r="M9427" t="s">
        <v>3525</v>
      </c>
      <c r="N9427" t="s">
        <v>3526</v>
      </c>
      <c r="O9427">
        <v>20220401</v>
      </c>
      <c r="Q9427" t="s">
        <v>81371</v>
      </c>
      <c r="S9427" s="1">
        <v>4987885220005</v>
      </c>
      <c r="T9427" s="1">
        <v>24987885020005</v>
      </c>
      <c r="W9427">
        <v>20260331</v>
      </c>
      <c r="X9427" t="s">
        <v>82452</v>
      </c>
    </row>
    <row r="9428" spans="1:24" x14ac:dyDescent="0.45">
      <c r="A9428" t="s">
        <v>52</v>
      </c>
      <c r="B9428" s="1" t="s">
        <v>34102</v>
      </c>
      <c r="C9428" s="1">
        <v>14987828241156</v>
      </c>
      <c r="D9428">
        <v>100</v>
      </c>
      <c r="E9428" t="s">
        <v>53</v>
      </c>
      <c r="G9428">
        <v>10</v>
      </c>
      <c r="H9428" t="s">
        <v>53</v>
      </c>
      <c r="I9428" t="s">
        <v>50</v>
      </c>
      <c r="J9428" t="s">
        <v>51</v>
      </c>
      <c r="K9428" t="s">
        <v>34101</v>
      </c>
      <c r="L9428" t="s">
        <v>1359</v>
      </c>
      <c r="M9428" t="s">
        <v>3525</v>
      </c>
      <c r="N9428" t="s">
        <v>3526</v>
      </c>
      <c r="O9428">
        <v>20220401</v>
      </c>
      <c r="Q9428" t="s">
        <v>81371</v>
      </c>
      <c r="S9428" s="1">
        <v>4987828249131</v>
      </c>
      <c r="U9428">
        <v>20210131</v>
      </c>
      <c r="W9428">
        <v>20260331</v>
      </c>
      <c r="X9428" t="s">
        <v>83438</v>
      </c>
    </row>
    <row r="9429" spans="1:24" x14ac:dyDescent="0.45">
      <c r="A9429" t="s">
        <v>52</v>
      </c>
      <c r="B9429" s="1" t="s">
        <v>68675</v>
      </c>
      <c r="C9429" s="1">
        <v>14987792218710</v>
      </c>
      <c r="D9429">
        <v>100</v>
      </c>
      <c r="E9429" t="s">
        <v>53</v>
      </c>
      <c r="G9429">
        <v>10</v>
      </c>
      <c r="H9429" t="s">
        <v>53</v>
      </c>
      <c r="I9429" t="s">
        <v>50</v>
      </c>
      <c r="J9429" t="s">
        <v>51</v>
      </c>
      <c r="K9429" t="s">
        <v>68674</v>
      </c>
      <c r="L9429" t="s">
        <v>1359</v>
      </c>
      <c r="M9429" t="s">
        <v>3525</v>
      </c>
      <c r="N9429" t="s">
        <v>3526</v>
      </c>
      <c r="O9429">
        <v>20180305</v>
      </c>
      <c r="Q9429" t="s">
        <v>81371</v>
      </c>
      <c r="S9429" s="1">
        <v>4987792936488</v>
      </c>
      <c r="W9429">
        <v>20260331</v>
      </c>
      <c r="X9429" t="s">
        <v>83365</v>
      </c>
    </row>
    <row r="9430" spans="1:24" x14ac:dyDescent="0.45">
      <c r="A9430" t="s">
        <v>52</v>
      </c>
      <c r="B9430" s="1" t="s">
        <v>68675</v>
      </c>
      <c r="C9430" s="1">
        <v>14987792218758</v>
      </c>
      <c r="D9430">
        <v>500</v>
      </c>
      <c r="E9430" t="s">
        <v>53</v>
      </c>
      <c r="G9430">
        <v>10</v>
      </c>
      <c r="H9430" t="s">
        <v>53</v>
      </c>
      <c r="I9430" t="s">
        <v>50</v>
      </c>
      <c r="J9430" t="s">
        <v>51</v>
      </c>
      <c r="K9430" t="s">
        <v>68674</v>
      </c>
      <c r="L9430" t="s">
        <v>1359</v>
      </c>
      <c r="M9430" t="s">
        <v>3525</v>
      </c>
      <c r="N9430" t="s">
        <v>3526</v>
      </c>
      <c r="O9430">
        <v>20180305</v>
      </c>
      <c r="Q9430" t="s">
        <v>81371</v>
      </c>
      <c r="S9430" s="1">
        <v>4987792936488</v>
      </c>
      <c r="W9430">
        <v>20260331</v>
      </c>
      <c r="X9430" t="s">
        <v>83365</v>
      </c>
    </row>
    <row r="9431" spans="1:24" x14ac:dyDescent="0.45">
      <c r="A9431" t="s">
        <v>56</v>
      </c>
      <c r="B9431" s="1" t="s">
        <v>68676</v>
      </c>
      <c r="C9431" s="1">
        <v>14987792218789</v>
      </c>
      <c r="D9431">
        <v>500</v>
      </c>
      <c r="E9431" t="s">
        <v>53</v>
      </c>
      <c r="G9431">
        <v>500</v>
      </c>
      <c r="H9431" t="s">
        <v>53</v>
      </c>
      <c r="I9431" t="s">
        <v>50</v>
      </c>
      <c r="J9431" t="s">
        <v>51</v>
      </c>
      <c r="K9431" t="s">
        <v>68674</v>
      </c>
      <c r="L9431" t="s">
        <v>1359</v>
      </c>
      <c r="M9431" t="s">
        <v>3525</v>
      </c>
      <c r="N9431" t="s">
        <v>3526</v>
      </c>
      <c r="O9431">
        <v>20180305</v>
      </c>
      <c r="Q9431" t="s">
        <v>81371</v>
      </c>
      <c r="S9431" s="1">
        <v>4987792936587</v>
      </c>
      <c r="W9431">
        <v>20260331</v>
      </c>
      <c r="X9431" t="s">
        <v>83365</v>
      </c>
    </row>
    <row r="9432" spans="1:24" x14ac:dyDescent="0.45">
      <c r="A9432" t="s">
        <v>52</v>
      </c>
      <c r="B9432" s="1" t="s">
        <v>42032</v>
      </c>
      <c r="C9432" s="1">
        <v>14987071143016</v>
      </c>
      <c r="D9432">
        <v>100</v>
      </c>
      <c r="E9432" t="s">
        <v>53</v>
      </c>
      <c r="G9432">
        <v>10</v>
      </c>
      <c r="H9432" t="s">
        <v>53</v>
      </c>
      <c r="I9432" t="s">
        <v>50</v>
      </c>
      <c r="J9432" t="s">
        <v>51</v>
      </c>
      <c r="K9432" t="s">
        <v>42031</v>
      </c>
      <c r="L9432" t="s">
        <v>1359</v>
      </c>
      <c r="M9432" t="s">
        <v>3525</v>
      </c>
      <c r="N9432" t="s">
        <v>3526</v>
      </c>
      <c r="O9432">
        <v>20200305</v>
      </c>
      <c r="Q9432" t="s">
        <v>81371</v>
      </c>
      <c r="S9432" s="1">
        <v>4987071143040</v>
      </c>
      <c r="U9432">
        <v>20191000</v>
      </c>
      <c r="W9432">
        <v>20260331</v>
      </c>
      <c r="X9432" t="s">
        <v>82693</v>
      </c>
    </row>
    <row r="9433" spans="1:24" x14ac:dyDescent="0.45">
      <c r="A9433" t="s">
        <v>52</v>
      </c>
      <c r="B9433" s="1" t="s">
        <v>42032</v>
      </c>
      <c r="C9433" s="1">
        <v>14987071143030</v>
      </c>
      <c r="D9433">
        <v>500</v>
      </c>
      <c r="E9433" t="s">
        <v>53</v>
      </c>
      <c r="G9433">
        <v>10</v>
      </c>
      <c r="H9433" t="s">
        <v>53</v>
      </c>
      <c r="I9433" t="s">
        <v>50</v>
      </c>
      <c r="J9433" t="s">
        <v>51</v>
      </c>
      <c r="K9433" t="s">
        <v>42031</v>
      </c>
      <c r="L9433" t="s">
        <v>1359</v>
      </c>
      <c r="M9433" t="s">
        <v>3525</v>
      </c>
      <c r="N9433" t="s">
        <v>3526</v>
      </c>
      <c r="O9433">
        <v>20200305</v>
      </c>
      <c r="Q9433" t="s">
        <v>81371</v>
      </c>
      <c r="S9433" s="1">
        <v>4987071143040</v>
      </c>
      <c r="U9433">
        <v>20191000</v>
      </c>
      <c r="W9433">
        <v>20260331</v>
      </c>
      <c r="X9433" t="s">
        <v>82693</v>
      </c>
    </row>
    <row r="9434" spans="1:24" x14ac:dyDescent="0.45">
      <c r="A9434" t="s">
        <v>52</v>
      </c>
      <c r="B9434" s="1" t="s">
        <v>76668</v>
      </c>
      <c r="C9434" s="1">
        <v>14987376732847</v>
      </c>
      <c r="D9434">
        <v>100</v>
      </c>
      <c r="E9434" t="s">
        <v>53</v>
      </c>
      <c r="G9434">
        <v>10</v>
      </c>
      <c r="H9434" t="s">
        <v>53</v>
      </c>
      <c r="I9434" t="s">
        <v>50</v>
      </c>
      <c r="J9434" t="s">
        <v>51</v>
      </c>
      <c r="K9434" t="s">
        <v>76667</v>
      </c>
      <c r="L9434" t="s">
        <v>1359</v>
      </c>
      <c r="M9434" t="s">
        <v>3525</v>
      </c>
      <c r="N9434" t="s">
        <v>3526</v>
      </c>
      <c r="O9434">
        <v>20160304</v>
      </c>
      <c r="Q9434" t="s">
        <v>81371</v>
      </c>
      <c r="S9434" s="1">
        <v>4987376732888</v>
      </c>
      <c r="T9434" s="1">
        <v>24987376732844</v>
      </c>
      <c r="W9434">
        <v>20260331</v>
      </c>
      <c r="X9434" t="s">
        <v>83220</v>
      </c>
    </row>
    <row r="9435" spans="1:24" x14ac:dyDescent="0.45">
      <c r="A9435" t="s">
        <v>52</v>
      </c>
      <c r="B9435" s="1" t="s">
        <v>76668</v>
      </c>
      <c r="C9435" s="1">
        <v>14987123874042</v>
      </c>
      <c r="D9435">
        <v>100</v>
      </c>
      <c r="E9435" t="s">
        <v>53</v>
      </c>
      <c r="G9435">
        <v>10</v>
      </c>
      <c r="H9435" t="s">
        <v>53</v>
      </c>
      <c r="I9435" t="s">
        <v>50</v>
      </c>
      <c r="J9435" t="s">
        <v>51</v>
      </c>
      <c r="K9435" t="s">
        <v>76667</v>
      </c>
      <c r="L9435" t="s">
        <v>1359</v>
      </c>
      <c r="M9435" t="s">
        <v>3525</v>
      </c>
      <c r="N9435" t="s">
        <v>3526</v>
      </c>
      <c r="O9435">
        <v>20160304</v>
      </c>
      <c r="Q9435" t="s">
        <v>81371</v>
      </c>
      <c r="S9435" s="1">
        <v>4987123568616</v>
      </c>
      <c r="T9435" s="1">
        <v>24987123874049</v>
      </c>
      <c r="W9435">
        <v>20260331</v>
      </c>
      <c r="X9435" t="s">
        <v>83475</v>
      </c>
    </row>
    <row r="9436" spans="1:24" x14ac:dyDescent="0.45">
      <c r="A9436" t="s">
        <v>52</v>
      </c>
      <c r="B9436" s="1" t="s">
        <v>52706</v>
      </c>
      <c r="C9436" s="1">
        <v>14987124045915</v>
      </c>
      <c r="D9436">
        <v>100</v>
      </c>
      <c r="E9436" t="s">
        <v>53</v>
      </c>
      <c r="G9436">
        <v>10</v>
      </c>
      <c r="H9436" t="s">
        <v>53</v>
      </c>
      <c r="I9436" t="s">
        <v>50</v>
      </c>
      <c r="J9436" t="s">
        <v>51</v>
      </c>
      <c r="K9436" t="s">
        <v>52705</v>
      </c>
      <c r="L9436" t="s">
        <v>1359</v>
      </c>
      <c r="M9436" t="s">
        <v>3525</v>
      </c>
      <c r="N9436" t="s">
        <v>3526</v>
      </c>
      <c r="O9436">
        <v>20220401</v>
      </c>
      <c r="Q9436" t="s">
        <v>81371</v>
      </c>
      <c r="S9436" s="1">
        <v>4987124924619</v>
      </c>
      <c r="T9436" s="1">
        <v>24987124045912</v>
      </c>
      <c r="W9436">
        <v>20260331</v>
      </c>
      <c r="X9436" t="s">
        <v>82925</v>
      </c>
    </row>
    <row r="9437" spans="1:24" x14ac:dyDescent="0.45">
      <c r="A9437" t="s">
        <v>52</v>
      </c>
      <c r="B9437" s="1" t="s">
        <v>52706</v>
      </c>
      <c r="C9437" s="1">
        <v>14987334309654</v>
      </c>
      <c r="D9437">
        <v>100</v>
      </c>
      <c r="E9437" t="s">
        <v>53</v>
      </c>
      <c r="G9437">
        <v>10</v>
      </c>
      <c r="H9437" t="s">
        <v>53</v>
      </c>
      <c r="I9437" t="s">
        <v>50</v>
      </c>
      <c r="J9437" t="s">
        <v>51</v>
      </c>
      <c r="K9437" t="s">
        <v>52705</v>
      </c>
      <c r="L9437" t="s">
        <v>1359</v>
      </c>
      <c r="M9437" t="s">
        <v>3525</v>
      </c>
      <c r="N9437" t="s">
        <v>3526</v>
      </c>
      <c r="O9437">
        <v>20220401</v>
      </c>
      <c r="Q9437" t="s">
        <v>81371</v>
      </c>
      <c r="S9437" s="1">
        <v>4987124924619</v>
      </c>
      <c r="W9437">
        <v>20260331</v>
      </c>
      <c r="X9437" t="s">
        <v>83501</v>
      </c>
    </row>
    <row r="9438" spans="1:24" x14ac:dyDescent="0.45">
      <c r="A9438" t="s">
        <v>52</v>
      </c>
      <c r="B9438" s="1" t="s">
        <v>79901</v>
      </c>
      <c r="C9438" s="1">
        <v>14987476168201</v>
      </c>
      <c r="D9438">
        <v>100</v>
      </c>
      <c r="E9438" t="s">
        <v>53</v>
      </c>
      <c r="G9438">
        <v>10</v>
      </c>
      <c r="H9438" t="s">
        <v>53</v>
      </c>
      <c r="I9438" t="s">
        <v>50</v>
      </c>
      <c r="J9438" t="s">
        <v>51</v>
      </c>
      <c r="K9438" t="s">
        <v>79900</v>
      </c>
      <c r="L9438" t="s">
        <v>1359</v>
      </c>
      <c r="M9438" t="s">
        <v>3525</v>
      </c>
      <c r="N9438" t="s">
        <v>3526</v>
      </c>
      <c r="O9438">
        <v>20220401</v>
      </c>
      <c r="Q9438" t="s">
        <v>81371</v>
      </c>
      <c r="S9438" s="1">
        <v>4987476248104</v>
      </c>
      <c r="T9438" s="1">
        <v>24987476168208</v>
      </c>
      <c r="W9438">
        <v>20260331</v>
      </c>
      <c r="X9438" t="s">
        <v>83504</v>
      </c>
    </row>
    <row r="9439" spans="1:24" x14ac:dyDescent="0.45">
      <c r="A9439" t="s">
        <v>52</v>
      </c>
      <c r="B9439" s="1" t="s">
        <v>44070</v>
      </c>
      <c r="C9439" s="1">
        <v>14987104069016</v>
      </c>
      <c r="D9439">
        <v>100</v>
      </c>
      <c r="E9439" t="s">
        <v>53</v>
      </c>
      <c r="G9439">
        <v>10</v>
      </c>
      <c r="H9439" t="s">
        <v>53</v>
      </c>
      <c r="I9439" t="s">
        <v>50</v>
      </c>
      <c r="J9439" t="s">
        <v>51</v>
      </c>
      <c r="K9439" t="s">
        <v>44069</v>
      </c>
      <c r="L9439" t="s">
        <v>1359</v>
      </c>
      <c r="M9439" t="s">
        <v>3525</v>
      </c>
      <c r="N9439" t="s">
        <v>3526</v>
      </c>
      <c r="O9439">
        <v>20180305</v>
      </c>
      <c r="Q9439" t="s">
        <v>81371</v>
      </c>
      <c r="S9439" s="1">
        <v>4987104569014</v>
      </c>
      <c r="T9439" s="1">
        <v>24987104069013</v>
      </c>
      <c r="W9439">
        <v>20260331</v>
      </c>
      <c r="X9439" t="s">
        <v>82730</v>
      </c>
    </row>
    <row r="9440" spans="1:24" x14ac:dyDescent="0.45">
      <c r="A9440" t="s">
        <v>52</v>
      </c>
      <c r="B9440" s="1" t="s">
        <v>76670</v>
      </c>
      <c r="C9440" s="1">
        <v>14987123157497</v>
      </c>
      <c r="D9440">
        <v>100</v>
      </c>
      <c r="E9440" t="s">
        <v>53</v>
      </c>
      <c r="G9440">
        <v>10</v>
      </c>
      <c r="H9440" t="s">
        <v>53</v>
      </c>
      <c r="I9440" t="s">
        <v>50</v>
      </c>
      <c r="J9440" t="s">
        <v>51</v>
      </c>
      <c r="K9440" t="s">
        <v>76669</v>
      </c>
      <c r="L9440" t="s">
        <v>1359</v>
      </c>
      <c r="M9440" t="s">
        <v>3525</v>
      </c>
      <c r="N9440" t="s">
        <v>3526</v>
      </c>
      <c r="O9440">
        <v>20220401</v>
      </c>
      <c r="Q9440" t="s">
        <v>81371</v>
      </c>
      <c r="S9440" s="1">
        <v>4987123511452</v>
      </c>
      <c r="W9440">
        <v>20260331</v>
      </c>
      <c r="X9440" t="s">
        <v>83475</v>
      </c>
    </row>
    <row r="9441" spans="1:24" x14ac:dyDescent="0.45">
      <c r="A9441" t="s">
        <v>52</v>
      </c>
      <c r="B9441" s="1" t="s">
        <v>76670</v>
      </c>
      <c r="C9441" s="1">
        <v>14987123157503</v>
      </c>
      <c r="D9441">
        <v>500</v>
      </c>
      <c r="E9441" t="s">
        <v>53</v>
      </c>
      <c r="G9441">
        <v>10</v>
      </c>
      <c r="H9441" t="s">
        <v>53</v>
      </c>
      <c r="I9441" t="s">
        <v>50</v>
      </c>
      <c r="J9441" t="s">
        <v>51</v>
      </c>
      <c r="K9441" t="s">
        <v>76669</v>
      </c>
      <c r="L9441" t="s">
        <v>1359</v>
      </c>
      <c r="M9441" t="s">
        <v>3525</v>
      </c>
      <c r="N9441" t="s">
        <v>3526</v>
      </c>
      <c r="O9441">
        <v>20220401</v>
      </c>
      <c r="Q9441" t="s">
        <v>81371</v>
      </c>
      <c r="S9441" s="1">
        <v>4987123511452</v>
      </c>
      <c r="W9441">
        <v>20260331</v>
      </c>
      <c r="X9441" t="s">
        <v>83475</v>
      </c>
    </row>
    <row r="9442" spans="1:24" x14ac:dyDescent="0.45">
      <c r="A9442" t="s">
        <v>56</v>
      </c>
      <c r="B9442" s="1" t="s">
        <v>76671</v>
      </c>
      <c r="C9442" s="1">
        <v>14987123157510</v>
      </c>
      <c r="D9442">
        <v>500</v>
      </c>
      <c r="E9442" t="s">
        <v>53</v>
      </c>
      <c r="G9442">
        <v>500</v>
      </c>
      <c r="H9442" t="s">
        <v>53</v>
      </c>
      <c r="I9442" t="s">
        <v>50</v>
      </c>
      <c r="J9442" t="s">
        <v>51</v>
      </c>
      <c r="K9442" t="s">
        <v>76669</v>
      </c>
      <c r="L9442" t="s">
        <v>1359</v>
      </c>
      <c r="M9442" t="s">
        <v>3525</v>
      </c>
      <c r="N9442" t="s">
        <v>3526</v>
      </c>
      <c r="O9442">
        <v>20220401</v>
      </c>
      <c r="Q9442" t="s">
        <v>81371</v>
      </c>
      <c r="S9442" s="1">
        <v>4987123511469</v>
      </c>
      <c r="W9442">
        <v>20260331</v>
      </c>
      <c r="X9442" t="s">
        <v>83475</v>
      </c>
    </row>
    <row r="9443" spans="1:24" x14ac:dyDescent="0.45">
      <c r="A9443" t="s">
        <v>52</v>
      </c>
      <c r="B9443" s="1" t="s">
        <v>34104</v>
      </c>
      <c r="C9443" s="1">
        <v>14987885026307</v>
      </c>
      <c r="D9443">
        <v>100</v>
      </c>
      <c r="E9443" t="s">
        <v>53</v>
      </c>
      <c r="G9443">
        <v>10</v>
      </c>
      <c r="H9443" t="s">
        <v>53</v>
      </c>
      <c r="I9443" t="s">
        <v>50</v>
      </c>
      <c r="J9443" t="s">
        <v>51</v>
      </c>
      <c r="K9443" t="s">
        <v>34103</v>
      </c>
      <c r="L9443" t="s">
        <v>1359</v>
      </c>
      <c r="M9443" t="s">
        <v>3525</v>
      </c>
      <c r="N9443" t="s">
        <v>3526</v>
      </c>
      <c r="O9443">
        <v>20220401</v>
      </c>
      <c r="Q9443" t="s">
        <v>81371</v>
      </c>
      <c r="S9443" s="1">
        <v>4987407010107</v>
      </c>
      <c r="T9443" s="1">
        <v>24987885026304</v>
      </c>
      <c r="W9443">
        <v>20260331</v>
      </c>
      <c r="X9443" t="s">
        <v>82452</v>
      </c>
    </row>
    <row r="9444" spans="1:24" x14ac:dyDescent="0.45">
      <c r="A9444" t="s">
        <v>52</v>
      </c>
      <c r="B9444" s="1" t="s">
        <v>34104</v>
      </c>
      <c r="C9444" s="1">
        <v>14987407110101</v>
      </c>
      <c r="D9444">
        <v>100</v>
      </c>
      <c r="E9444" t="s">
        <v>53</v>
      </c>
      <c r="G9444">
        <v>10</v>
      </c>
      <c r="H9444" t="s">
        <v>53</v>
      </c>
      <c r="I9444" t="s">
        <v>50</v>
      </c>
      <c r="J9444" t="s">
        <v>51</v>
      </c>
      <c r="K9444" t="s">
        <v>34103</v>
      </c>
      <c r="L9444" t="s">
        <v>1359</v>
      </c>
      <c r="M9444" t="s">
        <v>3525</v>
      </c>
      <c r="N9444" t="s">
        <v>3526</v>
      </c>
      <c r="O9444">
        <v>20220401</v>
      </c>
      <c r="Q9444" t="s">
        <v>81371</v>
      </c>
      <c r="S9444" s="1">
        <v>4987407010107</v>
      </c>
      <c r="T9444" s="1">
        <v>24987407110108</v>
      </c>
      <c r="W9444">
        <v>20260331</v>
      </c>
      <c r="X9444" t="s">
        <v>82745</v>
      </c>
    </row>
    <row r="9445" spans="1:24" x14ac:dyDescent="0.45">
      <c r="A9445" t="s">
        <v>56</v>
      </c>
      <c r="B9445" s="1" t="s">
        <v>44842</v>
      </c>
      <c r="C9445" s="1">
        <v>14987407110163</v>
      </c>
      <c r="D9445">
        <v>500</v>
      </c>
      <c r="E9445" t="s">
        <v>53</v>
      </c>
      <c r="G9445">
        <v>500</v>
      </c>
      <c r="H9445" t="s">
        <v>53</v>
      </c>
      <c r="I9445" t="s">
        <v>50</v>
      </c>
      <c r="J9445" t="s">
        <v>51</v>
      </c>
      <c r="K9445" t="s">
        <v>34103</v>
      </c>
      <c r="L9445" t="s">
        <v>1359</v>
      </c>
      <c r="M9445" t="s">
        <v>3525</v>
      </c>
      <c r="N9445" t="s">
        <v>3526</v>
      </c>
      <c r="O9445">
        <v>20220401</v>
      </c>
      <c r="Q9445" t="s">
        <v>81371</v>
      </c>
      <c r="S9445" s="1">
        <v>4987407010169</v>
      </c>
      <c r="T9445" s="1">
        <v>24987407110160</v>
      </c>
      <c r="W9445">
        <v>20260331</v>
      </c>
      <c r="X9445" t="s">
        <v>82745</v>
      </c>
    </row>
    <row r="9446" spans="1:24" x14ac:dyDescent="0.45">
      <c r="A9446" t="s">
        <v>52</v>
      </c>
      <c r="B9446" s="1" t="s">
        <v>67526</v>
      </c>
      <c r="C9446" s="1">
        <v>14987171791100</v>
      </c>
      <c r="D9446">
        <v>100</v>
      </c>
      <c r="E9446" t="s">
        <v>53</v>
      </c>
      <c r="G9446">
        <v>10</v>
      </c>
      <c r="H9446" t="s">
        <v>53</v>
      </c>
      <c r="I9446" t="s">
        <v>50</v>
      </c>
      <c r="J9446" t="s">
        <v>51</v>
      </c>
      <c r="K9446" t="s">
        <v>67525</v>
      </c>
      <c r="L9446" t="s">
        <v>1359</v>
      </c>
      <c r="M9446" t="s">
        <v>3525</v>
      </c>
      <c r="N9446" t="s">
        <v>3526</v>
      </c>
      <c r="O9446">
        <v>20220401</v>
      </c>
      <c r="Q9446" t="s">
        <v>81371</v>
      </c>
      <c r="S9446" s="1">
        <v>4987171791004</v>
      </c>
      <c r="T9446" s="1">
        <v>24987171791107</v>
      </c>
      <c r="W9446">
        <v>20260331</v>
      </c>
      <c r="X9446" t="s">
        <v>83355</v>
      </c>
    </row>
    <row r="9447" spans="1:24" x14ac:dyDescent="0.45">
      <c r="A9447" t="s">
        <v>52</v>
      </c>
      <c r="B9447" s="1" t="s">
        <v>67526</v>
      </c>
      <c r="C9447" s="1">
        <v>14987440421011</v>
      </c>
      <c r="D9447">
        <v>100</v>
      </c>
      <c r="E9447" t="s">
        <v>53</v>
      </c>
      <c r="G9447">
        <v>10</v>
      </c>
      <c r="H9447" t="s">
        <v>53</v>
      </c>
      <c r="I9447" t="s">
        <v>50</v>
      </c>
      <c r="J9447" t="s">
        <v>51</v>
      </c>
      <c r="K9447" t="s">
        <v>67525</v>
      </c>
      <c r="L9447" t="s">
        <v>1359</v>
      </c>
      <c r="M9447" t="s">
        <v>3525</v>
      </c>
      <c r="N9447" t="s">
        <v>3526</v>
      </c>
      <c r="O9447">
        <v>20220401</v>
      </c>
      <c r="Q9447" t="s">
        <v>81371</v>
      </c>
      <c r="S9447" s="1">
        <v>4987171791004</v>
      </c>
      <c r="T9447" s="1">
        <v>24987440421018</v>
      </c>
      <c r="W9447">
        <v>20260331</v>
      </c>
      <c r="X9447" t="s">
        <v>83432</v>
      </c>
    </row>
    <row r="9448" spans="1:24" x14ac:dyDescent="0.45">
      <c r="A9448" t="s">
        <v>52</v>
      </c>
      <c r="B9448" s="1" t="s">
        <v>67527</v>
      </c>
      <c r="C9448" s="1">
        <v>14987171791148</v>
      </c>
      <c r="D9448">
        <v>140</v>
      </c>
      <c r="E9448" t="s">
        <v>53</v>
      </c>
      <c r="G9448">
        <v>14</v>
      </c>
      <c r="H9448" t="s">
        <v>53</v>
      </c>
      <c r="I9448" t="s">
        <v>50</v>
      </c>
      <c r="J9448" t="s">
        <v>51</v>
      </c>
      <c r="K9448" t="s">
        <v>67525</v>
      </c>
      <c r="L9448" t="s">
        <v>1359</v>
      </c>
      <c r="M9448" t="s">
        <v>3525</v>
      </c>
      <c r="N9448" t="s">
        <v>3526</v>
      </c>
      <c r="O9448">
        <v>20220401</v>
      </c>
      <c r="Q9448" t="s">
        <v>81371</v>
      </c>
      <c r="S9448" s="1">
        <v>4987171791011</v>
      </c>
      <c r="T9448" s="1">
        <v>24987171791145</v>
      </c>
      <c r="W9448">
        <v>20260331</v>
      </c>
      <c r="X9448" t="s">
        <v>83355</v>
      </c>
    </row>
    <row r="9449" spans="1:24" x14ac:dyDescent="0.45">
      <c r="A9449" t="s">
        <v>52</v>
      </c>
      <c r="B9449" s="1" t="s">
        <v>67527</v>
      </c>
      <c r="C9449" s="1">
        <v>14987440421028</v>
      </c>
      <c r="D9449">
        <v>140</v>
      </c>
      <c r="E9449" t="s">
        <v>53</v>
      </c>
      <c r="G9449">
        <v>14</v>
      </c>
      <c r="H9449" t="s">
        <v>53</v>
      </c>
      <c r="I9449" t="s">
        <v>50</v>
      </c>
      <c r="J9449" t="s">
        <v>51</v>
      </c>
      <c r="K9449" t="s">
        <v>67525</v>
      </c>
      <c r="L9449" t="s">
        <v>1359</v>
      </c>
      <c r="M9449" t="s">
        <v>3525</v>
      </c>
      <c r="N9449" t="s">
        <v>3526</v>
      </c>
      <c r="O9449">
        <v>20220401</v>
      </c>
      <c r="Q9449" t="s">
        <v>81371</v>
      </c>
      <c r="S9449" s="1">
        <v>4987171791011</v>
      </c>
      <c r="T9449" s="1">
        <v>24987440421025</v>
      </c>
      <c r="U9449">
        <v>20230900</v>
      </c>
      <c r="W9449">
        <v>20260331</v>
      </c>
      <c r="X9449" t="s">
        <v>83432</v>
      </c>
    </row>
    <row r="9450" spans="1:24" x14ac:dyDescent="0.45">
      <c r="A9450" t="s">
        <v>56</v>
      </c>
      <c r="B9450" s="1" t="s">
        <v>67528</v>
      </c>
      <c r="C9450" s="1">
        <v>14987171791254</v>
      </c>
      <c r="D9450">
        <v>500</v>
      </c>
      <c r="E9450" t="s">
        <v>53</v>
      </c>
      <c r="G9450">
        <v>500</v>
      </c>
      <c r="H9450" t="s">
        <v>53</v>
      </c>
      <c r="I9450" t="s">
        <v>50</v>
      </c>
      <c r="J9450" t="s">
        <v>51</v>
      </c>
      <c r="K9450" t="s">
        <v>67525</v>
      </c>
      <c r="L9450" t="s">
        <v>1359</v>
      </c>
      <c r="M9450" t="s">
        <v>3525</v>
      </c>
      <c r="N9450" t="s">
        <v>3526</v>
      </c>
      <c r="O9450">
        <v>20220401</v>
      </c>
      <c r="Q9450" t="s">
        <v>81371</v>
      </c>
      <c r="S9450" s="1">
        <v>4987171791035</v>
      </c>
      <c r="T9450" s="1">
        <v>24987171791251</v>
      </c>
      <c r="W9450">
        <v>20260331</v>
      </c>
      <c r="X9450" t="s">
        <v>83355</v>
      </c>
    </row>
    <row r="9451" spans="1:24" x14ac:dyDescent="0.45">
      <c r="A9451" t="s">
        <v>52</v>
      </c>
      <c r="B9451" s="1" t="s">
        <v>12957</v>
      </c>
      <c r="C9451" s="1">
        <v>14987199350211</v>
      </c>
      <c r="D9451">
        <v>100</v>
      </c>
      <c r="E9451" t="s">
        <v>53</v>
      </c>
      <c r="G9451">
        <v>10</v>
      </c>
      <c r="H9451" t="s">
        <v>53</v>
      </c>
      <c r="I9451" t="s">
        <v>50</v>
      </c>
      <c r="J9451" t="s">
        <v>51</v>
      </c>
      <c r="K9451" t="s">
        <v>12956</v>
      </c>
      <c r="L9451" t="s">
        <v>1359</v>
      </c>
      <c r="M9451" t="s">
        <v>3525</v>
      </c>
      <c r="N9451" t="s">
        <v>3526</v>
      </c>
      <c r="O9451">
        <v>20180305</v>
      </c>
      <c r="Q9451" t="s">
        <v>81371</v>
      </c>
      <c r="S9451" s="1">
        <v>4987199630118</v>
      </c>
      <c r="W9451">
        <v>20260331</v>
      </c>
      <c r="X9451" t="s">
        <v>82016</v>
      </c>
    </row>
    <row r="9452" spans="1:24" x14ac:dyDescent="0.45">
      <c r="A9452" t="s">
        <v>52</v>
      </c>
      <c r="B9452" s="1" t="s">
        <v>12957</v>
      </c>
      <c r="C9452" s="1">
        <v>14987199350235</v>
      </c>
      <c r="D9452">
        <v>500</v>
      </c>
      <c r="E9452" t="s">
        <v>53</v>
      </c>
      <c r="G9452">
        <v>10</v>
      </c>
      <c r="H9452" t="s">
        <v>53</v>
      </c>
      <c r="I9452" t="s">
        <v>50</v>
      </c>
      <c r="J9452" t="s">
        <v>51</v>
      </c>
      <c r="K9452" t="s">
        <v>12956</v>
      </c>
      <c r="L9452" t="s">
        <v>1359</v>
      </c>
      <c r="M9452" t="s">
        <v>3525</v>
      </c>
      <c r="N9452" t="s">
        <v>3526</v>
      </c>
      <c r="O9452">
        <v>20180305</v>
      </c>
      <c r="Q9452" t="s">
        <v>81371</v>
      </c>
      <c r="S9452" s="1">
        <v>4987199630118</v>
      </c>
      <c r="U9452">
        <v>20190300</v>
      </c>
      <c r="V9452">
        <v>202012</v>
      </c>
      <c r="W9452">
        <v>20260331</v>
      </c>
      <c r="X9452" t="s">
        <v>82016</v>
      </c>
    </row>
    <row r="9453" spans="1:24" x14ac:dyDescent="0.45">
      <c r="A9453" t="s">
        <v>52</v>
      </c>
      <c r="B9453" s="1" t="s">
        <v>12958</v>
      </c>
      <c r="C9453" s="1">
        <v>14987199350228</v>
      </c>
      <c r="D9453">
        <v>140</v>
      </c>
      <c r="E9453" t="s">
        <v>53</v>
      </c>
      <c r="G9453">
        <v>14</v>
      </c>
      <c r="H9453" t="s">
        <v>53</v>
      </c>
      <c r="I9453" t="s">
        <v>50</v>
      </c>
      <c r="J9453" t="s">
        <v>51</v>
      </c>
      <c r="K9453" t="s">
        <v>12956</v>
      </c>
      <c r="L9453" t="s">
        <v>1359</v>
      </c>
      <c r="M9453" t="s">
        <v>3525</v>
      </c>
      <c r="N9453" t="s">
        <v>3526</v>
      </c>
      <c r="O9453">
        <v>20180305</v>
      </c>
      <c r="Q9453" t="s">
        <v>81371</v>
      </c>
      <c r="S9453" s="1">
        <v>4987199630125</v>
      </c>
      <c r="U9453">
        <v>20161200</v>
      </c>
      <c r="V9453">
        <v>201706</v>
      </c>
      <c r="W9453">
        <v>20260331</v>
      </c>
      <c r="X9453" t="s">
        <v>82016</v>
      </c>
    </row>
    <row r="9454" spans="1:24" x14ac:dyDescent="0.45">
      <c r="A9454" t="s">
        <v>56</v>
      </c>
      <c r="B9454" s="1" t="s">
        <v>12959</v>
      </c>
      <c r="C9454" s="1">
        <v>14987199350242</v>
      </c>
      <c r="D9454">
        <v>500</v>
      </c>
      <c r="E9454" t="s">
        <v>53</v>
      </c>
      <c r="G9454">
        <v>500</v>
      </c>
      <c r="H9454" t="s">
        <v>53</v>
      </c>
      <c r="I9454" t="s">
        <v>50</v>
      </c>
      <c r="J9454" t="s">
        <v>51</v>
      </c>
      <c r="K9454" t="s">
        <v>12956</v>
      </c>
      <c r="L9454" t="s">
        <v>1359</v>
      </c>
      <c r="M9454" t="s">
        <v>3525</v>
      </c>
      <c r="N9454" t="s">
        <v>3526</v>
      </c>
      <c r="O9454">
        <v>20180305</v>
      </c>
      <c r="Q9454" t="s">
        <v>81371</v>
      </c>
      <c r="S9454" s="1">
        <v>4987199630132</v>
      </c>
      <c r="U9454">
        <v>20161200</v>
      </c>
      <c r="V9454">
        <v>201706</v>
      </c>
      <c r="W9454">
        <v>20260331</v>
      </c>
      <c r="X9454" t="s">
        <v>82016</v>
      </c>
    </row>
    <row r="9455" spans="1:24" x14ac:dyDescent="0.45">
      <c r="A9455" t="s">
        <v>52</v>
      </c>
      <c r="B9455" s="1" t="s">
        <v>50027</v>
      </c>
      <c r="C9455" s="1">
        <v>14987080004919</v>
      </c>
      <c r="D9455">
        <v>100</v>
      </c>
      <c r="E9455" t="s">
        <v>53</v>
      </c>
      <c r="G9455">
        <v>10</v>
      </c>
      <c r="H9455" t="s">
        <v>53</v>
      </c>
      <c r="I9455" t="s">
        <v>50</v>
      </c>
      <c r="J9455" t="s">
        <v>51</v>
      </c>
      <c r="K9455" t="s">
        <v>50026</v>
      </c>
      <c r="L9455" t="s">
        <v>1359</v>
      </c>
      <c r="M9455" t="s">
        <v>3525</v>
      </c>
      <c r="N9455" t="s">
        <v>3526</v>
      </c>
      <c r="O9455">
        <v>20180305</v>
      </c>
      <c r="Q9455" t="s">
        <v>81371</v>
      </c>
      <c r="S9455" s="1">
        <v>4987080904182</v>
      </c>
      <c r="T9455" s="1">
        <v>24987080004916</v>
      </c>
      <c r="W9455">
        <v>20260331</v>
      </c>
      <c r="X9455" t="s">
        <v>82804</v>
      </c>
    </row>
    <row r="9456" spans="1:24" x14ac:dyDescent="0.45">
      <c r="A9456" t="s">
        <v>52</v>
      </c>
      <c r="B9456" s="1" t="s">
        <v>50027</v>
      </c>
      <c r="C9456" s="1">
        <v>14987080004926</v>
      </c>
      <c r="D9456">
        <v>500</v>
      </c>
      <c r="E9456" t="s">
        <v>53</v>
      </c>
      <c r="G9456">
        <v>10</v>
      </c>
      <c r="H9456" t="s">
        <v>53</v>
      </c>
      <c r="I9456" t="s">
        <v>50</v>
      </c>
      <c r="J9456" t="s">
        <v>51</v>
      </c>
      <c r="K9456" t="s">
        <v>50026</v>
      </c>
      <c r="L9456" t="s">
        <v>1359</v>
      </c>
      <c r="M9456" t="s">
        <v>3525</v>
      </c>
      <c r="N9456" t="s">
        <v>3526</v>
      </c>
      <c r="O9456">
        <v>20180305</v>
      </c>
      <c r="Q9456" t="s">
        <v>81371</v>
      </c>
      <c r="S9456" s="1">
        <v>4987080904182</v>
      </c>
      <c r="T9456" s="1">
        <v>24987080004923</v>
      </c>
      <c r="U9456">
        <v>20230531</v>
      </c>
      <c r="W9456">
        <v>20260331</v>
      </c>
      <c r="X9456" t="s">
        <v>82804</v>
      </c>
    </row>
    <row r="9457" spans="1:24" x14ac:dyDescent="0.45">
      <c r="A9457" t="s">
        <v>56</v>
      </c>
      <c r="B9457" s="1" t="s">
        <v>50028</v>
      </c>
      <c r="C9457" s="1">
        <v>14987080004940</v>
      </c>
      <c r="D9457">
        <v>200</v>
      </c>
      <c r="E9457" t="s">
        <v>53</v>
      </c>
      <c r="G9457">
        <v>200</v>
      </c>
      <c r="H9457" t="s">
        <v>53</v>
      </c>
      <c r="I9457" t="s">
        <v>50</v>
      </c>
      <c r="J9457" t="s">
        <v>51</v>
      </c>
      <c r="K9457" t="s">
        <v>50026</v>
      </c>
      <c r="L9457" t="s">
        <v>1359</v>
      </c>
      <c r="M9457" t="s">
        <v>3525</v>
      </c>
      <c r="N9457" t="s">
        <v>3526</v>
      </c>
      <c r="O9457">
        <v>20180305</v>
      </c>
      <c r="Q9457" t="s">
        <v>81371</v>
      </c>
      <c r="S9457" s="1">
        <v>4987080904199</v>
      </c>
      <c r="T9457" s="1">
        <v>24987080004947</v>
      </c>
      <c r="U9457">
        <v>20190531</v>
      </c>
      <c r="W9457">
        <v>20260331</v>
      </c>
      <c r="X9457" t="s">
        <v>82804</v>
      </c>
    </row>
    <row r="9458" spans="1:24" x14ac:dyDescent="0.45">
      <c r="A9458" t="s">
        <v>52</v>
      </c>
      <c r="B9458" s="1" t="s">
        <v>13536</v>
      </c>
      <c r="C9458" s="1">
        <v>14987614413606</v>
      </c>
      <c r="D9458">
        <v>100</v>
      </c>
      <c r="E9458" t="s">
        <v>53</v>
      </c>
      <c r="G9458">
        <v>10</v>
      </c>
      <c r="H9458" t="s">
        <v>53</v>
      </c>
      <c r="I9458" t="s">
        <v>50</v>
      </c>
      <c r="J9458" t="s">
        <v>51</v>
      </c>
      <c r="K9458" t="s">
        <v>13535</v>
      </c>
      <c r="L9458" t="s">
        <v>1359</v>
      </c>
      <c r="M9458" t="s">
        <v>3525</v>
      </c>
      <c r="N9458" t="s">
        <v>3526</v>
      </c>
      <c r="O9458">
        <v>20160304</v>
      </c>
      <c r="Q9458" t="s">
        <v>81371</v>
      </c>
      <c r="S9458" s="1">
        <v>4987614413661</v>
      </c>
      <c r="T9458" s="1">
        <v>24987614413603</v>
      </c>
      <c r="W9458">
        <v>20260331</v>
      </c>
      <c r="X9458" t="s">
        <v>82021</v>
      </c>
    </row>
    <row r="9459" spans="1:24" x14ac:dyDescent="0.45">
      <c r="A9459" t="s">
        <v>52</v>
      </c>
      <c r="B9459" s="1" t="s">
        <v>13536</v>
      </c>
      <c r="C9459" s="1">
        <v>14987614413613</v>
      </c>
      <c r="D9459">
        <v>500</v>
      </c>
      <c r="E9459" t="s">
        <v>53</v>
      </c>
      <c r="G9459">
        <v>10</v>
      </c>
      <c r="H9459" t="s">
        <v>53</v>
      </c>
      <c r="I9459" t="s">
        <v>50</v>
      </c>
      <c r="J9459" t="s">
        <v>51</v>
      </c>
      <c r="K9459" t="s">
        <v>13535</v>
      </c>
      <c r="L9459" t="s">
        <v>1359</v>
      </c>
      <c r="M9459" t="s">
        <v>3525</v>
      </c>
      <c r="N9459" t="s">
        <v>3526</v>
      </c>
      <c r="O9459">
        <v>20160304</v>
      </c>
      <c r="Q9459" t="s">
        <v>81371</v>
      </c>
      <c r="S9459" s="1">
        <v>4987614413661</v>
      </c>
      <c r="T9459" s="1">
        <v>24987614413610</v>
      </c>
      <c r="W9459">
        <v>20260331</v>
      </c>
      <c r="X9459" t="s">
        <v>82021</v>
      </c>
    </row>
    <row r="9460" spans="1:24" x14ac:dyDescent="0.45">
      <c r="A9460" t="s">
        <v>56</v>
      </c>
      <c r="B9460" s="1" t="s">
        <v>13537</v>
      </c>
      <c r="C9460" s="1">
        <v>14987614413620</v>
      </c>
      <c r="D9460">
        <v>500</v>
      </c>
      <c r="E9460" t="s">
        <v>53</v>
      </c>
      <c r="G9460">
        <v>500</v>
      </c>
      <c r="H9460" t="s">
        <v>53</v>
      </c>
      <c r="I9460" t="s">
        <v>50</v>
      </c>
      <c r="J9460" t="s">
        <v>51</v>
      </c>
      <c r="K9460" t="s">
        <v>13535</v>
      </c>
      <c r="L9460" t="s">
        <v>1359</v>
      </c>
      <c r="M9460" t="s">
        <v>3525</v>
      </c>
      <c r="N9460" t="s">
        <v>3526</v>
      </c>
      <c r="O9460">
        <v>20160304</v>
      </c>
      <c r="Q9460" t="s">
        <v>81371</v>
      </c>
      <c r="S9460" s="1">
        <v>4987614413678</v>
      </c>
      <c r="T9460" s="1">
        <v>24987614413627</v>
      </c>
      <c r="W9460">
        <v>20260331</v>
      </c>
      <c r="X9460" t="s">
        <v>82021</v>
      </c>
    </row>
    <row r="9461" spans="1:24" x14ac:dyDescent="0.45">
      <c r="A9461" t="s">
        <v>52</v>
      </c>
      <c r="B9461" s="1" t="s">
        <v>15401</v>
      </c>
      <c r="C9461" s="1">
        <v>14987103012495</v>
      </c>
      <c r="D9461">
        <v>100</v>
      </c>
      <c r="E9461" t="s">
        <v>53</v>
      </c>
      <c r="G9461">
        <v>10</v>
      </c>
      <c r="H9461" t="s">
        <v>53</v>
      </c>
      <c r="I9461" t="s">
        <v>50</v>
      </c>
      <c r="J9461" t="s">
        <v>51</v>
      </c>
      <c r="K9461" t="s">
        <v>15400</v>
      </c>
      <c r="L9461" t="s">
        <v>1359</v>
      </c>
      <c r="M9461" t="s">
        <v>3525</v>
      </c>
      <c r="N9461" t="s">
        <v>3526</v>
      </c>
      <c r="O9461">
        <v>20180305</v>
      </c>
      <c r="Q9461" t="s">
        <v>81371</v>
      </c>
      <c r="S9461" s="1">
        <v>4987103700982</v>
      </c>
      <c r="T9461" s="1">
        <v>24987103012492</v>
      </c>
      <c r="W9461">
        <v>20260331</v>
      </c>
      <c r="X9461" t="s">
        <v>82069</v>
      </c>
    </row>
    <row r="9462" spans="1:24" x14ac:dyDescent="0.45">
      <c r="A9462" t="s">
        <v>52</v>
      </c>
      <c r="B9462" s="1" t="s">
        <v>55175</v>
      </c>
      <c r="C9462" s="1">
        <v>14987271015557</v>
      </c>
      <c r="D9462">
        <v>100</v>
      </c>
      <c r="E9462" t="s">
        <v>53</v>
      </c>
      <c r="G9462">
        <v>10</v>
      </c>
      <c r="H9462" t="s">
        <v>53</v>
      </c>
      <c r="I9462" t="s">
        <v>50</v>
      </c>
      <c r="J9462" t="s">
        <v>51</v>
      </c>
      <c r="K9462" t="s">
        <v>55174</v>
      </c>
      <c r="L9462" t="s">
        <v>1359</v>
      </c>
      <c r="M9462" t="s">
        <v>3525</v>
      </c>
      <c r="N9462" t="s">
        <v>3526</v>
      </c>
      <c r="O9462">
        <v>20200305</v>
      </c>
      <c r="Q9462" t="s">
        <v>81371</v>
      </c>
      <c r="S9462" s="1">
        <v>4987271015505</v>
      </c>
      <c r="W9462">
        <v>20260331</v>
      </c>
      <c r="X9462" t="s">
        <v>82959</v>
      </c>
    </row>
    <row r="9463" spans="1:24" x14ac:dyDescent="0.45">
      <c r="A9463" t="s">
        <v>52</v>
      </c>
      <c r="B9463" s="1" t="s">
        <v>74380</v>
      </c>
      <c r="C9463" s="1">
        <v>14987123411421</v>
      </c>
      <c r="D9463">
        <v>100</v>
      </c>
      <c r="E9463" t="s">
        <v>53</v>
      </c>
      <c r="G9463">
        <v>10</v>
      </c>
      <c r="H9463" t="s">
        <v>53</v>
      </c>
      <c r="I9463" t="s">
        <v>50</v>
      </c>
      <c r="J9463" t="s">
        <v>51</v>
      </c>
      <c r="K9463" t="s">
        <v>74378</v>
      </c>
      <c r="L9463" t="s">
        <v>1359</v>
      </c>
      <c r="M9463" t="s">
        <v>3525</v>
      </c>
      <c r="N9463" t="s">
        <v>3526</v>
      </c>
      <c r="O9463">
        <v>20160304</v>
      </c>
      <c r="Q9463" t="s">
        <v>81371</v>
      </c>
      <c r="S9463" s="1">
        <v>4987123556057</v>
      </c>
      <c r="W9463">
        <v>20260331</v>
      </c>
      <c r="X9463" t="s">
        <v>83475</v>
      </c>
    </row>
    <row r="9464" spans="1:24" x14ac:dyDescent="0.45">
      <c r="A9464" t="s">
        <v>56</v>
      </c>
      <c r="B9464" s="1" t="s">
        <v>74379</v>
      </c>
      <c r="C9464" s="1">
        <v>14987123411438</v>
      </c>
      <c r="D9464">
        <v>500</v>
      </c>
      <c r="E9464" t="s">
        <v>53</v>
      </c>
      <c r="G9464">
        <v>500</v>
      </c>
      <c r="H9464" t="s">
        <v>53</v>
      </c>
      <c r="I9464" t="s">
        <v>50</v>
      </c>
      <c r="J9464" t="s">
        <v>51</v>
      </c>
      <c r="K9464" t="s">
        <v>74378</v>
      </c>
      <c r="L9464" t="s">
        <v>1359</v>
      </c>
      <c r="M9464" t="s">
        <v>3525</v>
      </c>
      <c r="N9464" t="s">
        <v>3526</v>
      </c>
      <c r="O9464">
        <v>20160304</v>
      </c>
      <c r="Q9464" t="s">
        <v>81371</v>
      </c>
      <c r="S9464" s="1">
        <v>4987123556064</v>
      </c>
      <c r="W9464">
        <v>20260331</v>
      </c>
      <c r="X9464" t="s">
        <v>83475</v>
      </c>
    </row>
    <row r="9465" spans="1:24" x14ac:dyDescent="0.45">
      <c r="A9465" t="s">
        <v>52</v>
      </c>
      <c r="B9465" s="1" t="s">
        <v>58624</v>
      </c>
      <c r="C9465" s="1">
        <v>14987155221081</v>
      </c>
      <c r="D9465">
        <v>100</v>
      </c>
      <c r="E9465" t="s">
        <v>53</v>
      </c>
      <c r="G9465">
        <v>10</v>
      </c>
      <c r="H9465" t="s">
        <v>53</v>
      </c>
      <c r="I9465" t="s">
        <v>50</v>
      </c>
      <c r="J9465" t="s">
        <v>51</v>
      </c>
      <c r="K9465" t="s">
        <v>58623</v>
      </c>
      <c r="L9465" t="s">
        <v>1359</v>
      </c>
      <c r="M9465" t="s">
        <v>3525</v>
      </c>
      <c r="N9465" t="s">
        <v>3526</v>
      </c>
      <c r="O9465">
        <v>20220401</v>
      </c>
      <c r="Q9465" t="s">
        <v>81371</v>
      </c>
      <c r="S9465" s="1">
        <v>4987155221589</v>
      </c>
      <c r="W9465">
        <v>20260331</v>
      </c>
      <c r="X9465" t="s">
        <v>83013</v>
      </c>
    </row>
    <row r="9466" spans="1:24" x14ac:dyDescent="0.45">
      <c r="A9466" t="s">
        <v>56</v>
      </c>
      <c r="B9466" s="1" t="s">
        <v>58625</v>
      </c>
      <c r="C9466" s="1">
        <v>14987155221098</v>
      </c>
      <c r="D9466">
        <v>300</v>
      </c>
      <c r="E9466" t="s">
        <v>53</v>
      </c>
      <c r="G9466">
        <v>300</v>
      </c>
      <c r="H9466" t="s">
        <v>53</v>
      </c>
      <c r="I9466" t="s">
        <v>50</v>
      </c>
      <c r="J9466" t="s">
        <v>51</v>
      </c>
      <c r="K9466" t="s">
        <v>58623</v>
      </c>
      <c r="L9466" t="s">
        <v>1359</v>
      </c>
      <c r="M9466" t="s">
        <v>3525</v>
      </c>
      <c r="N9466" t="s">
        <v>3526</v>
      </c>
      <c r="O9466">
        <v>20220401</v>
      </c>
      <c r="Q9466" t="s">
        <v>81371</v>
      </c>
      <c r="S9466" s="1">
        <v>4987155221596</v>
      </c>
      <c r="U9466">
        <v>20190625</v>
      </c>
      <c r="W9466">
        <v>20260331</v>
      </c>
      <c r="X9466" t="s">
        <v>83013</v>
      </c>
    </row>
    <row r="9467" spans="1:24" x14ac:dyDescent="0.45">
      <c r="A9467" t="s">
        <v>52</v>
      </c>
      <c r="B9467" s="1" t="s">
        <v>18091</v>
      </c>
      <c r="C9467" s="1">
        <v>14987190082401</v>
      </c>
      <c r="D9467">
        <v>100</v>
      </c>
      <c r="E9467" t="s">
        <v>53</v>
      </c>
      <c r="G9467">
        <v>10</v>
      </c>
      <c r="H9467" t="s">
        <v>53</v>
      </c>
      <c r="I9467" t="s">
        <v>50</v>
      </c>
      <c r="J9467" t="s">
        <v>51</v>
      </c>
      <c r="K9467" t="s">
        <v>18090</v>
      </c>
      <c r="L9467" t="s">
        <v>1359</v>
      </c>
      <c r="M9467" t="s">
        <v>3525</v>
      </c>
      <c r="N9467" t="s">
        <v>3526</v>
      </c>
      <c r="O9467">
        <v>20160304</v>
      </c>
      <c r="Q9467" t="s">
        <v>81371</v>
      </c>
      <c r="S9467" s="1">
        <v>4987190675408</v>
      </c>
      <c r="W9467">
        <v>20260331</v>
      </c>
      <c r="X9467" t="s">
        <v>82183</v>
      </c>
    </row>
    <row r="9468" spans="1:24" x14ac:dyDescent="0.45">
      <c r="A9468" t="s">
        <v>52</v>
      </c>
      <c r="B9468" s="1" t="s">
        <v>18091</v>
      </c>
      <c r="C9468" s="1">
        <v>14987190082432</v>
      </c>
      <c r="D9468">
        <v>500</v>
      </c>
      <c r="E9468" t="s">
        <v>53</v>
      </c>
      <c r="G9468">
        <v>10</v>
      </c>
      <c r="H9468" t="s">
        <v>53</v>
      </c>
      <c r="I9468" t="s">
        <v>50</v>
      </c>
      <c r="J9468" t="s">
        <v>51</v>
      </c>
      <c r="K9468" t="s">
        <v>18090</v>
      </c>
      <c r="L9468" t="s">
        <v>1359</v>
      </c>
      <c r="M9468" t="s">
        <v>3525</v>
      </c>
      <c r="N9468" t="s">
        <v>3526</v>
      </c>
      <c r="O9468">
        <v>20160304</v>
      </c>
      <c r="Q9468" t="s">
        <v>81371</v>
      </c>
      <c r="S9468" s="1">
        <v>4987190675408</v>
      </c>
      <c r="W9468">
        <v>20260331</v>
      </c>
      <c r="X9468" t="s">
        <v>82183</v>
      </c>
    </row>
    <row r="9469" spans="1:24" x14ac:dyDescent="0.45">
      <c r="A9469" t="s">
        <v>56</v>
      </c>
      <c r="B9469" s="1" t="s">
        <v>18092</v>
      </c>
      <c r="C9469" s="1">
        <v>14987190082449</v>
      </c>
      <c r="D9469">
        <v>500</v>
      </c>
      <c r="E9469" t="s">
        <v>53</v>
      </c>
      <c r="G9469">
        <v>500</v>
      </c>
      <c r="H9469" t="s">
        <v>53</v>
      </c>
      <c r="I9469" t="s">
        <v>50</v>
      </c>
      <c r="J9469" t="s">
        <v>51</v>
      </c>
      <c r="K9469" t="s">
        <v>18090</v>
      </c>
      <c r="L9469" t="s">
        <v>1359</v>
      </c>
      <c r="M9469" t="s">
        <v>3525</v>
      </c>
      <c r="N9469" t="s">
        <v>3526</v>
      </c>
      <c r="O9469">
        <v>20160304</v>
      </c>
      <c r="Q9469" t="s">
        <v>81371</v>
      </c>
      <c r="S9469" s="1">
        <v>4987190675439</v>
      </c>
      <c r="W9469">
        <v>20260331</v>
      </c>
      <c r="X9469" t="s">
        <v>82183</v>
      </c>
    </row>
    <row r="9470" spans="1:24" x14ac:dyDescent="0.45">
      <c r="A9470" t="s">
        <v>52</v>
      </c>
      <c r="B9470" s="1" t="s">
        <v>22659</v>
      </c>
      <c r="C9470" s="1">
        <v>14987114101706</v>
      </c>
      <c r="D9470">
        <v>100</v>
      </c>
      <c r="E9470" t="s">
        <v>53</v>
      </c>
      <c r="G9470">
        <v>10</v>
      </c>
      <c r="H9470" t="s">
        <v>53</v>
      </c>
      <c r="I9470" t="s">
        <v>50</v>
      </c>
      <c r="J9470" t="s">
        <v>51</v>
      </c>
      <c r="K9470" t="s">
        <v>22658</v>
      </c>
      <c r="L9470" t="s">
        <v>1359</v>
      </c>
      <c r="M9470" t="s">
        <v>3525</v>
      </c>
      <c r="N9470" t="s">
        <v>3526</v>
      </c>
      <c r="O9470">
        <v>20180305</v>
      </c>
      <c r="Q9470" t="s">
        <v>81371</v>
      </c>
      <c r="S9470" s="1">
        <v>4987114101792</v>
      </c>
      <c r="U9470">
        <v>20210825</v>
      </c>
      <c r="V9470">
        <v>202304</v>
      </c>
      <c r="W9470">
        <v>20260331</v>
      </c>
      <c r="X9470" t="s">
        <v>82302</v>
      </c>
    </row>
    <row r="9471" spans="1:24" x14ac:dyDescent="0.45">
      <c r="A9471" t="s">
        <v>52</v>
      </c>
      <c r="B9471" s="1" t="s">
        <v>41546</v>
      </c>
      <c r="C9471" s="1">
        <v>14987224039487</v>
      </c>
      <c r="D9471">
        <v>100</v>
      </c>
      <c r="E9471" t="s">
        <v>53</v>
      </c>
      <c r="G9471">
        <v>10</v>
      </c>
      <c r="H9471" t="s">
        <v>53</v>
      </c>
      <c r="I9471" t="s">
        <v>50</v>
      </c>
      <c r="J9471" t="s">
        <v>51</v>
      </c>
      <c r="K9471" t="s">
        <v>41545</v>
      </c>
      <c r="L9471" t="s">
        <v>1359</v>
      </c>
      <c r="M9471" t="s">
        <v>3525</v>
      </c>
      <c r="N9471" t="s">
        <v>3526</v>
      </c>
      <c r="O9471">
        <v>20180305</v>
      </c>
      <c r="Q9471" t="s">
        <v>81371</v>
      </c>
      <c r="S9471" s="1">
        <v>4987224718200</v>
      </c>
      <c r="T9471" s="1">
        <v>24987224039484</v>
      </c>
      <c r="W9471">
        <v>20260331</v>
      </c>
      <c r="X9471" t="s">
        <v>82688</v>
      </c>
    </row>
    <row r="9472" spans="1:24" x14ac:dyDescent="0.45">
      <c r="A9472" t="s">
        <v>52</v>
      </c>
      <c r="B9472" s="1" t="s">
        <v>29399</v>
      </c>
      <c r="C9472" s="1">
        <v>14987060306163</v>
      </c>
      <c r="D9472">
        <v>100</v>
      </c>
      <c r="E9472" t="s">
        <v>53</v>
      </c>
      <c r="G9472">
        <v>10</v>
      </c>
      <c r="H9472" t="s">
        <v>53</v>
      </c>
      <c r="I9472" t="s">
        <v>50</v>
      </c>
      <c r="J9472" t="s">
        <v>51</v>
      </c>
      <c r="K9472" t="s">
        <v>29398</v>
      </c>
      <c r="L9472" t="s">
        <v>1359</v>
      </c>
      <c r="M9472" t="s">
        <v>3525</v>
      </c>
      <c r="N9472" t="s">
        <v>3526</v>
      </c>
      <c r="O9472">
        <v>20160304</v>
      </c>
      <c r="Q9472" t="s">
        <v>81371</v>
      </c>
      <c r="S9472" s="1">
        <v>4987060506160</v>
      </c>
      <c r="T9472" s="1">
        <v>24987060306160</v>
      </c>
      <c r="W9472">
        <v>20260331</v>
      </c>
      <c r="X9472" t="s">
        <v>82393</v>
      </c>
    </row>
    <row r="9473" spans="1:24" x14ac:dyDescent="0.45">
      <c r="A9473" t="s">
        <v>52</v>
      </c>
      <c r="B9473" s="1" t="s">
        <v>40483</v>
      </c>
      <c r="C9473" s="1">
        <v>14987086151556</v>
      </c>
      <c r="D9473">
        <v>100</v>
      </c>
      <c r="E9473" t="s">
        <v>53</v>
      </c>
      <c r="G9473">
        <v>10</v>
      </c>
      <c r="H9473" t="s">
        <v>53</v>
      </c>
      <c r="I9473" t="s">
        <v>50</v>
      </c>
      <c r="J9473" t="s">
        <v>51</v>
      </c>
      <c r="K9473" t="s">
        <v>40482</v>
      </c>
      <c r="L9473" t="s">
        <v>1359</v>
      </c>
      <c r="M9473" t="s">
        <v>3525</v>
      </c>
      <c r="N9473" t="s">
        <v>3526</v>
      </c>
      <c r="O9473">
        <v>20180305</v>
      </c>
      <c r="Q9473" t="s">
        <v>81371</v>
      </c>
      <c r="S9473" s="1">
        <v>4987086151535</v>
      </c>
      <c r="W9473">
        <v>20260331</v>
      </c>
      <c r="X9473" t="s">
        <v>82673</v>
      </c>
    </row>
    <row r="9474" spans="1:24" x14ac:dyDescent="0.45">
      <c r="A9474" t="s">
        <v>52</v>
      </c>
      <c r="B9474" s="1" t="s">
        <v>40483</v>
      </c>
      <c r="C9474" s="1">
        <v>14987086151563</v>
      </c>
      <c r="D9474">
        <v>500</v>
      </c>
      <c r="E9474" t="s">
        <v>53</v>
      </c>
      <c r="G9474">
        <v>10</v>
      </c>
      <c r="H9474" t="s">
        <v>53</v>
      </c>
      <c r="I9474" t="s">
        <v>50</v>
      </c>
      <c r="J9474" t="s">
        <v>51</v>
      </c>
      <c r="K9474" t="s">
        <v>40482</v>
      </c>
      <c r="L9474" t="s">
        <v>1359</v>
      </c>
      <c r="M9474" t="s">
        <v>3525</v>
      </c>
      <c r="N9474" t="s">
        <v>3526</v>
      </c>
      <c r="O9474">
        <v>20180305</v>
      </c>
      <c r="Q9474" t="s">
        <v>81371</v>
      </c>
      <c r="S9474" s="1">
        <v>4987086151535</v>
      </c>
      <c r="W9474">
        <v>20260331</v>
      </c>
      <c r="X9474" t="s">
        <v>82673</v>
      </c>
    </row>
    <row r="9475" spans="1:24" x14ac:dyDescent="0.45">
      <c r="A9475" t="s">
        <v>56</v>
      </c>
      <c r="B9475" s="1" t="s">
        <v>40484</v>
      </c>
      <c r="C9475" s="1">
        <v>14987086151570</v>
      </c>
      <c r="D9475">
        <v>500</v>
      </c>
      <c r="E9475" t="s">
        <v>53</v>
      </c>
      <c r="G9475">
        <v>500</v>
      </c>
      <c r="H9475" t="s">
        <v>53</v>
      </c>
      <c r="I9475" t="s">
        <v>50</v>
      </c>
      <c r="J9475" t="s">
        <v>51</v>
      </c>
      <c r="K9475" t="s">
        <v>40482</v>
      </c>
      <c r="L9475" t="s">
        <v>1359</v>
      </c>
      <c r="M9475" t="s">
        <v>3525</v>
      </c>
      <c r="N9475" t="s">
        <v>3526</v>
      </c>
      <c r="O9475">
        <v>20180305</v>
      </c>
      <c r="Q9475" t="s">
        <v>81371</v>
      </c>
      <c r="S9475" s="1">
        <v>4987086151603</v>
      </c>
      <c r="W9475">
        <v>20260331</v>
      </c>
      <c r="X9475" t="s">
        <v>82673</v>
      </c>
    </row>
    <row r="9476" spans="1:24" x14ac:dyDescent="0.45">
      <c r="A9476" t="s">
        <v>52</v>
      </c>
      <c r="B9476" s="1" t="s">
        <v>62763</v>
      </c>
      <c r="C9476" s="1">
        <v>14987376028612</v>
      </c>
      <c r="D9476">
        <v>100</v>
      </c>
      <c r="E9476" t="s">
        <v>53</v>
      </c>
      <c r="G9476">
        <v>10</v>
      </c>
      <c r="H9476" t="s">
        <v>53</v>
      </c>
      <c r="I9476" t="s">
        <v>50</v>
      </c>
      <c r="J9476" t="s">
        <v>51</v>
      </c>
      <c r="K9476" t="s">
        <v>62762</v>
      </c>
      <c r="L9476" t="s">
        <v>1359</v>
      </c>
      <c r="M9476" t="s">
        <v>3525</v>
      </c>
      <c r="N9476" t="s">
        <v>3526</v>
      </c>
      <c r="O9476">
        <v>20160304</v>
      </c>
      <c r="Q9476" t="s">
        <v>81371</v>
      </c>
      <c r="S9476" s="1">
        <v>4987376028653</v>
      </c>
      <c r="T9476" s="1">
        <v>24987376028619</v>
      </c>
      <c r="W9476">
        <v>20260331</v>
      </c>
      <c r="X9476" t="s">
        <v>83220</v>
      </c>
    </row>
    <row r="9477" spans="1:24" x14ac:dyDescent="0.45">
      <c r="A9477" t="s">
        <v>52</v>
      </c>
      <c r="B9477" s="1" t="s">
        <v>62763</v>
      </c>
      <c r="C9477" s="1">
        <v>14987376028636</v>
      </c>
      <c r="D9477">
        <v>500</v>
      </c>
      <c r="E9477" t="s">
        <v>53</v>
      </c>
      <c r="G9477">
        <v>10</v>
      </c>
      <c r="H9477" t="s">
        <v>53</v>
      </c>
      <c r="I9477" t="s">
        <v>50</v>
      </c>
      <c r="J9477" t="s">
        <v>51</v>
      </c>
      <c r="K9477" t="s">
        <v>62762</v>
      </c>
      <c r="L9477" t="s">
        <v>1359</v>
      </c>
      <c r="M9477" t="s">
        <v>3525</v>
      </c>
      <c r="N9477" t="s">
        <v>3526</v>
      </c>
      <c r="O9477">
        <v>20160304</v>
      </c>
      <c r="Q9477" t="s">
        <v>81371</v>
      </c>
      <c r="S9477" s="1">
        <v>4987376028653</v>
      </c>
      <c r="T9477" s="1">
        <v>24987376028633</v>
      </c>
      <c r="W9477">
        <v>20260331</v>
      </c>
      <c r="X9477" t="s">
        <v>83220</v>
      </c>
    </row>
    <row r="9478" spans="1:24" x14ac:dyDescent="0.45">
      <c r="A9478" t="s">
        <v>52</v>
      </c>
      <c r="B9478" s="1" t="s">
        <v>62764</v>
      </c>
      <c r="C9478" s="1">
        <v>14987376028629</v>
      </c>
      <c r="D9478">
        <v>140</v>
      </c>
      <c r="E9478" t="s">
        <v>53</v>
      </c>
      <c r="G9478">
        <v>14</v>
      </c>
      <c r="H9478" t="s">
        <v>53</v>
      </c>
      <c r="I9478" t="s">
        <v>50</v>
      </c>
      <c r="J9478" t="s">
        <v>51</v>
      </c>
      <c r="K9478" t="s">
        <v>62762</v>
      </c>
      <c r="L9478" t="s">
        <v>1359</v>
      </c>
      <c r="M9478" t="s">
        <v>3525</v>
      </c>
      <c r="N9478" t="s">
        <v>3526</v>
      </c>
      <c r="O9478">
        <v>20160304</v>
      </c>
      <c r="Q9478" t="s">
        <v>81371</v>
      </c>
      <c r="S9478" s="1">
        <v>4987376028660</v>
      </c>
      <c r="T9478" s="1">
        <v>24987376028626</v>
      </c>
      <c r="W9478">
        <v>20260331</v>
      </c>
      <c r="X9478" t="s">
        <v>83220</v>
      </c>
    </row>
    <row r="9479" spans="1:24" x14ac:dyDescent="0.45">
      <c r="A9479" t="s">
        <v>56</v>
      </c>
      <c r="B9479" s="1" t="s">
        <v>62765</v>
      </c>
      <c r="C9479" s="1">
        <v>14987376028643</v>
      </c>
      <c r="D9479">
        <v>500</v>
      </c>
      <c r="E9479" t="s">
        <v>53</v>
      </c>
      <c r="G9479">
        <v>500</v>
      </c>
      <c r="H9479" t="s">
        <v>53</v>
      </c>
      <c r="I9479" t="s">
        <v>50</v>
      </c>
      <c r="J9479" t="s">
        <v>51</v>
      </c>
      <c r="K9479" t="s">
        <v>62762</v>
      </c>
      <c r="L9479" t="s">
        <v>1359</v>
      </c>
      <c r="M9479" t="s">
        <v>3525</v>
      </c>
      <c r="N9479" t="s">
        <v>3526</v>
      </c>
      <c r="O9479">
        <v>20160304</v>
      </c>
      <c r="Q9479" t="s">
        <v>81371</v>
      </c>
      <c r="S9479" s="1">
        <v>4987376028677</v>
      </c>
      <c r="T9479" s="1">
        <v>24987376028640</v>
      </c>
      <c r="W9479">
        <v>20260331</v>
      </c>
      <c r="X9479" t="s">
        <v>83220</v>
      </c>
    </row>
    <row r="9480" spans="1:24" x14ac:dyDescent="0.45">
      <c r="A9480" t="s">
        <v>52</v>
      </c>
      <c r="B9480" s="1" t="s">
        <v>65931</v>
      </c>
      <c r="C9480" s="1">
        <v>14987447251017</v>
      </c>
      <c r="D9480">
        <v>100</v>
      </c>
      <c r="E9480" t="s">
        <v>53</v>
      </c>
      <c r="G9480">
        <v>10</v>
      </c>
      <c r="H9480" t="s">
        <v>53</v>
      </c>
      <c r="I9480" t="s">
        <v>50</v>
      </c>
      <c r="J9480" t="s">
        <v>51</v>
      </c>
      <c r="K9480" t="s">
        <v>65930</v>
      </c>
      <c r="L9480" t="s">
        <v>1359</v>
      </c>
      <c r="M9480" t="s">
        <v>3525</v>
      </c>
      <c r="N9480" t="s">
        <v>3526</v>
      </c>
      <c r="O9480">
        <v>20220401</v>
      </c>
      <c r="Q9480" t="s">
        <v>81371</v>
      </c>
      <c r="S9480" s="1">
        <v>4987447251911</v>
      </c>
      <c r="T9480" s="1">
        <v>24987447251014</v>
      </c>
      <c r="W9480">
        <v>20260331</v>
      </c>
      <c r="X9480" t="s">
        <v>83321</v>
      </c>
    </row>
    <row r="9481" spans="1:24" x14ac:dyDescent="0.45">
      <c r="A9481" t="s">
        <v>56</v>
      </c>
      <c r="B9481" s="1" t="s">
        <v>65932</v>
      </c>
      <c r="C9481" s="1">
        <v>14987447251055</v>
      </c>
      <c r="D9481">
        <v>500</v>
      </c>
      <c r="E9481" t="s">
        <v>53</v>
      </c>
      <c r="G9481">
        <v>500</v>
      </c>
      <c r="H9481" t="s">
        <v>53</v>
      </c>
      <c r="I9481" t="s">
        <v>50</v>
      </c>
      <c r="J9481" t="s">
        <v>51</v>
      </c>
      <c r="K9481" t="s">
        <v>65930</v>
      </c>
      <c r="L9481" t="s">
        <v>1359</v>
      </c>
      <c r="M9481" t="s">
        <v>3525</v>
      </c>
      <c r="N9481" t="s">
        <v>3526</v>
      </c>
      <c r="O9481">
        <v>20220401</v>
      </c>
      <c r="Q9481" t="s">
        <v>81371</v>
      </c>
      <c r="S9481" s="1">
        <v>4987447251959</v>
      </c>
      <c r="T9481" s="1">
        <v>24987447251052</v>
      </c>
      <c r="U9481">
        <v>20170630</v>
      </c>
      <c r="W9481">
        <v>20260331</v>
      </c>
      <c r="X9481" t="s">
        <v>83321</v>
      </c>
    </row>
    <row r="9482" spans="1:24" x14ac:dyDescent="0.45">
      <c r="A9482" t="s">
        <v>52</v>
      </c>
      <c r="B9482" s="1" t="s">
        <v>76673</v>
      </c>
      <c r="C9482" s="1">
        <v>14987123001578</v>
      </c>
      <c r="D9482">
        <v>100</v>
      </c>
      <c r="E9482" t="s">
        <v>53</v>
      </c>
      <c r="G9482">
        <v>10</v>
      </c>
      <c r="H9482" t="s">
        <v>53</v>
      </c>
      <c r="I9482" t="s">
        <v>50</v>
      </c>
      <c r="J9482" t="s">
        <v>51</v>
      </c>
      <c r="K9482" t="s">
        <v>76672</v>
      </c>
      <c r="L9482" t="s">
        <v>1359</v>
      </c>
      <c r="M9482" t="s">
        <v>3525</v>
      </c>
      <c r="N9482" t="s">
        <v>3526</v>
      </c>
      <c r="O9482">
        <v>20160304</v>
      </c>
      <c r="Q9482" t="s">
        <v>81371</v>
      </c>
      <c r="S9482" s="1">
        <v>4987123564946</v>
      </c>
      <c r="T9482" s="1">
        <v>24987123001575</v>
      </c>
      <c r="W9482">
        <v>20260331</v>
      </c>
      <c r="X9482" t="s">
        <v>83475</v>
      </c>
    </row>
    <row r="9483" spans="1:24" x14ac:dyDescent="0.45">
      <c r="A9483" t="s">
        <v>52</v>
      </c>
      <c r="B9483" s="1" t="s">
        <v>76673</v>
      </c>
      <c r="C9483" s="1">
        <v>14987123001585</v>
      </c>
      <c r="D9483">
        <v>500</v>
      </c>
      <c r="E9483" t="s">
        <v>53</v>
      </c>
      <c r="G9483">
        <v>10</v>
      </c>
      <c r="H9483" t="s">
        <v>53</v>
      </c>
      <c r="I9483" t="s">
        <v>50</v>
      </c>
      <c r="J9483" t="s">
        <v>51</v>
      </c>
      <c r="K9483" t="s">
        <v>76672</v>
      </c>
      <c r="L9483" t="s">
        <v>1359</v>
      </c>
      <c r="M9483" t="s">
        <v>3525</v>
      </c>
      <c r="N9483" t="s">
        <v>3526</v>
      </c>
      <c r="O9483">
        <v>20160304</v>
      </c>
      <c r="Q9483" t="s">
        <v>81371</v>
      </c>
      <c r="S9483" s="1">
        <v>4987123564946</v>
      </c>
      <c r="T9483" s="1">
        <v>24987123001582</v>
      </c>
      <c r="W9483">
        <v>20260331</v>
      </c>
      <c r="X9483" t="s">
        <v>83475</v>
      </c>
    </row>
    <row r="9484" spans="1:24" x14ac:dyDescent="0.45">
      <c r="A9484" t="s">
        <v>56</v>
      </c>
      <c r="B9484" s="1" t="s">
        <v>76674</v>
      </c>
      <c r="C9484" s="1">
        <v>14987123001592</v>
      </c>
      <c r="D9484">
        <v>500</v>
      </c>
      <c r="E9484" t="s">
        <v>53</v>
      </c>
      <c r="G9484">
        <v>500</v>
      </c>
      <c r="H9484" t="s">
        <v>53</v>
      </c>
      <c r="I9484" t="s">
        <v>50</v>
      </c>
      <c r="J9484" t="s">
        <v>51</v>
      </c>
      <c r="K9484" t="s">
        <v>76672</v>
      </c>
      <c r="L9484" t="s">
        <v>1359</v>
      </c>
      <c r="M9484" t="s">
        <v>3525</v>
      </c>
      <c r="N9484" t="s">
        <v>3526</v>
      </c>
      <c r="O9484">
        <v>20160304</v>
      </c>
      <c r="Q9484" t="s">
        <v>81371</v>
      </c>
      <c r="S9484" s="1">
        <v>4987123564953</v>
      </c>
      <c r="T9484" s="1">
        <v>24987123001599</v>
      </c>
      <c r="W9484">
        <v>20260331</v>
      </c>
      <c r="X9484" t="s">
        <v>83475</v>
      </c>
    </row>
    <row r="9485" spans="1:24" x14ac:dyDescent="0.45">
      <c r="A9485" t="s">
        <v>52</v>
      </c>
      <c r="B9485" s="1" t="s">
        <v>3527</v>
      </c>
      <c r="C9485" s="1">
        <v>14987222644751</v>
      </c>
      <c r="D9485">
        <v>100</v>
      </c>
      <c r="E9485" t="s">
        <v>53</v>
      </c>
      <c r="G9485">
        <v>10</v>
      </c>
      <c r="H9485" t="s">
        <v>53</v>
      </c>
      <c r="I9485" t="s">
        <v>50</v>
      </c>
      <c r="J9485" t="s">
        <v>51</v>
      </c>
      <c r="K9485" t="s">
        <v>3524</v>
      </c>
      <c r="L9485" t="s">
        <v>1359</v>
      </c>
      <c r="M9485" t="s">
        <v>3525</v>
      </c>
      <c r="N9485" t="s">
        <v>3526</v>
      </c>
      <c r="O9485">
        <v>20180305</v>
      </c>
      <c r="Q9485" t="s">
        <v>81371</v>
      </c>
      <c r="S9485" s="1">
        <v>4987222645171</v>
      </c>
      <c r="T9485" s="1">
        <v>24987222644758</v>
      </c>
      <c r="W9485">
        <v>20260331</v>
      </c>
      <c r="X9485" t="s">
        <v>81836</v>
      </c>
    </row>
    <row r="9486" spans="1:24" x14ac:dyDescent="0.45">
      <c r="A9486" t="s">
        <v>52</v>
      </c>
      <c r="B9486" s="1" t="s">
        <v>3529</v>
      </c>
      <c r="C9486" s="1">
        <v>14987222649336</v>
      </c>
      <c r="D9486">
        <v>56</v>
      </c>
      <c r="E9486" t="s">
        <v>53</v>
      </c>
      <c r="G9486">
        <v>14</v>
      </c>
      <c r="H9486" t="s">
        <v>53</v>
      </c>
      <c r="I9486" t="s">
        <v>50</v>
      </c>
      <c r="J9486" t="s">
        <v>51</v>
      </c>
      <c r="K9486" t="s">
        <v>3524</v>
      </c>
      <c r="L9486" t="s">
        <v>1359</v>
      </c>
      <c r="M9486" t="s">
        <v>3525</v>
      </c>
      <c r="N9486" t="s">
        <v>3526</v>
      </c>
      <c r="O9486">
        <v>20180305</v>
      </c>
      <c r="Q9486" t="s">
        <v>81371</v>
      </c>
      <c r="S9486" s="1">
        <v>4987222649476</v>
      </c>
      <c r="T9486" s="1">
        <v>24987222649333</v>
      </c>
      <c r="W9486">
        <v>20260331</v>
      </c>
      <c r="X9486" t="s">
        <v>81836</v>
      </c>
    </row>
    <row r="9487" spans="1:24" x14ac:dyDescent="0.45">
      <c r="A9487" t="s">
        <v>56</v>
      </c>
      <c r="B9487" s="1" t="s">
        <v>3528</v>
      </c>
      <c r="C9487" s="1">
        <v>14987222644959</v>
      </c>
      <c r="D9487">
        <v>100</v>
      </c>
      <c r="E9487" t="s">
        <v>53</v>
      </c>
      <c r="G9487">
        <v>100</v>
      </c>
      <c r="H9487" t="s">
        <v>53</v>
      </c>
      <c r="I9487" t="s">
        <v>50</v>
      </c>
      <c r="J9487" t="s">
        <v>51</v>
      </c>
      <c r="K9487" t="s">
        <v>3524</v>
      </c>
      <c r="L9487" t="s">
        <v>1359</v>
      </c>
      <c r="M9487" t="s">
        <v>3525</v>
      </c>
      <c r="N9487" t="s">
        <v>3526</v>
      </c>
      <c r="O9487">
        <v>20180305</v>
      </c>
      <c r="Q9487" t="s">
        <v>81371</v>
      </c>
      <c r="S9487" s="1">
        <v>4987222645256</v>
      </c>
      <c r="T9487" s="1">
        <v>24987222644956</v>
      </c>
      <c r="W9487">
        <v>20260331</v>
      </c>
      <c r="X9487" t="s">
        <v>81836</v>
      </c>
    </row>
    <row r="9488" spans="1:24" x14ac:dyDescent="0.45">
      <c r="A9488" t="s">
        <v>52</v>
      </c>
      <c r="B9488" s="1" t="s">
        <v>21874</v>
      </c>
      <c r="C9488" s="1">
        <v>14987809152211</v>
      </c>
      <c r="D9488">
        <v>100</v>
      </c>
      <c r="E9488" t="s">
        <v>53</v>
      </c>
      <c r="G9488">
        <v>10</v>
      </c>
      <c r="H9488" t="s">
        <v>53</v>
      </c>
      <c r="I9488" t="s">
        <v>50</v>
      </c>
      <c r="J9488" t="s">
        <v>51</v>
      </c>
      <c r="K9488" t="s">
        <v>21873</v>
      </c>
      <c r="L9488" t="s">
        <v>248</v>
      </c>
      <c r="M9488" t="s">
        <v>3531</v>
      </c>
      <c r="N9488" t="s">
        <v>3532</v>
      </c>
      <c r="O9488">
        <v>20160304</v>
      </c>
      <c r="Q9488" t="s">
        <v>81371</v>
      </c>
      <c r="S9488" s="1">
        <v>4987809352201</v>
      </c>
      <c r="W9488">
        <v>20260331</v>
      </c>
      <c r="X9488" t="s">
        <v>82296</v>
      </c>
    </row>
    <row r="9489" spans="1:24" x14ac:dyDescent="0.45">
      <c r="A9489" t="s">
        <v>52</v>
      </c>
      <c r="B9489" s="1" t="s">
        <v>21874</v>
      </c>
      <c r="C9489" s="1">
        <v>14987809152228</v>
      </c>
      <c r="D9489">
        <v>500</v>
      </c>
      <c r="E9489" t="s">
        <v>53</v>
      </c>
      <c r="G9489">
        <v>10</v>
      </c>
      <c r="H9489" t="s">
        <v>53</v>
      </c>
      <c r="I9489" t="s">
        <v>50</v>
      </c>
      <c r="J9489" t="s">
        <v>51</v>
      </c>
      <c r="K9489" t="s">
        <v>21873</v>
      </c>
      <c r="L9489" t="s">
        <v>248</v>
      </c>
      <c r="M9489" t="s">
        <v>3531</v>
      </c>
      <c r="N9489" t="s">
        <v>3532</v>
      </c>
      <c r="O9489">
        <v>20160304</v>
      </c>
      <c r="Q9489" t="s">
        <v>81371</v>
      </c>
      <c r="S9489" s="1">
        <v>4987809352201</v>
      </c>
      <c r="W9489">
        <v>20260331</v>
      </c>
      <c r="X9489" t="s">
        <v>82296</v>
      </c>
    </row>
    <row r="9490" spans="1:24" x14ac:dyDescent="0.45">
      <c r="A9490" t="s">
        <v>52</v>
      </c>
      <c r="B9490" s="1" t="s">
        <v>21876</v>
      </c>
      <c r="C9490" s="1">
        <v>14987809152235</v>
      </c>
      <c r="D9490">
        <v>700</v>
      </c>
      <c r="E9490" t="s">
        <v>53</v>
      </c>
      <c r="G9490">
        <v>14</v>
      </c>
      <c r="H9490" t="s">
        <v>53</v>
      </c>
      <c r="I9490" t="s">
        <v>50</v>
      </c>
      <c r="J9490" t="s">
        <v>51</v>
      </c>
      <c r="K9490" t="s">
        <v>21873</v>
      </c>
      <c r="L9490" t="s">
        <v>248</v>
      </c>
      <c r="M9490" t="s">
        <v>3531</v>
      </c>
      <c r="N9490" t="s">
        <v>3532</v>
      </c>
      <c r="O9490">
        <v>20160304</v>
      </c>
      <c r="Q9490" t="s">
        <v>81371</v>
      </c>
      <c r="S9490" s="1">
        <v>4987809352232</v>
      </c>
      <c r="W9490">
        <v>20260331</v>
      </c>
      <c r="X9490" t="s">
        <v>82296</v>
      </c>
    </row>
    <row r="9491" spans="1:24" x14ac:dyDescent="0.45">
      <c r="A9491" t="s">
        <v>56</v>
      </c>
      <c r="B9491" s="1" t="s">
        <v>21875</v>
      </c>
      <c r="C9491" s="1">
        <v>14987809152242</v>
      </c>
      <c r="D9491">
        <v>500</v>
      </c>
      <c r="E9491" t="s">
        <v>53</v>
      </c>
      <c r="G9491">
        <v>500</v>
      </c>
      <c r="H9491" t="s">
        <v>53</v>
      </c>
      <c r="I9491" t="s">
        <v>50</v>
      </c>
      <c r="J9491" t="s">
        <v>51</v>
      </c>
      <c r="K9491" t="s">
        <v>21873</v>
      </c>
      <c r="L9491" t="s">
        <v>248</v>
      </c>
      <c r="M9491" t="s">
        <v>3531</v>
      </c>
      <c r="N9491" t="s">
        <v>3532</v>
      </c>
      <c r="O9491">
        <v>20160304</v>
      </c>
      <c r="Q9491" t="s">
        <v>81371</v>
      </c>
      <c r="S9491" s="1">
        <v>4987809352218</v>
      </c>
      <c r="U9491">
        <v>20170228</v>
      </c>
      <c r="W9491">
        <v>20260331</v>
      </c>
      <c r="X9491" t="s">
        <v>82296</v>
      </c>
    </row>
    <row r="9492" spans="1:24" x14ac:dyDescent="0.45">
      <c r="A9492" t="s">
        <v>52</v>
      </c>
      <c r="B9492" s="1" t="s">
        <v>38269</v>
      </c>
      <c r="C9492" s="1">
        <v>14987804822119</v>
      </c>
      <c r="D9492">
        <v>100</v>
      </c>
      <c r="E9492" t="s">
        <v>53</v>
      </c>
      <c r="G9492">
        <v>10</v>
      </c>
      <c r="H9492" t="s">
        <v>53</v>
      </c>
      <c r="I9492" t="s">
        <v>50</v>
      </c>
      <c r="J9492" t="s">
        <v>51</v>
      </c>
      <c r="K9492" t="s">
        <v>38268</v>
      </c>
      <c r="L9492" t="s">
        <v>248</v>
      </c>
      <c r="M9492" t="s">
        <v>3531</v>
      </c>
      <c r="N9492" t="s">
        <v>3532</v>
      </c>
      <c r="O9492">
        <v>20160304</v>
      </c>
      <c r="Q9492" t="s">
        <v>81371</v>
      </c>
      <c r="S9492" s="1">
        <v>4987804822716</v>
      </c>
      <c r="W9492">
        <v>20260331</v>
      </c>
      <c r="X9492" t="s">
        <v>82744</v>
      </c>
    </row>
    <row r="9493" spans="1:24" x14ac:dyDescent="0.45">
      <c r="A9493" t="s">
        <v>52</v>
      </c>
      <c r="B9493" s="1" t="s">
        <v>38269</v>
      </c>
      <c r="C9493" s="1">
        <v>14987804822126</v>
      </c>
      <c r="D9493">
        <v>500</v>
      </c>
      <c r="E9493" t="s">
        <v>53</v>
      </c>
      <c r="G9493">
        <v>10</v>
      </c>
      <c r="H9493" t="s">
        <v>53</v>
      </c>
      <c r="I9493" t="s">
        <v>50</v>
      </c>
      <c r="J9493" t="s">
        <v>51</v>
      </c>
      <c r="K9493" t="s">
        <v>38268</v>
      </c>
      <c r="L9493" t="s">
        <v>248</v>
      </c>
      <c r="M9493" t="s">
        <v>3531</v>
      </c>
      <c r="N9493" t="s">
        <v>3532</v>
      </c>
      <c r="O9493">
        <v>20160304</v>
      </c>
      <c r="Q9493" t="s">
        <v>81371</v>
      </c>
      <c r="S9493" s="1">
        <v>4987804822716</v>
      </c>
      <c r="W9493">
        <v>20260331</v>
      </c>
      <c r="X9493" t="s">
        <v>82744</v>
      </c>
    </row>
    <row r="9494" spans="1:24" x14ac:dyDescent="0.45">
      <c r="A9494" t="s">
        <v>52</v>
      </c>
      <c r="B9494" s="1" t="s">
        <v>47989</v>
      </c>
      <c r="C9494" s="1">
        <v>14987081183729</v>
      </c>
      <c r="D9494">
        <v>100</v>
      </c>
      <c r="E9494" t="s">
        <v>53</v>
      </c>
      <c r="G9494">
        <v>10</v>
      </c>
      <c r="H9494" t="s">
        <v>53</v>
      </c>
      <c r="I9494" t="s">
        <v>50</v>
      </c>
      <c r="J9494" t="s">
        <v>51</v>
      </c>
      <c r="K9494" t="s">
        <v>47988</v>
      </c>
      <c r="L9494" t="s">
        <v>248</v>
      </c>
      <c r="M9494" t="s">
        <v>3531</v>
      </c>
      <c r="N9494" t="s">
        <v>3532</v>
      </c>
      <c r="O9494">
        <v>20180305</v>
      </c>
      <c r="Q9494" t="s">
        <v>81371</v>
      </c>
      <c r="S9494" s="1">
        <v>4987081781294</v>
      </c>
      <c r="T9494" s="1">
        <v>24987081183726</v>
      </c>
      <c r="W9494">
        <v>20260331</v>
      </c>
      <c r="X9494" t="s">
        <v>82787</v>
      </c>
    </row>
    <row r="9495" spans="1:24" x14ac:dyDescent="0.45">
      <c r="A9495" t="s">
        <v>52</v>
      </c>
      <c r="B9495" s="1" t="s">
        <v>47989</v>
      </c>
      <c r="C9495" s="1">
        <v>14987081183743</v>
      </c>
      <c r="D9495">
        <v>500</v>
      </c>
      <c r="E9495" t="s">
        <v>53</v>
      </c>
      <c r="G9495">
        <v>10</v>
      </c>
      <c r="H9495" t="s">
        <v>53</v>
      </c>
      <c r="I9495" t="s">
        <v>50</v>
      </c>
      <c r="J9495" t="s">
        <v>51</v>
      </c>
      <c r="K9495" t="s">
        <v>47988</v>
      </c>
      <c r="L9495" t="s">
        <v>248</v>
      </c>
      <c r="M9495" t="s">
        <v>3531</v>
      </c>
      <c r="N9495" t="s">
        <v>3532</v>
      </c>
      <c r="O9495">
        <v>20180305</v>
      </c>
      <c r="Q9495" t="s">
        <v>81371</v>
      </c>
      <c r="S9495" s="1">
        <v>4987081781294</v>
      </c>
      <c r="T9495" s="1">
        <v>24987081183740</v>
      </c>
      <c r="W9495">
        <v>20260331</v>
      </c>
      <c r="X9495" t="s">
        <v>82787</v>
      </c>
    </row>
    <row r="9496" spans="1:24" x14ac:dyDescent="0.45">
      <c r="A9496" t="s">
        <v>52</v>
      </c>
      <c r="B9496" s="1" t="s">
        <v>10755</v>
      </c>
      <c r="C9496" s="1">
        <v>14987623110954</v>
      </c>
      <c r="D9496">
        <v>100</v>
      </c>
      <c r="E9496" t="s">
        <v>53</v>
      </c>
      <c r="G9496">
        <v>10</v>
      </c>
      <c r="H9496" t="s">
        <v>53</v>
      </c>
      <c r="I9496" t="s">
        <v>50</v>
      </c>
      <c r="J9496" t="s">
        <v>51</v>
      </c>
      <c r="K9496" t="s">
        <v>10754</v>
      </c>
      <c r="L9496" t="s">
        <v>248</v>
      </c>
      <c r="M9496" t="s">
        <v>3531</v>
      </c>
      <c r="N9496" t="s">
        <v>3532</v>
      </c>
      <c r="O9496">
        <v>20180305</v>
      </c>
      <c r="Q9496" t="s">
        <v>81371</v>
      </c>
      <c r="S9496" s="1">
        <v>4987623502882</v>
      </c>
      <c r="T9496" s="1">
        <v>24987623110951</v>
      </c>
      <c r="W9496">
        <v>20260331</v>
      </c>
      <c r="X9496" t="s">
        <v>81960</v>
      </c>
    </row>
    <row r="9497" spans="1:24" x14ac:dyDescent="0.45">
      <c r="A9497" t="s">
        <v>52</v>
      </c>
      <c r="B9497" s="1" t="s">
        <v>10755</v>
      </c>
      <c r="C9497" s="1">
        <v>14987623110978</v>
      </c>
      <c r="D9497">
        <v>500</v>
      </c>
      <c r="E9497" t="s">
        <v>53</v>
      </c>
      <c r="G9497">
        <v>10</v>
      </c>
      <c r="H9497" t="s">
        <v>53</v>
      </c>
      <c r="I9497" t="s">
        <v>50</v>
      </c>
      <c r="J9497" t="s">
        <v>51</v>
      </c>
      <c r="K9497" t="s">
        <v>10754</v>
      </c>
      <c r="L9497" t="s">
        <v>248</v>
      </c>
      <c r="M9497" t="s">
        <v>3531</v>
      </c>
      <c r="N9497" t="s">
        <v>3532</v>
      </c>
      <c r="O9497">
        <v>20180305</v>
      </c>
      <c r="Q9497" t="s">
        <v>81371</v>
      </c>
      <c r="S9497" s="1">
        <v>4987623502882</v>
      </c>
      <c r="T9497" s="1">
        <v>24987623110975</v>
      </c>
      <c r="W9497">
        <v>20260331</v>
      </c>
      <c r="X9497" t="s">
        <v>81960</v>
      </c>
    </row>
    <row r="9498" spans="1:24" x14ac:dyDescent="0.45">
      <c r="A9498" t="s">
        <v>52</v>
      </c>
      <c r="B9498" s="1" t="s">
        <v>10755</v>
      </c>
      <c r="C9498" s="1">
        <v>14987376904404</v>
      </c>
      <c r="D9498">
        <v>100</v>
      </c>
      <c r="E9498" t="s">
        <v>53</v>
      </c>
      <c r="G9498">
        <v>10</v>
      </c>
      <c r="H9498" t="s">
        <v>53</v>
      </c>
      <c r="I9498" t="s">
        <v>50</v>
      </c>
      <c r="J9498" t="s">
        <v>51</v>
      </c>
      <c r="K9498" t="s">
        <v>10754</v>
      </c>
      <c r="L9498" t="s">
        <v>248</v>
      </c>
      <c r="M9498" t="s">
        <v>3531</v>
      </c>
      <c r="N9498" t="s">
        <v>3532</v>
      </c>
      <c r="O9498">
        <v>20160304</v>
      </c>
      <c r="Q9498" t="s">
        <v>81371</v>
      </c>
      <c r="S9498" s="1">
        <v>4987376904452</v>
      </c>
      <c r="T9498" s="1">
        <v>24987376904401</v>
      </c>
      <c r="W9498">
        <v>20260331</v>
      </c>
      <c r="X9498" t="s">
        <v>83220</v>
      </c>
    </row>
    <row r="9499" spans="1:24" x14ac:dyDescent="0.45">
      <c r="A9499" t="s">
        <v>52</v>
      </c>
      <c r="B9499" s="1" t="s">
        <v>10755</v>
      </c>
      <c r="C9499" s="1">
        <v>14987376904428</v>
      </c>
      <c r="D9499">
        <v>500</v>
      </c>
      <c r="E9499" t="s">
        <v>53</v>
      </c>
      <c r="G9499">
        <v>10</v>
      </c>
      <c r="H9499" t="s">
        <v>53</v>
      </c>
      <c r="I9499" t="s">
        <v>50</v>
      </c>
      <c r="J9499" t="s">
        <v>51</v>
      </c>
      <c r="K9499" t="s">
        <v>10754</v>
      </c>
      <c r="L9499" t="s">
        <v>248</v>
      </c>
      <c r="M9499" t="s">
        <v>3531</v>
      </c>
      <c r="N9499" t="s">
        <v>3532</v>
      </c>
      <c r="O9499">
        <v>20160304</v>
      </c>
      <c r="Q9499" t="s">
        <v>81371</v>
      </c>
      <c r="S9499" s="1">
        <v>4987376904452</v>
      </c>
      <c r="T9499" s="1">
        <v>24987376904425</v>
      </c>
      <c r="W9499">
        <v>20260331</v>
      </c>
      <c r="X9499" t="s">
        <v>83220</v>
      </c>
    </row>
    <row r="9500" spans="1:24" x14ac:dyDescent="0.45">
      <c r="A9500" t="s">
        <v>52</v>
      </c>
      <c r="B9500" s="1" t="s">
        <v>10756</v>
      </c>
      <c r="C9500" s="1">
        <v>14987623110961</v>
      </c>
      <c r="D9500">
        <v>140</v>
      </c>
      <c r="E9500" t="s">
        <v>53</v>
      </c>
      <c r="G9500">
        <v>14</v>
      </c>
      <c r="H9500" t="s">
        <v>53</v>
      </c>
      <c r="I9500" t="s">
        <v>50</v>
      </c>
      <c r="J9500" t="s">
        <v>51</v>
      </c>
      <c r="K9500" t="s">
        <v>10754</v>
      </c>
      <c r="L9500" t="s">
        <v>248</v>
      </c>
      <c r="M9500" t="s">
        <v>3531</v>
      </c>
      <c r="N9500" t="s">
        <v>3532</v>
      </c>
      <c r="O9500">
        <v>20180305</v>
      </c>
      <c r="Q9500" t="s">
        <v>81371</v>
      </c>
      <c r="S9500" s="1">
        <v>4987623502899</v>
      </c>
      <c r="T9500" s="1">
        <v>24987623110968</v>
      </c>
      <c r="W9500">
        <v>20260331</v>
      </c>
      <c r="X9500" t="s">
        <v>81960</v>
      </c>
    </row>
    <row r="9501" spans="1:24" x14ac:dyDescent="0.45">
      <c r="A9501" t="s">
        <v>52</v>
      </c>
      <c r="B9501" s="1" t="s">
        <v>10756</v>
      </c>
      <c r="C9501" s="1">
        <v>14987376904411</v>
      </c>
      <c r="D9501">
        <v>140</v>
      </c>
      <c r="E9501" t="s">
        <v>53</v>
      </c>
      <c r="G9501">
        <v>14</v>
      </c>
      <c r="H9501" t="s">
        <v>53</v>
      </c>
      <c r="I9501" t="s">
        <v>50</v>
      </c>
      <c r="J9501" t="s">
        <v>51</v>
      </c>
      <c r="K9501" t="s">
        <v>10754</v>
      </c>
      <c r="L9501" t="s">
        <v>248</v>
      </c>
      <c r="M9501" t="s">
        <v>3531</v>
      </c>
      <c r="N9501" t="s">
        <v>3532</v>
      </c>
      <c r="O9501">
        <v>20160304</v>
      </c>
      <c r="Q9501" t="s">
        <v>81371</v>
      </c>
      <c r="S9501" s="1">
        <v>4987376904469</v>
      </c>
      <c r="T9501" s="1">
        <v>24987376904418</v>
      </c>
      <c r="W9501">
        <v>20260331</v>
      </c>
      <c r="X9501" t="s">
        <v>83220</v>
      </c>
    </row>
    <row r="9502" spans="1:24" x14ac:dyDescent="0.45">
      <c r="A9502" t="s">
        <v>56</v>
      </c>
      <c r="B9502" s="1" t="s">
        <v>10757</v>
      </c>
      <c r="C9502" s="1">
        <v>14987623111005</v>
      </c>
      <c r="D9502">
        <v>500</v>
      </c>
      <c r="E9502" t="s">
        <v>53</v>
      </c>
      <c r="G9502">
        <v>500</v>
      </c>
      <c r="H9502" t="s">
        <v>53</v>
      </c>
      <c r="I9502" t="s">
        <v>50</v>
      </c>
      <c r="J9502" t="s">
        <v>51</v>
      </c>
      <c r="K9502" t="s">
        <v>10754</v>
      </c>
      <c r="L9502" t="s">
        <v>248</v>
      </c>
      <c r="M9502" t="s">
        <v>3531</v>
      </c>
      <c r="N9502" t="s">
        <v>3532</v>
      </c>
      <c r="O9502">
        <v>20180305</v>
      </c>
      <c r="Q9502" t="s">
        <v>81371</v>
      </c>
      <c r="S9502" s="1">
        <v>4987623502912</v>
      </c>
      <c r="T9502" s="1">
        <v>24987623111002</v>
      </c>
      <c r="W9502">
        <v>20260331</v>
      </c>
      <c r="X9502" t="s">
        <v>81960</v>
      </c>
    </row>
    <row r="9503" spans="1:24" x14ac:dyDescent="0.45">
      <c r="A9503" t="s">
        <v>56</v>
      </c>
      <c r="B9503" s="1" t="s">
        <v>10757</v>
      </c>
      <c r="C9503" s="1">
        <v>14987376904435</v>
      </c>
      <c r="D9503">
        <v>500</v>
      </c>
      <c r="E9503" t="s">
        <v>53</v>
      </c>
      <c r="G9503">
        <v>500</v>
      </c>
      <c r="H9503" t="s">
        <v>53</v>
      </c>
      <c r="I9503" t="s">
        <v>50</v>
      </c>
      <c r="J9503" t="s">
        <v>51</v>
      </c>
      <c r="K9503" t="s">
        <v>10754</v>
      </c>
      <c r="L9503" t="s">
        <v>248</v>
      </c>
      <c r="M9503" t="s">
        <v>3531</v>
      </c>
      <c r="N9503" t="s">
        <v>3532</v>
      </c>
      <c r="O9503">
        <v>20160304</v>
      </c>
      <c r="Q9503" t="s">
        <v>81371</v>
      </c>
      <c r="S9503" s="1">
        <v>4987376904476</v>
      </c>
      <c r="T9503" s="1">
        <v>24987376904432</v>
      </c>
      <c r="W9503">
        <v>20260331</v>
      </c>
      <c r="X9503" t="s">
        <v>83220</v>
      </c>
    </row>
    <row r="9504" spans="1:24" x14ac:dyDescent="0.45">
      <c r="A9504" t="s">
        <v>52</v>
      </c>
      <c r="B9504" s="1" t="s">
        <v>34106</v>
      </c>
      <c r="C9504" s="1">
        <v>14987885020015</v>
      </c>
      <c r="D9504">
        <v>100</v>
      </c>
      <c r="E9504" t="s">
        <v>53</v>
      </c>
      <c r="G9504">
        <v>10</v>
      </c>
      <c r="H9504" t="s">
        <v>53</v>
      </c>
      <c r="I9504" t="s">
        <v>50</v>
      </c>
      <c r="J9504" t="s">
        <v>51</v>
      </c>
      <c r="K9504" t="s">
        <v>34105</v>
      </c>
      <c r="L9504" t="s">
        <v>248</v>
      </c>
      <c r="M9504" t="s">
        <v>3531</v>
      </c>
      <c r="N9504" t="s">
        <v>3532</v>
      </c>
      <c r="O9504">
        <v>20180305</v>
      </c>
      <c r="Q9504" t="s">
        <v>81371</v>
      </c>
      <c r="S9504" s="1">
        <v>4987885220012</v>
      </c>
      <c r="T9504" s="1">
        <v>24987885020012</v>
      </c>
      <c r="W9504">
        <v>20260331</v>
      </c>
      <c r="X9504" t="s">
        <v>82452</v>
      </c>
    </row>
    <row r="9505" spans="1:24" x14ac:dyDescent="0.45">
      <c r="A9505" t="s">
        <v>52</v>
      </c>
      <c r="B9505" s="1" t="s">
        <v>34106</v>
      </c>
      <c r="C9505" s="1">
        <v>14987828241163</v>
      </c>
      <c r="D9505">
        <v>100</v>
      </c>
      <c r="E9505" t="s">
        <v>53</v>
      </c>
      <c r="G9505">
        <v>10</v>
      </c>
      <c r="H9505" t="s">
        <v>53</v>
      </c>
      <c r="I9505" t="s">
        <v>50</v>
      </c>
      <c r="J9505" t="s">
        <v>51</v>
      </c>
      <c r="K9505" t="s">
        <v>34105</v>
      </c>
      <c r="L9505" t="s">
        <v>248</v>
      </c>
      <c r="M9505" t="s">
        <v>3531</v>
      </c>
      <c r="N9505" t="s">
        <v>3532</v>
      </c>
      <c r="O9505">
        <v>20180305</v>
      </c>
      <c r="Q9505" t="s">
        <v>81371</v>
      </c>
      <c r="S9505" s="1">
        <v>4987828249148</v>
      </c>
      <c r="U9505">
        <v>20201130</v>
      </c>
      <c r="W9505">
        <v>20260331</v>
      </c>
      <c r="X9505" t="s">
        <v>83438</v>
      </c>
    </row>
    <row r="9506" spans="1:24" x14ac:dyDescent="0.45">
      <c r="A9506" t="s">
        <v>52</v>
      </c>
      <c r="B9506" s="1" t="s">
        <v>34107</v>
      </c>
      <c r="C9506" s="1">
        <v>14987885020022</v>
      </c>
      <c r="D9506">
        <v>140</v>
      </c>
      <c r="E9506" t="s">
        <v>53</v>
      </c>
      <c r="G9506">
        <v>14</v>
      </c>
      <c r="H9506" t="s">
        <v>53</v>
      </c>
      <c r="I9506" t="s">
        <v>50</v>
      </c>
      <c r="J9506" t="s">
        <v>51</v>
      </c>
      <c r="K9506" t="s">
        <v>34105</v>
      </c>
      <c r="L9506" t="s">
        <v>248</v>
      </c>
      <c r="M9506" t="s">
        <v>3531</v>
      </c>
      <c r="N9506" t="s">
        <v>3532</v>
      </c>
      <c r="O9506">
        <v>20180305</v>
      </c>
      <c r="Q9506" t="s">
        <v>81371</v>
      </c>
      <c r="S9506" s="1">
        <v>4987885220029</v>
      </c>
      <c r="T9506" s="1">
        <v>24987885020029</v>
      </c>
      <c r="W9506">
        <v>20260331</v>
      </c>
      <c r="X9506" t="s">
        <v>82452</v>
      </c>
    </row>
    <row r="9507" spans="1:24" x14ac:dyDescent="0.45">
      <c r="A9507" t="s">
        <v>52</v>
      </c>
      <c r="B9507" s="1" t="s">
        <v>34107</v>
      </c>
      <c r="C9507" s="1">
        <v>14987828241170</v>
      </c>
      <c r="D9507">
        <v>140</v>
      </c>
      <c r="E9507" t="s">
        <v>53</v>
      </c>
      <c r="G9507">
        <v>14</v>
      </c>
      <c r="H9507" t="s">
        <v>53</v>
      </c>
      <c r="I9507" t="s">
        <v>50</v>
      </c>
      <c r="J9507" t="s">
        <v>51</v>
      </c>
      <c r="K9507" t="s">
        <v>34105</v>
      </c>
      <c r="L9507" t="s">
        <v>248</v>
      </c>
      <c r="M9507" t="s">
        <v>3531</v>
      </c>
      <c r="N9507" t="s">
        <v>3532</v>
      </c>
      <c r="O9507">
        <v>20180305</v>
      </c>
      <c r="Q9507" t="s">
        <v>81371</v>
      </c>
      <c r="S9507" s="1">
        <v>4987828249155</v>
      </c>
      <c r="U9507">
        <v>20201130</v>
      </c>
      <c r="W9507">
        <v>20260331</v>
      </c>
      <c r="X9507" t="s">
        <v>83438</v>
      </c>
    </row>
    <row r="9508" spans="1:24" x14ac:dyDescent="0.45">
      <c r="A9508" t="s">
        <v>56</v>
      </c>
      <c r="B9508" s="1" t="s">
        <v>71974</v>
      </c>
      <c r="C9508" s="1">
        <v>14987828241255</v>
      </c>
      <c r="D9508">
        <v>500</v>
      </c>
      <c r="E9508" t="s">
        <v>53</v>
      </c>
      <c r="G9508">
        <v>500</v>
      </c>
      <c r="H9508" t="s">
        <v>53</v>
      </c>
      <c r="I9508" t="s">
        <v>50</v>
      </c>
      <c r="J9508" t="s">
        <v>51</v>
      </c>
      <c r="K9508" t="s">
        <v>34105</v>
      </c>
      <c r="L9508" t="s">
        <v>248</v>
      </c>
      <c r="M9508" t="s">
        <v>3531</v>
      </c>
      <c r="N9508" t="s">
        <v>3532</v>
      </c>
      <c r="O9508">
        <v>20180305</v>
      </c>
      <c r="Q9508" t="s">
        <v>81371</v>
      </c>
      <c r="S9508" s="1">
        <v>4987828249193</v>
      </c>
      <c r="U9508">
        <v>20170331</v>
      </c>
      <c r="W9508">
        <v>20260331</v>
      </c>
      <c r="X9508" t="s">
        <v>83438</v>
      </c>
    </row>
    <row r="9509" spans="1:24" x14ac:dyDescent="0.45">
      <c r="A9509" t="s">
        <v>52</v>
      </c>
      <c r="B9509" s="1" t="s">
        <v>68678</v>
      </c>
      <c r="C9509" s="1">
        <v>14987792218819</v>
      </c>
      <c r="D9509">
        <v>100</v>
      </c>
      <c r="E9509" t="s">
        <v>53</v>
      </c>
      <c r="G9509">
        <v>10</v>
      </c>
      <c r="H9509" t="s">
        <v>53</v>
      </c>
      <c r="I9509" t="s">
        <v>50</v>
      </c>
      <c r="J9509" t="s">
        <v>51</v>
      </c>
      <c r="K9509" t="s">
        <v>68677</v>
      </c>
      <c r="L9509" t="s">
        <v>248</v>
      </c>
      <c r="M9509" t="s">
        <v>3531</v>
      </c>
      <c r="N9509" t="s">
        <v>3532</v>
      </c>
      <c r="O9509">
        <v>20180305</v>
      </c>
      <c r="Q9509" t="s">
        <v>81371</v>
      </c>
      <c r="S9509" s="1">
        <v>4987792936686</v>
      </c>
      <c r="W9509">
        <v>20260331</v>
      </c>
      <c r="X9509" t="s">
        <v>83365</v>
      </c>
    </row>
    <row r="9510" spans="1:24" x14ac:dyDescent="0.45">
      <c r="A9510" t="s">
        <v>52</v>
      </c>
      <c r="B9510" s="1" t="s">
        <v>68678</v>
      </c>
      <c r="C9510" s="1">
        <v>14987792218857</v>
      </c>
      <c r="D9510">
        <v>500</v>
      </c>
      <c r="E9510" t="s">
        <v>53</v>
      </c>
      <c r="G9510">
        <v>10</v>
      </c>
      <c r="H9510" t="s">
        <v>53</v>
      </c>
      <c r="I9510" t="s">
        <v>50</v>
      </c>
      <c r="J9510" t="s">
        <v>51</v>
      </c>
      <c r="K9510" t="s">
        <v>68677</v>
      </c>
      <c r="L9510" t="s">
        <v>248</v>
      </c>
      <c r="M9510" t="s">
        <v>3531</v>
      </c>
      <c r="N9510" t="s">
        <v>3532</v>
      </c>
      <c r="O9510">
        <v>20180305</v>
      </c>
      <c r="Q9510" t="s">
        <v>81371</v>
      </c>
      <c r="S9510" s="1">
        <v>4987792936686</v>
      </c>
      <c r="W9510">
        <v>20260331</v>
      </c>
      <c r="X9510" t="s">
        <v>83365</v>
      </c>
    </row>
    <row r="9511" spans="1:24" x14ac:dyDescent="0.45">
      <c r="A9511" t="s">
        <v>52</v>
      </c>
      <c r="B9511" s="1" t="s">
        <v>68679</v>
      </c>
      <c r="C9511" s="1">
        <v>14987792218840</v>
      </c>
      <c r="D9511">
        <v>700</v>
      </c>
      <c r="E9511" t="s">
        <v>53</v>
      </c>
      <c r="G9511">
        <v>14</v>
      </c>
      <c r="H9511" t="s">
        <v>53</v>
      </c>
      <c r="I9511" t="s">
        <v>50</v>
      </c>
      <c r="J9511" t="s">
        <v>51</v>
      </c>
      <c r="K9511" t="s">
        <v>68677</v>
      </c>
      <c r="L9511" t="s">
        <v>248</v>
      </c>
      <c r="M9511" t="s">
        <v>3531</v>
      </c>
      <c r="N9511" t="s">
        <v>3532</v>
      </c>
      <c r="O9511">
        <v>20180305</v>
      </c>
      <c r="Q9511" t="s">
        <v>81371</v>
      </c>
      <c r="S9511" s="1">
        <v>4987792936785</v>
      </c>
      <c r="W9511">
        <v>20260331</v>
      </c>
      <c r="X9511" t="s">
        <v>83365</v>
      </c>
    </row>
    <row r="9512" spans="1:24" x14ac:dyDescent="0.45">
      <c r="A9512" t="s">
        <v>52</v>
      </c>
      <c r="B9512" s="1" t="s">
        <v>68679</v>
      </c>
      <c r="C9512" s="1">
        <v>14987792218871</v>
      </c>
      <c r="D9512">
        <v>140</v>
      </c>
      <c r="E9512" t="s">
        <v>53</v>
      </c>
      <c r="G9512">
        <v>14</v>
      </c>
      <c r="H9512" t="s">
        <v>53</v>
      </c>
      <c r="I9512" t="s">
        <v>50</v>
      </c>
      <c r="J9512" t="s">
        <v>51</v>
      </c>
      <c r="K9512" t="s">
        <v>68677</v>
      </c>
      <c r="L9512" t="s">
        <v>248</v>
      </c>
      <c r="M9512" t="s">
        <v>3531</v>
      </c>
      <c r="N9512" t="s">
        <v>3532</v>
      </c>
      <c r="O9512">
        <v>20180305</v>
      </c>
      <c r="Q9512" t="s">
        <v>81371</v>
      </c>
      <c r="S9512" s="1">
        <v>4987792936785</v>
      </c>
      <c r="W9512">
        <v>20260331</v>
      </c>
      <c r="X9512" t="s">
        <v>83365</v>
      </c>
    </row>
    <row r="9513" spans="1:24" x14ac:dyDescent="0.45">
      <c r="A9513" t="s">
        <v>56</v>
      </c>
      <c r="B9513" s="1" t="s">
        <v>68680</v>
      </c>
      <c r="C9513" s="1">
        <v>14987792218888</v>
      </c>
      <c r="D9513">
        <v>500</v>
      </c>
      <c r="E9513" t="s">
        <v>53</v>
      </c>
      <c r="G9513">
        <v>500</v>
      </c>
      <c r="H9513" t="s">
        <v>53</v>
      </c>
      <c r="I9513" t="s">
        <v>50</v>
      </c>
      <c r="J9513" t="s">
        <v>51</v>
      </c>
      <c r="K9513" t="s">
        <v>68677</v>
      </c>
      <c r="L9513" t="s">
        <v>248</v>
      </c>
      <c r="M9513" t="s">
        <v>3531</v>
      </c>
      <c r="N9513" t="s">
        <v>3532</v>
      </c>
      <c r="O9513">
        <v>20180305</v>
      </c>
      <c r="Q9513" t="s">
        <v>81371</v>
      </c>
      <c r="S9513" s="1">
        <v>4987792936884</v>
      </c>
      <c r="W9513">
        <v>20260331</v>
      </c>
      <c r="X9513" t="s">
        <v>83365</v>
      </c>
    </row>
    <row r="9514" spans="1:24" x14ac:dyDescent="0.45">
      <c r="A9514" t="s">
        <v>52</v>
      </c>
      <c r="B9514" s="1" t="s">
        <v>42034</v>
      </c>
      <c r="C9514" s="1">
        <v>14987071144013</v>
      </c>
      <c r="D9514">
        <v>100</v>
      </c>
      <c r="E9514" t="s">
        <v>53</v>
      </c>
      <c r="G9514">
        <v>10</v>
      </c>
      <c r="H9514" t="s">
        <v>53</v>
      </c>
      <c r="I9514" t="s">
        <v>50</v>
      </c>
      <c r="J9514" t="s">
        <v>51</v>
      </c>
      <c r="K9514" t="s">
        <v>42033</v>
      </c>
      <c r="L9514" t="s">
        <v>248</v>
      </c>
      <c r="M9514" t="s">
        <v>3531</v>
      </c>
      <c r="N9514" t="s">
        <v>3532</v>
      </c>
      <c r="O9514">
        <v>20180305</v>
      </c>
      <c r="Q9514" t="s">
        <v>81371</v>
      </c>
      <c r="S9514" s="1">
        <v>4987071144047</v>
      </c>
      <c r="U9514">
        <v>20200800</v>
      </c>
      <c r="W9514">
        <v>20260331</v>
      </c>
      <c r="X9514" t="s">
        <v>82693</v>
      </c>
    </row>
    <row r="9515" spans="1:24" x14ac:dyDescent="0.45">
      <c r="A9515" t="s">
        <v>52</v>
      </c>
      <c r="B9515" s="1" t="s">
        <v>42034</v>
      </c>
      <c r="C9515" s="1">
        <v>14987071144037</v>
      </c>
      <c r="D9515">
        <v>500</v>
      </c>
      <c r="E9515" t="s">
        <v>53</v>
      </c>
      <c r="G9515">
        <v>10</v>
      </c>
      <c r="H9515" t="s">
        <v>53</v>
      </c>
      <c r="I9515" t="s">
        <v>50</v>
      </c>
      <c r="J9515" t="s">
        <v>51</v>
      </c>
      <c r="K9515" t="s">
        <v>42033</v>
      </c>
      <c r="L9515" t="s">
        <v>248</v>
      </c>
      <c r="M9515" t="s">
        <v>3531</v>
      </c>
      <c r="N9515" t="s">
        <v>3532</v>
      </c>
      <c r="O9515">
        <v>20180305</v>
      </c>
      <c r="Q9515" t="s">
        <v>81371</v>
      </c>
      <c r="S9515" s="1">
        <v>4987071144047</v>
      </c>
      <c r="U9515">
        <v>20200800</v>
      </c>
      <c r="W9515">
        <v>20260331</v>
      </c>
      <c r="X9515" t="s">
        <v>82693</v>
      </c>
    </row>
    <row r="9516" spans="1:24" x14ac:dyDescent="0.45">
      <c r="A9516" t="s">
        <v>56</v>
      </c>
      <c r="B9516" s="1" t="s">
        <v>42035</v>
      </c>
      <c r="C9516" s="1">
        <v>14987071144068</v>
      </c>
      <c r="D9516">
        <v>500</v>
      </c>
      <c r="E9516" t="s">
        <v>53</v>
      </c>
      <c r="G9516">
        <v>500</v>
      </c>
      <c r="H9516" t="s">
        <v>53</v>
      </c>
      <c r="I9516" t="s">
        <v>50</v>
      </c>
      <c r="J9516" t="s">
        <v>51</v>
      </c>
      <c r="K9516" t="s">
        <v>42033</v>
      </c>
      <c r="L9516" t="s">
        <v>248</v>
      </c>
      <c r="M9516" t="s">
        <v>3531</v>
      </c>
      <c r="N9516" t="s">
        <v>3532</v>
      </c>
      <c r="O9516">
        <v>20180305</v>
      </c>
      <c r="Q9516" t="s">
        <v>81371</v>
      </c>
      <c r="S9516" s="1">
        <v>4987071144078</v>
      </c>
      <c r="U9516">
        <v>20191000</v>
      </c>
      <c r="W9516">
        <v>20260331</v>
      </c>
      <c r="X9516" t="s">
        <v>82693</v>
      </c>
    </row>
    <row r="9517" spans="1:24" x14ac:dyDescent="0.45">
      <c r="A9517" t="s">
        <v>52</v>
      </c>
      <c r="B9517" s="1" t="s">
        <v>76676</v>
      </c>
      <c r="C9517" s="1">
        <v>14987376732984</v>
      </c>
      <c r="D9517">
        <v>100</v>
      </c>
      <c r="E9517" t="s">
        <v>53</v>
      </c>
      <c r="G9517">
        <v>10</v>
      </c>
      <c r="H9517" t="s">
        <v>53</v>
      </c>
      <c r="I9517" t="s">
        <v>50</v>
      </c>
      <c r="J9517" t="s">
        <v>51</v>
      </c>
      <c r="K9517" t="s">
        <v>76675</v>
      </c>
      <c r="L9517" t="s">
        <v>248</v>
      </c>
      <c r="M9517" t="s">
        <v>3531</v>
      </c>
      <c r="N9517" t="s">
        <v>3532</v>
      </c>
      <c r="O9517">
        <v>20160304</v>
      </c>
      <c r="Q9517" t="s">
        <v>81371</v>
      </c>
      <c r="S9517" s="1">
        <v>4987376732994</v>
      </c>
      <c r="T9517" s="1">
        <v>24987376732981</v>
      </c>
      <c r="W9517">
        <v>20260331</v>
      </c>
      <c r="X9517" t="s">
        <v>83220</v>
      </c>
    </row>
    <row r="9518" spans="1:24" x14ac:dyDescent="0.45">
      <c r="A9518" t="s">
        <v>52</v>
      </c>
      <c r="B9518" s="1" t="s">
        <v>76676</v>
      </c>
      <c r="C9518" s="1">
        <v>14987123874059</v>
      </c>
      <c r="D9518">
        <v>100</v>
      </c>
      <c r="E9518" t="s">
        <v>53</v>
      </c>
      <c r="G9518">
        <v>10</v>
      </c>
      <c r="H9518" t="s">
        <v>53</v>
      </c>
      <c r="I9518" t="s">
        <v>50</v>
      </c>
      <c r="J9518" t="s">
        <v>51</v>
      </c>
      <c r="K9518" t="s">
        <v>76675</v>
      </c>
      <c r="L9518" t="s">
        <v>248</v>
      </c>
      <c r="M9518" t="s">
        <v>3531</v>
      </c>
      <c r="N9518" t="s">
        <v>3532</v>
      </c>
      <c r="O9518">
        <v>20160304</v>
      </c>
      <c r="Q9518" t="s">
        <v>81371</v>
      </c>
      <c r="S9518" s="1">
        <v>4987123568623</v>
      </c>
      <c r="T9518" s="1">
        <v>24987123874056</v>
      </c>
      <c r="W9518">
        <v>20260331</v>
      </c>
      <c r="X9518" t="s">
        <v>83475</v>
      </c>
    </row>
    <row r="9519" spans="1:24" x14ac:dyDescent="0.45">
      <c r="A9519" t="s">
        <v>52</v>
      </c>
      <c r="B9519" s="1" t="s">
        <v>76676</v>
      </c>
      <c r="C9519" s="1">
        <v>14987123874073</v>
      </c>
      <c r="D9519">
        <v>500</v>
      </c>
      <c r="E9519" t="s">
        <v>53</v>
      </c>
      <c r="G9519">
        <v>10</v>
      </c>
      <c r="H9519" t="s">
        <v>53</v>
      </c>
      <c r="I9519" t="s">
        <v>50</v>
      </c>
      <c r="J9519" t="s">
        <v>51</v>
      </c>
      <c r="K9519" t="s">
        <v>76675</v>
      </c>
      <c r="L9519" t="s">
        <v>248</v>
      </c>
      <c r="M9519" t="s">
        <v>3531</v>
      </c>
      <c r="N9519" t="s">
        <v>3532</v>
      </c>
      <c r="O9519">
        <v>20160304</v>
      </c>
      <c r="Q9519" t="s">
        <v>81371</v>
      </c>
      <c r="S9519" s="1">
        <v>4987123568623</v>
      </c>
      <c r="T9519" s="1">
        <v>24987123874070</v>
      </c>
      <c r="W9519">
        <v>20260331</v>
      </c>
      <c r="X9519" t="s">
        <v>83475</v>
      </c>
    </row>
    <row r="9520" spans="1:24" x14ac:dyDescent="0.45">
      <c r="A9520" t="s">
        <v>52</v>
      </c>
      <c r="B9520" s="1" t="s">
        <v>76677</v>
      </c>
      <c r="C9520" s="1">
        <v>14987123874066</v>
      </c>
      <c r="D9520">
        <v>140</v>
      </c>
      <c r="E9520" t="s">
        <v>53</v>
      </c>
      <c r="G9520">
        <v>14</v>
      </c>
      <c r="H9520" t="s">
        <v>53</v>
      </c>
      <c r="I9520" t="s">
        <v>50</v>
      </c>
      <c r="J9520" t="s">
        <v>51</v>
      </c>
      <c r="K9520" t="s">
        <v>76675</v>
      </c>
      <c r="L9520" t="s">
        <v>248</v>
      </c>
      <c r="M9520" t="s">
        <v>3531</v>
      </c>
      <c r="N9520" t="s">
        <v>3532</v>
      </c>
      <c r="O9520">
        <v>20160304</v>
      </c>
      <c r="Q9520" t="s">
        <v>81371</v>
      </c>
      <c r="S9520" s="1">
        <v>4987123568630</v>
      </c>
      <c r="T9520" s="1">
        <v>24987123874063</v>
      </c>
      <c r="W9520">
        <v>20260331</v>
      </c>
      <c r="X9520" t="s">
        <v>83475</v>
      </c>
    </row>
    <row r="9521" spans="1:24" x14ac:dyDescent="0.45">
      <c r="A9521" t="s">
        <v>56</v>
      </c>
      <c r="B9521" s="1" t="s">
        <v>76678</v>
      </c>
      <c r="C9521" s="1">
        <v>14987123874080</v>
      </c>
      <c r="D9521">
        <v>500</v>
      </c>
      <c r="E9521" t="s">
        <v>53</v>
      </c>
      <c r="G9521">
        <v>500</v>
      </c>
      <c r="H9521" t="s">
        <v>53</v>
      </c>
      <c r="I9521" t="s">
        <v>50</v>
      </c>
      <c r="J9521" t="s">
        <v>51</v>
      </c>
      <c r="K9521" t="s">
        <v>76675</v>
      </c>
      <c r="L9521" t="s">
        <v>248</v>
      </c>
      <c r="M9521" t="s">
        <v>3531</v>
      </c>
      <c r="N9521" t="s">
        <v>3532</v>
      </c>
      <c r="O9521">
        <v>20160304</v>
      </c>
      <c r="Q9521" t="s">
        <v>81371</v>
      </c>
      <c r="S9521" s="1">
        <v>4987123568647</v>
      </c>
      <c r="T9521" s="1">
        <v>24987123874087</v>
      </c>
      <c r="W9521">
        <v>20260331</v>
      </c>
      <c r="X9521" t="s">
        <v>83475</v>
      </c>
    </row>
    <row r="9522" spans="1:24" x14ac:dyDescent="0.45">
      <c r="A9522" t="s">
        <v>52</v>
      </c>
      <c r="B9522" s="1" t="s">
        <v>25225</v>
      </c>
      <c r="C9522" s="1">
        <v>14987923300802</v>
      </c>
      <c r="D9522">
        <v>100</v>
      </c>
      <c r="E9522" t="s">
        <v>53</v>
      </c>
      <c r="G9522">
        <v>10</v>
      </c>
      <c r="H9522" t="s">
        <v>53</v>
      </c>
      <c r="I9522" t="s">
        <v>50</v>
      </c>
      <c r="J9522" t="s">
        <v>51</v>
      </c>
      <c r="K9522" t="s">
        <v>25224</v>
      </c>
      <c r="L9522" t="s">
        <v>248</v>
      </c>
      <c r="M9522" t="s">
        <v>3531</v>
      </c>
      <c r="N9522" t="s">
        <v>3532</v>
      </c>
      <c r="O9522">
        <v>20190819</v>
      </c>
      <c r="Q9522" t="s">
        <v>81371</v>
      </c>
      <c r="S9522" s="1">
        <v>4987124924718</v>
      </c>
      <c r="W9522">
        <v>20260331</v>
      </c>
      <c r="X9522" t="s">
        <v>82308</v>
      </c>
    </row>
    <row r="9523" spans="1:24" x14ac:dyDescent="0.45">
      <c r="A9523" t="s">
        <v>52</v>
      </c>
      <c r="B9523" s="1" t="s">
        <v>25225</v>
      </c>
      <c r="C9523" s="1">
        <v>14987124046011</v>
      </c>
      <c r="D9523">
        <v>100</v>
      </c>
      <c r="E9523" t="s">
        <v>53</v>
      </c>
      <c r="G9523">
        <v>10</v>
      </c>
      <c r="H9523" t="s">
        <v>53</v>
      </c>
      <c r="I9523" t="s">
        <v>50</v>
      </c>
      <c r="J9523" t="s">
        <v>51</v>
      </c>
      <c r="K9523" t="s">
        <v>25224</v>
      </c>
      <c r="L9523" t="s">
        <v>248</v>
      </c>
      <c r="M9523" t="s">
        <v>3531</v>
      </c>
      <c r="N9523" t="s">
        <v>3532</v>
      </c>
      <c r="O9523">
        <v>20190819</v>
      </c>
      <c r="Q9523" t="s">
        <v>81371</v>
      </c>
      <c r="S9523" s="1">
        <v>4987124924718</v>
      </c>
      <c r="T9523" s="1">
        <v>24987124046018</v>
      </c>
      <c r="W9523">
        <v>20260331</v>
      </c>
      <c r="X9523" t="s">
        <v>82925</v>
      </c>
    </row>
    <row r="9524" spans="1:24" x14ac:dyDescent="0.45">
      <c r="A9524" t="s">
        <v>52</v>
      </c>
      <c r="B9524" s="1" t="s">
        <v>25225</v>
      </c>
      <c r="C9524" s="1">
        <v>14987124046028</v>
      </c>
      <c r="D9524">
        <v>500</v>
      </c>
      <c r="E9524" t="s">
        <v>53</v>
      </c>
      <c r="G9524">
        <v>10</v>
      </c>
      <c r="H9524" t="s">
        <v>53</v>
      </c>
      <c r="I9524" t="s">
        <v>50</v>
      </c>
      <c r="J9524" t="s">
        <v>51</v>
      </c>
      <c r="K9524" t="s">
        <v>25224</v>
      </c>
      <c r="L9524" t="s">
        <v>248</v>
      </c>
      <c r="M9524" t="s">
        <v>3531</v>
      </c>
      <c r="N9524" t="s">
        <v>3532</v>
      </c>
      <c r="O9524">
        <v>20190819</v>
      </c>
      <c r="Q9524" t="s">
        <v>81371</v>
      </c>
      <c r="S9524" s="1">
        <v>4987124924718</v>
      </c>
      <c r="T9524" s="1">
        <v>24987124046025</v>
      </c>
      <c r="W9524">
        <v>20260331</v>
      </c>
      <c r="X9524" t="s">
        <v>82925</v>
      </c>
    </row>
    <row r="9525" spans="1:24" x14ac:dyDescent="0.45">
      <c r="A9525" t="s">
        <v>52</v>
      </c>
      <c r="B9525" s="1" t="s">
        <v>25225</v>
      </c>
      <c r="C9525" s="1">
        <v>14987334309678</v>
      </c>
      <c r="D9525">
        <v>500</v>
      </c>
      <c r="E9525" t="s">
        <v>53</v>
      </c>
      <c r="G9525">
        <v>10</v>
      </c>
      <c r="H9525" t="s">
        <v>53</v>
      </c>
      <c r="I9525" t="s">
        <v>50</v>
      </c>
      <c r="J9525" t="s">
        <v>51</v>
      </c>
      <c r="K9525" t="s">
        <v>25224</v>
      </c>
      <c r="L9525" t="s">
        <v>248</v>
      </c>
      <c r="M9525" t="s">
        <v>3531</v>
      </c>
      <c r="N9525" t="s">
        <v>3532</v>
      </c>
      <c r="O9525">
        <v>20190819</v>
      </c>
      <c r="Q9525" t="s">
        <v>81371</v>
      </c>
      <c r="S9525" s="1">
        <v>4987124924718</v>
      </c>
      <c r="W9525">
        <v>20260331</v>
      </c>
      <c r="X9525" t="s">
        <v>83501</v>
      </c>
    </row>
    <row r="9526" spans="1:24" x14ac:dyDescent="0.45">
      <c r="A9526" t="s">
        <v>52</v>
      </c>
      <c r="B9526" s="1" t="s">
        <v>25225</v>
      </c>
      <c r="C9526" s="1">
        <v>14987334309685</v>
      </c>
      <c r="D9526">
        <v>100</v>
      </c>
      <c r="E9526" t="s">
        <v>53</v>
      </c>
      <c r="G9526">
        <v>10</v>
      </c>
      <c r="H9526" t="s">
        <v>53</v>
      </c>
      <c r="I9526" t="s">
        <v>50</v>
      </c>
      <c r="J9526" t="s">
        <v>51</v>
      </c>
      <c r="K9526" t="s">
        <v>25224</v>
      </c>
      <c r="L9526" t="s">
        <v>248</v>
      </c>
      <c r="M9526" t="s">
        <v>3531</v>
      </c>
      <c r="N9526" t="s">
        <v>3532</v>
      </c>
      <c r="O9526">
        <v>20190819</v>
      </c>
      <c r="Q9526" t="s">
        <v>81371</v>
      </c>
      <c r="S9526" s="1">
        <v>4987124924718</v>
      </c>
      <c r="W9526">
        <v>20260331</v>
      </c>
      <c r="X9526" t="s">
        <v>83501</v>
      </c>
    </row>
    <row r="9527" spans="1:24" x14ac:dyDescent="0.45">
      <c r="A9527" t="s">
        <v>52</v>
      </c>
      <c r="B9527" s="1" t="s">
        <v>52707</v>
      </c>
      <c r="C9527" s="1">
        <v>14987124046042</v>
      </c>
      <c r="D9527">
        <v>140</v>
      </c>
      <c r="E9527" t="s">
        <v>53</v>
      </c>
      <c r="G9527">
        <v>14</v>
      </c>
      <c r="H9527" t="s">
        <v>53</v>
      </c>
      <c r="I9527" t="s">
        <v>50</v>
      </c>
      <c r="J9527" t="s">
        <v>51</v>
      </c>
      <c r="K9527" t="s">
        <v>25224</v>
      </c>
      <c r="L9527" t="s">
        <v>248</v>
      </c>
      <c r="M9527" t="s">
        <v>3531</v>
      </c>
      <c r="N9527" t="s">
        <v>3532</v>
      </c>
      <c r="O9527">
        <v>20190819</v>
      </c>
      <c r="Q9527" t="s">
        <v>81371</v>
      </c>
      <c r="S9527" s="1">
        <v>4987124924725</v>
      </c>
      <c r="T9527" s="1">
        <v>24987124046049</v>
      </c>
      <c r="W9527">
        <v>20260331</v>
      </c>
      <c r="X9527" t="s">
        <v>82925</v>
      </c>
    </row>
    <row r="9528" spans="1:24" x14ac:dyDescent="0.45">
      <c r="A9528" t="s">
        <v>52</v>
      </c>
      <c r="B9528" s="1" t="s">
        <v>52707</v>
      </c>
      <c r="C9528" s="1">
        <v>14987334309692</v>
      </c>
      <c r="D9528">
        <v>140</v>
      </c>
      <c r="E9528" t="s">
        <v>53</v>
      </c>
      <c r="G9528">
        <v>14</v>
      </c>
      <c r="H9528" t="s">
        <v>53</v>
      </c>
      <c r="I9528" t="s">
        <v>50</v>
      </c>
      <c r="J9528" t="s">
        <v>51</v>
      </c>
      <c r="K9528" t="s">
        <v>25224</v>
      </c>
      <c r="L9528" t="s">
        <v>248</v>
      </c>
      <c r="M9528" t="s">
        <v>3531</v>
      </c>
      <c r="N9528" t="s">
        <v>3532</v>
      </c>
      <c r="O9528">
        <v>20190819</v>
      </c>
      <c r="Q9528" t="s">
        <v>81371</v>
      </c>
      <c r="S9528" s="1">
        <v>4987124924725</v>
      </c>
      <c r="W9528">
        <v>20260331</v>
      </c>
      <c r="X9528" t="s">
        <v>83501</v>
      </c>
    </row>
    <row r="9529" spans="1:24" x14ac:dyDescent="0.45">
      <c r="A9529" t="s">
        <v>56</v>
      </c>
      <c r="B9529" s="1" t="s">
        <v>52708</v>
      </c>
      <c r="C9529" s="1">
        <v>14987124046066</v>
      </c>
      <c r="D9529">
        <v>500</v>
      </c>
      <c r="E9529" t="s">
        <v>53</v>
      </c>
      <c r="G9529">
        <v>500</v>
      </c>
      <c r="H9529" t="s">
        <v>53</v>
      </c>
      <c r="I9529" t="s">
        <v>50</v>
      </c>
      <c r="J9529" t="s">
        <v>51</v>
      </c>
      <c r="K9529" t="s">
        <v>25224</v>
      </c>
      <c r="L9529" t="s">
        <v>248</v>
      </c>
      <c r="M9529" t="s">
        <v>3531</v>
      </c>
      <c r="N9529" t="s">
        <v>3532</v>
      </c>
      <c r="O9529">
        <v>20190819</v>
      </c>
      <c r="Q9529" t="s">
        <v>81371</v>
      </c>
      <c r="S9529" s="1">
        <v>4987124924756</v>
      </c>
      <c r="T9529" s="1">
        <v>24987124046063</v>
      </c>
      <c r="W9529">
        <v>20260331</v>
      </c>
      <c r="X9529" t="s">
        <v>82925</v>
      </c>
    </row>
    <row r="9530" spans="1:24" x14ac:dyDescent="0.45">
      <c r="A9530" t="s">
        <v>56</v>
      </c>
      <c r="B9530" s="1" t="s">
        <v>52708</v>
      </c>
      <c r="C9530" s="1">
        <v>14987334309661</v>
      </c>
      <c r="D9530">
        <v>500</v>
      </c>
      <c r="E9530" t="s">
        <v>53</v>
      </c>
      <c r="G9530">
        <v>500</v>
      </c>
      <c r="H9530" t="s">
        <v>53</v>
      </c>
      <c r="I9530" t="s">
        <v>50</v>
      </c>
      <c r="J9530" t="s">
        <v>51</v>
      </c>
      <c r="K9530" t="s">
        <v>25224</v>
      </c>
      <c r="L9530" t="s">
        <v>248</v>
      </c>
      <c r="M9530" t="s">
        <v>3531</v>
      </c>
      <c r="N9530" t="s">
        <v>3532</v>
      </c>
      <c r="O9530">
        <v>20190819</v>
      </c>
      <c r="Q9530" t="s">
        <v>81371</v>
      </c>
      <c r="S9530" s="1">
        <v>4987124924756</v>
      </c>
      <c r="W9530">
        <v>20260331</v>
      </c>
      <c r="X9530" t="s">
        <v>83501</v>
      </c>
    </row>
    <row r="9531" spans="1:24" x14ac:dyDescent="0.45">
      <c r="A9531" t="s">
        <v>52</v>
      </c>
      <c r="B9531" s="1" t="s">
        <v>79903</v>
      </c>
      <c r="C9531" s="1">
        <v>14987476168300</v>
      </c>
      <c r="D9531">
        <v>100</v>
      </c>
      <c r="E9531" t="s">
        <v>53</v>
      </c>
      <c r="G9531">
        <v>10</v>
      </c>
      <c r="H9531" t="s">
        <v>53</v>
      </c>
      <c r="I9531" t="s">
        <v>50</v>
      </c>
      <c r="J9531" t="s">
        <v>51</v>
      </c>
      <c r="K9531" t="s">
        <v>79902</v>
      </c>
      <c r="L9531" t="s">
        <v>248</v>
      </c>
      <c r="M9531" t="s">
        <v>3531</v>
      </c>
      <c r="N9531" t="s">
        <v>3532</v>
      </c>
      <c r="O9531">
        <v>20190819</v>
      </c>
      <c r="Q9531" t="s">
        <v>81371</v>
      </c>
      <c r="S9531" s="1">
        <v>4987476248203</v>
      </c>
      <c r="T9531" s="1">
        <v>24987476168307</v>
      </c>
      <c r="W9531">
        <v>20260331</v>
      </c>
      <c r="X9531" t="s">
        <v>83504</v>
      </c>
    </row>
    <row r="9532" spans="1:24" x14ac:dyDescent="0.45">
      <c r="A9532" t="s">
        <v>52</v>
      </c>
      <c r="B9532" s="1" t="s">
        <v>79903</v>
      </c>
      <c r="C9532" s="1">
        <v>14987476168317</v>
      </c>
      <c r="D9532">
        <v>500</v>
      </c>
      <c r="E9532" t="s">
        <v>53</v>
      </c>
      <c r="G9532">
        <v>10</v>
      </c>
      <c r="H9532" t="s">
        <v>53</v>
      </c>
      <c r="I9532" t="s">
        <v>50</v>
      </c>
      <c r="J9532" t="s">
        <v>51</v>
      </c>
      <c r="K9532" t="s">
        <v>79902</v>
      </c>
      <c r="L9532" t="s">
        <v>248</v>
      </c>
      <c r="M9532" t="s">
        <v>3531</v>
      </c>
      <c r="N9532" t="s">
        <v>3532</v>
      </c>
      <c r="O9532">
        <v>20190819</v>
      </c>
      <c r="Q9532" t="s">
        <v>81371</v>
      </c>
      <c r="S9532" s="1">
        <v>4987476248203</v>
      </c>
      <c r="T9532" s="1">
        <v>24987476168314</v>
      </c>
      <c r="W9532">
        <v>20260331</v>
      </c>
      <c r="X9532" t="s">
        <v>83504</v>
      </c>
    </row>
    <row r="9533" spans="1:24" x14ac:dyDescent="0.45">
      <c r="A9533" t="s">
        <v>56</v>
      </c>
      <c r="B9533" s="1" t="s">
        <v>79904</v>
      </c>
      <c r="C9533" s="1">
        <v>14987476168324</v>
      </c>
      <c r="D9533">
        <v>500</v>
      </c>
      <c r="E9533" t="s">
        <v>53</v>
      </c>
      <c r="G9533">
        <v>500</v>
      </c>
      <c r="H9533" t="s">
        <v>53</v>
      </c>
      <c r="I9533" t="s">
        <v>50</v>
      </c>
      <c r="J9533" t="s">
        <v>51</v>
      </c>
      <c r="K9533" t="s">
        <v>79902</v>
      </c>
      <c r="L9533" t="s">
        <v>248</v>
      </c>
      <c r="M9533" t="s">
        <v>3531</v>
      </c>
      <c r="N9533" t="s">
        <v>3532</v>
      </c>
      <c r="O9533">
        <v>20190819</v>
      </c>
      <c r="Q9533" t="s">
        <v>81371</v>
      </c>
      <c r="S9533" s="1">
        <v>4987476248210</v>
      </c>
      <c r="T9533" s="1">
        <v>24987476168321</v>
      </c>
      <c r="W9533">
        <v>20260331</v>
      </c>
      <c r="X9533" t="s">
        <v>83504</v>
      </c>
    </row>
    <row r="9534" spans="1:24" x14ac:dyDescent="0.45">
      <c r="A9534" t="s">
        <v>52</v>
      </c>
      <c r="B9534" s="1" t="s">
        <v>44072</v>
      </c>
      <c r="C9534" s="1">
        <v>14987104069115</v>
      </c>
      <c r="D9534">
        <v>100</v>
      </c>
      <c r="E9534" t="s">
        <v>53</v>
      </c>
      <c r="G9534">
        <v>10</v>
      </c>
      <c r="H9534" t="s">
        <v>53</v>
      </c>
      <c r="I9534" t="s">
        <v>50</v>
      </c>
      <c r="J9534" t="s">
        <v>51</v>
      </c>
      <c r="K9534" t="s">
        <v>44071</v>
      </c>
      <c r="L9534" t="s">
        <v>248</v>
      </c>
      <c r="M9534" t="s">
        <v>3531</v>
      </c>
      <c r="N9534" t="s">
        <v>3532</v>
      </c>
      <c r="O9534">
        <v>20180305</v>
      </c>
      <c r="Q9534" t="s">
        <v>81371</v>
      </c>
      <c r="S9534" s="1">
        <v>4987104569113</v>
      </c>
      <c r="T9534" s="1">
        <v>24987104069112</v>
      </c>
      <c r="W9534">
        <v>20260331</v>
      </c>
      <c r="X9534" t="s">
        <v>82730</v>
      </c>
    </row>
    <row r="9535" spans="1:24" x14ac:dyDescent="0.45">
      <c r="A9535" t="s">
        <v>52</v>
      </c>
      <c r="B9535" s="1" t="s">
        <v>44072</v>
      </c>
      <c r="C9535" s="1">
        <v>14987104069122</v>
      </c>
      <c r="D9535">
        <v>500</v>
      </c>
      <c r="E9535" t="s">
        <v>53</v>
      </c>
      <c r="G9535">
        <v>10</v>
      </c>
      <c r="H9535" t="s">
        <v>53</v>
      </c>
      <c r="I9535" t="s">
        <v>50</v>
      </c>
      <c r="J9535" t="s">
        <v>51</v>
      </c>
      <c r="K9535" t="s">
        <v>44071</v>
      </c>
      <c r="L9535" t="s">
        <v>248</v>
      </c>
      <c r="M9535" t="s">
        <v>3531</v>
      </c>
      <c r="N9535" t="s">
        <v>3532</v>
      </c>
      <c r="O9535">
        <v>20180305</v>
      </c>
      <c r="Q9535" t="s">
        <v>81371</v>
      </c>
      <c r="S9535" s="1">
        <v>4987104569113</v>
      </c>
      <c r="T9535" s="1">
        <v>24987104069129</v>
      </c>
      <c r="W9535">
        <v>20260331</v>
      </c>
      <c r="X9535" t="s">
        <v>82730</v>
      </c>
    </row>
    <row r="9536" spans="1:24" x14ac:dyDescent="0.45">
      <c r="A9536" t="s">
        <v>52</v>
      </c>
      <c r="B9536" s="1" t="s">
        <v>44073</v>
      </c>
      <c r="C9536" s="1">
        <v>14987104069139</v>
      </c>
      <c r="D9536">
        <v>140</v>
      </c>
      <c r="E9536" t="s">
        <v>53</v>
      </c>
      <c r="G9536">
        <v>14</v>
      </c>
      <c r="H9536" t="s">
        <v>53</v>
      </c>
      <c r="I9536" t="s">
        <v>50</v>
      </c>
      <c r="J9536" t="s">
        <v>51</v>
      </c>
      <c r="K9536" t="s">
        <v>44071</v>
      </c>
      <c r="L9536" t="s">
        <v>248</v>
      </c>
      <c r="M9536" t="s">
        <v>3531</v>
      </c>
      <c r="N9536" t="s">
        <v>3532</v>
      </c>
      <c r="O9536">
        <v>20180305</v>
      </c>
      <c r="Q9536" t="s">
        <v>81371</v>
      </c>
      <c r="S9536" s="1">
        <v>4987104569120</v>
      </c>
      <c r="T9536" s="1">
        <v>24987104069136</v>
      </c>
      <c r="W9536">
        <v>20260331</v>
      </c>
      <c r="X9536" t="s">
        <v>82730</v>
      </c>
    </row>
    <row r="9537" spans="1:24" x14ac:dyDescent="0.45">
      <c r="A9537" t="s">
        <v>56</v>
      </c>
      <c r="B9537" s="1" t="s">
        <v>44074</v>
      </c>
      <c r="C9537" s="1">
        <v>14987104069146</v>
      </c>
      <c r="D9537">
        <v>500</v>
      </c>
      <c r="E9537" t="s">
        <v>53</v>
      </c>
      <c r="G9537">
        <v>500</v>
      </c>
      <c r="H9537" t="s">
        <v>53</v>
      </c>
      <c r="I9537" t="s">
        <v>50</v>
      </c>
      <c r="J9537" t="s">
        <v>51</v>
      </c>
      <c r="K9537" t="s">
        <v>44071</v>
      </c>
      <c r="L9537" t="s">
        <v>248</v>
      </c>
      <c r="M9537" t="s">
        <v>3531</v>
      </c>
      <c r="N9537" t="s">
        <v>3532</v>
      </c>
      <c r="O9537">
        <v>20180305</v>
      </c>
      <c r="Q9537" t="s">
        <v>81371</v>
      </c>
      <c r="S9537" s="1">
        <v>4987104569151</v>
      </c>
      <c r="T9537" s="1">
        <v>24987104069143</v>
      </c>
      <c r="W9537">
        <v>20260331</v>
      </c>
      <c r="X9537" t="s">
        <v>82730</v>
      </c>
    </row>
    <row r="9538" spans="1:24" x14ac:dyDescent="0.45">
      <c r="A9538" t="s">
        <v>52</v>
      </c>
      <c r="B9538" s="1" t="s">
        <v>76682</v>
      </c>
      <c r="C9538" s="1">
        <v>14987123157527</v>
      </c>
      <c r="D9538">
        <v>100</v>
      </c>
      <c r="E9538" t="s">
        <v>53</v>
      </c>
      <c r="G9538">
        <v>10</v>
      </c>
      <c r="H9538" t="s">
        <v>53</v>
      </c>
      <c r="I9538" t="s">
        <v>50</v>
      </c>
      <c r="J9538" t="s">
        <v>51</v>
      </c>
      <c r="K9538" t="s">
        <v>76679</v>
      </c>
      <c r="L9538" t="s">
        <v>248</v>
      </c>
      <c r="M9538" t="s">
        <v>76680</v>
      </c>
      <c r="N9538" t="s">
        <v>76681</v>
      </c>
      <c r="O9538">
        <v>20140620</v>
      </c>
      <c r="Q9538" t="s">
        <v>81371</v>
      </c>
      <c r="S9538" s="1">
        <v>4987123511476</v>
      </c>
      <c r="W9538">
        <v>20260331</v>
      </c>
      <c r="X9538" t="s">
        <v>83475</v>
      </c>
    </row>
    <row r="9539" spans="1:24" x14ac:dyDescent="0.45">
      <c r="A9539" t="s">
        <v>52</v>
      </c>
      <c r="B9539" s="1" t="s">
        <v>76682</v>
      </c>
      <c r="C9539" s="1">
        <v>14987123157534</v>
      </c>
      <c r="D9539">
        <v>500</v>
      </c>
      <c r="E9539" t="s">
        <v>53</v>
      </c>
      <c r="G9539">
        <v>10</v>
      </c>
      <c r="H9539" t="s">
        <v>53</v>
      </c>
      <c r="I9539" t="s">
        <v>50</v>
      </c>
      <c r="J9539" t="s">
        <v>51</v>
      </c>
      <c r="K9539" t="s">
        <v>76679</v>
      </c>
      <c r="L9539" t="s">
        <v>248</v>
      </c>
      <c r="M9539" t="s">
        <v>76680</v>
      </c>
      <c r="N9539" t="s">
        <v>76681</v>
      </c>
      <c r="O9539">
        <v>20140620</v>
      </c>
      <c r="Q9539" t="s">
        <v>81371</v>
      </c>
      <c r="S9539" s="1">
        <v>4987123511476</v>
      </c>
      <c r="W9539">
        <v>20260331</v>
      </c>
      <c r="X9539" t="s">
        <v>83475</v>
      </c>
    </row>
    <row r="9540" spans="1:24" x14ac:dyDescent="0.45">
      <c r="A9540" t="s">
        <v>52</v>
      </c>
      <c r="B9540" s="1" t="s">
        <v>76682</v>
      </c>
      <c r="C9540" s="1">
        <v>14987123157565</v>
      </c>
      <c r="D9540">
        <v>1000</v>
      </c>
      <c r="E9540" t="s">
        <v>53</v>
      </c>
      <c r="G9540">
        <v>10</v>
      </c>
      <c r="H9540" t="s">
        <v>53</v>
      </c>
      <c r="I9540" t="s">
        <v>50</v>
      </c>
      <c r="J9540" t="s">
        <v>51</v>
      </c>
      <c r="K9540" t="s">
        <v>76679</v>
      </c>
      <c r="L9540" t="s">
        <v>248</v>
      </c>
      <c r="M9540" t="s">
        <v>76680</v>
      </c>
      <c r="N9540" t="s">
        <v>76681</v>
      </c>
      <c r="O9540">
        <v>20140620</v>
      </c>
      <c r="Q9540" t="s">
        <v>81371</v>
      </c>
      <c r="S9540" s="1">
        <v>4987123511476</v>
      </c>
      <c r="W9540">
        <v>20260331</v>
      </c>
      <c r="X9540" t="s">
        <v>83475</v>
      </c>
    </row>
    <row r="9541" spans="1:24" x14ac:dyDescent="0.45">
      <c r="A9541" t="s">
        <v>52</v>
      </c>
      <c r="B9541" s="1" t="s">
        <v>76684</v>
      </c>
      <c r="C9541" s="1">
        <v>14987123157558</v>
      </c>
      <c r="D9541">
        <v>700</v>
      </c>
      <c r="E9541" t="s">
        <v>53</v>
      </c>
      <c r="G9541">
        <v>14</v>
      </c>
      <c r="H9541" t="s">
        <v>53</v>
      </c>
      <c r="I9541" t="s">
        <v>50</v>
      </c>
      <c r="J9541" t="s">
        <v>51</v>
      </c>
      <c r="K9541" t="s">
        <v>76679</v>
      </c>
      <c r="L9541" t="s">
        <v>248</v>
      </c>
      <c r="M9541" t="s">
        <v>76680</v>
      </c>
      <c r="N9541" t="s">
        <v>76681</v>
      </c>
      <c r="O9541">
        <v>20140620</v>
      </c>
      <c r="Q9541" t="s">
        <v>81371</v>
      </c>
      <c r="S9541" s="1">
        <v>4987123511490</v>
      </c>
      <c r="W9541">
        <v>20260331</v>
      </c>
      <c r="X9541" t="s">
        <v>83475</v>
      </c>
    </row>
    <row r="9542" spans="1:24" x14ac:dyDescent="0.45">
      <c r="A9542" t="s">
        <v>56</v>
      </c>
      <c r="B9542" s="1" t="s">
        <v>76683</v>
      </c>
      <c r="C9542" s="1">
        <v>14987123157541</v>
      </c>
      <c r="D9542">
        <v>500</v>
      </c>
      <c r="E9542" t="s">
        <v>53</v>
      </c>
      <c r="G9542">
        <v>500</v>
      </c>
      <c r="H9542" t="s">
        <v>53</v>
      </c>
      <c r="I9542" t="s">
        <v>50</v>
      </c>
      <c r="J9542" t="s">
        <v>51</v>
      </c>
      <c r="K9542" t="s">
        <v>76679</v>
      </c>
      <c r="L9542" t="s">
        <v>248</v>
      </c>
      <c r="M9542" t="s">
        <v>76680</v>
      </c>
      <c r="N9542" t="s">
        <v>76681</v>
      </c>
      <c r="O9542">
        <v>20140620</v>
      </c>
      <c r="Q9542" t="s">
        <v>81371</v>
      </c>
      <c r="S9542" s="1">
        <v>4987123511483</v>
      </c>
      <c r="W9542">
        <v>20260331</v>
      </c>
      <c r="X9542" t="s">
        <v>83475</v>
      </c>
    </row>
    <row r="9543" spans="1:24" x14ac:dyDescent="0.45">
      <c r="A9543" t="s">
        <v>52</v>
      </c>
      <c r="B9543" s="1" t="s">
        <v>34109</v>
      </c>
      <c r="C9543" s="1">
        <v>14987885026314</v>
      </c>
      <c r="D9543">
        <v>100</v>
      </c>
      <c r="E9543" t="s">
        <v>53</v>
      </c>
      <c r="G9543">
        <v>10</v>
      </c>
      <c r="H9543" t="s">
        <v>53</v>
      </c>
      <c r="I9543" t="s">
        <v>50</v>
      </c>
      <c r="J9543" t="s">
        <v>51</v>
      </c>
      <c r="K9543" t="s">
        <v>34108</v>
      </c>
      <c r="L9543" t="s">
        <v>248</v>
      </c>
      <c r="M9543" t="s">
        <v>3531</v>
      </c>
      <c r="N9543" t="s">
        <v>3532</v>
      </c>
      <c r="O9543">
        <v>20190819</v>
      </c>
      <c r="Q9543" t="s">
        <v>81371</v>
      </c>
      <c r="S9543" s="1">
        <v>4987407010206</v>
      </c>
      <c r="T9543" s="1">
        <v>24987885026311</v>
      </c>
      <c r="W9543">
        <v>20260331</v>
      </c>
      <c r="X9543" t="s">
        <v>82452</v>
      </c>
    </row>
    <row r="9544" spans="1:24" x14ac:dyDescent="0.45">
      <c r="A9544" t="s">
        <v>52</v>
      </c>
      <c r="B9544" s="1" t="s">
        <v>34109</v>
      </c>
      <c r="C9544" s="1">
        <v>14987407110200</v>
      </c>
      <c r="D9544">
        <v>100</v>
      </c>
      <c r="E9544" t="s">
        <v>53</v>
      </c>
      <c r="G9544">
        <v>10</v>
      </c>
      <c r="H9544" t="s">
        <v>53</v>
      </c>
      <c r="I9544" t="s">
        <v>50</v>
      </c>
      <c r="J9544" t="s">
        <v>51</v>
      </c>
      <c r="K9544" t="s">
        <v>34108</v>
      </c>
      <c r="L9544" t="s">
        <v>248</v>
      </c>
      <c r="M9544" t="s">
        <v>3531</v>
      </c>
      <c r="N9544" t="s">
        <v>3532</v>
      </c>
      <c r="O9544">
        <v>20190819</v>
      </c>
      <c r="Q9544" t="s">
        <v>81371</v>
      </c>
      <c r="S9544" s="1">
        <v>4987407010206</v>
      </c>
      <c r="T9544" s="1">
        <v>24987407110207</v>
      </c>
      <c r="W9544">
        <v>20260331</v>
      </c>
      <c r="X9544" t="s">
        <v>82745</v>
      </c>
    </row>
    <row r="9545" spans="1:24" x14ac:dyDescent="0.45">
      <c r="A9545" t="s">
        <v>52</v>
      </c>
      <c r="B9545" s="1" t="s">
        <v>34109</v>
      </c>
      <c r="C9545" s="1">
        <v>14987407110217</v>
      </c>
      <c r="D9545">
        <v>500</v>
      </c>
      <c r="E9545" t="s">
        <v>53</v>
      </c>
      <c r="G9545">
        <v>10</v>
      </c>
      <c r="H9545" t="s">
        <v>53</v>
      </c>
      <c r="I9545" t="s">
        <v>50</v>
      </c>
      <c r="J9545" t="s">
        <v>51</v>
      </c>
      <c r="K9545" t="s">
        <v>34108</v>
      </c>
      <c r="L9545" t="s">
        <v>248</v>
      </c>
      <c r="M9545" t="s">
        <v>3531</v>
      </c>
      <c r="N9545" t="s">
        <v>3532</v>
      </c>
      <c r="O9545">
        <v>20190819</v>
      </c>
      <c r="Q9545" t="s">
        <v>81371</v>
      </c>
      <c r="S9545" s="1">
        <v>4987407010206</v>
      </c>
      <c r="T9545" s="1">
        <v>24987407110214</v>
      </c>
      <c r="W9545">
        <v>20260331</v>
      </c>
      <c r="X9545" t="s">
        <v>82745</v>
      </c>
    </row>
    <row r="9546" spans="1:24" x14ac:dyDescent="0.45">
      <c r="A9546" t="s">
        <v>52</v>
      </c>
      <c r="B9546" s="1" t="s">
        <v>44843</v>
      </c>
      <c r="C9546" s="1">
        <v>14987407110248</v>
      </c>
      <c r="D9546">
        <v>140</v>
      </c>
      <c r="E9546" t="s">
        <v>53</v>
      </c>
      <c r="G9546">
        <v>14</v>
      </c>
      <c r="H9546" t="s">
        <v>53</v>
      </c>
      <c r="I9546" t="s">
        <v>50</v>
      </c>
      <c r="J9546" t="s">
        <v>51</v>
      </c>
      <c r="K9546" t="s">
        <v>34108</v>
      </c>
      <c r="L9546" t="s">
        <v>248</v>
      </c>
      <c r="M9546" t="s">
        <v>3531</v>
      </c>
      <c r="N9546" t="s">
        <v>3532</v>
      </c>
      <c r="O9546">
        <v>20190819</v>
      </c>
      <c r="Q9546" t="s">
        <v>81371</v>
      </c>
      <c r="S9546" s="1">
        <v>4987407010244</v>
      </c>
      <c r="T9546" s="1">
        <v>24987407110245</v>
      </c>
      <c r="W9546">
        <v>20260331</v>
      </c>
      <c r="X9546" t="s">
        <v>82745</v>
      </c>
    </row>
    <row r="9547" spans="1:24" x14ac:dyDescent="0.45">
      <c r="A9547" t="s">
        <v>56</v>
      </c>
      <c r="B9547" s="1" t="s">
        <v>44844</v>
      </c>
      <c r="C9547" s="1">
        <v>14987407110262</v>
      </c>
      <c r="D9547">
        <v>500</v>
      </c>
      <c r="E9547" t="s">
        <v>53</v>
      </c>
      <c r="G9547">
        <v>500</v>
      </c>
      <c r="H9547" t="s">
        <v>53</v>
      </c>
      <c r="I9547" t="s">
        <v>50</v>
      </c>
      <c r="J9547" t="s">
        <v>51</v>
      </c>
      <c r="K9547" t="s">
        <v>34108</v>
      </c>
      <c r="L9547" t="s">
        <v>248</v>
      </c>
      <c r="M9547" t="s">
        <v>3531</v>
      </c>
      <c r="N9547" t="s">
        <v>3532</v>
      </c>
      <c r="O9547">
        <v>20190819</v>
      </c>
      <c r="Q9547" t="s">
        <v>81371</v>
      </c>
      <c r="S9547" s="1">
        <v>4987407010268</v>
      </c>
      <c r="T9547" s="1">
        <v>24987407110269</v>
      </c>
      <c r="W9547">
        <v>20260331</v>
      </c>
      <c r="X9547" t="s">
        <v>82745</v>
      </c>
    </row>
    <row r="9548" spans="1:24" x14ac:dyDescent="0.45">
      <c r="A9548" t="s">
        <v>52</v>
      </c>
      <c r="B9548" s="1" t="s">
        <v>67530</v>
      </c>
      <c r="C9548" s="1">
        <v>14987171792107</v>
      </c>
      <c r="D9548">
        <v>100</v>
      </c>
      <c r="E9548" t="s">
        <v>53</v>
      </c>
      <c r="G9548">
        <v>10</v>
      </c>
      <c r="H9548" t="s">
        <v>53</v>
      </c>
      <c r="I9548" t="s">
        <v>50</v>
      </c>
      <c r="J9548" t="s">
        <v>51</v>
      </c>
      <c r="K9548" t="s">
        <v>67529</v>
      </c>
      <c r="L9548" t="s">
        <v>248</v>
      </c>
      <c r="M9548" t="s">
        <v>3531</v>
      </c>
      <c r="N9548" t="s">
        <v>3532</v>
      </c>
      <c r="O9548">
        <v>20190819</v>
      </c>
      <c r="Q9548" t="s">
        <v>81371</v>
      </c>
      <c r="S9548" s="1">
        <v>4987171792018</v>
      </c>
      <c r="T9548" s="1">
        <v>24987171792104</v>
      </c>
      <c r="W9548">
        <v>20260331</v>
      </c>
      <c r="X9548" t="s">
        <v>83355</v>
      </c>
    </row>
    <row r="9549" spans="1:24" x14ac:dyDescent="0.45">
      <c r="A9549" t="s">
        <v>52</v>
      </c>
      <c r="B9549" s="1" t="s">
        <v>67530</v>
      </c>
      <c r="C9549" s="1">
        <v>14987171792206</v>
      </c>
      <c r="D9549">
        <v>500</v>
      </c>
      <c r="E9549" t="s">
        <v>53</v>
      </c>
      <c r="G9549">
        <v>10</v>
      </c>
      <c r="H9549" t="s">
        <v>53</v>
      </c>
      <c r="I9549" t="s">
        <v>50</v>
      </c>
      <c r="J9549" t="s">
        <v>51</v>
      </c>
      <c r="K9549" t="s">
        <v>67529</v>
      </c>
      <c r="L9549" t="s">
        <v>248</v>
      </c>
      <c r="M9549" t="s">
        <v>3531</v>
      </c>
      <c r="N9549" t="s">
        <v>3532</v>
      </c>
      <c r="O9549">
        <v>20190819</v>
      </c>
      <c r="Q9549" t="s">
        <v>81371</v>
      </c>
      <c r="S9549" s="1">
        <v>4987171792018</v>
      </c>
      <c r="T9549" s="1">
        <v>24987171792203</v>
      </c>
      <c r="W9549">
        <v>20260331</v>
      </c>
      <c r="X9549" t="s">
        <v>83355</v>
      </c>
    </row>
    <row r="9550" spans="1:24" x14ac:dyDescent="0.45">
      <c r="A9550" t="s">
        <v>52</v>
      </c>
      <c r="B9550" s="1" t="s">
        <v>67530</v>
      </c>
      <c r="C9550" s="1">
        <v>14987171792404</v>
      </c>
      <c r="D9550">
        <v>1000</v>
      </c>
      <c r="E9550" t="s">
        <v>53</v>
      </c>
      <c r="G9550">
        <v>10</v>
      </c>
      <c r="H9550" t="s">
        <v>53</v>
      </c>
      <c r="I9550" t="s">
        <v>50</v>
      </c>
      <c r="J9550" t="s">
        <v>51</v>
      </c>
      <c r="K9550" t="s">
        <v>67529</v>
      </c>
      <c r="L9550" t="s">
        <v>248</v>
      </c>
      <c r="M9550" t="s">
        <v>3531</v>
      </c>
      <c r="N9550" t="s">
        <v>3532</v>
      </c>
      <c r="O9550">
        <v>20190819</v>
      </c>
      <c r="Q9550" t="s">
        <v>81371</v>
      </c>
      <c r="S9550" s="1">
        <v>4987171792018</v>
      </c>
      <c r="T9550" s="1">
        <v>24987171792401</v>
      </c>
      <c r="W9550">
        <v>20260331</v>
      </c>
      <c r="X9550" t="s">
        <v>83355</v>
      </c>
    </row>
    <row r="9551" spans="1:24" x14ac:dyDescent="0.45">
      <c r="A9551" t="s">
        <v>52</v>
      </c>
      <c r="B9551" s="1" t="s">
        <v>67530</v>
      </c>
      <c r="C9551" s="1">
        <v>14987440422018</v>
      </c>
      <c r="D9551">
        <v>100</v>
      </c>
      <c r="E9551" t="s">
        <v>53</v>
      </c>
      <c r="G9551">
        <v>10</v>
      </c>
      <c r="H9551" t="s">
        <v>53</v>
      </c>
      <c r="I9551" t="s">
        <v>50</v>
      </c>
      <c r="J9551" t="s">
        <v>51</v>
      </c>
      <c r="K9551" t="s">
        <v>67529</v>
      </c>
      <c r="L9551" t="s">
        <v>248</v>
      </c>
      <c r="M9551" t="s">
        <v>3531</v>
      </c>
      <c r="N9551" t="s">
        <v>3532</v>
      </c>
      <c r="O9551">
        <v>20190819</v>
      </c>
      <c r="Q9551" t="s">
        <v>81371</v>
      </c>
      <c r="S9551" s="1">
        <v>4987171792018</v>
      </c>
      <c r="T9551" s="1">
        <v>24987440422015</v>
      </c>
      <c r="W9551">
        <v>20260331</v>
      </c>
      <c r="X9551" t="s">
        <v>83432</v>
      </c>
    </row>
    <row r="9552" spans="1:24" x14ac:dyDescent="0.45">
      <c r="A9552" t="s">
        <v>52</v>
      </c>
      <c r="B9552" s="1" t="s">
        <v>67530</v>
      </c>
      <c r="C9552" s="1">
        <v>14987440422056</v>
      </c>
      <c r="D9552">
        <v>500</v>
      </c>
      <c r="E9552" t="s">
        <v>53</v>
      </c>
      <c r="G9552">
        <v>10</v>
      </c>
      <c r="H9552" t="s">
        <v>53</v>
      </c>
      <c r="I9552" t="s">
        <v>50</v>
      </c>
      <c r="J9552" t="s">
        <v>51</v>
      </c>
      <c r="K9552" t="s">
        <v>67529</v>
      </c>
      <c r="L9552" t="s">
        <v>248</v>
      </c>
      <c r="M9552" t="s">
        <v>3531</v>
      </c>
      <c r="N9552" t="s">
        <v>3532</v>
      </c>
      <c r="O9552">
        <v>20190819</v>
      </c>
      <c r="Q9552" t="s">
        <v>81371</v>
      </c>
      <c r="S9552" s="1">
        <v>4987171792018</v>
      </c>
      <c r="T9552" s="1">
        <v>24987440422053</v>
      </c>
      <c r="U9552">
        <v>20230400</v>
      </c>
      <c r="W9552">
        <v>20260331</v>
      </c>
      <c r="X9552" t="s">
        <v>83432</v>
      </c>
    </row>
    <row r="9553" spans="1:24" x14ac:dyDescent="0.45">
      <c r="A9553" t="s">
        <v>52</v>
      </c>
      <c r="B9553" s="1" t="s">
        <v>67531</v>
      </c>
      <c r="C9553" s="1">
        <v>14987171792145</v>
      </c>
      <c r="D9553">
        <v>140</v>
      </c>
      <c r="E9553" t="s">
        <v>53</v>
      </c>
      <c r="G9553">
        <v>14</v>
      </c>
      <c r="H9553" t="s">
        <v>53</v>
      </c>
      <c r="I9553" t="s">
        <v>50</v>
      </c>
      <c r="J9553" t="s">
        <v>51</v>
      </c>
      <c r="K9553" t="s">
        <v>67529</v>
      </c>
      <c r="L9553" t="s">
        <v>248</v>
      </c>
      <c r="M9553" t="s">
        <v>3531</v>
      </c>
      <c r="N9553" t="s">
        <v>3532</v>
      </c>
      <c r="O9553">
        <v>20190819</v>
      </c>
      <c r="Q9553" t="s">
        <v>81371</v>
      </c>
      <c r="S9553" s="1">
        <v>4987171792025</v>
      </c>
      <c r="T9553" s="1">
        <v>24987171792142</v>
      </c>
      <c r="W9553">
        <v>20260331</v>
      </c>
      <c r="X9553" t="s">
        <v>83355</v>
      </c>
    </row>
    <row r="9554" spans="1:24" x14ac:dyDescent="0.45">
      <c r="A9554" t="s">
        <v>52</v>
      </c>
      <c r="B9554" s="1" t="s">
        <v>67531</v>
      </c>
      <c r="C9554" s="1">
        <v>14987171792305</v>
      </c>
      <c r="D9554">
        <v>700</v>
      </c>
      <c r="E9554" t="s">
        <v>53</v>
      </c>
      <c r="G9554">
        <v>14</v>
      </c>
      <c r="H9554" t="s">
        <v>53</v>
      </c>
      <c r="I9554" t="s">
        <v>50</v>
      </c>
      <c r="J9554" t="s">
        <v>51</v>
      </c>
      <c r="K9554" t="s">
        <v>67529</v>
      </c>
      <c r="L9554" t="s">
        <v>248</v>
      </c>
      <c r="M9554" t="s">
        <v>3531</v>
      </c>
      <c r="N9554" t="s">
        <v>3532</v>
      </c>
      <c r="O9554">
        <v>20190819</v>
      </c>
      <c r="Q9554" t="s">
        <v>81371</v>
      </c>
      <c r="S9554" s="1">
        <v>4987171792025</v>
      </c>
      <c r="T9554" s="1">
        <v>24987171792302</v>
      </c>
      <c r="W9554">
        <v>20260331</v>
      </c>
      <c r="X9554" t="s">
        <v>83355</v>
      </c>
    </row>
    <row r="9555" spans="1:24" x14ac:dyDescent="0.45">
      <c r="A9555" t="s">
        <v>52</v>
      </c>
      <c r="B9555" s="1" t="s">
        <v>67531</v>
      </c>
      <c r="C9555" s="1">
        <v>14987440422025</v>
      </c>
      <c r="D9555">
        <v>140</v>
      </c>
      <c r="E9555" t="s">
        <v>53</v>
      </c>
      <c r="G9555">
        <v>14</v>
      </c>
      <c r="H9555" t="s">
        <v>53</v>
      </c>
      <c r="I9555" t="s">
        <v>50</v>
      </c>
      <c r="J9555" t="s">
        <v>51</v>
      </c>
      <c r="K9555" t="s">
        <v>67529</v>
      </c>
      <c r="L9555" t="s">
        <v>248</v>
      </c>
      <c r="M9555" t="s">
        <v>3531</v>
      </c>
      <c r="N9555" t="s">
        <v>3532</v>
      </c>
      <c r="O9555">
        <v>20190819</v>
      </c>
      <c r="Q9555" t="s">
        <v>81371</v>
      </c>
      <c r="S9555" s="1">
        <v>4987171792025</v>
      </c>
      <c r="T9555" s="1">
        <v>24987440422022</v>
      </c>
      <c r="U9555">
        <v>20230400</v>
      </c>
      <c r="W9555">
        <v>20260331</v>
      </c>
      <c r="X9555" t="s">
        <v>83432</v>
      </c>
    </row>
    <row r="9556" spans="1:24" x14ac:dyDescent="0.45">
      <c r="A9556" t="s">
        <v>56</v>
      </c>
      <c r="B9556" s="1" t="s">
        <v>67532</v>
      </c>
      <c r="C9556" s="1">
        <v>14987171792251</v>
      </c>
      <c r="D9556">
        <v>500</v>
      </c>
      <c r="E9556" t="s">
        <v>53</v>
      </c>
      <c r="G9556">
        <v>500</v>
      </c>
      <c r="H9556" t="s">
        <v>53</v>
      </c>
      <c r="I9556" t="s">
        <v>50</v>
      </c>
      <c r="J9556" t="s">
        <v>51</v>
      </c>
      <c r="K9556" t="s">
        <v>67529</v>
      </c>
      <c r="L9556" t="s">
        <v>248</v>
      </c>
      <c r="M9556" t="s">
        <v>3531</v>
      </c>
      <c r="N9556" t="s">
        <v>3532</v>
      </c>
      <c r="O9556">
        <v>20190819</v>
      </c>
      <c r="Q9556" t="s">
        <v>81371</v>
      </c>
      <c r="S9556" s="1">
        <v>4987171792049</v>
      </c>
      <c r="T9556" s="1">
        <v>24987171792258</v>
      </c>
      <c r="W9556">
        <v>20260331</v>
      </c>
      <c r="X9556" t="s">
        <v>83355</v>
      </c>
    </row>
    <row r="9557" spans="1:24" x14ac:dyDescent="0.45">
      <c r="A9557" t="s">
        <v>56</v>
      </c>
      <c r="B9557" s="1" t="s">
        <v>67532</v>
      </c>
      <c r="C9557" s="1">
        <v>14987440422087</v>
      </c>
      <c r="D9557">
        <v>500</v>
      </c>
      <c r="E9557" t="s">
        <v>53</v>
      </c>
      <c r="G9557">
        <v>500</v>
      </c>
      <c r="H9557" t="s">
        <v>53</v>
      </c>
      <c r="I9557" t="s">
        <v>50</v>
      </c>
      <c r="J9557" t="s">
        <v>51</v>
      </c>
      <c r="K9557" t="s">
        <v>67529</v>
      </c>
      <c r="L9557" t="s">
        <v>248</v>
      </c>
      <c r="M9557" t="s">
        <v>3531</v>
      </c>
      <c r="N9557" t="s">
        <v>3532</v>
      </c>
      <c r="O9557">
        <v>20190819</v>
      </c>
      <c r="Q9557" t="s">
        <v>81371</v>
      </c>
      <c r="S9557" s="1">
        <v>4987440422097</v>
      </c>
      <c r="U9557">
        <v>20180930</v>
      </c>
      <c r="W9557">
        <v>20260331</v>
      </c>
      <c r="X9557" t="s">
        <v>83432</v>
      </c>
    </row>
    <row r="9558" spans="1:24" x14ac:dyDescent="0.45">
      <c r="A9558" t="s">
        <v>52</v>
      </c>
      <c r="B9558" s="1" t="s">
        <v>12961</v>
      </c>
      <c r="C9558" s="1">
        <v>14987199350266</v>
      </c>
      <c r="D9558">
        <v>100</v>
      </c>
      <c r="E9558" t="s">
        <v>53</v>
      </c>
      <c r="G9558">
        <v>10</v>
      </c>
      <c r="H9558" t="s">
        <v>53</v>
      </c>
      <c r="I9558" t="s">
        <v>50</v>
      </c>
      <c r="J9558" t="s">
        <v>51</v>
      </c>
      <c r="K9558" t="s">
        <v>12960</v>
      </c>
      <c r="L9558" t="s">
        <v>248</v>
      </c>
      <c r="M9558" t="s">
        <v>3531</v>
      </c>
      <c r="N9558" t="s">
        <v>3532</v>
      </c>
      <c r="O9558">
        <v>20180305</v>
      </c>
      <c r="Q9558" t="s">
        <v>81371</v>
      </c>
      <c r="S9558" s="1">
        <v>4987199630156</v>
      </c>
      <c r="W9558">
        <v>20260331</v>
      </c>
      <c r="X9558" t="s">
        <v>82016</v>
      </c>
    </row>
    <row r="9559" spans="1:24" x14ac:dyDescent="0.45">
      <c r="A9559" t="s">
        <v>52</v>
      </c>
      <c r="B9559" s="1" t="s">
        <v>12961</v>
      </c>
      <c r="C9559" s="1">
        <v>14987199350280</v>
      </c>
      <c r="D9559">
        <v>500</v>
      </c>
      <c r="E9559" t="s">
        <v>53</v>
      </c>
      <c r="G9559">
        <v>10</v>
      </c>
      <c r="H9559" t="s">
        <v>53</v>
      </c>
      <c r="I9559" t="s">
        <v>50</v>
      </c>
      <c r="J9559" t="s">
        <v>51</v>
      </c>
      <c r="K9559" t="s">
        <v>12960</v>
      </c>
      <c r="L9559" t="s">
        <v>248</v>
      </c>
      <c r="M9559" t="s">
        <v>3531</v>
      </c>
      <c r="N9559" t="s">
        <v>3532</v>
      </c>
      <c r="O9559">
        <v>20180305</v>
      </c>
      <c r="Q9559" t="s">
        <v>81371</v>
      </c>
      <c r="S9559" s="1">
        <v>4987199630156</v>
      </c>
      <c r="U9559">
        <v>20190300</v>
      </c>
      <c r="V9559">
        <v>202106</v>
      </c>
      <c r="W9559">
        <v>20260331</v>
      </c>
      <c r="X9559" t="s">
        <v>82016</v>
      </c>
    </row>
    <row r="9560" spans="1:24" x14ac:dyDescent="0.45">
      <c r="A9560" t="s">
        <v>52</v>
      </c>
      <c r="B9560" s="1" t="s">
        <v>12961</v>
      </c>
      <c r="C9560" s="1">
        <v>14987199350303</v>
      </c>
      <c r="D9560">
        <v>1000</v>
      </c>
      <c r="E9560" t="s">
        <v>53</v>
      </c>
      <c r="G9560">
        <v>10</v>
      </c>
      <c r="H9560" t="s">
        <v>53</v>
      </c>
      <c r="I9560" t="s">
        <v>50</v>
      </c>
      <c r="J9560" t="s">
        <v>51</v>
      </c>
      <c r="K9560" t="s">
        <v>12960</v>
      </c>
      <c r="L9560" t="s">
        <v>248</v>
      </c>
      <c r="M9560" t="s">
        <v>3531</v>
      </c>
      <c r="N9560" t="s">
        <v>3532</v>
      </c>
      <c r="O9560">
        <v>20180305</v>
      </c>
      <c r="Q9560" t="s">
        <v>81371</v>
      </c>
      <c r="S9560" s="1">
        <v>4987199630156</v>
      </c>
      <c r="U9560">
        <v>20161200</v>
      </c>
      <c r="V9560">
        <v>201709</v>
      </c>
      <c r="W9560">
        <v>20260331</v>
      </c>
      <c r="X9560" t="s">
        <v>82016</v>
      </c>
    </row>
    <row r="9561" spans="1:24" x14ac:dyDescent="0.45">
      <c r="A9561" t="s">
        <v>52</v>
      </c>
      <c r="B9561" s="1" t="s">
        <v>12962</v>
      </c>
      <c r="C9561" s="1">
        <v>14987199350273</v>
      </c>
      <c r="D9561">
        <v>140</v>
      </c>
      <c r="E9561" t="s">
        <v>53</v>
      </c>
      <c r="G9561">
        <v>14</v>
      </c>
      <c r="H9561" t="s">
        <v>53</v>
      </c>
      <c r="I9561" t="s">
        <v>50</v>
      </c>
      <c r="J9561" t="s">
        <v>51</v>
      </c>
      <c r="K9561" t="s">
        <v>12960</v>
      </c>
      <c r="L9561" t="s">
        <v>248</v>
      </c>
      <c r="M9561" t="s">
        <v>3531</v>
      </c>
      <c r="N9561" t="s">
        <v>3532</v>
      </c>
      <c r="O9561">
        <v>20180305</v>
      </c>
      <c r="Q9561" t="s">
        <v>81371</v>
      </c>
      <c r="S9561" s="1">
        <v>4987199630163</v>
      </c>
      <c r="U9561">
        <v>20190300</v>
      </c>
      <c r="V9561">
        <v>202002</v>
      </c>
      <c r="W9561">
        <v>20260331</v>
      </c>
      <c r="X9561" t="s">
        <v>82016</v>
      </c>
    </row>
    <row r="9562" spans="1:24" x14ac:dyDescent="0.45">
      <c r="A9562" t="s">
        <v>52</v>
      </c>
      <c r="B9562" s="1" t="s">
        <v>12962</v>
      </c>
      <c r="C9562" s="1">
        <v>14987199350297</v>
      </c>
      <c r="D9562">
        <v>700</v>
      </c>
      <c r="E9562" t="s">
        <v>53</v>
      </c>
      <c r="G9562">
        <v>14</v>
      </c>
      <c r="H9562" t="s">
        <v>53</v>
      </c>
      <c r="I9562" t="s">
        <v>50</v>
      </c>
      <c r="J9562" t="s">
        <v>51</v>
      </c>
      <c r="K9562" t="s">
        <v>12960</v>
      </c>
      <c r="L9562" t="s">
        <v>248</v>
      </c>
      <c r="M9562" t="s">
        <v>3531</v>
      </c>
      <c r="N9562" t="s">
        <v>3532</v>
      </c>
      <c r="O9562">
        <v>20180305</v>
      </c>
      <c r="Q9562" t="s">
        <v>81371</v>
      </c>
      <c r="S9562" s="1">
        <v>4987199630163</v>
      </c>
      <c r="U9562">
        <v>20190300</v>
      </c>
      <c r="V9562">
        <v>202106</v>
      </c>
      <c r="W9562">
        <v>20260331</v>
      </c>
      <c r="X9562" t="s">
        <v>82016</v>
      </c>
    </row>
    <row r="9563" spans="1:24" x14ac:dyDescent="0.45">
      <c r="A9563" t="s">
        <v>56</v>
      </c>
      <c r="B9563" s="1" t="s">
        <v>12963</v>
      </c>
      <c r="C9563" s="1">
        <v>14987199350310</v>
      </c>
      <c r="D9563">
        <v>500</v>
      </c>
      <c r="E9563" t="s">
        <v>53</v>
      </c>
      <c r="G9563">
        <v>500</v>
      </c>
      <c r="H9563" t="s">
        <v>53</v>
      </c>
      <c r="I9563" t="s">
        <v>50</v>
      </c>
      <c r="J9563" t="s">
        <v>51</v>
      </c>
      <c r="K9563" t="s">
        <v>12960</v>
      </c>
      <c r="L9563" t="s">
        <v>248</v>
      </c>
      <c r="M9563" t="s">
        <v>3531</v>
      </c>
      <c r="N9563" t="s">
        <v>3532</v>
      </c>
      <c r="O9563">
        <v>20180305</v>
      </c>
      <c r="Q9563" t="s">
        <v>81371</v>
      </c>
      <c r="S9563" s="1">
        <v>4987199630170</v>
      </c>
      <c r="U9563">
        <v>20190300</v>
      </c>
      <c r="V9563">
        <v>202004</v>
      </c>
      <c r="W9563">
        <v>20260331</v>
      </c>
      <c r="X9563" t="s">
        <v>82016</v>
      </c>
    </row>
    <row r="9564" spans="1:24" x14ac:dyDescent="0.45">
      <c r="A9564" t="s">
        <v>52</v>
      </c>
      <c r="B9564" s="1" t="s">
        <v>50030</v>
      </c>
      <c r="C9564" s="1">
        <v>14987080005114</v>
      </c>
      <c r="D9564">
        <v>100</v>
      </c>
      <c r="E9564" t="s">
        <v>53</v>
      </c>
      <c r="G9564">
        <v>10</v>
      </c>
      <c r="H9564" t="s">
        <v>53</v>
      </c>
      <c r="I9564" t="s">
        <v>50</v>
      </c>
      <c r="J9564" t="s">
        <v>51</v>
      </c>
      <c r="K9564" t="s">
        <v>50029</v>
      </c>
      <c r="L9564" t="s">
        <v>248</v>
      </c>
      <c r="M9564" t="s">
        <v>3531</v>
      </c>
      <c r="N9564" t="s">
        <v>3532</v>
      </c>
      <c r="O9564">
        <v>20180305</v>
      </c>
      <c r="Q9564" t="s">
        <v>81371</v>
      </c>
      <c r="S9564" s="1">
        <v>4987080904205</v>
      </c>
      <c r="T9564" s="1">
        <v>24987080005111</v>
      </c>
      <c r="W9564">
        <v>20260331</v>
      </c>
      <c r="X9564" t="s">
        <v>82804</v>
      </c>
    </row>
    <row r="9565" spans="1:24" x14ac:dyDescent="0.45">
      <c r="A9565" t="s">
        <v>52</v>
      </c>
      <c r="B9565" s="1" t="s">
        <v>50030</v>
      </c>
      <c r="C9565" s="1">
        <v>14987080005121</v>
      </c>
      <c r="D9565">
        <v>500</v>
      </c>
      <c r="E9565" t="s">
        <v>53</v>
      </c>
      <c r="G9565">
        <v>10</v>
      </c>
      <c r="H9565" t="s">
        <v>53</v>
      </c>
      <c r="I9565" t="s">
        <v>50</v>
      </c>
      <c r="J9565" t="s">
        <v>51</v>
      </c>
      <c r="K9565" t="s">
        <v>50029</v>
      </c>
      <c r="L9565" t="s">
        <v>248</v>
      </c>
      <c r="M9565" t="s">
        <v>3531</v>
      </c>
      <c r="N9565" t="s">
        <v>3532</v>
      </c>
      <c r="O9565">
        <v>20180305</v>
      </c>
      <c r="Q9565" t="s">
        <v>81371</v>
      </c>
      <c r="S9565" s="1">
        <v>4987080904205</v>
      </c>
      <c r="T9565" s="1">
        <v>24987080005128</v>
      </c>
      <c r="W9565">
        <v>20260331</v>
      </c>
      <c r="X9565" t="s">
        <v>82804</v>
      </c>
    </row>
    <row r="9566" spans="1:24" x14ac:dyDescent="0.45">
      <c r="A9566" t="s">
        <v>52</v>
      </c>
      <c r="B9566" s="1" t="s">
        <v>50030</v>
      </c>
      <c r="C9566" s="1">
        <v>14987080005138</v>
      </c>
      <c r="D9566">
        <v>1000</v>
      </c>
      <c r="E9566" t="s">
        <v>53</v>
      </c>
      <c r="G9566">
        <v>10</v>
      </c>
      <c r="H9566" t="s">
        <v>53</v>
      </c>
      <c r="I9566" t="s">
        <v>50</v>
      </c>
      <c r="J9566" t="s">
        <v>51</v>
      </c>
      <c r="K9566" t="s">
        <v>50029</v>
      </c>
      <c r="L9566" t="s">
        <v>248</v>
      </c>
      <c r="M9566" t="s">
        <v>3531</v>
      </c>
      <c r="N9566" t="s">
        <v>3532</v>
      </c>
      <c r="O9566">
        <v>20180305</v>
      </c>
      <c r="Q9566" t="s">
        <v>81371</v>
      </c>
      <c r="S9566" s="1">
        <v>4987080904205</v>
      </c>
      <c r="T9566" s="1">
        <v>24987080005135</v>
      </c>
      <c r="U9566">
        <v>20230531</v>
      </c>
      <c r="W9566">
        <v>20260331</v>
      </c>
      <c r="X9566" t="s">
        <v>82804</v>
      </c>
    </row>
    <row r="9567" spans="1:24" x14ac:dyDescent="0.45">
      <c r="A9567" t="s">
        <v>52</v>
      </c>
      <c r="B9567" s="1" t="s">
        <v>50031</v>
      </c>
      <c r="C9567" s="1">
        <v>14987080005176</v>
      </c>
      <c r="D9567">
        <v>140</v>
      </c>
      <c r="E9567" t="s">
        <v>53</v>
      </c>
      <c r="G9567">
        <v>14</v>
      </c>
      <c r="H9567" t="s">
        <v>53</v>
      </c>
      <c r="I9567" t="s">
        <v>50</v>
      </c>
      <c r="J9567" t="s">
        <v>51</v>
      </c>
      <c r="K9567" t="s">
        <v>50029</v>
      </c>
      <c r="L9567" t="s">
        <v>248</v>
      </c>
      <c r="M9567" t="s">
        <v>3531</v>
      </c>
      <c r="N9567" t="s">
        <v>3532</v>
      </c>
      <c r="O9567">
        <v>20180305</v>
      </c>
      <c r="Q9567" t="s">
        <v>81371</v>
      </c>
      <c r="S9567" s="1">
        <v>4987080904212</v>
      </c>
      <c r="T9567" s="1">
        <v>24987080005173</v>
      </c>
      <c r="U9567">
        <v>20230531</v>
      </c>
      <c r="W9567">
        <v>20260331</v>
      </c>
      <c r="X9567" t="s">
        <v>82804</v>
      </c>
    </row>
    <row r="9568" spans="1:24" x14ac:dyDescent="0.45">
      <c r="A9568" t="s">
        <v>52</v>
      </c>
      <c r="B9568" s="1" t="s">
        <v>50031</v>
      </c>
      <c r="C9568" s="1">
        <v>14987080005183</v>
      </c>
      <c r="D9568">
        <v>700</v>
      </c>
      <c r="E9568" t="s">
        <v>53</v>
      </c>
      <c r="G9568">
        <v>14</v>
      </c>
      <c r="H9568" t="s">
        <v>53</v>
      </c>
      <c r="I9568" t="s">
        <v>50</v>
      </c>
      <c r="J9568" t="s">
        <v>51</v>
      </c>
      <c r="K9568" t="s">
        <v>50029</v>
      </c>
      <c r="L9568" t="s">
        <v>248</v>
      </c>
      <c r="M9568" t="s">
        <v>3531</v>
      </c>
      <c r="N9568" t="s">
        <v>3532</v>
      </c>
      <c r="O9568">
        <v>20180305</v>
      </c>
      <c r="Q9568" t="s">
        <v>81371</v>
      </c>
      <c r="S9568" s="1">
        <v>4987080904212</v>
      </c>
      <c r="T9568" s="1">
        <v>24987080005180</v>
      </c>
      <c r="U9568">
        <v>20230531</v>
      </c>
      <c r="W9568">
        <v>20260331</v>
      </c>
      <c r="X9568" t="s">
        <v>82804</v>
      </c>
    </row>
    <row r="9569" spans="1:24" x14ac:dyDescent="0.45">
      <c r="A9569" t="s">
        <v>56</v>
      </c>
      <c r="B9569" s="1" t="s">
        <v>50032</v>
      </c>
      <c r="C9569" s="1">
        <v>14987080005152</v>
      </c>
      <c r="D9569">
        <v>500</v>
      </c>
      <c r="E9569" t="s">
        <v>53</v>
      </c>
      <c r="G9569">
        <v>500</v>
      </c>
      <c r="H9569" t="s">
        <v>53</v>
      </c>
      <c r="I9569" t="s">
        <v>50</v>
      </c>
      <c r="J9569" t="s">
        <v>51</v>
      </c>
      <c r="K9569" t="s">
        <v>50029</v>
      </c>
      <c r="L9569" t="s">
        <v>248</v>
      </c>
      <c r="M9569" t="s">
        <v>3531</v>
      </c>
      <c r="N9569" t="s">
        <v>3532</v>
      </c>
      <c r="O9569">
        <v>20180305</v>
      </c>
      <c r="Q9569" t="s">
        <v>81371</v>
      </c>
      <c r="S9569" s="1">
        <v>4987080904229</v>
      </c>
      <c r="T9569" s="1">
        <v>24987080005159</v>
      </c>
      <c r="W9569">
        <v>20260331</v>
      </c>
      <c r="X9569" t="s">
        <v>82804</v>
      </c>
    </row>
    <row r="9570" spans="1:24" x14ac:dyDescent="0.45">
      <c r="A9570" t="s">
        <v>52</v>
      </c>
      <c r="B9570" s="1" t="s">
        <v>13539</v>
      </c>
      <c r="C9570" s="1">
        <v>14987614413705</v>
      </c>
      <c r="D9570">
        <v>100</v>
      </c>
      <c r="E9570" t="s">
        <v>53</v>
      </c>
      <c r="G9570">
        <v>10</v>
      </c>
      <c r="H9570" t="s">
        <v>53</v>
      </c>
      <c r="I9570" t="s">
        <v>50</v>
      </c>
      <c r="J9570" t="s">
        <v>51</v>
      </c>
      <c r="K9570" t="s">
        <v>13538</v>
      </c>
      <c r="L9570" t="s">
        <v>248</v>
      </c>
      <c r="M9570" t="s">
        <v>3531</v>
      </c>
      <c r="N9570" t="s">
        <v>3532</v>
      </c>
      <c r="O9570">
        <v>20160304</v>
      </c>
      <c r="Q9570" t="s">
        <v>81371</v>
      </c>
      <c r="S9570" s="1">
        <v>4987614413760</v>
      </c>
      <c r="T9570" s="1">
        <v>24987614413702</v>
      </c>
      <c r="W9570">
        <v>20260331</v>
      </c>
      <c r="X9570" t="s">
        <v>82021</v>
      </c>
    </row>
    <row r="9571" spans="1:24" x14ac:dyDescent="0.45">
      <c r="A9571" t="s">
        <v>52</v>
      </c>
      <c r="B9571" s="1" t="s">
        <v>13539</v>
      </c>
      <c r="C9571" s="1">
        <v>14987614413712</v>
      </c>
      <c r="D9571">
        <v>500</v>
      </c>
      <c r="E9571" t="s">
        <v>53</v>
      </c>
      <c r="G9571">
        <v>10</v>
      </c>
      <c r="H9571" t="s">
        <v>53</v>
      </c>
      <c r="I9571" t="s">
        <v>50</v>
      </c>
      <c r="J9571" t="s">
        <v>51</v>
      </c>
      <c r="K9571" t="s">
        <v>13538</v>
      </c>
      <c r="L9571" t="s">
        <v>248</v>
      </c>
      <c r="M9571" t="s">
        <v>3531</v>
      </c>
      <c r="N9571" t="s">
        <v>3532</v>
      </c>
      <c r="O9571">
        <v>20160304</v>
      </c>
      <c r="Q9571" t="s">
        <v>81371</v>
      </c>
      <c r="S9571" s="1">
        <v>4987614413760</v>
      </c>
      <c r="T9571" s="1">
        <v>24987614413719</v>
      </c>
      <c r="W9571">
        <v>20260331</v>
      </c>
      <c r="X9571" t="s">
        <v>82021</v>
      </c>
    </row>
    <row r="9572" spans="1:24" x14ac:dyDescent="0.45">
      <c r="A9572" t="s">
        <v>52</v>
      </c>
      <c r="B9572" s="1" t="s">
        <v>13539</v>
      </c>
      <c r="C9572" s="1">
        <v>14987614413736</v>
      </c>
      <c r="D9572">
        <v>1000</v>
      </c>
      <c r="E9572" t="s">
        <v>53</v>
      </c>
      <c r="G9572">
        <v>10</v>
      </c>
      <c r="H9572" t="s">
        <v>53</v>
      </c>
      <c r="I9572" t="s">
        <v>50</v>
      </c>
      <c r="J9572" t="s">
        <v>51</v>
      </c>
      <c r="K9572" t="s">
        <v>13538</v>
      </c>
      <c r="L9572" t="s">
        <v>248</v>
      </c>
      <c r="M9572" t="s">
        <v>3531</v>
      </c>
      <c r="N9572" t="s">
        <v>3532</v>
      </c>
      <c r="O9572">
        <v>20160304</v>
      </c>
      <c r="Q9572" t="s">
        <v>81371</v>
      </c>
      <c r="S9572" s="1">
        <v>4987614413760</v>
      </c>
      <c r="T9572" s="1">
        <v>24987614413733</v>
      </c>
      <c r="W9572">
        <v>20260331</v>
      </c>
      <c r="X9572" t="s">
        <v>82021</v>
      </c>
    </row>
    <row r="9573" spans="1:24" x14ac:dyDescent="0.45">
      <c r="A9573" t="s">
        <v>52</v>
      </c>
      <c r="B9573" s="1" t="s">
        <v>13540</v>
      </c>
      <c r="C9573" s="1">
        <v>14987614413729</v>
      </c>
      <c r="D9573">
        <v>700</v>
      </c>
      <c r="E9573" t="s">
        <v>53</v>
      </c>
      <c r="G9573">
        <v>14</v>
      </c>
      <c r="H9573" t="s">
        <v>53</v>
      </c>
      <c r="I9573" t="s">
        <v>50</v>
      </c>
      <c r="J9573" t="s">
        <v>51</v>
      </c>
      <c r="K9573" t="s">
        <v>13538</v>
      </c>
      <c r="L9573" t="s">
        <v>248</v>
      </c>
      <c r="M9573" t="s">
        <v>3531</v>
      </c>
      <c r="N9573" t="s">
        <v>3532</v>
      </c>
      <c r="O9573">
        <v>20160304</v>
      </c>
      <c r="Q9573" t="s">
        <v>81371</v>
      </c>
      <c r="S9573" s="1">
        <v>4987614413777</v>
      </c>
      <c r="T9573" s="1">
        <v>24987614413726</v>
      </c>
      <c r="W9573">
        <v>20260331</v>
      </c>
      <c r="X9573" t="s">
        <v>82021</v>
      </c>
    </row>
    <row r="9574" spans="1:24" x14ac:dyDescent="0.45">
      <c r="A9574" t="s">
        <v>56</v>
      </c>
      <c r="B9574" s="1" t="s">
        <v>13541</v>
      </c>
      <c r="C9574" s="1">
        <v>14987614413743</v>
      </c>
      <c r="D9574">
        <v>500</v>
      </c>
      <c r="E9574" t="s">
        <v>53</v>
      </c>
      <c r="G9574">
        <v>500</v>
      </c>
      <c r="H9574" t="s">
        <v>53</v>
      </c>
      <c r="I9574" t="s">
        <v>50</v>
      </c>
      <c r="J9574" t="s">
        <v>51</v>
      </c>
      <c r="K9574" t="s">
        <v>13538</v>
      </c>
      <c r="L9574" t="s">
        <v>248</v>
      </c>
      <c r="M9574" t="s">
        <v>3531</v>
      </c>
      <c r="N9574" t="s">
        <v>3532</v>
      </c>
      <c r="O9574">
        <v>20160304</v>
      </c>
      <c r="Q9574" t="s">
        <v>81371</v>
      </c>
      <c r="S9574" s="1">
        <v>4987614413784</v>
      </c>
      <c r="T9574" s="1">
        <v>24987614413740</v>
      </c>
      <c r="W9574">
        <v>20260331</v>
      </c>
      <c r="X9574" t="s">
        <v>82021</v>
      </c>
    </row>
    <row r="9575" spans="1:24" x14ac:dyDescent="0.45">
      <c r="A9575" t="s">
        <v>52</v>
      </c>
      <c r="B9575" s="1" t="s">
        <v>15403</v>
      </c>
      <c r="C9575" s="1">
        <v>14987103012501</v>
      </c>
      <c r="D9575">
        <v>100</v>
      </c>
      <c r="E9575" t="s">
        <v>53</v>
      </c>
      <c r="G9575">
        <v>10</v>
      </c>
      <c r="H9575" t="s">
        <v>53</v>
      </c>
      <c r="I9575" t="s">
        <v>50</v>
      </c>
      <c r="J9575" t="s">
        <v>51</v>
      </c>
      <c r="K9575" t="s">
        <v>15402</v>
      </c>
      <c r="L9575" t="s">
        <v>248</v>
      </c>
      <c r="M9575" t="s">
        <v>3531</v>
      </c>
      <c r="N9575" t="s">
        <v>3532</v>
      </c>
      <c r="O9575">
        <v>20180305</v>
      </c>
      <c r="Q9575" t="s">
        <v>81371</v>
      </c>
      <c r="S9575" s="1">
        <v>4987103700999</v>
      </c>
      <c r="T9575" s="1">
        <v>24987103012508</v>
      </c>
      <c r="W9575">
        <v>20260331</v>
      </c>
      <c r="X9575" t="s">
        <v>82069</v>
      </c>
    </row>
    <row r="9576" spans="1:24" x14ac:dyDescent="0.45">
      <c r="A9576" t="s">
        <v>52</v>
      </c>
      <c r="B9576" s="1" t="s">
        <v>15404</v>
      </c>
      <c r="C9576" s="1">
        <v>14987103012518</v>
      </c>
      <c r="D9576">
        <v>140</v>
      </c>
      <c r="E9576" t="s">
        <v>53</v>
      </c>
      <c r="G9576">
        <v>14</v>
      </c>
      <c r="H9576" t="s">
        <v>53</v>
      </c>
      <c r="I9576" t="s">
        <v>50</v>
      </c>
      <c r="J9576" t="s">
        <v>51</v>
      </c>
      <c r="K9576" t="s">
        <v>15402</v>
      </c>
      <c r="L9576" t="s">
        <v>248</v>
      </c>
      <c r="M9576" t="s">
        <v>3531</v>
      </c>
      <c r="N9576" t="s">
        <v>3532</v>
      </c>
      <c r="O9576">
        <v>20180305</v>
      </c>
      <c r="Q9576" t="s">
        <v>81371</v>
      </c>
      <c r="S9576" s="1">
        <v>4987103701002</v>
      </c>
      <c r="T9576" s="1">
        <v>24987103012515</v>
      </c>
      <c r="W9576">
        <v>20260331</v>
      </c>
      <c r="X9576" t="s">
        <v>82069</v>
      </c>
    </row>
    <row r="9577" spans="1:24" x14ac:dyDescent="0.45">
      <c r="A9577" t="s">
        <v>56</v>
      </c>
      <c r="B9577" s="1" t="s">
        <v>15405</v>
      </c>
      <c r="C9577" s="1">
        <v>14987103012525</v>
      </c>
      <c r="D9577">
        <v>500</v>
      </c>
      <c r="E9577" t="s">
        <v>53</v>
      </c>
      <c r="G9577">
        <v>500</v>
      </c>
      <c r="H9577" t="s">
        <v>53</v>
      </c>
      <c r="I9577" t="s">
        <v>50</v>
      </c>
      <c r="J9577" t="s">
        <v>51</v>
      </c>
      <c r="K9577" t="s">
        <v>15402</v>
      </c>
      <c r="L9577" t="s">
        <v>248</v>
      </c>
      <c r="M9577" t="s">
        <v>3531</v>
      </c>
      <c r="N9577" t="s">
        <v>3532</v>
      </c>
      <c r="O9577">
        <v>20180305</v>
      </c>
      <c r="Q9577" t="s">
        <v>81371</v>
      </c>
      <c r="S9577" s="1">
        <v>4987103701019</v>
      </c>
      <c r="T9577" s="1">
        <v>24987103012522</v>
      </c>
      <c r="W9577">
        <v>20260331</v>
      </c>
      <c r="X9577" t="s">
        <v>82069</v>
      </c>
    </row>
    <row r="9578" spans="1:24" x14ac:dyDescent="0.45">
      <c r="A9578" t="s">
        <v>52</v>
      </c>
      <c r="B9578" s="1" t="s">
        <v>55179</v>
      </c>
      <c r="C9578" s="1">
        <v>14987271015618</v>
      </c>
      <c r="D9578">
        <v>500</v>
      </c>
      <c r="E9578" t="s">
        <v>53</v>
      </c>
      <c r="G9578">
        <v>10</v>
      </c>
      <c r="H9578" t="s">
        <v>53</v>
      </c>
      <c r="I9578" t="s">
        <v>50</v>
      </c>
      <c r="J9578" t="s">
        <v>51</v>
      </c>
      <c r="K9578" t="s">
        <v>55176</v>
      </c>
      <c r="L9578" t="s">
        <v>248</v>
      </c>
      <c r="M9578" t="s">
        <v>55177</v>
      </c>
      <c r="N9578" t="s">
        <v>55178</v>
      </c>
      <c r="O9578">
        <v>20141211</v>
      </c>
      <c r="Q9578" t="s">
        <v>81371</v>
      </c>
      <c r="S9578" s="1">
        <v>4987271015604</v>
      </c>
      <c r="W9578">
        <v>20260331</v>
      </c>
      <c r="X9578" t="s">
        <v>82959</v>
      </c>
    </row>
    <row r="9579" spans="1:24" x14ac:dyDescent="0.45">
      <c r="A9579" t="s">
        <v>52</v>
      </c>
      <c r="B9579" s="1" t="s">
        <v>55179</v>
      </c>
      <c r="C9579" s="1">
        <v>14987271015656</v>
      </c>
      <c r="D9579">
        <v>100</v>
      </c>
      <c r="E9579" t="s">
        <v>53</v>
      </c>
      <c r="G9579">
        <v>10</v>
      </c>
      <c r="H9579" t="s">
        <v>53</v>
      </c>
      <c r="I9579" t="s">
        <v>50</v>
      </c>
      <c r="J9579" t="s">
        <v>51</v>
      </c>
      <c r="K9579" t="s">
        <v>55176</v>
      </c>
      <c r="L9579" t="s">
        <v>248</v>
      </c>
      <c r="M9579" t="s">
        <v>55177</v>
      </c>
      <c r="N9579" t="s">
        <v>55178</v>
      </c>
      <c r="O9579">
        <v>20141211</v>
      </c>
      <c r="Q9579" t="s">
        <v>81371</v>
      </c>
      <c r="S9579" s="1">
        <v>4987271015604</v>
      </c>
      <c r="W9579">
        <v>20260331</v>
      </c>
      <c r="X9579" t="s">
        <v>82959</v>
      </c>
    </row>
    <row r="9580" spans="1:24" x14ac:dyDescent="0.45">
      <c r="A9580" t="s">
        <v>56</v>
      </c>
      <c r="B9580" s="1" t="s">
        <v>55180</v>
      </c>
      <c r="C9580" s="1">
        <v>14987271015632</v>
      </c>
      <c r="D9580">
        <v>500</v>
      </c>
      <c r="E9580" t="s">
        <v>53</v>
      </c>
      <c r="G9580">
        <v>500</v>
      </c>
      <c r="H9580" t="s">
        <v>53</v>
      </c>
      <c r="I9580" t="s">
        <v>50</v>
      </c>
      <c r="J9580" t="s">
        <v>51</v>
      </c>
      <c r="K9580" t="s">
        <v>55176</v>
      </c>
      <c r="L9580" t="s">
        <v>248</v>
      </c>
      <c r="M9580" t="s">
        <v>55177</v>
      </c>
      <c r="N9580" t="s">
        <v>55178</v>
      </c>
      <c r="O9580">
        <v>20141211</v>
      </c>
      <c r="Q9580" t="s">
        <v>81371</v>
      </c>
      <c r="S9580" s="1">
        <v>4987271015611</v>
      </c>
      <c r="W9580">
        <v>20260331</v>
      </c>
      <c r="X9580" t="s">
        <v>82959</v>
      </c>
    </row>
    <row r="9581" spans="1:24" x14ac:dyDescent="0.45">
      <c r="A9581" t="s">
        <v>52</v>
      </c>
      <c r="B9581" s="1" t="s">
        <v>74384</v>
      </c>
      <c r="C9581" s="1">
        <v>14987123411445</v>
      </c>
      <c r="D9581">
        <v>100</v>
      </c>
      <c r="E9581" t="s">
        <v>53</v>
      </c>
      <c r="G9581">
        <v>10</v>
      </c>
      <c r="H9581" t="s">
        <v>53</v>
      </c>
      <c r="I9581" t="s">
        <v>50</v>
      </c>
      <c r="J9581" t="s">
        <v>51</v>
      </c>
      <c r="K9581" t="s">
        <v>74381</v>
      </c>
      <c r="L9581" t="s">
        <v>248</v>
      </c>
      <c r="M9581" t="s">
        <v>3531</v>
      </c>
      <c r="N9581" t="s">
        <v>3532</v>
      </c>
      <c r="O9581">
        <v>20160304</v>
      </c>
      <c r="Q9581" t="s">
        <v>81371</v>
      </c>
      <c r="S9581" s="1">
        <v>4987123556071</v>
      </c>
      <c r="W9581">
        <v>20260331</v>
      </c>
      <c r="X9581" t="s">
        <v>83475</v>
      </c>
    </row>
    <row r="9582" spans="1:24" x14ac:dyDescent="0.45">
      <c r="A9582" t="s">
        <v>52</v>
      </c>
      <c r="B9582" s="1" t="s">
        <v>74384</v>
      </c>
      <c r="C9582" s="1">
        <v>14987123411469</v>
      </c>
      <c r="D9582">
        <v>500</v>
      </c>
      <c r="E9582" t="s">
        <v>53</v>
      </c>
      <c r="G9582">
        <v>10</v>
      </c>
      <c r="H9582" t="s">
        <v>53</v>
      </c>
      <c r="I9582" t="s">
        <v>50</v>
      </c>
      <c r="J9582" t="s">
        <v>51</v>
      </c>
      <c r="K9582" t="s">
        <v>74381</v>
      </c>
      <c r="L9582" t="s">
        <v>248</v>
      </c>
      <c r="M9582" t="s">
        <v>3531</v>
      </c>
      <c r="N9582" t="s">
        <v>3532</v>
      </c>
      <c r="O9582">
        <v>20160304</v>
      </c>
      <c r="Q9582" t="s">
        <v>81371</v>
      </c>
      <c r="S9582" s="1">
        <v>4987123556071</v>
      </c>
      <c r="W9582">
        <v>20260331</v>
      </c>
      <c r="X9582" t="s">
        <v>83475</v>
      </c>
    </row>
    <row r="9583" spans="1:24" x14ac:dyDescent="0.45">
      <c r="A9583" t="s">
        <v>52</v>
      </c>
      <c r="B9583" s="1" t="s">
        <v>74382</v>
      </c>
      <c r="C9583" s="1">
        <v>14987123411452</v>
      </c>
      <c r="D9583">
        <v>140</v>
      </c>
      <c r="E9583" t="s">
        <v>53</v>
      </c>
      <c r="G9583">
        <v>14</v>
      </c>
      <c r="H9583" t="s">
        <v>53</v>
      </c>
      <c r="I9583" t="s">
        <v>50</v>
      </c>
      <c r="J9583" t="s">
        <v>51</v>
      </c>
      <c r="K9583" t="s">
        <v>74381</v>
      </c>
      <c r="L9583" t="s">
        <v>248</v>
      </c>
      <c r="M9583" t="s">
        <v>3531</v>
      </c>
      <c r="N9583" t="s">
        <v>3532</v>
      </c>
      <c r="O9583">
        <v>20160304</v>
      </c>
      <c r="Q9583" t="s">
        <v>81371</v>
      </c>
      <c r="S9583" s="1">
        <v>4987123556088</v>
      </c>
      <c r="W9583">
        <v>20260331</v>
      </c>
      <c r="X9583" t="s">
        <v>83475</v>
      </c>
    </row>
    <row r="9584" spans="1:24" x14ac:dyDescent="0.45">
      <c r="A9584" t="s">
        <v>56</v>
      </c>
      <c r="B9584" s="1" t="s">
        <v>74383</v>
      </c>
      <c r="C9584" s="1">
        <v>14987123411476</v>
      </c>
      <c r="D9584">
        <v>500</v>
      </c>
      <c r="E9584" t="s">
        <v>53</v>
      </c>
      <c r="G9584">
        <v>500</v>
      </c>
      <c r="H9584" t="s">
        <v>53</v>
      </c>
      <c r="I9584" t="s">
        <v>50</v>
      </c>
      <c r="J9584" t="s">
        <v>51</v>
      </c>
      <c r="K9584" t="s">
        <v>74381</v>
      </c>
      <c r="L9584" t="s">
        <v>248</v>
      </c>
      <c r="M9584" t="s">
        <v>3531</v>
      </c>
      <c r="N9584" t="s">
        <v>3532</v>
      </c>
      <c r="O9584">
        <v>20160304</v>
      </c>
      <c r="Q9584" t="s">
        <v>81371</v>
      </c>
      <c r="S9584" s="1">
        <v>4987123556095</v>
      </c>
      <c r="W9584">
        <v>20260331</v>
      </c>
      <c r="X9584" t="s">
        <v>83475</v>
      </c>
    </row>
    <row r="9585" spans="1:24" x14ac:dyDescent="0.45">
      <c r="A9585" t="s">
        <v>52</v>
      </c>
      <c r="B9585" s="1" t="s">
        <v>58627</v>
      </c>
      <c r="C9585" s="1">
        <v>14987155222064</v>
      </c>
      <c r="D9585">
        <v>100</v>
      </c>
      <c r="E9585" t="s">
        <v>53</v>
      </c>
      <c r="G9585">
        <v>10</v>
      </c>
      <c r="H9585" t="s">
        <v>53</v>
      </c>
      <c r="I9585" t="s">
        <v>50</v>
      </c>
      <c r="J9585" t="s">
        <v>51</v>
      </c>
      <c r="K9585" t="s">
        <v>58626</v>
      </c>
      <c r="L9585" t="s">
        <v>248</v>
      </c>
      <c r="M9585" t="s">
        <v>3531</v>
      </c>
      <c r="N9585" t="s">
        <v>3532</v>
      </c>
      <c r="O9585">
        <v>20190819</v>
      </c>
      <c r="Q9585" t="s">
        <v>81371</v>
      </c>
      <c r="S9585" s="1">
        <v>4987155222562</v>
      </c>
      <c r="W9585">
        <v>20260331</v>
      </c>
      <c r="X9585" t="s">
        <v>83013</v>
      </c>
    </row>
    <row r="9586" spans="1:24" x14ac:dyDescent="0.45">
      <c r="A9586" t="s">
        <v>52</v>
      </c>
      <c r="B9586" s="1" t="s">
        <v>58627</v>
      </c>
      <c r="C9586" s="1">
        <v>14987155222095</v>
      </c>
      <c r="D9586">
        <v>500</v>
      </c>
      <c r="E9586" t="s">
        <v>53</v>
      </c>
      <c r="G9586">
        <v>10</v>
      </c>
      <c r="H9586" t="s">
        <v>53</v>
      </c>
      <c r="I9586" t="s">
        <v>50</v>
      </c>
      <c r="J9586" t="s">
        <v>51</v>
      </c>
      <c r="K9586" t="s">
        <v>58626</v>
      </c>
      <c r="L9586" t="s">
        <v>248</v>
      </c>
      <c r="M9586" t="s">
        <v>3531</v>
      </c>
      <c r="N9586" t="s">
        <v>3532</v>
      </c>
      <c r="O9586">
        <v>20190819</v>
      </c>
      <c r="Q9586" t="s">
        <v>81371</v>
      </c>
      <c r="S9586" s="1">
        <v>4987155222562</v>
      </c>
      <c r="W9586">
        <v>20260331</v>
      </c>
      <c r="X9586" t="s">
        <v>83013</v>
      </c>
    </row>
    <row r="9587" spans="1:24" x14ac:dyDescent="0.45">
      <c r="A9587" t="s">
        <v>52</v>
      </c>
      <c r="B9587" s="1" t="s">
        <v>58628</v>
      </c>
      <c r="C9587" s="1">
        <v>14987155222071</v>
      </c>
      <c r="D9587">
        <v>140</v>
      </c>
      <c r="E9587" t="s">
        <v>53</v>
      </c>
      <c r="G9587">
        <v>14</v>
      </c>
      <c r="H9587" t="s">
        <v>53</v>
      </c>
      <c r="I9587" t="s">
        <v>50</v>
      </c>
      <c r="J9587" t="s">
        <v>51</v>
      </c>
      <c r="K9587" t="s">
        <v>58626</v>
      </c>
      <c r="L9587" t="s">
        <v>248</v>
      </c>
      <c r="M9587" t="s">
        <v>3531</v>
      </c>
      <c r="N9587" t="s">
        <v>3532</v>
      </c>
      <c r="O9587">
        <v>20190819</v>
      </c>
      <c r="Q9587" t="s">
        <v>81371</v>
      </c>
      <c r="S9587" s="1">
        <v>4987155222579</v>
      </c>
      <c r="W9587">
        <v>20260331</v>
      </c>
      <c r="X9587" t="s">
        <v>83013</v>
      </c>
    </row>
    <row r="9588" spans="1:24" x14ac:dyDescent="0.45">
      <c r="A9588" t="s">
        <v>52</v>
      </c>
      <c r="B9588" s="1" t="s">
        <v>58628</v>
      </c>
      <c r="C9588" s="1">
        <v>14987155222101</v>
      </c>
      <c r="D9588">
        <v>700</v>
      </c>
      <c r="E9588" t="s">
        <v>53</v>
      </c>
      <c r="G9588">
        <v>14</v>
      </c>
      <c r="H9588" t="s">
        <v>53</v>
      </c>
      <c r="I9588" t="s">
        <v>50</v>
      </c>
      <c r="J9588" t="s">
        <v>51</v>
      </c>
      <c r="K9588" t="s">
        <v>58626</v>
      </c>
      <c r="L9588" t="s">
        <v>248</v>
      </c>
      <c r="M9588" t="s">
        <v>3531</v>
      </c>
      <c r="N9588" t="s">
        <v>3532</v>
      </c>
      <c r="O9588">
        <v>20190819</v>
      </c>
      <c r="Q9588" t="s">
        <v>81371</v>
      </c>
      <c r="S9588" s="1">
        <v>4987155222579</v>
      </c>
      <c r="W9588">
        <v>20260331</v>
      </c>
      <c r="X9588" t="s">
        <v>83013</v>
      </c>
    </row>
    <row r="9589" spans="1:24" x14ac:dyDescent="0.45">
      <c r="A9589" t="s">
        <v>56</v>
      </c>
      <c r="B9589" s="1" t="s">
        <v>58629</v>
      </c>
      <c r="C9589" s="1">
        <v>14987155222088</v>
      </c>
      <c r="D9589">
        <v>300</v>
      </c>
      <c r="E9589" t="s">
        <v>53</v>
      </c>
      <c r="G9589">
        <v>300</v>
      </c>
      <c r="H9589" t="s">
        <v>53</v>
      </c>
      <c r="I9589" t="s">
        <v>50</v>
      </c>
      <c r="J9589" t="s">
        <v>51</v>
      </c>
      <c r="K9589" t="s">
        <v>58626</v>
      </c>
      <c r="L9589" t="s">
        <v>248</v>
      </c>
      <c r="M9589" t="s">
        <v>3531</v>
      </c>
      <c r="N9589" t="s">
        <v>3532</v>
      </c>
      <c r="O9589">
        <v>20190819</v>
      </c>
      <c r="Q9589" t="s">
        <v>81371</v>
      </c>
      <c r="S9589" s="1">
        <v>4987155222586</v>
      </c>
      <c r="W9589">
        <v>20260331</v>
      </c>
      <c r="X9589" t="s">
        <v>83013</v>
      </c>
    </row>
    <row r="9590" spans="1:24" x14ac:dyDescent="0.45">
      <c r="A9590" t="s">
        <v>52</v>
      </c>
      <c r="B9590" s="1" t="s">
        <v>18094</v>
      </c>
      <c r="C9590" s="1">
        <v>14987190082500</v>
      </c>
      <c r="D9590">
        <v>100</v>
      </c>
      <c r="E9590" t="s">
        <v>53</v>
      </c>
      <c r="G9590">
        <v>10</v>
      </c>
      <c r="H9590" t="s">
        <v>53</v>
      </c>
      <c r="I9590" t="s">
        <v>50</v>
      </c>
      <c r="J9590" t="s">
        <v>51</v>
      </c>
      <c r="K9590" t="s">
        <v>18093</v>
      </c>
      <c r="L9590" t="s">
        <v>248</v>
      </c>
      <c r="M9590" t="s">
        <v>3531</v>
      </c>
      <c r="N9590" t="s">
        <v>3532</v>
      </c>
      <c r="O9590">
        <v>20160304</v>
      </c>
      <c r="Q9590" t="s">
        <v>81371</v>
      </c>
      <c r="S9590" s="1">
        <v>4987190675507</v>
      </c>
      <c r="W9590">
        <v>20260331</v>
      </c>
      <c r="X9590" t="s">
        <v>82183</v>
      </c>
    </row>
    <row r="9591" spans="1:24" x14ac:dyDescent="0.45">
      <c r="A9591" t="s">
        <v>52</v>
      </c>
      <c r="B9591" s="1" t="s">
        <v>18094</v>
      </c>
      <c r="C9591" s="1">
        <v>14987190082531</v>
      </c>
      <c r="D9591">
        <v>500</v>
      </c>
      <c r="E9591" t="s">
        <v>53</v>
      </c>
      <c r="G9591">
        <v>10</v>
      </c>
      <c r="H9591" t="s">
        <v>53</v>
      </c>
      <c r="I9591" t="s">
        <v>50</v>
      </c>
      <c r="J9591" t="s">
        <v>51</v>
      </c>
      <c r="K9591" t="s">
        <v>18093</v>
      </c>
      <c r="L9591" t="s">
        <v>248</v>
      </c>
      <c r="M9591" t="s">
        <v>3531</v>
      </c>
      <c r="N9591" t="s">
        <v>3532</v>
      </c>
      <c r="O9591">
        <v>20160304</v>
      </c>
      <c r="Q9591" t="s">
        <v>81371</v>
      </c>
      <c r="S9591" s="1">
        <v>4987190675507</v>
      </c>
      <c r="W9591">
        <v>20260331</v>
      </c>
      <c r="X9591" t="s">
        <v>82183</v>
      </c>
    </row>
    <row r="9592" spans="1:24" x14ac:dyDescent="0.45">
      <c r="A9592" t="s">
        <v>52</v>
      </c>
      <c r="B9592" s="1" t="s">
        <v>18095</v>
      </c>
      <c r="C9592" s="1">
        <v>14987190082555</v>
      </c>
      <c r="D9592">
        <v>700</v>
      </c>
      <c r="E9592" t="s">
        <v>53</v>
      </c>
      <c r="G9592">
        <v>14</v>
      </c>
      <c r="H9592" t="s">
        <v>53</v>
      </c>
      <c r="I9592" t="s">
        <v>50</v>
      </c>
      <c r="J9592" t="s">
        <v>51</v>
      </c>
      <c r="K9592" t="s">
        <v>18093</v>
      </c>
      <c r="L9592" t="s">
        <v>248</v>
      </c>
      <c r="M9592" t="s">
        <v>3531</v>
      </c>
      <c r="N9592" t="s">
        <v>3532</v>
      </c>
      <c r="O9592">
        <v>20160304</v>
      </c>
      <c r="Q9592" t="s">
        <v>81371</v>
      </c>
      <c r="S9592" s="1">
        <v>4987190675521</v>
      </c>
      <c r="W9592">
        <v>20260331</v>
      </c>
      <c r="X9592" t="s">
        <v>82183</v>
      </c>
    </row>
    <row r="9593" spans="1:24" x14ac:dyDescent="0.45">
      <c r="A9593" t="s">
        <v>56</v>
      </c>
      <c r="B9593" s="1" t="s">
        <v>18096</v>
      </c>
      <c r="C9593" s="1">
        <v>14987190082548</v>
      </c>
      <c r="D9593">
        <v>500</v>
      </c>
      <c r="E9593" t="s">
        <v>53</v>
      </c>
      <c r="G9593">
        <v>500</v>
      </c>
      <c r="H9593" t="s">
        <v>53</v>
      </c>
      <c r="I9593" t="s">
        <v>50</v>
      </c>
      <c r="J9593" t="s">
        <v>51</v>
      </c>
      <c r="K9593" t="s">
        <v>18093</v>
      </c>
      <c r="L9593" t="s">
        <v>248</v>
      </c>
      <c r="M9593" t="s">
        <v>3531</v>
      </c>
      <c r="N9593" t="s">
        <v>3532</v>
      </c>
      <c r="O9593">
        <v>20160304</v>
      </c>
      <c r="Q9593" t="s">
        <v>81371</v>
      </c>
      <c r="S9593" s="1">
        <v>4987190675538</v>
      </c>
      <c r="W9593">
        <v>20260331</v>
      </c>
      <c r="X9593" t="s">
        <v>82183</v>
      </c>
    </row>
    <row r="9594" spans="1:24" x14ac:dyDescent="0.45">
      <c r="A9594" t="s">
        <v>52</v>
      </c>
      <c r="B9594" s="1" t="s">
        <v>22661</v>
      </c>
      <c r="C9594" s="1">
        <v>14987114100303</v>
      </c>
      <c r="D9594">
        <v>100</v>
      </c>
      <c r="E9594" t="s">
        <v>53</v>
      </c>
      <c r="G9594">
        <v>10</v>
      </c>
      <c r="H9594" t="s">
        <v>53</v>
      </c>
      <c r="I9594" t="s">
        <v>50</v>
      </c>
      <c r="J9594" t="s">
        <v>51</v>
      </c>
      <c r="K9594" t="s">
        <v>22660</v>
      </c>
      <c r="L9594" t="s">
        <v>248</v>
      </c>
      <c r="M9594" t="s">
        <v>3531</v>
      </c>
      <c r="N9594" t="s">
        <v>3532</v>
      </c>
      <c r="O9594">
        <v>20180305</v>
      </c>
      <c r="Q9594" t="s">
        <v>81371</v>
      </c>
      <c r="S9594" s="1">
        <v>4987114100399</v>
      </c>
      <c r="T9594" s="1">
        <v>24987114100300</v>
      </c>
      <c r="U9594">
        <v>20210825</v>
      </c>
      <c r="V9594">
        <v>202306</v>
      </c>
      <c r="W9594">
        <v>20260331</v>
      </c>
      <c r="X9594" t="s">
        <v>82302</v>
      </c>
    </row>
    <row r="9595" spans="1:24" x14ac:dyDescent="0.45">
      <c r="A9595" t="s">
        <v>52</v>
      </c>
      <c r="B9595" s="1" t="s">
        <v>22661</v>
      </c>
      <c r="C9595" s="1">
        <v>14987114100501</v>
      </c>
      <c r="D9595">
        <v>500</v>
      </c>
      <c r="E9595" t="s">
        <v>53</v>
      </c>
      <c r="G9595">
        <v>10</v>
      </c>
      <c r="H9595" t="s">
        <v>53</v>
      </c>
      <c r="I9595" t="s">
        <v>50</v>
      </c>
      <c r="J9595" t="s">
        <v>51</v>
      </c>
      <c r="K9595" t="s">
        <v>22660</v>
      </c>
      <c r="L9595" t="s">
        <v>248</v>
      </c>
      <c r="M9595" t="s">
        <v>3531</v>
      </c>
      <c r="N9595" t="s">
        <v>3532</v>
      </c>
      <c r="O9595">
        <v>20180305</v>
      </c>
      <c r="Q9595" t="s">
        <v>81371</v>
      </c>
      <c r="S9595" s="1">
        <v>4987114100399</v>
      </c>
      <c r="T9595" s="1">
        <v>24987114100508</v>
      </c>
      <c r="U9595">
        <v>20210825</v>
      </c>
      <c r="V9595">
        <v>202306</v>
      </c>
      <c r="W9595">
        <v>20260331</v>
      </c>
      <c r="X9595" t="s">
        <v>82302</v>
      </c>
    </row>
    <row r="9596" spans="1:24" x14ac:dyDescent="0.45">
      <c r="A9596" t="s">
        <v>52</v>
      </c>
      <c r="B9596" s="1" t="s">
        <v>22662</v>
      </c>
      <c r="C9596" s="1">
        <v>14987114100402</v>
      </c>
      <c r="D9596">
        <v>140</v>
      </c>
      <c r="E9596" t="s">
        <v>53</v>
      </c>
      <c r="G9596">
        <v>14</v>
      </c>
      <c r="H9596" t="s">
        <v>53</v>
      </c>
      <c r="I9596" t="s">
        <v>50</v>
      </c>
      <c r="J9596" t="s">
        <v>51</v>
      </c>
      <c r="K9596" t="s">
        <v>22660</v>
      </c>
      <c r="L9596" t="s">
        <v>248</v>
      </c>
      <c r="M9596" t="s">
        <v>3531</v>
      </c>
      <c r="N9596" t="s">
        <v>3532</v>
      </c>
      <c r="O9596">
        <v>20180305</v>
      </c>
      <c r="Q9596" t="s">
        <v>81371</v>
      </c>
      <c r="S9596" s="1">
        <v>4987114100498</v>
      </c>
      <c r="T9596" s="1">
        <v>24987114100409</v>
      </c>
      <c r="U9596">
        <v>20210825</v>
      </c>
      <c r="V9596">
        <v>202302</v>
      </c>
      <c r="W9596">
        <v>20260331</v>
      </c>
      <c r="X9596" t="s">
        <v>82302</v>
      </c>
    </row>
    <row r="9597" spans="1:24" x14ac:dyDescent="0.45">
      <c r="A9597" t="s">
        <v>56</v>
      </c>
      <c r="B9597" s="1" t="s">
        <v>22663</v>
      </c>
      <c r="C9597" s="1">
        <v>14987114100600</v>
      </c>
      <c r="D9597">
        <v>500</v>
      </c>
      <c r="E9597" t="s">
        <v>53</v>
      </c>
      <c r="G9597">
        <v>500</v>
      </c>
      <c r="H9597" t="s">
        <v>53</v>
      </c>
      <c r="I9597" t="s">
        <v>50</v>
      </c>
      <c r="J9597" t="s">
        <v>51</v>
      </c>
      <c r="K9597" t="s">
        <v>22660</v>
      </c>
      <c r="L9597" t="s">
        <v>248</v>
      </c>
      <c r="M9597" t="s">
        <v>3531</v>
      </c>
      <c r="N9597" t="s">
        <v>3532</v>
      </c>
      <c r="O9597">
        <v>20180305</v>
      </c>
      <c r="Q9597" t="s">
        <v>81371</v>
      </c>
      <c r="S9597" s="1">
        <v>4987114100696</v>
      </c>
      <c r="T9597" s="1">
        <v>24987114100607</v>
      </c>
      <c r="U9597">
        <v>20210825</v>
      </c>
      <c r="V9597">
        <v>202306</v>
      </c>
      <c r="W9597">
        <v>20260331</v>
      </c>
      <c r="X9597" t="s">
        <v>82302</v>
      </c>
    </row>
    <row r="9598" spans="1:24" x14ac:dyDescent="0.45">
      <c r="A9598" t="s">
        <v>52</v>
      </c>
      <c r="B9598" s="1" t="s">
        <v>41548</v>
      </c>
      <c r="C9598" s="1">
        <v>14987224039562</v>
      </c>
      <c r="D9598">
        <v>100</v>
      </c>
      <c r="E9598" t="s">
        <v>53</v>
      </c>
      <c r="G9598">
        <v>10</v>
      </c>
      <c r="H9598" t="s">
        <v>53</v>
      </c>
      <c r="I9598" t="s">
        <v>50</v>
      </c>
      <c r="J9598" t="s">
        <v>51</v>
      </c>
      <c r="K9598" t="s">
        <v>41547</v>
      </c>
      <c r="L9598" t="s">
        <v>248</v>
      </c>
      <c r="M9598" t="s">
        <v>3531</v>
      </c>
      <c r="N9598" t="s">
        <v>3532</v>
      </c>
      <c r="O9598">
        <v>20180305</v>
      </c>
      <c r="Q9598" t="s">
        <v>81371</v>
      </c>
      <c r="S9598" s="1">
        <v>4987224718309</v>
      </c>
      <c r="T9598" s="1">
        <v>24987224039569</v>
      </c>
      <c r="W9598">
        <v>20260331</v>
      </c>
      <c r="X9598" t="s">
        <v>82688</v>
      </c>
    </row>
    <row r="9599" spans="1:24" x14ac:dyDescent="0.45">
      <c r="A9599" t="s">
        <v>52</v>
      </c>
      <c r="B9599" s="1" t="s">
        <v>41548</v>
      </c>
      <c r="C9599" s="1">
        <v>14987224039586</v>
      </c>
      <c r="D9599">
        <v>500</v>
      </c>
      <c r="E9599" t="s">
        <v>53</v>
      </c>
      <c r="G9599">
        <v>10</v>
      </c>
      <c r="H9599" t="s">
        <v>53</v>
      </c>
      <c r="I9599" t="s">
        <v>50</v>
      </c>
      <c r="J9599" t="s">
        <v>51</v>
      </c>
      <c r="K9599" t="s">
        <v>41547</v>
      </c>
      <c r="L9599" t="s">
        <v>248</v>
      </c>
      <c r="M9599" t="s">
        <v>3531</v>
      </c>
      <c r="N9599" t="s">
        <v>3532</v>
      </c>
      <c r="O9599">
        <v>20180305</v>
      </c>
      <c r="Q9599" t="s">
        <v>81371</v>
      </c>
      <c r="S9599" s="1">
        <v>4987224718309</v>
      </c>
      <c r="T9599" s="1">
        <v>24987224039583</v>
      </c>
      <c r="W9599">
        <v>20260331</v>
      </c>
      <c r="X9599" t="s">
        <v>82688</v>
      </c>
    </row>
    <row r="9600" spans="1:24" x14ac:dyDescent="0.45">
      <c r="A9600" t="s">
        <v>56</v>
      </c>
      <c r="B9600" s="1" t="s">
        <v>41549</v>
      </c>
      <c r="C9600" s="1">
        <v>14987224039609</v>
      </c>
      <c r="D9600">
        <v>500</v>
      </c>
      <c r="E9600" t="s">
        <v>53</v>
      </c>
      <c r="G9600">
        <v>500</v>
      </c>
      <c r="H9600" t="s">
        <v>53</v>
      </c>
      <c r="I9600" t="s">
        <v>50</v>
      </c>
      <c r="J9600" t="s">
        <v>51</v>
      </c>
      <c r="K9600" t="s">
        <v>41547</v>
      </c>
      <c r="L9600" t="s">
        <v>248</v>
      </c>
      <c r="M9600" t="s">
        <v>3531</v>
      </c>
      <c r="N9600" t="s">
        <v>3532</v>
      </c>
      <c r="O9600">
        <v>20180305</v>
      </c>
      <c r="Q9600" t="s">
        <v>81371</v>
      </c>
      <c r="S9600" s="1">
        <v>4987224718323</v>
      </c>
      <c r="T9600" s="1">
        <v>24987224039606</v>
      </c>
      <c r="W9600">
        <v>20260331</v>
      </c>
      <c r="X9600" t="s">
        <v>82688</v>
      </c>
    </row>
    <row r="9601" spans="1:24" x14ac:dyDescent="0.45">
      <c r="A9601" t="s">
        <v>52</v>
      </c>
      <c r="B9601" s="1" t="s">
        <v>29401</v>
      </c>
      <c r="C9601" s="1">
        <v>14987060306170</v>
      </c>
      <c r="D9601">
        <v>100</v>
      </c>
      <c r="E9601" t="s">
        <v>53</v>
      </c>
      <c r="G9601">
        <v>10</v>
      </c>
      <c r="H9601" t="s">
        <v>53</v>
      </c>
      <c r="I9601" t="s">
        <v>50</v>
      </c>
      <c r="J9601" t="s">
        <v>51</v>
      </c>
      <c r="K9601" t="s">
        <v>29400</v>
      </c>
      <c r="L9601" t="s">
        <v>248</v>
      </c>
      <c r="M9601" t="s">
        <v>3531</v>
      </c>
      <c r="N9601" t="s">
        <v>3532</v>
      </c>
      <c r="O9601">
        <v>20180305</v>
      </c>
      <c r="Q9601" t="s">
        <v>81371</v>
      </c>
      <c r="S9601" s="1">
        <v>4987060506177</v>
      </c>
      <c r="T9601" s="1">
        <v>24987060306177</v>
      </c>
      <c r="W9601">
        <v>20260331</v>
      </c>
      <c r="X9601" t="s">
        <v>82393</v>
      </c>
    </row>
    <row r="9602" spans="1:24" x14ac:dyDescent="0.45">
      <c r="A9602" t="s">
        <v>52</v>
      </c>
      <c r="B9602" s="1" t="s">
        <v>29401</v>
      </c>
      <c r="C9602" s="1">
        <v>14987060306194</v>
      </c>
      <c r="D9602">
        <v>500</v>
      </c>
      <c r="E9602" t="s">
        <v>53</v>
      </c>
      <c r="G9602">
        <v>10</v>
      </c>
      <c r="H9602" t="s">
        <v>53</v>
      </c>
      <c r="I9602" t="s">
        <v>50</v>
      </c>
      <c r="J9602" t="s">
        <v>51</v>
      </c>
      <c r="K9602" t="s">
        <v>29400</v>
      </c>
      <c r="L9602" t="s">
        <v>248</v>
      </c>
      <c r="M9602" t="s">
        <v>3531</v>
      </c>
      <c r="N9602" t="s">
        <v>3532</v>
      </c>
      <c r="O9602">
        <v>20180305</v>
      </c>
      <c r="Q9602" t="s">
        <v>81371</v>
      </c>
      <c r="S9602" s="1">
        <v>4987060506177</v>
      </c>
      <c r="T9602" s="1">
        <v>24987060306191</v>
      </c>
      <c r="W9602">
        <v>20260331</v>
      </c>
      <c r="X9602" t="s">
        <v>82393</v>
      </c>
    </row>
    <row r="9603" spans="1:24" x14ac:dyDescent="0.45">
      <c r="A9603" t="s">
        <v>52</v>
      </c>
      <c r="B9603" s="1" t="s">
        <v>29402</v>
      </c>
      <c r="C9603" s="1">
        <v>14987060306187</v>
      </c>
      <c r="D9603">
        <v>140</v>
      </c>
      <c r="E9603" t="s">
        <v>53</v>
      </c>
      <c r="G9603">
        <v>14</v>
      </c>
      <c r="H9603" t="s">
        <v>53</v>
      </c>
      <c r="I9603" t="s">
        <v>50</v>
      </c>
      <c r="J9603" t="s">
        <v>51</v>
      </c>
      <c r="K9603" t="s">
        <v>29400</v>
      </c>
      <c r="L9603" t="s">
        <v>248</v>
      </c>
      <c r="M9603" t="s">
        <v>3531</v>
      </c>
      <c r="N9603" t="s">
        <v>3532</v>
      </c>
      <c r="O9603">
        <v>20180305</v>
      </c>
      <c r="Q9603" t="s">
        <v>81371</v>
      </c>
      <c r="S9603" s="1">
        <v>4987060506184</v>
      </c>
      <c r="T9603" s="1">
        <v>24987060306184</v>
      </c>
      <c r="W9603">
        <v>20260331</v>
      </c>
      <c r="X9603" t="s">
        <v>82393</v>
      </c>
    </row>
    <row r="9604" spans="1:24" x14ac:dyDescent="0.45">
      <c r="A9604" t="s">
        <v>56</v>
      </c>
      <c r="B9604" s="1" t="s">
        <v>29403</v>
      </c>
      <c r="C9604" s="1">
        <v>14987060306576</v>
      </c>
      <c r="D9604">
        <v>500</v>
      </c>
      <c r="E9604" t="s">
        <v>53</v>
      </c>
      <c r="G9604">
        <v>500</v>
      </c>
      <c r="H9604" t="s">
        <v>53</v>
      </c>
      <c r="I9604" t="s">
        <v>50</v>
      </c>
      <c r="J9604" t="s">
        <v>51</v>
      </c>
      <c r="K9604" t="s">
        <v>29400</v>
      </c>
      <c r="L9604" t="s">
        <v>248</v>
      </c>
      <c r="M9604" t="s">
        <v>3531</v>
      </c>
      <c r="N9604" t="s">
        <v>3532</v>
      </c>
      <c r="O9604">
        <v>20180305</v>
      </c>
      <c r="Q9604" t="s">
        <v>81371</v>
      </c>
      <c r="S9604" s="1">
        <v>4987060606570</v>
      </c>
      <c r="T9604" s="1">
        <v>24987060306573</v>
      </c>
      <c r="W9604">
        <v>20260331</v>
      </c>
      <c r="X9604" t="s">
        <v>82393</v>
      </c>
    </row>
    <row r="9605" spans="1:24" x14ac:dyDescent="0.45">
      <c r="A9605" t="s">
        <v>52</v>
      </c>
      <c r="B9605" s="1" t="s">
        <v>40487</v>
      </c>
      <c r="C9605" s="1">
        <v>14987086151495</v>
      </c>
      <c r="D9605">
        <v>100</v>
      </c>
      <c r="E9605" t="s">
        <v>53</v>
      </c>
      <c r="G9605">
        <v>10</v>
      </c>
      <c r="H9605" t="s">
        <v>53</v>
      </c>
      <c r="I9605" t="s">
        <v>50</v>
      </c>
      <c r="J9605" t="s">
        <v>51</v>
      </c>
      <c r="K9605" t="s">
        <v>40485</v>
      </c>
      <c r="L9605" t="s">
        <v>248</v>
      </c>
      <c r="M9605" t="s">
        <v>3531</v>
      </c>
      <c r="N9605" t="s">
        <v>3532</v>
      </c>
      <c r="O9605">
        <v>20180305</v>
      </c>
      <c r="Q9605" t="s">
        <v>81371</v>
      </c>
      <c r="S9605" s="1">
        <v>4987086151474</v>
      </c>
      <c r="W9605">
        <v>20260331</v>
      </c>
      <c r="X9605" t="s">
        <v>82673</v>
      </c>
    </row>
    <row r="9606" spans="1:24" x14ac:dyDescent="0.45">
      <c r="A9606" t="s">
        <v>52</v>
      </c>
      <c r="B9606" s="1" t="s">
        <v>40487</v>
      </c>
      <c r="C9606" s="1">
        <v>14987086151501</v>
      </c>
      <c r="D9606">
        <v>500</v>
      </c>
      <c r="E9606" t="s">
        <v>53</v>
      </c>
      <c r="G9606">
        <v>10</v>
      </c>
      <c r="H9606" t="s">
        <v>53</v>
      </c>
      <c r="I9606" t="s">
        <v>50</v>
      </c>
      <c r="J9606" t="s">
        <v>51</v>
      </c>
      <c r="K9606" t="s">
        <v>40485</v>
      </c>
      <c r="L9606" t="s">
        <v>248</v>
      </c>
      <c r="M9606" t="s">
        <v>3531</v>
      </c>
      <c r="N9606" t="s">
        <v>3532</v>
      </c>
      <c r="O9606">
        <v>20180305</v>
      </c>
      <c r="Q9606" t="s">
        <v>81371</v>
      </c>
      <c r="S9606" s="1">
        <v>4987086151474</v>
      </c>
      <c r="W9606">
        <v>20260331</v>
      </c>
      <c r="X9606" t="s">
        <v>82673</v>
      </c>
    </row>
    <row r="9607" spans="1:24" x14ac:dyDescent="0.45">
      <c r="A9607" t="s">
        <v>52</v>
      </c>
      <c r="B9607" s="1" t="s">
        <v>40486</v>
      </c>
      <c r="C9607" s="1">
        <v>14987086151525</v>
      </c>
      <c r="D9607">
        <v>700</v>
      </c>
      <c r="E9607" t="s">
        <v>53</v>
      </c>
      <c r="G9607">
        <v>14</v>
      </c>
      <c r="H9607" t="s">
        <v>53</v>
      </c>
      <c r="I9607" t="s">
        <v>50</v>
      </c>
      <c r="J9607" t="s">
        <v>51</v>
      </c>
      <c r="K9607" t="s">
        <v>40485</v>
      </c>
      <c r="L9607" t="s">
        <v>248</v>
      </c>
      <c r="M9607" t="s">
        <v>3531</v>
      </c>
      <c r="N9607" t="s">
        <v>3532</v>
      </c>
      <c r="O9607">
        <v>20180305</v>
      </c>
      <c r="Q9607" t="s">
        <v>81371</v>
      </c>
      <c r="S9607" s="1">
        <v>4987086151467</v>
      </c>
      <c r="W9607">
        <v>20260331</v>
      </c>
      <c r="X9607" t="s">
        <v>82673</v>
      </c>
    </row>
    <row r="9608" spans="1:24" x14ac:dyDescent="0.45">
      <c r="A9608" t="s">
        <v>56</v>
      </c>
      <c r="B9608" s="1" t="s">
        <v>40488</v>
      </c>
      <c r="C9608" s="1">
        <v>14987086151518</v>
      </c>
      <c r="D9608">
        <v>500</v>
      </c>
      <c r="E9608" t="s">
        <v>53</v>
      </c>
      <c r="G9608">
        <v>500</v>
      </c>
      <c r="H9608" t="s">
        <v>53</v>
      </c>
      <c r="I9608" t="s">
        <v>50</v>
      </c>
      <c r="J9608" t="s">
        <v>51</v>
      </c>
      <c r="K9608" t="s">
        <v>40485</v>
      </c>
      <c r="L9608" t="s">
        <v>248</v>
      </c>
      <c r="M9608" t="s">
        <v>3531</v>
      </c>
      <c r="N9608" t="s">
        <v>3532</v>
      </c>
      <c r="O9608">
        <v>20180305</v>
      </c>
      <c r="Q9608" t="s">
        <v>81371</v>
      </c>
      <c r="S9608" s="1">
        <v>4987086151610</v>
      </c>
      <c r="W9608">
        <v>20260331</v>
      </c>
      <c r="X9608" t="s">
        <v>82673</v>
      </c>
    </row>
    <row r="9609" spans="1:24" x14ac:dyDescent="0.45">
      <c r="A9609" t="s">
        <v>52</v>
      </c>
      <c r="B9609" s="1" t="s">
        <v>62767</v>
      </c>
      <c r="C9609" s="1">
        <v>14987376028711</v>
      </c>
      <c r="D9609">
        <v>100</v>
      </c>
      <c r="E9609" t="s">
        <v>53</v>
      </c>
      <c r="G9609">
        <v>10</v>
      </c>
      <c r="H9609" t="s">
        <v>53</v>
      </c>
      <c r="I9609" t="s">
        <v>50</v>
      </c>
      <c r="J9609" t="s">
        <v>51</v>
      </c>
      <c r="K9609" t="s">
        <v>62766</v>
      </c>
      <c r="L9609" t="s">
        <v>248</v>
      </c>
      <c r="M9609" t="s">
        <v>3531</v>
      </c>
      <c r="N9609" t="s">
        <v>3532</v>
      </c>
      <c r="O9609">
        <v>20160304</v>
      </c>
      <c r="Q9609" t="s">
        <v>81371</v>
      </c>
      <c r="S9609" s="1">
        <v>4987376028752</v>
      </c>
      <c r="T9609" s="1">
        <v>24987376028718</v>
      </c>
      <c r="W9609">
        <v>20260331</v>
      </c>
      <c r="X9609" t="s">
        <v>83220</v>
      </c>
    </row>
    <row r="9610" spans="1:24" x14ac:dyDescent="0.45">
      <c r="A9610" t="s">
        <v>52</v>
      </c>
      <c r="B9610" s="1" t="s">
        <v>62767</v>
      </c>
      <c r="C9610" s="1">
        <v>14987376028735</v>
      </c>
      <c r="D9610">
        <v>500</v>
      </c>
      <c r="E9610" t="s">
        <v>53</v>
      </c>
      <c r="G9610">
        <v>10</v>
      </c>
      <c r="H9610" t="s">
        <v>53</v>
      </c>
      <c r="I9610" t="s">
        <v>50</v>
      </c>
      <c r="J9610" t="s">
        <v>51</v>
      </c>
      <c r="K9610" t="s">
        <v>62766</v>
      </c>
      <c r="L9610" t="s">
        <v>248</v>
      </c>
      <c r="M9610" t="s">
        <v>3531</v>
      </c>
      <c r="N9610" t="s">
        <v>3532</v>
      </c>
      <c r="O9610">
        <v>20160304</v>
      </c>
      <c r="Q9610" t="s">
        <v>81371</v>
      </c>
      <c r="S9610" s="1">
        <v>4987376028752</v>
      </c>
      <c r="T9610" s="1">
        <v>24987376028732</v>
      </c>
      <c r="W9610">
        <v>20260331</v>
      </c>
      <c r="X9610" t="s">
        <v>83220</v>
      </c>
    </row>
    <row r="9611" spans="1:24" x14ac:dyDescent="0.45">
      <c r="A9611" t="s">
        <v>52</v>
      </c>
      <c r="B9611" s="1" t="s">
        <v>62768</v>
      </c>
      <c r="C9611" s="1">
        <v>14987376028728</v>
      </c>
      <c r="D9611">
        <v>140</v>
      </c>
      <c r="E9611" t="s">
        <v>53</v>
      </c>
      <c r="G9611">
        <v>14</v>
      </c>
      <c r="H9611" t="s">
        <v>53</v>
      </c>
      <c r="I9611" t="s">
        <v>50</v>
      </c>
      <c r="J9611" t="s">
        <v>51</v>
      </c>
      <c r="K9611" t="s">
        <v>62766</v>
      </c>
      <c r="L9611" t="s">
        <v>248</v>
      </c>
      <c r="M9611" t="s">
        <v>3531</v>
      </c>
      <c r="N9611" t="s">
        <v>3532</v>
      </c>
      <c r="O9611">
        <v>20160304</v>
      </c>
      <c r="Q9611" t="s">
        <v>81371</v>
      </c>
      <c r="S9611" s="1">
        <v>4987376028769</v>
      </c>
      <c r="T9611" s="1">
        <v>24987376028725</v>
      </c>
      <c r="W9611">
        <v>20260331</v>
      </c>
      <c r="X9611" t="s">
        <v>83220</v>
      </c>
    </row>
    <row r="9612" spans="1:24" x14ac:dyDescent="0.45">
      <c r="A9612" t="s">
        <v>52</v>
      </c>
      <c r="B9612" s="1" t="s">
        <v>62770</v>
      </c>
      <c r="C9612" s="1">
        <v>14987376028704</v>
      </c>
      <c r="D9612">
        <v>140</v>
      </c>
      <c r="E9612" t="s">
        <v>53</v>
      </c>
      <c r="G9612">
        <v>14</v>
      </c>
      <c r="H9612" t="s">
        <v>53</v>
      </c>
      <c r="I9612" t="s">
        <v>50</v>
      </c>
      <c r="J9612" t="s">
        <v>51</v>
      </c>
      <c r="K9612" t="s">
        <v>62766</v>
      </c>
      <c r="L9612" t="s">
        <v>248</v>
      </c>
      <c r="M9612" t="s">
        <v>3531</v>
      </c>
      <c r="N9612" t="s">
        <v>3532</v>
      </c>
      <c r="O9612">
        <v>20160304</v>
      </c>
      <c r="Q9612" t="s">
        <v>81371</v>
      </c>
      <c r="S9612" s="1">
        <v>4987376866910</v>
      </c>
      <c r="T9612" s="1">
        <v>24987376028701</v>
      </c>
      <c r="W9612">
        <v>20260331</v>
      </c>
      <c r="X9612" t="s">
        <v>83220</v>
      </c>
    </row>
    <row r="9613" spans="1:24" x14ac:dyDescent="0.45">
      <c r="A9613" t="s">
        <v>56</v>
      </c>
      <c r="B9613" s="1" t="s">
        <v>62769</v>
      </c>
      <c r="C9613" s="1">
        <v>14987376028742</v>
      </c>
      <c r="D9613">
        <v>500</v>
      </c>
      <c r="E9613" t="s">
        <v>53</v>
      </c>
      <c r="G9613">
        <v>500</v>
      </c>
      <c r="H9613" t="s">
        <v>53</v>
      </c>
      <c r="I9613" t="s">
        <v>50</v>
      </c>
      <c r="J9613" t="s">
        <v>51</v>
      </c>
      <c r="K9613" t="s">
        <v>62766</v>
      </c>
      <c r="L9613" t="s">
        <v>248</v>
      </c>
      <c r="M9613" t="s">
        <v>3531</v>
      </c>
      <c r="N9613" t="s">
        <v>3532</v>
      </c>
      <c r="O9613">
        <v>20160304</v>
      </c>
      <c r="Q9613" t="s">
        <v>81371</v>
      </c>
      <c r="S9613" s="1">
        <v>4987376028776</v>
      </c>
      <c r="T9613" s="1">
        <v>24987376028749</v>
      </c>
      <c r="W9613">
        <v>20260331</v>
      </c>
      <c r="X9613" t="s">
        <v>83220</v>
      </c>
    </row>
    <row r="9614" spans="1:24" x14ac:dyDescent="0.45">
      <c r="A9614" t="s">
        <v>52</v>
      </c>
      <c r="B9614" s="1" t="s">
        <v>65934</v>
      </c>
      <c r="C9614" s="1">
        <v>14987447252014</v>
      </c>
      <c r="D9614">
        <v>100</v>
      </c>
      <c r="E9614" t="s">
        <v>53</v>
      </c>
      <c r="G9614">
        <v>10</v>
      </c>
      <c r="H9614" t="s">
        <v>53</v>
      </c>
      <c r="I9614" t="s">
        <v>50</v>
      </c>
      <c r="J9614" t="s">
        <v>51</v>
      </c>
      <c r="K9614" t="s">
        <v>65933</v>
      </c>
      <c r="L9614" t="s">
        <v>248</v>
      </c>
      <c r="M9614" t="s">
        <v>3531</v>
      </c>
      <c r="N9614" t="s">
        <v>3532</v>
      </c>
      <c r="O9614">
        <v>20180305</v>
      </c>
      <c r="Q9614" t="s">
        <v>81371</v>
      </c>
      <c r="S9614" s="1">
        <v>4987447252918</v>
      </c>
      <c r="T9614" s="1">
        <v>24987447252011</v>
      </c>
      <c r="W9614">
        <v>20260331</v>
      </c>
      <c r="X9614" t="s">
        <v>83321</v>
      </c>
    </row>
    <row r="9615" spans="1:24" x14ac:dyDescent="0.45">
      <c r="A9615" t="s">
        <v>52</v>
      </c>
      <c r="B9615" s="1" t="s">
        <v>65934</v>
      </c>
      <c r="C9615" s="1">
        <v>14987447252021</v>
      </c>
      <c r="D9615">
        <v>500</v>
      </c>
      <c r="E9615" t="s">
        <v>53</v>
      </c>
      <c r="G9615">
        <v>10</v>
      </c>
      <c r="H9615" t="s">
        <v>53</v>
      </c>
      <c r="I9615" t="s">
        <v>50</v>
      </c>
      <c r="J9615" t="s">
        <v>51</v>
      </c>
      <c r="K9615" t="s">
        <v>65933</v>
      </c>
      <c r="L9615" t="s">
        <v>248</v>
      </c>
      <c r="M9615" t="s">
        <v>3531</v>
      </c>
      <c r="N9615" t="s">
        <v>3532</v>
      </c>
      <c r="O9615">
        <v>20180305</v>
      </c>
      <c r="Q9615" t="s">
        <v>81371</v>
      </c>
      <c r="S9615" s="1">
        <v>4987447252918</v>
      </c>
      <c r="T9615" s="1">
        <v>24987447252028</v>
      </c>
      <c r="W9615">
        <v>20260331</v>
      </c>
      <c r="X9615" t="s">
        <v>83321</v>
      </c>
    </row>
    <row r="9616" spans="1:24" x14ac:dyDescent="0.45">
      <c r="A9616" t="s">
        <v>52</v>
      </c>
      <c r="B9616" s="1" t="s">
        <v>65935</v>
      </c>
      <c r="C9616" s="1">
        <v>14987447252007</v>
      </c>
      <c r="D9616">
        <v>140</v>
      </c>
      <c r="E9616" t="s">
        <v>53</v>
      </c>
      <c r="G9616">
        <v>14</v>
      </c>
      <c r="H9616" t="s">
        <v>53</v>
      </c>
      <c r="I9616" t="s">
        <v>50</v>
      </c>
      <c r="J9616" t="s">
        <v>51</v>
      </c>
      <c r="K9616" t="s">
        <v>65933</v>
      </c>
      <c r="L9616" t="s">
        <v>248</v>
      </c>
      <c r="M9616" t="s">
        <v>3531</v>
      </c>
      <c r="N9616" t="s">
        <v>3532</v>
      </c>
      <c r="O9616">
        <v>20180305</v>
      </c>
      <c r="Q9616" t="s">
        <v>81371</v>
      </c>
      <c r="S9616" s="1">
        <v>4987447252925</v>
      </c>
      <c r="T9616" s="1">
        <v>24987447252004</v>
      </c>
      <c r="W9616">
        <v>20260331</v>
      </c>
      <c r="X9616" t="s">
        <v>83321</v>
      </c>
    </row>
    <row r="9617" spans="1:24" x14ac:dyDescent="0.45">
      <c r="A9617" t="s">
        <v>56</v>
      </c>
      <c r="B9617" s="1" t="s">
        <v>65936</v>
      </c>
      <c r="C9617" s="1">
        <v>14987447252052</v>
      </c>
      <c r="D9617">
        <v>500</v>
      </c>
      <c r="E9617" t="s">
        <v>53</v>
      </c>
      <c r="G9617">
        <v>500</v>
      </c>
      <c r="H9617" t="s">
        <v>53</v>
      </c>
      <c r="I9617" t="s">
        <v>50</v>
      </c>
      <c r="J9617" t="s">
        <v>51</v>
      </c>
      <c r="K9617" t="s">
        <v>65933</v>
      </c>
      <c r="L9617" t="s">
        <v>248</v>
      </c>
      <c r="M9617" t="s">
        <v>3531</v>
      </c>
      <c r="N9617" t="s">
        <v>3532</v>
      </c>
      <c r="O9617">
        <v>20180305</v>
      </c>
      <c r="Q9617" t="s">
        <v>81371</v>
      </c>
      <c r="S9617" s="1">
        <v>4987447252956</v>
      </c>
      <c r="T9617" s="1">
        <v>24987447252059</v>
      </c>
      <c r="W9617">
        <v>20260331</v>
      </c>
      <c r="X9617" t="s">
        <v>83321</v>
      </c>
    </row>
    <row r="9618" spans="1:24" x14ac:dyDescent="0.45">
      <c r="A9618" t="s">
        <v>52</v>
      </c>
      <c r="B9618" s="1" t="s">
        <v>76686</v>
      </c>
      <c r="C9618" s="1">
        <v>14987123001608</v>
      </c>
      <c r="D9618">
        <v>100</v>
      </c>
      <c r="E9618" t="s">
        <v>53</v>
      </c>
      <c r="G9618">
        <v>10</v>
      </c>
      <c r="H9618" t="s">
        <v>53</v>
      </c>
      <c r="I9618" t="s">
        <v>50</v>
      </c>
      <c r="J9618" t="s">
        <v>51</v>
      </c>
      <c r="K9618" t="s">
        <v>76685</v>
      </c>
      <c r="L9618" t="s">
        <v>248</v>
      </c>
      <c r="M9618" t="s">
        <v>3531</v>
      </c>
      <c r="N9618" t="s">
        <v>3532</v>
      </c>
      <c r="Q9618" t="s">
        <v>81371</v>
      </c>
      <c r="S9618" s="1">
        <v>4987123564960</v>
      </c>
      <c r="T9618" s="1">
        <v>24987123001605</v>
      </c>
      <c r="W9618">
        <v>20260331</v>
      </c>
      <c r="X9618" t="s">
        <v>83475</v>
      </c>
    </row>
    <row r="9619" spans="1:24" x14ac:dyDescent="0.45">
      <c r="A9619" t="s">
        <v>52</v>
      </c>
      <c r="B9619" s="1" t="s">
        <v>76686</v>
      </c>
      <c r="C9619" s="1">
        <v>14987123001622</v>
      </c>
      <c r="D9619">
        <v>500</v>
      </c>
      <c r="E9619" t="s">
        <v>53</v>
      </c>
      <c r="G9619">
        <v>10</v>
      </c>
      <c r="H9619" t="s">
        <v>53</v>
      </c>
      <c r="I9619" t="s">
        <v>50</v>
      </c>
      <c r="J9619" t="s">
        <v>51</v>
      </c>
      <c r="K9619" t="s">
        <v>76685</v>
      </c>
      <c r="L9619" t="s">
        <v>248</v>
      </c>
      <c r="M9619" t="s">
        <v>3531</v>
      </c>
      <c r="N9619" t="s">
        <v>3532</v>
      </c>
      <c r="Q9619" t="s">
        <v>81371</v>
      </c>
      <c r="S9619" s="1">
        <v>4987123564960</v>
      </c>
      <c r="T9619" s="1">
        <v>24987123001629</v>
      </c>
      <c r="W9619">
        <v>20260331</v>
      </c>
      <c r="X9619" t="s">
        <v>83475</v>
      </c>
    </row>
    <row r="9620" spans="1:24" x14ac:dyDescent="0.45">
      <c r="A9620" t="s">
        <v>52</v>
      </c>
      <c r="B9620" s="1" t="s">
        <v>76686</v>
      </c>
      <c r="C9620" s="1">
        <v>14987123001639</v>
      </c>
      <c r="D9620">
        <v>1000</v>
      </c>
      <c r="E9620" t="s">
        <v>53</v>
      </c>
      <c r="G9620">
        <v>10</v>
      </c>
      <c r="H9620" t="s">
        <v>53</v>
      </c>
      <c r="I9620" t="s">
        <v>50</v>
      </c>
      <c r="J9620" t="s">
        <v>51</v>
      </c>
      <c r="K9620" t="s">
        <v>76685</v>
      </c>
      <c r="L9620" t="s">
        <v>248</v>
      </c>
      <c r="M9620" t="s">
        <v>3531</v>
      </c>
      <c r="N9620" t="s">
        <v>3532</v>
      </c>
      <c r="Q9620" t="s">
        <v>81371</v>
      </c>
      <c r="S9620" s="1">
        <v>4987123564960</v>
      </c>
      <c r="T9620" s="1">
        <v>24987123001636</v>
      </c>
      <c r="W9620">
        <v>20260331</v>
      </c>
      <c r="X9620" t="s">
        <v>83475</v>
      </c>
    </row>
    <row r="9621" spans="1:24" x14ac:dyDescent="0.45">
      <c r="A9621" t="s">
        <v>52</v>
      </c>
      <c r="B9621" s="1" t="s">
        <v>76687</v>
      </c>
      <c r="C9621" s="1">
        <v>14987123001615</v>
      </c>
      <c r="D9621">
        <v>140</v>
      </c>
      <c r="E9621" t="s">
        <v>53</v>
      </c>
      <c r="G9621">
        <v>14</v>
      </c>
      <c r="H9621" t="s">
        <v>53</v>
      </c>
      <c r="I9621" t="s">
        <v>50</v>
      </c>
      <c r="J9621" t="s">
        <v>51</v>
      </c>
      <c r="K9621" t="s">
        <v>76685</v>
      </c>
      <c r="L9621" t="s">
        <v>248</v>
      </c>
      <c r="M9621" t="s">
        <v>3531</v>
      </c>
      <c r="N9621" t="s">
        <v>3532</v>
      </c>
      <c r="Q9621" t="s">
        <v>81371</v>
      </c>
      <c r="S9621" s="1">
        <v>4987123564977</v>
      </c>
      <c r="T9621" s="1">
        <v>24987123001612</v>
      </c>
      <c r="W9621">
        <v>20260331</v>
      </c>
      <c r="X9621" t="s">
        <v>83475</v>
      </c>
    </row>
    <row r="9622" spans="1:24" x14ac:dyDescent="0.45">
      <c r="A9622" t="s">
        <v>56</v>
      </c>
      <c r="B9622" s="1" t="s">
        <v>76688</v>
      </c>
      <c r="C9622" s="1">
        <v>14987123001646</v>
      </c>
      <c r="D9622">
        <v>500</v>
      </c>
      <c r="E9622" t="s">
        <v>53</v>
      </c>
      <c r="G9622">
        <v>500</v>
      </c>
      <c r="H9622" t="s">
        <v>53</v>
      </c>
      <c r="I9622" t="s">
        <v>50</v>
      </c>
      <c r="J9622" t="s">
        <v>51</v>
      </c>
      <c r="K9622" t="s">
        <v>76685</v>
      </c>
      <c r="L9622" t="s">
        <v>248</v>
      </c>
      <c r="M9622" t="s">
        <v>3531</v>
      </c>
      <c r="N9622" t="s">
        <v>3532</v>
      </c>
      <c r="Q9622" t="s">
        <v>81371</v>
      </c>
      <c r="S9622" s="1">
        <v>4987123564984</v>
      </c>
      <c r="T9622" s="1">
        <v>24987123001643</v>
      </c>
      <c r="W9622">
        <v>20260331</v>
      </c>
      <c r="X9622" t="s">
        <v>83475</v>
      </c>
    </row>
    <row r="9623" spans="1:24" x14ac:dyDescent="0.45">
      <c r="A9623" t="s">
        <v>52</v>
      </c>
      <c r="B9623" s="1" t="s">
        <v>3533</v>
      </c>
      <c r="C9623" s="1">
        <v>14987222645376</v>
      </c>
      <c r="D9623">
        <v>100</v>
      </c>
      <c r="E9623" t="s">
        <v>53</v>
      </c>
      <c r="G9623">
        <v>10</v>
      </c>
      <c r="H9623" t="s">
        <v>53</v>
      </c>
      <c r="I9623" t="s">
        <v>50</v>
      </c>
      <c r="J9623" t="s">
        <v>51</v>
      </c>
      <c r="K9623" t="s">
        <v>3530</v>
      </c>
      <c r="L9623" t="s">
        <v>248</v>
      </c>
      <c r="M9623" t="s">
        <v>3531</v>
      </c>
      <c r="N9623" t="s">
        <v>3532</v>
      </c>
      <c r="O9623">
        <v>20180305</v>
      </c>
      <c r="Q9623" t="s">
        <v>81371</v>
      </c>
      <c r="S9623" s="1">
        <v>4987222645867</v>
      </c>
      <c r="T9623" s="1">
        <v>24987222645373</v>
      </c>
      <c r="W9623">
        <v>20260331</v>
      </c>
      <c r="X9623" t="s">
        <v>81836</v>
      </c>
    </row>
    <row r="9624" spans="1:24" x14ac:dyDescent="0.45">
      <c r="A9624" t="s">
        <v>52</v>
      </c>
      <c r="B9624" s="1" t="s">
        <v>3533</v>
      </c>
      <c r="C9624" s="1">
        <v>14987222645451</v>
      </c>
      <c r="D9624">
        <v>500</v>
      </c>
      <c r="E9624" t="s">
        <v>53</v>
      </c>
      <c r="G9624">
        <v>10</v>
      </c>
      <c r="H9624" t="s">
        <v>53</v>
      </c>
      <c r="I9624" t="s">
        <v>50</v>
      </c>
      <c r="J9624" t="s">
        <v>51</v>
      </c>
      <c r="K9624" t="s">
        <v>3530</v>
      </c>
      <c r="L9624" t="s">
        <v>248</v>
      </c>
      <c r="M9624" t="s">
        <v>3531</v>
      </c>
      <c r="N9624" t="s">
        <v>3532</v>
      </c>
      <c r="O9624">
        <v>20180305</v>
      </c>
      <c r="Q9624" t="s">
        <v>81371</v>
      </c>
      <c r="S9624" s="1">
        <v>4987222645867</v>
      </c>
      <c r="T9624" s="1">
        <v>24987222645458</v>
      </c>
      <c r="W9624">
        <v>20260331</v>
      </c>
      <c r="X9624" t="s">
        <v>81836</v>
      </c>
    </row>
    <row r="9625" spans="1:24" x14ac:dyDescent="0.45">
      <c r="A9625" t="s">
        <v>52</v>
      </c>
      <c r="B9625" s="1" t="s">
        <v>3535</v>
      </c>
      <c r="C9625" s="1">
        <v>14987222645666</v>
      </c>
      <c r="D9625">
        <v>280</v>
      </c>
      <c r="E9625" t="s">
        <v>53</v>
      </c>
      <c r="G9625">
        <v>14</v>
      </c>
      <c r="H9625" t="s">
        <v>53</v>
      </c>
      <c r="I9625" t="s">
        <v>50</v>
      </c>
      <c r="J9625" t="s">
        <v>51</v>
      </c>
      <c r="K9625" t="s">
        <v>3530</v>
      </c>
      <c r="L9625" t="s">
        <v>248</v>
      </c>
      <c r="M9625" t="s">
        <v>3531</v>
      </c>
      <c r="N9625" t="s">
        <v>3532</v>
      </c>
      <c r="O9625">
        <v>20180305</v>
      </c>
      <c r="Q9625" t="s">
        <v>81371</v>
      </c>
      <c r="S9625" s="1">
        <v>4987222646024</v>
      </c>
      <c r="T9625" s="1">
        <v>24987222645663</v>
      </c>
      <c r="W9625">
        <v>20260331</v>
      </c>
      <c r="X9625" t="s">
        <v>81836</v>
      </c>
    </row>
    <row r="9626" spans="1:24" x14ac:dyDescent="0.45">
      <c r="A9626" t="s">
        <v>56</v>
      </c>
      <c r="B9626" s="1" t="s">
        <v>3534</v>
      </c>
      <c r="C9626" s="1">
        <v>14987222645529</v>
      </c>
      <c r="D9626">
        <v>300</v>
      </c>
      <c r="E9626" t="s">
        <v>53</v>
      </c>
      <c r="G9626">
        <v>300</v>
      </c>
      <c r="H9626" t="s">
        <v>53</v>
      </c>
      <c r="I9626" t="s">
        <v>50</v>
      </c>
      <c r="J9626" t="s">
        <v>51</v>
      </c>
      <c r="K9626" t="s">
        <v>3530</v>
      </c>
      <c r="L9626" t="s">
        <v>248</v>
      </c>
      <c r="M9626" t="s">
        <v>3531</v>
      </c>
      <c r="N9626" t="s">
        <v>3532</v>
      </c>
      <c r="O9626">
        <v>20180305</v>
      </c>
      <c r="Q9626" t="s">
        <v>81371</v>
      </c>
      <c r="S9626" s="1">
        <v>4987222645942</v>
      </c>
      <c r="T9626" s="1">
        <v>24987222645526</v>
      </c>
      <c r="W9626">
        <v>20260331</v>
      </c>
      <c r="X9626" t="s">
        <v>81836</v>
      </c>
    </row>
    <row r="9627" spans="1:24" x14ac:dyDescent="0.45">
      <c r="A9627" t="s">
        <v>52</v>
      </c>
      <c r="B9627" s="1" t="s">
        <v>21878</v>
      </c>
      <c r="C9627" s="1">
        <v>14987809152310</v>
      </c>
      <c r="D9627">
        <v>100</v>
      </c>
      <c r="E9627" t="s">
        <v>53</v>
      </c>
      <c r="G9627">
        <v>10</v>
      </c>
      <c r="H9627" t="s">
        <v>53</v>
      </c>
      <c r="I9627" t="s">
        <v>50</v>
      </c>
      <c r="J9627" t="s">
        <v>51</v>
      </c>
      <c r="K9627" t="s">
        <v>21877</v>
      </c>
      <c r="L9627" t="s">
        <v>1644</v>
      </c>
      <c r="M9627" t="s">
        <v>3537</v>
      </c>
      <c r="N9627" t="s">
        <v>3538</v>
      </c>
      <c r="O9627">
        <v>20180305</v>
      </c>
      <c r="Q9627" t="s">
        <v>81371</v>
      </c>
      <c r="S9627" s="1">
        <v>4987809352300</v>
      </c>
      <c r="W9627">
        <v>20260331</v>
      </c>
      <c r="X9627" t="s">
        <v>82296</v>
      </c>
    </row>
    <row r="9628" spans="1:24" x14ac:dyDescent="0.45">
      <c r="A9628" t="s">
        <v>52</v>
      </c>
      <c r="B9628" s="1" t="s">
        <v>21878</v>
      </c>
      <c r="C9628" s="1">
        <v>14987809152327</v>
      </c>
      <c r="D9628">
        <v>500</v>
      </c>
      <c r="E9628" t="s">
        <v>53</v>
      </c>
      <c r="G9628">
        <v>10</v>
      </c>
      <c r="H9628" t="s">
        <v>53</v>
      </c>
      <c r="I9628" t="s">
        <v>50</v>
      </c>
      <c r="J9628" t="s">
        <v>51</v>
      </c>
      <c r="K9628" t="s">
        <v>21877</v>
      </c>
      <c r="L9628" t="s">
        <v>1644</v>
      </c>
      <c r="M9628" t="s">
        <v>3537</v>
      </c>
      <c r="N9628" t="s">
        <v>3538</v>
      </c>
      <c r="O9628">
        <v>20180305</v>
      </c>
      <c r="Q9628" t="s">
        <v>81371</v>
      </c>
      <c r="S9628" s="1">
        <v>4987809352300</v>
      </c>
      <c r="W9628">
        <v>20260331</v>
      </c>
      <c r="X9628" t="s">
        <v>82296</v>
      </c>
    </row>
    <row r="9629" spans="1:24" x14ac:dyDescent="0.45">
      <c r="A9629" t="s">
        <v>52</v>
      </c>
      <c r="B9629" s="1" t="s">
        <v>21880</v>
      </c>
      <c r="C9629" s="1">
        <v>14987809152334</v>
      </c>
      <c r="D9629">
        <v>700</v>
      </c>
      <c r="E9629" t="s">
        <v>53</v>
      </c>
      <c r="G9629">
        <v>14</v>
      </c>
      <c r="H9629" t="s">
        <v>53</v>
      </c>
      <c r="I9629" t="s">
        <v>50</v>
      </c>
      <c r="J9629" t="s">
        <v>51</v>
      </c>
      <c r="K9629" t="s">
        <v>21877</v>
      </c>
      <c r="L9629" t="s">
        <v>1644</v>
      </c>
      <c r="M9629" t="s">
        <v>3537</v>
      </c>
      <c r="N9629" t="s">
        <v>3538</v>
      </c>
      <c r="O9629">
        <v>20180305</v>
      </c>
      <c r="Q9629" t="s">
        <v>81371</v>
      </c>
      <c r="S9629" s="1">
        <v>4987809352331</v>
      </c>
      <c r="W9629">
        <v>20260331</v>
      </c>
      <c r="X9629" t="s">
        <v>82296</v>
      </c>
    </row>
    <row r="9630" spans="1:24" x14ac:dyDescent="0.45">
      <c r="A9630" t="s">
        <v>56</v>
      </c>
      <c r="B9630" s="1" t="s">
        <v>21879</v>
      </c>
      <c r="C9630" s="1">
        <v>14987809152341</v>
      </c>
      <c r="D9630">
        <v>500</v>
      </c>
      <c r="E9630" t="s">
        <v>53</v>
      </c>
      <c r="G9630">
        <v>500</v>
      </c>
      <c r="H9630" t="s">
        <v>53</v>
      </c>
      <c r="I9630" t="s">
        <v>50</v>
      </c>
      <c r="J9630" t="s">
        <v>51</v>
      </c>
      <c r="K9630" t="s">
        <v>21877</v>
      </c>
      <c r="L9630" t="s">
        <v>1644</v>
      </c>
      <c r="M9630" t="s">
        <v>3537</v>
      </c>
      <c r="N9630" t="s">
        <v>3538</v>
      </c>
      <c r="O9630">
        <v>20180305</v>
      </c>
      <c r="Q9630" t="s">
        <v>81371</v>
      </c>
      <c r="S9630" s="1">
        <v>4987809352317</v>
      </c>
      <c r="U9630">
        <v>20170228</v>
      </c>
      <c r="W9630">
        <v>20260331</v>
      </c>
      <c r="X9630" t="s">
        <v>82296</v>
      </c>
    </row>
    <row r="9631" spans="1:24" x14ac:dyDescent="0.45">
      <c r="A9631" t="s">
        <v>52</v>
      </c>
      <c r="B9631" s="1" t="s">
        <v>38271</v>
      </c>
      <c r="C9631" s="1">
        <v>14987804823116</v>
      </c>
      <c r="D9631">
        <v>100</v>
      </c>
      <c r="E9631" t="s">
        <v>53</v>
      </c>
      <c r="G9631">
        <v>10</v>
      </c>
      <c r="H9631" t="s">
        <v>53</v>
      </c>
      <c r="I9631" t="s">
        <v>50</v>
      </c>
      <c r="J9631" t="s">
        <v>51</v>
      </c>
      <c r="K9631" t="s">
        <v>38270</v>
      </c>
      <c r="L9631" t="s">
        <v>1644</v>
      </c>
      <c r="M9631" t="s">
        <v>3537</v>
      </c>
      <c r="N9631" t="s">
        <v>3538</v>
      </c>
      <c r="O9631">
        <v>20160304</v>
      </c>
      <c r="Q9631" t="s">
        <v>81371</v>
      </c>
      <c r="S9631" s="1">
        <v>4987804823713</v>
      </c>
      <c r="W9631">
        <v>20260331</v>
      </c>
      <c r="X9631" t="s">
        <v>82744</v>
      </c>
    </row>
    <row r="9632" spans="1:24" x14ac:dyDescent="0.45">
      <c r="A9632" t="s">
        <v>52</v>
      </c>
      <c r="B9632" s="1" t="s">
        <v>38271</v>
      </c>
      <c r="C9632" s="1">
        <v>14987804823123</v>
      </c>
      <c r="D9632">
        <v>500</v>
      </c>
      <c r="E9632" t="s">
        <v>53</v>
      </c>
      <c r="G9632">
        <v>10</v>
      </c>
      <c r="H9632" t="s">
        <v>53</v>
      </c>
      <c r="I9632" t="s">
        <v>50</v>
      </c>
      <c r="J9632" t="s">
        <v>51</v>
      </c>
      <c r="K9632" t="s">
        <v>38270</v>
      </c>
      <c r="L9632" t="s">
        <v>1644</v>
      </c>
      <c r="M9632" t="s">
        <v>3537</v>
      </c>
      <c r="N9632" t="s">
        <v>3538</v>
      </c>
      <c r="O9632">
        <v>20160304</v>
      </c>
      <c r="Q9632" t="s">
        <v>81371</v>
      </c>
      <c r="S9632" s="1">
        <v>4987804823713</v>
      </c>
      <c r="W9632">
        <v>20260331</v>
      </c>
      <c r="X9632" t="s">
        <v>82744</v>
      </c>
    </row>
    <row r="9633" spans="1:24" x14ac:dyDescent="0.45">
      <c r="A9633" t="s">
        <v>52</v>
      </c>
      <c r="B9633" s="1" t="s">
        <v>47991</v>
      </c>
      <c r="C9633" s="1">
        <v>14987081183798</v>
      </c>
      <c r="D9633">
        <v>100</v>
      </c>
      <c r="E9633" t="s">
        <v>53</v>
      </c>
      <c r="G9633">
        <v>10</v>
      </c>
      <c r="H9633" t="s">
        <v>53</v>
      </c>
      <c r="I9633" t="s">
        <v>50</v>
      </c>
      <c r="J9633" t="s">
        <v>51</v>
      </c>
      <c r="K9633" t="s">
        <v>47990</v>
      </c>
      <c r="L9633" t="s">
        <v>1644</v>
      </c>
      <c r="M9633" t="s">
        <v>3537</v>
      </c>
      <c r="N9633" t="s">
        <v>3538</v>
      </c>
      <c r="O9633">
        <v>20190819</v>
      </c>
      <c r="Q9633" t="s">
        <v>81371</v>
      </c>
      <c r="S9633" s="1">
        <v>4987081781324</v>
      </c>
      <c r="T9633" s="1">
        <v>24987081183795</v>
      </c>
      <c r="W9633">
        <v>20260331</v>
      </c>
      <c r="X9633" t="s">
        <v>82787</v>
      </c>
    </row>
    <row r="9634" spans="1:24" x14ac:dyDescent="0.45">
      <c r="A9634" t="s">
        <v>52</v>
      </c>
      <c r="B9634" s="1" t="s">
        <v>47991</v>
      </c>
      <c r="C9634" s="1">
        <v>14987081183811</v>
      </c>
      <c r="D9634">
        <v>500</v>
      </c>
      <c r="E9634" t="s">
        <v>53</v>
      </c>
      <c r="G9634">
        <v>10</v>
      </c>
      <c r="H9634" t="s">
        <v>53</v>
      </c>
      <c r="I9634" t="s">
        <v>50</v>
      </c>
      <c r="J9634" t="s">
        <v>51</v>
      </c>
      <c r="K9634" t="s">
        <v>47990</v>
      </c>
      <c r="L9634" t="s">
        <v>1644</v>
      </c>
      <c r="M9634" t="s">
        <v>3537</v>
      </c>
      <c r="N9634" t="s">
        <v>3538</v>
      </c>
      <c r="O9634">
        <v>20190819</v>
      </c>
      <c r="Q9634" t="s">
        <v>81371</v>
      </c>
      <c r="S9634" s="1">
        <v>4987081781324</v>
      </c>
      <c r="T9634" s="1">
        <v>24987081183818</v>
      </c>
      <c r="W9634">
        <v>20260331</v>
      </c>
      <c r="X9634" t="s">
        <v>82787</v>
      </c>
    </row>
    <row r="9635" spans="1:24" x14ac:dyDescent="0.45">
      <c r="A9635" t="s">
        <v>52</v>
      </c>
      <c r="B9635" s="1" t="s">
        <v>10759</v>
      </c>
      <c r="C9635" s="1">
        <v>14987623111012</v>
      </c>
      <c r="D9635">
        <v>100</v>
      </c>
      <c r="E9635" t="s">
        <v>53</v>
      </c>
      <c r="G9635">
        <v>10</v>
      </c>
      <c r="H9635" t="s">
        <v>53</v>
      </c>
      <c r="I9635" t="s">
        <v>50</v>
      </c>
      <c r="J9635" t="s">
        <v>51</v>
      </c>
      <c r="K9635" t="s">
        <v>10758</v>
      </c>
      <c r="L9635" t="s">
        <v>1644</v>
      </c>
      <c r="M9635" t="s">
        <v>3537</v>
      </c>
      <c r="N9635" t="s">
        <v>3538</v>
      </c>
      <c r="O9635">
        <v>20180305</v>
      </c>
      <c r="Q9635" t="s">
        <v>81371</v>
      </c>
      <c r="S9635" s="1">
        <v>4987623502929</v>
      </c>
      <c r="T9635" s="1">
        <v>24987623111019</v>
      </c>
      <c r="W9635">
        <v>20260331</v>
      </c>
      <c r="X9635" t="s">
        <v>81960</v>
      </c>
    </row>
    <row r="9636" spans="1:24" x14ac:dyDescent="0.45">
      <c r="A9636" t="s">
        <v>52</v>
      </c>
      <c r="B9636" s="1" t="s">
        <v>10759</v>
      </c>
      <c r="C9636" s="1">
        <v>14987623111036</v>
      </c>
      <c r="D9636">
        <v>500</v>
      </c>
      <c r="E9636" t="s">
        <v>53</v>
      </c>
      <c r="G9636">
        <v>10</v>
      </c>
      <c r="H9636" t="s">
        <v>53</v>
      </c>
      <c r="I9636" t="s">
        <v>50</v>
      </c>
      <c r="J9636" t="s">
        <v>51</v>
      </c>
      <c r="K9636" t="s">
        <v>10758</v>
      </c>
      <c r="L9636" t="s">
        <v>1644</v>
      </c>
      <c r="M9636" t="s">
        <v>3537</v>
      </c>
      <c r="N9636" t="s">
        <v>3538</v>
      </c>
      <c r="O9636">
        <v>20180305</v>
      </c>
      <c r="Q9636" t="s">
        <v>81371</v>
      </c>
      <c r="S9636" s="1">
        <v>4987623502929</v>
      </c>
      <c r="T9636" s="1">
        <v>24987623111033</v>
      </c>
      <c r="W9636">
        <v>20260331</v>
      </c>
      <c r="X9636" t="s">
        <v>81960</v>
      </c>
    </row>
    <row r="9637" spans="1:24" x14ac:dyDescent="0.45">
      <c r="A9637" t="s">
        <v>52</v>
      </c>
      <c r="B9637" s="1" t="s">
        <v>10759</v>
      </c>
      <c r="C9637" s="1">
        <v>14987376904503</v>
      </c>
      <c r="D9637">
        <v>100</v>
      </c>
      <c r="E9637" t="s">
        <v>53</v>
      </c>
      <c r="G9637">
        <v>10</v>
      </c>
      <c r="H9637" t="s">
        <v>53</v>
      </c>
      <c r="I9637" t="s">
        <v>50</v>
      </c>
      <c r="J9637" t="s">
        <v>51</v>
      </c>
      <c r="K9637" t="s">
        <v>10758</v>
      </c>
      <c r="L9637" t="s">
        <v>1644</v>
      </c>
      <c r="M9637" t="s">
        <v>3537</v>
      </c>
      <c r="N9637" t="s">
        <v>3538</v>
      </c>
      <c r="O9637">
        <v>20180305</v>
      </c>
      <c r="Q9637" t="s">
        <v>81371</v>
      </c>
      <c r="S9637" s="1">
        <v>4987376904551</v>
      </c>
      <c r="T9637" s="1">
        <v>24987376904500</v>
      </c>
      <c r="W9637">
        <v>20260331</v>
      </c>
      <c r="X9637" t="s">
        <v>83220</v>
      </c>
    </row>
    <row r="9638" spans="1:24" x14ac:dyDescent="0.45">
      <c r="A9638" t="s">
        <v>52</v>
      </c>
      <c r="B9638" s="1" t="s">
        <v>10759</v>
      </c>
      <c r="C9638" s="1">
        <v>14987376904527</v>
      </c>
      <c r="D9638">
        <v>500</v>
      </c>
      <c r="E9638" t="s">
        <v>53</v>
      </c>
      <c r="G9638">
        <v>10</v>
      </c>
      <c r="H9638" t="s">
        <v>53</v>
      </c>
      <c r="I9638" t="s">
        <v>50</v>
      </c>
      <c r="J9638" t="s">
        <v>51</v>
      </c>
      <c r="K9638" t="s">
        <v>10758</v>
      </c>
      <c r="L9638" t="s">
        <v>1644</v>
      </c>
      <c r="M9638" t="s">
        <v>3537</v>
      </c>
      <c r="N9638" t="s">
        <v>3538</v>
      </c>
      <c r="O9638">
        <v>20180305</v>
      </c>
      <c r="Q9638" t="s">
        <v>81371</v>
      </c>
      <c r="S9638" s="1">
        <v>4987376904551</v>
      </c>
      <c r="T9638" s="1">
        <v>24987376904524</v>
      </c>
      <c r="W9638">
        <v>20260331</v>
      </c>
      <c r="X9638" t="s">
        <v>83220</v>
      </c>
    </row>
    <row r="9639" spans="1:24" x14ac:dyDescent="0.45">
      <c r="A9639" t="s">
        <v>52</v>
      </c>
      <c r="B9639" s="1" t="s">
        <v>10760</v>
      </c>
      <c r="C9639" s="1">
        <v>14987623111029</v>
      </c>
      <c r="D9639">
        <v>140</v>
      </c>
      <c r="E9639" t="s">
        <v>53</v>
      </c>
      <c r="G9639">
        <v>14</v>
      </c>
      <c r="H9639" t="s">
        <v>53</v>
      </c>
      <c r="I9639" t="s">
        <v>50</v>
      </c>
      <c r="J9639" t="s">
        <v>51</v>
      </c>
      <c r="K9639" t="s">
        <v>10758</v>
      </c>
      <c r="L9639" t="s">
        <v>1644</v>
      </c>
      <c r="M9639" t="s">
        <v>3537</v>
      </c>
      <c r="N9639" t="s">
        <v>3538</v>
      </c>
      <c r="O9639">
        <v>20180305</v>
      </c>
      <c r="Q9639" t="s">
        <v>81371</v>
      </c>
      <c r="S9639" s="1">
        <v>4987623502936</v>
      </c>
      <c r="T9639" s="1">
        <v>24987623111026</v>
      </c>
      <c r="W9639">
        <v>20260331</v>
      </c>
      <c r="X9639" t="s">
        <v>81960</v>
      </c>
    </row>
    <row r="9640" spans="1:24" x14ac:dyDescent="0.45">
      <c r="A9640" t="s">
        <v>52</v>
      </c>
      <c r="B9640" s="1" t="s">
        <v>10760</v>
      </c>
      <c r="C9640" s="1">
        <v>14987376904510</v>
      </c>
      <c r="D9640">
        <v>140</v>
      </c>
      <c r="E9640" t="s">
        <v>53</v>
      </c>
      <c r="G9640">
        <v>14</v>
      </c>
      <c r="H9640" t="s">
        <v>53</v>
      </c>
      <c r="I9640" t="s">
        <v>50</v>
      </c>
      <c r="J9640" t="s">
        <v>51</v>
      </c>
      <c r="K9640" t="s">
        <v>10758</v>
      </c>
      <c r="L9640" t="s">
        <v>1644</v>
      </c>
      <c r="M9640" t="s">
        <v>3537</v>
      </c>
      <c r="N9640" t="s">
        <v>3538</v>
      </c>
      <c r="O9640">
        <v>20180305</v>
      </c>
      <c r="Q9640" t="s">
        <v>81371</v>
      </c>
      <c r="S9640" s="1">
        <v>4987376904568</v>
      </c>
      <c r="T9640" s="1">
        <v>24987376904517</v>
      </c>
      <c r="W9640">
        <v>20260331</v>
      </c>
      <c r="X9640" t="s">
        <v>83220</v>
      </c>
    </row>
    <row r="9641" spans="1:24" x14ac:dyDescent="0.45">
      <c r="A9641" t="s">
        <v>56</v>
      </c>
      <c r="B9641" s="1" t="s">
        <v>10761</v>
      </c>
      <c r="C9641" s="1">
        <v>14987623111067</v>
      </c>
      <c r="D9641">
        <v>500</v>
      </c>
      <c r="E9641" t="s">
        <v>53</v>
      </c>
      <c r="G9641">
        <v>500</v>
      </c>
      <c r="H9641" t="s">
        <v>53</v>
      </c>
      <c r="I9641" t="s">
        <v>50</v>
      </c>
      <c r="J9641" t="s">
        <v>51</v>
      </c>
      <c r="K9641" t="s">
        <v>10758</v>
      </c>
      <c r="L9641" t="s">
        <v>1644</v>
      </c>
      <c r="M9641" t="s">
        <v>3537</v>
      </c>
      <c r="N9641" t="s">
        <v>3538</v>
      </c>
      <c r="O9641">
        <v>20180305</v>
      </c>
      <c r="Q9641" t="s">
        <v>81371</v>
      </c>
      <c r="S9641" s="1">
        <v>4987623502950</v>
      </c>
      <c r="T9641" s="1">
        <v>24987623111064</v>
      </c>
      <c r="W9641">
        <v>20260331</v>
      </c>
      <c r="X9641" t="s">
        <v>81960</v>
      </c>
    </row>
    <row r="9642" spans="1:24" x14ac:dyDescent="0.45">
      <c r="A9642" t="s">
        <v>56</v>
      </c>
      <c r="B9642" s="1" t="s">
        <v>10761</v>
      </c>
      <c r="C9642" s="1">
        <v>14987376904534</v>
      </c>
      <c r="D9642">
        <v>500</v>
      </c>
      <c r="E9642" t="s">
        <v>53</v>
      </c>
      <c r="G9642">
        <v>500</v>
      </c>
      <c r="H9642" t="s">
        <v>53</v>
      </c>
      <c r="I9642" t="s">
        <v>50</v>
      </c>
      <c r="J9642" t="s">
        <v>51</v>
      </c>
      <c r="K9642" t="s">
        <v>10758</v>
      </c>
      <c r="L9642" t="s">
        <v>1644</v>
      </c>
      <c r="M9642" t="s">
        <v>3537</v>
      </c>
      <c r="N9642" t="s">
        <v>3538</v>
      </c>
      <c r="O9642">
        <v>20180305</v>
      </c>
      <c r="Q9642" t="s">
        <v>81371</v>
      </c>
      <c r="S9642" s="1">
        <v>4987376904575</v>
      </c>
      <c r="T9642" s="1">
        <v>24987376904531</v>
      </c>
      <c r="W9642">
        <v>20260331</v>
      </c>
      <c r="X9642" t="s">
        <v>83220</v>
      </c>
    </row>
    <row r="9643" spans="1:24" x14ac:dyDescent="0.45">
      <c r="A9643" t="s">
        <v>52</v>
      </c>
      <c r="B9643" s="1" t="s">
        <v>34111</v>
      </c>
      <c r="C9643" s="1">
        <v>14987885020039</v>
      </c>
      <c r="D9643">
        <v>100</v>
      </c>
      <c r="E9643" t="s">
        <v>53</v>
      </c>
      <c r="G9643">
        <v>10</v>
      </c>
      <c r="H9643" t="s">
        <v>53</v>
      </c>
      <c r="I9643" t="s">
        <v>50</v>
      </c>
      <c r="J9643" t="s">
        <v>51</v>
      </c>
      <c r="K9643" t="s">
        <v>34110</v>
      </c>
      <c r="L9643" t="s">
        <v>1644</v>
      </c>
      <c r="M9643" t="s">
        <v>3537</v>
      </c>
      <c r="N9643" t="s">
        <v>3538</v>
      </c>
      <c r="O9643">
        <v>20180305</v>
      </c>
      <c r="Q9643" t="s">
        <v>81371</v>
      </c>
      <c r="S9643" s="1">
        <v>4987885220036</v>
      </c>
      <c r="T9643" s="1">
        <v>24987885020036</v>
      </c>
      <c r="W9643">
        <v>20260331</v>
      </c>
      <c r="X9643" t="s">
        <v>82452</v>
      </c>
    </row>
    <row r="9644" spans="1:24" x14ac:dyDescent="0.45">
      <c r="A9644" t="s">
        <v>52</v>
      </c>
      <c r="B9644" s="1" t="s">
        <v>34111</v>
      </c>
      <c r="C9644" s="1">
        <v>14987828241187</v>
      </c>
      <c r="D9644">
        <v>100</v>
      </c>
      <c r="E9644" t="s">
        <v>53</v>
      </c>
      <c r="G9644">
        <v>10</v>
      </c>
      <c r="H9644" t="s">
        <v>53</v>
      </c>
      <c r="I9644" t="s">
        <v>50</v>
      </c>
      <c r="J9644" t="s">
        <v>51</v>
      </c>
      <c r="K9644" t="s">
        <v>34110</v>
      </c>
      <c r="L9644" t="s">
        <v>1644</v>
      </c>
      <c r="M9644" t="s">
        <v>3537</v>
      </c>
      <c r="N9644" t="s">
        <v>3538</v>
      </c>
      <c r="O9644">
        <v>20180305</v>
      </c>
      <c r="Q9644" t="s">
        <v>81371</v>
      </c>
      <c r="S9644" s="1">
        <v>4987828249162</v>
      </c>
      <c r="U9644">
        <v>20210930</v>
      </c>
      <c r="W9644">
        <v>20260331</v>
      </c>
      <c r="X9644" t="s">
        <v>83438</v>
      </c>
    </row>
    <row r="9645" spans="1:24" x14ac:dyDescent="0.45">
      <c r="A9645" t="s">
        <v>52</v>
      </c>
      <c r="B9645" s="1" t="s">
        <v>34112</v>
      </c>
      <c r="C9645" s="1">
        <v>14987885020046</v>
      </c>
      <c r="D9645">
        <v>140</v>
      </c>
      <c r="E9645" t="s">
        <v>53</v>
      </c>
      <c r="G9645">
        <v>14</v>
      </c>
      <c r="H9645" t="s">
        <v>53</v>
      </c>
      <c r="I9645" t="s">
        <v>50</v>
      </c>
      <c r="J9645" t="s">
        <v>51</v>
      </c>
      <c r="K9645" t="s">
        <v>34110</v>
      </c>
      <c r="L9645" t="s">
        <v>1644</v>
      </c>
      <c r="M9645" t="s">
        <v>3537</v>
      </c>
      <c r="N9645" t="s">
        <v>3538</v>
      </c>
      <c r="O9645">
        <v>20180305</v>
      </c>
      <c r="Q9645" t="s">
        <v>81371</v>
      </c>
      <c r="S9645" s="1">
        <v>4987885220043</v>
      </c>
      <c r="T9645" s="1">
        <v>24987885020043</v>
      </c>
      <c r="W9645">
        <v>20260331</v>
      </c>
      <c r="X9645" t="s">
        <v>82452</v>
      </c>
    </row>
    <row r="9646" spans="1:24" x14ac:dyDescent="0.45">
      <c r="A9646" t="s">
        <v>52</v>
      </c>
      <c r="B9646" s="1" t="s">
        <v>34112</v>
      </c>
      <c r="C9646" s="1">
        <v>14987828241194</v>
      </c>
      <c r="D9646">
        <v>140</v>
      </c>
      <c r="E9646" t="s">
        <v>53</v>
      </c>
      <c r="G9646">
        <v>14</v>
      </c>
      <c r="H9646" t="s">
        <v>53</v>
      </c>
      <c r="I9646" t="s">
        <v>50</v>
      </c>
      <c r="J9646" t="s">
        <v>51</v>
      </c>
      <c r="K9646" t="s">
        <v>34110</v>
      </c>
      <c r="L9646" t="s">
        <v>1644</v>
      </c>
      <c r="M9646" t="s">
        <v>3537</v>
      </c>
      <c r="N9646" t="s">
        <v>3538</v>
      </c>
      <c r="O9646">
        <v>20180305</v>
      </c>
      <c r="Q9646" t="s">
        <v>81371</v>
      </c>
      <c r="S9646" s="1">
        <v>4987828249179</v>
      </c>
      <c r="U9646">
        <v>20210930</v>
      </c>
      <c r="W9646">
        <v>20260331</v>
      </c>
      <c r="X9646" t="s">
        <v>83438</v>
      </c>
    </row>
    <row r="9647" spans="1:24" x14ac:dyDescent="0.45">
      <c r="A9647" t="s">
        <v>56</v>
      </c>
      <c r="B9647" s="1" t="s">
        <v>71975</v>
      </c>
      <c r="C9647" s="1">
        <v>14987828241262</v>
      </c>
      <c r="D9647">
        <v>500</v>
      </c>
      <c r="E9647" t="s">
        <v>53</v>
      </c>
      <c r="G9647">
        <v>500</v>
      </c>
      <c r="H9647" t="s">
        <v>53</v>
      </c>
      <c r="I9647" t="s">
        <v>50</v>
      </c>
      <c r="J9647" t="s">
        <v>51</v>
      </c>
      <c r="K9647" t="s">
        <v>34110</v>
      </c>
      <c r="L9647" t="s">
        <v>1644</v>
      </c>
      <c r="M9647" t="s">
        <v>3537</v>
      </c>
      <c r="N9647" t="s">
        <v>3538</v>
      </c>
      <c r="O9647">
        <v>20180305</v>
      </c>
      <c r="Q9647" t="s">
        <v>81371</v>
      </c>
      <c r="S9647" s="1">
        <v>4987828249209</v>
      </c>
      <c r="U9647">
        <v>20170430</v>
      </c>
      <c r="W9647">
        <v>20260331</v>
      </c>
      <c r="X9647" t="s">
        <v>83438</v>
      </c>
    </row>
    <row r="9648" spans="1:24" x14ac:dyDescent="0.45">
      <c r="A9648" t="s">
        <v>52</v>
      </c>
      <c r="B9648" s="1" t="s">
        <v>68682</v>
      </c>
      <c r="C9648" s="1">
        <v>14987792218918</v>
      </c>
      <c r="D9648">
        <v>100</v>
      </c>
      <c r="E9648" t="s">
        <v>53</v>
      </c>
      <c r="G9648">
        <v>10</v>
      </c>
      <c r="H9648" t="s">
        <v>53</v>
      </c>
      <c r="I9648" t="s">
        <v>50</v>
      </c>
      <c r="J9648" t="s">
        <v>51</v>
      </c>
      <c r="K9648" t="s">
        <v>68681</v>
      </c>
      <c r="L9648" t="s">
        <v>1644</v>
      </c>
      <c r="M9648" t="s">
        <v>3537</v>
      </c>
      <c r="N9648" t="s">
        <v>3538</v>
      </c>
      <c r="O9648">
        <v>20180305</v>
      </c>
      <c r="Q9648" t="s">
        <v>81371</v>
      </c>
      <c r="S9648" s="1">
        <v>4987792936983</v>
      </c>
      <c r="W9648">
        <v>20260331</v>
      </c>
      <c r="X9648" t="s">
        <v>83365</v>
      </c>
    </row>
    <row r="9649" spans="1:24" x14ac:dyDescent="0.45">
      <c r="A9649" t="s">
        <v>52</v>
      </c>
      <c r="B9649" s="1" t="s">
        <v>68682</v>
      </c>
      <c r="C9649" s="1">
        <v>14987792218956</v>
      </c>
      <c r="D9649">
        <v>500</v>
      </c>
      <c r="E9649" t="s">
        <v>53</v>
      </c>
      <c r="G9649">
        <v>10</v>
      </c>
      <c r="H9649" t="s">
        <v>53</v>
      </c>
      <c r="I9649" t="s">
        <v>50</v>
      </c>
      <c r="J9649" t="s">
        <v>51</v>
      </c>
      <c r="K9649" t="s">
        <v>68681</v>
      </c>
      <c r="L9649" t="s">
        <v>1644</v>
      </c>
      <c r="M9649" t="s">
        <v>3537</v>
      </c>
      <c r="N9649" t="s">
        <v>3538</v>
      </c>
      <c r="O9649">
        <v>20180305</v>
      </c>
      <c r="Q9649" t="s">
        <v>81371</v>
      </c>
      <c r="S9649" s="1">
        <v>4987792936983</v>
      </c>
      <c r="W9649">
        <v>20260331</v>
      </c>
      <c r="X9649" t="s">
        <v>83365</v>
      </c>
    </row>
    <row r="9650" spans="1:24" x14ac:dyDescent="0.45">
      <c r="A9650" t="s">
        <v>52</v>
      </c>
      <c r="B9650" s="1" t="s">
        <v>68683</v>
      </c>
      <c r="C9650" s="1">
        <v>14987792218949</v>
      </c>
      <c r="D9650">
        <v>700</v>
      </c>
      <c r="E9650" t="s">
        <v>53</v>
      </c>
      <c r="G9650">
        <v>14</v>
      </c>
      <c r="H9650" t="s">
        <v>53</v>
      </c>
      <c r="I9650" t="s">
        <v>50</v>
      </c>
      <c r="J9650" t="s">
        <v>51</v>
      </c>
      <c r="K9650" t="s">
        <v>68681</v>
      </c>
      <c r="L9650" t="s">
        <v>1644</v>
      </c>
      <c r="M9650" t="s">
        <v>3537</v>
      </c>
      <c r="N9650" t="s">
        <v>3538</v>
      </c>
      <c r="O9650">
        <v>20180305</v>
      </c>
      <c r="Q9650" t="s">
        <v>81371</v>
      </c>
      <c r="S9650" s="1">
        <v>4987792937089</v>
      </c>
      <c r="W9650">
        <v>20260331</v>
      </c>
      <c r="X9650" t="s">
        <v>83365</v>
      </c>
    </row>
    <row r="9651" spans="1:24" x14ac:dyDescent="0.45">
      <c r="A9651" t="s">
        <v>52</v>
      </c>
      <c r="B9651" s="1" t="s">
        <v>68683</v>
      </c>
      <c r="C9651" s="1">
        <v>14987792218970</v>
      </c>
      <c r="D9651">
        <v>140</v>
      </c>
      <c r="E9651" t="s">
        <v>53</v>
      </c>
      <c r="G9651">
        <v>14</v>
      </c>
      <c r="H9651" t="s">
        <v>53</v>
      </c>
      <c r="I9651" t="s">
        <v>50</v>
      </c>
      <c r="J9651" t="s">
        <v>51</v>
      </c>
      <c r="K9651" t="s">
        <v>68681</v>
      </c>
      <c r="L9651" t="s">
        <v>1644</v>
      </c>
      <c r="M9651" t="s">
        <v>3537</v>
      </c>
      <c r="N9651" t="s">
        <v>3538</v>
      </c>
      <c r="O9651">
        <v>20180305</v>
      </c>
      <c r="Q9651" t="s">
        <v>81371</v>
      </c>
      <c r="S9651" s="1">
        <v>4987792937089</v>
      </c>
      <c r="W9651">
        <v>20260331</v>
      </c>
      <c r="X9651" t="s">
        <v>83365</v>
      </c>
    </row>
    <row r="9652" spans="1:24" x14ac:dyDescent="0.45">
      <c r="A9652" t="s">
        <v>56</v>
      </c>
      <c r="B9652" s="1" t="s">
        <v>68684</v>
      </c>
      <c r="C9652" s="1">
        <v>14987792218987</v>
      </c>
      <c r="D9652">
        <v>500</v>
      </c>
      <c r="E9652" t="s">
        <v>53</v>
      </c>
      <c r="G9652">
        <v>500</v>
      </c>
      <c r="H9652" t="s">
        <v>53</v>
      </c>
      <c r="I9652" t="s">
        <v>50</v>
      </c>
      <c r="J9652" t="s">
        <v>51</v>
      </c>
      <c r="K9652" t="s">
        <v>68681</v>
      </c>
      <c r="L9652" t="s">
        <v>1644</v>
      </c>
      <c r="M9652" t="s">
        <v>3537</v>
      </c>
      <c r="N9652" t="s">
        <v>3538</v>
      </c>
      <c r="O9652">
        <v>20180305</v>
      </c>
      <c r="Q9652" t="s">
        <v>81371</v>
      </c>
      <c r="S9652" s="1">
        <v>4987792937188</v>
      </c>
      <c r="W9652">
        <v>20260331</v>
      </c>
      <c r="X9652" t="s">
        <v>83365</v>
      </c>
    </row>
    <row r="9653" spans="1:24" x14ac:dyDescent="0.45">
      <c r="A9653" t="s">
        <v>52</v>
      </c>
      <c r="B9653" s="1" t="s">
        <v>42037</v>
      </c>
      <c r="C9653" s="1">
        <v>14987071145010</v>
      </c>
      <c r="D9653">
        <v>100</v>
      </c>
      <c r="E9653" t="s">
        <v>53</v>
      </c>
      <c r="G9653">
        <v>10</v>
      </c>
      <c r="H9653" t="s">
        <v>53</v>
      </c>
      <c r="I9653" t="s">
        <v>50</v>
      </c>
      <c r="J9653" t="s">
        <v>51</v>
      </c>
      <c r="K9653" t="s">
        <v>42036</v>
      </c>
      <c r="L9653" t="s">
        <v>1644</v>
      </c>
      <c r="M9653" t="s">
        <v>3537</v>
      </c>
      <c r="N9653" t="s">
        <v>3538</v>
      </c>
      <c r="O9653">
        <v>20160304</v>
      </c>
      <c r="Q9653" t="s">
        <v>81371</v>
      </c>
      <c r="S9653" s="1">
        <v>4987071145044</v>
      </c>
      <c r="U9653">
        <v>20200800</v>
      </c>
      <c r="W9653">
        <v>20260331</v>
      </c>
      <c r="X9653" t="s">
        <v>82693</v>
      </c>
    </row>
    <row r="9654" spans="1:24" x14ac:dyDescent="0.45">
      <c r="A9654" t="s">
        <v>52</v>
      </c>
      <c r="B9654" s="1" t="s">
        <v>42037</v>
      </c>
      <c r="C9654" s="1">
        <v>14987071145034</v>
      </c>
      <c r="D9654">
        <v>500</v>
      </c>
      <c r="E9654" t="s">
        <v>53</v>
      </c>
      <c r="G9654">
        <v>10</v>
      </c>
      <c r="H9654" t="s">
        <v>53</v>
      </c>
      <c r="I9654" t="s">
        <v>50</v>
      </c>
      <c r="J9654" t="s">
        <v>51</v>
      </c>
      <c r="K9654" t="s">
        <v>42036</v>
      </c>
      <c r="L9654" t="s">
        <v>1644</v>
      </c>
      <c r="M9654" t="s">
        <v>3537</v>
      </c>
      <c r="N9654" t="s">
        <v>3538</v>
      </c>
      <c r="O9654">
        <v>20160304</v>
      </c>
      <c r="Q9654" t="s">
        <v>81371</v>
      </c>
      <c r="S9654" s="1">
        <v>4987071145044</v>
      </c>
      <c r="U9654">
        <v>20200800</v>
      </c>
      <c r="W9654">
        <v>20260331</v>
      </c>
      <c r="X9654" t="s">
        <v>82693</v>
      </c>
    </row>
    <row r="9655" spans="1:24" x14ac:dyDescent="0.45">
      <c r="A9655" t="s">
        <v>56</v>
      </c>
      <c r="B9655" s="1" t="s">
        <v>42038</v>
      </c>
      <c r="C9655" s="1">
        <v>14987071145065</v>
      </c>
      <c r="D9655">
        <v>500</v>
      </c>
      <c r="E9655" t="s">
        <v>53</v>
      </c>
      <c r="G9655">
        <v>500</v>
      </c>
      <c r="H9655" t="s">
        <v>53</v>
      </c>
      <c r="I9655" t="s">
        <v>50</v>
      </c>
      <c r="J9655" t="s">
        <v>51</v>
      </c>
      <c r="K9655" t="s">
        <v>42036</v>
      </c>
      <c r="L9655" t="s">
        <v>1644</v>
      </c>
      <c r="M9655" t="s">
        <v>3537</v>
      </c>
      <c r="N9655" t="s">
        <v>3538</v>
      </c>
      <c r="O9655">
        <v>20160304</v>
      </c>
      <c r="Q9655" t="s">
        <v>81371</v>
      </c>
      <c r="S9655" s="1">
        <v>4987071145075</v>
      </c>
      <c r="U9655">
        <v>20191000</v>
      </c>
      <c r="W9655">
        <v>20260331</v>
      </c>
      <c r="X9655" t="s">
        <v>82693</v>
      </c>
    </row>
    <row r="9656" spans="1:24" x14ac:dyDescent="0.45">
      <c r="A9656" t="s">
        <v>52</v>
      </c>
      <c r="B9656" s="1" t="s">
        <v>76690</v>
      </c>
      <c r="C9656" s="1">
        <v>14987376733080</v>
      </c>
      <c r="D9656">
        <v>100</v>
      </c>
      <c r="E9656" t="s">
        <v>53</v>
      </c>
      <c r="G9656">
        <v>10</v>
      </c>
      <c r="H9656" t="s">
        <v>53</v>
      </c>
      <c r="I9656" t="s">
        <v>50</v>
      </c>
      <c r="J9656" t="s">
        <v>51</v>
      </c>
      <c r="K9656" t="s">
        <v>76689</v>
      </c>
      <c r="L9656" t="s">
        <v>1644</v>
      </c>
      <c r="M9656" t="s">
        <v>3537</v>
      </c>
      <c r="N9656" t="s">
        <v>3538</v>
      </c>
      <c r="O9656">
        <v>20160304</v>
      </c>
      <c r="Q9656" t="s">
        <v>81371</v>
      </c>
      <c r="S9656" s="1">
        <v>4987376733090</v>
      </c>
      <c r="T9656" s="1">
        <v>24987376733087</v>
      </c>
      <c r="W9656">
        <v>20260331</v>
      </c>
      <c r="X9656" t="s">
        <v>83220</v>
      </c>
    </row>
    <row r="9657" spans="1:24" x14ac:dyDescent="0.45">
      <c r="A9657" t="s">
        <v>52</v>
      </c>
      <c r="B9657" s="1" t="s">
        <v>76690</v>
      </c>
      <c r="C9657" s="1">
        <v>14987123874097</v>
      </c>
      <c r="D9657">
        <v>100</v>
      </c>
      <c r="E9657" t="s">
        <v>53</v>
      </c>
      <c r="G9657">
        <v>10</v>
      </c>
      <c r="H9657" t="s">
        <v>53</v>
      </c>
      <c r="I9657" t="s">
        <v>50</v>
      </c>
      <c r="J9657" t="s">
        <v>51</v>
      </c>
      <c r="K9657" t="s">
        <v>76689</v>
      </c>
      <c r="L9657" t="s">
        <v>1644</v>
      </c>
      <c r="M9657" t="s">
        <v>3537</v>
      </c>
      <c r="N9657" t="s">
        <v>3538</v>
      </c>
      <c r="O9657">
        <v>20160304</v>
      </c>
      <c r="Q9657" t="s">
        <v>81371</v>
      </c>
      <c r="S9657" s="1">
        <v>4987123568654</v>
      </c>
      <c r="T9657" s="1">
        <v>24987123874094</v>
      </c>
      <c r="W9657">
        <v>20260331</v>
      </c>
      <c r="X9657" t="s">
        <v>83475</v>
      </c>
    </row>
    <row r="9658" spans="1:24" x14ac:dyDescent="0.45">
      <c r="A9658" t="s">
        <v>52</v>
      </c>
      <c r="B9658" s="1" t="s">
        <v>76690</v>
      </c>
      <c r="C9658" s="1">
        <v>14987123874110</v>
      </c>
      <c r="D9658">
        <v>500</v>
      </c>
      <c r="E9658" t="s">
        <v>53</v>
      </c>
      <c r="G9658">
        <v>10</v>
      </c>
      <c r="H9658" t="s">
        <v>53</v>
      </c>
      <c r="I9658" t="s">
        <v>50</v>
      </c>
      <c r="J9658" t="s">
        <v>51</v>
      </c>
      <c r="K9658" t="s">
        <v>76689</v>
      </c>
      <c r="L9658" t="s">
        <v>1644</v>
      </c>
      <c r="M9658" t="s">
        <v>3537</v>
      </c>
      <c r="N9658" t="s">
        <v>3538</v>
      </c>
      <c r="O9658">
        <v>20160304</v>
      </c>
      <c r="Q9658" t="s">
        <v>81371</v>
      </c>
      <c r="S9658" s="1">
        <v>4987123568654</v>
      </c>
      <c r="T9658" s="1">
        <v>24987123874117</v>
      </c>
      <c r="W9658">
        <v>20260331</v>
      </c>
      <c r="X9658" t="s">
        <v>83475</v>
      </c>
    </row>
    <row r="9659" spans="1:24" x14ac:dyDescent="0.45">
      <c r="A9659" t="s">
        <v>52</v>
      </c>
      <c r="B9659" s="1" t="s">
        <v>76691</v>
      </c>
      <c r="C9659" s="1">
        <v>14987123874103</v>
      </c>
      <c r="D9659">
        <v>140</v>
      </c>
      <c r="E9659" t="s">
        <v>53</v>
      </c>
      <c r="G9659">
        <v>14</v>
      </c>
      <c r="H9659" t="s">
        <v>53</v>
      </c>
      <c r="I9659" t="s">
        <v>50</v>
      </c>
      <c r="J9659" t="s">
        <v>51</v>
      </c>
      <c r="K9659" t="s">
        <v>76689</v>
      </c>
      <c r="L9659" t="s">
        <v>1644</v>
      </c>
      <c r="M9659" t="s">
        <v>3537</v>
      </c>
      <c r="N9659" t="s">
        <v>3538</v>
      </c>
      <c r="O9659">
        <v>20160304</v>
      </c>
      <c r="Q9659" t="s">
        <v>81371</v>
      </c>
      <c r="S9659" s="1">
        <v>4987123568661</v>
      </c>
      <c r="T9659" s="1">
        <v>24987123874100</v>
      </c>
      <c r="W9659">
        <v>20260331</v>
      </c>
      <c r="X9659" t="s">
        <v>83475</v>
      </c>
    </row>
    <row r="9660" spans="1:24" x14ac:dyDescent="0.45">
      <c r="A9660" t="s">
        <v>56</v>
      </c>
      <c r="B9660" s="1" t="s">
        <v>76692</v>
      </c>
      <c r="C9660" s="1">
        <v>14987123874127</v>
      </c>
      <c r="D9660">
        <v>500</v>
      </c>
      <c r="E9660" t="s">
        <v>53</v>
      </c>
      <c r="G9660">
        <v>500</v>
      </c>
      <c r="H9660" t="s">
        <v>53</v>
      </c>
      <c r="I9660" t="s">
        <v>50</v>
      </c>
      <c r="J9660" t="s">
        <v>51</v>
      </c>
      <c r="K9660" t="s">
        <v>76689</v>
      </c>
      <c r="L9660" t="s">
        <v>1644</v>
      </c>
      <c r="M9660" t="s">
        <v>3537</v>
      </c>
      <c r="N9660" t="s">
        <v>3538</v>
      </c>
      <c r="O9660">
        <v>20160304</v>
      </c>
      <c r="Q9660" t="s">
        <v>81371</v>
      </c>
      <c r="S9660" s="1">
        <v>4987123568678</v>
      </c>
      <c r="T9660" s="1">
        <v>24987123874124</v>
      </c>
      <c r="W9660">
        <v>20260331</v>
      </c>
      <c r="X9660" t="s">
        <v>83475</v>
      </c>
    </row>
    <row r="9661" spans="1:24" x14ac:dyDescent="0.45">
      <c r="A9661" t="s">
        <v>52</v>
      </c>
      <c r="B9661" s="1" t="s">
        <v>25227</v>
      </c>
      <c r="C9661" s="1">
        <v>14987923300901</v>
      </c>
      <c r="D9661">
        <v>100</v>
      </c>
      <c r="E9661" t="s">
        <v>53</v>
      </c>
      <c r="G9661">
        <v>10</v>
      </c>
      <c r="H9661" t="s">
        <v>53</v>
      </c>
      <c r="I9661" t="s">
        <v>50</v>
      </c>
      <c r="J9661" t="s">
        <v>51</v>
      </c>
      <c r="K9661" t="s">
        <v>25226</v>
      </c>
      <c r="L9661" t="s">
        <v>1644</v>
      </c>
      <c r="M9661" t="s">
        <v>3537</v>
      </c>
      <c r="N9661" t="s">
        <v>3538</v>
      </c>
      <c r="O9661">
        <v>20190819</v>
      </c>
      <c r="Q9661" t="s">
        <v>81371</v>
      </c>
      <c r="S9661" s="1">
        <v>4987124924817</v>
      </c>
      <c r="W9661">
        <v>20260331</v>
      </c>
      <c r="X9661" t="s">
        <v>82308</v>
      </c>
    </row>
    <row r="9662" spans="1:24" x14ac:dyDescent="0.45">
      <c r="A9662" t="s">
        <v>52</v>
      </c>
      <c r="B9662" s="1" t="s">
        <v>25227</v>
      </c>
      <c r="C9662" s="1">
        <v>14987124046110</v>
      </c>
      <c r="D9662">
        <v>100</v>
      </c>
      <c r="E9662" t="s">
        <v>53</v>
      </c>
      <c r="G9662">
        <v>10</v>
      </c>
      <c r="H9662" t="s">
        <v>53</v>
      </c>
      <c r="I9662" t="s">
        <v>50</v>
      </c>
      <c r="J9662" t="s">
        <v>51</v>
      </c>
      <c r="K9662" t="s">
        <v>25226</v>
      </c>
      <c r="L9662" t="s">
        <v>1644</v>
      </c>
      <c r="M9662" t="s">
        <v>3537</v>
      </c>
      <c r="N9662" t="s">
        <v>3538</v>
      </c>
      <c r="O9662">
        <v>20190819</v>
      </c>
      <c r="Q9662" t="s">
        <v>81371</v>
      </c>
      <c r="S9662" s="1">
        <v>4987124924817</v>
      </c>
      <c r="T9662" s="1">
        <v>24987124046117</v>
      </c>
      <c r="W9662">
        <v>20260331</v>
      </c>
      <c r="X9662" t="s">
        <v>82925</v>
      </c>
    </row>
    <row r="9663" spans="1:24" x14ac:dyDescent="0.45">
      <c r="A9663" t="s">
        <v>52</v>
      </c>
      <c r="B9663" s="1" t="s">
        <v>25227</v>
      </c>
      <c r="C9663" s="1">
        <v>14987124046127</v>
      </c>
      <c r="D9663">
        <v>500</v>
      </c>
      <c r="E9663" t="s">
        <v>53</v>
      </c>
      <c r="G9663">
        <v>10</v>
      </c>
      <c r="H9663" t="s">
        <v>53</v>
      </c>
      <c r="I9663" t="s">
        <v>50</v>
      </c>
      <c r="J9663" t="s">
        <v>51</v>
      </c>
      <c r="K9663" t="s">
        <v>25226</v>
      </c>
      <c r="L9663" t="s">
        <v>1644</v>
      </c>
      <c r="M9663" t="s">
        <v>3537</v>
      </c>
      <c r="N9663" t="s">
        <v>3538</v>
      </c>
      <c r="O9663">
        <v>20190819</v>
      </c>
      <c r="Q9663" t="s">
        <v>81371</v>
      </c>
      <c r="S9663" s="1">
        <v>4987124924817</v>
      </c>
      <c r="T9663" s="1">
        <v>24987124046124</v>
      </c>
      <c r="W9663">
        <v>20260331</v>
      </c>
      <c r="X9663" t="s">
        <v>82925</v>
      </c>
    </row>
    <row r="9664" spans="1:24" x14ac:dyDescent="0.45">
      <c r="A9664" t="s">
        <v>52</v>
      </c>
      <c r="B9664" s="1" t="s">
        <v>25227</v>
      </c>
      <c r="C9664" s="1">
        <v>14987334309715</v>
      </c>
      <c r="D9664">
        <v>500</v>
      </c>
      <c r="E9664" t="s">
        <v>53</v>
      </c>
      <c r="G9664">
        <v>10</v>
      </c>
      <c r="H9664" t="s">
        <v>53</v>
      </c>
      <c r="I9664" t="s">
        <v>50</v>
      </c>
      <c r="J9664" t="s">
        <v>51</v>
      </c>
      <c r="K9664" t="s">
        <v>25226</v>
      </c>
      <c r="L9664" t="s">
        <v>1644</v>
      </c>
      <c r="M9664" t="s">
        <v>3537</v>
      </c>
      <c r="N9664" t="s">
        <v>3538</v>
      </c>
      <c r="O9664">
        <v>20190819</v>
      </c>
      <c r="Q9664" t="s">
        <v>81371</v>
      </c>
      <c r="S9664" s="1">
        <v>4987124924817</v>
      </c>
      <c r="W9664">
        <v>20260331</v>
      </c>
      <c r="X9664" t="s">
        <v>83501</v>
      </c>
    </row>
    <row r="9665" spans="1:24" x14ac:dyDescent="0.45">
      <c r="A9665" t="s">
        <v>52</v>
      </c>
      <c r="B9665" s="1" t="s">
        <v>25227</v>
      </c>
      <c r="C9665" s="1">
        <v>14987334309722</v>
      </c>
      <c r="D9665">
        <v>100</v>
      </c>
      <c r="E9665" t="s">
        <v>53</v>
      </c>
      <c r="G9665">
        <v>10</v>
      </c>
      <c r="H9665" t="s">
        <v>53</v>
      </c>
      <c r="I9665" t="s">
        <v>50</v>
      </c>
      <c r="J9665" t="s">
        <v>51</v>
      </c>
      <c r="K9665" t="s">
        <v>25226</v>
      </c>
      <c r="L9665" t="s">
        <v>1644</v>
      </c>
      <c r="M9665" t="s">
        <v>3537</v>
      </c>
      <c r="N9665" t="s">
        <v>3538</v>
      </c>
      <c r="O9665">
        <v>20190819</v>
      </c>
      <c r="Q9665" t="s">
        <v>81371</v>
      </c>
      <c r="S9665" s="1">
        <v>4987124924817</v>
      </c>
      <c r="W9665">
        <v>20260331</v>
      </c>
      <c r="X9665" t="s">
        <v>83501</v>
      </c>
    </row>
    <row r="9666" spans="1:24" x14ac:dyDescent="0.45">
      <c r="A9666" t="s">
        <v>52</v>
      </c>
      <c r="B9666" s="1" t="s">
        <v>52709</v>
      </c>
      <c r="C9666" s="1">
        <v>14987124046141</v>
      </c>
      <c r="D9666">
        <v>140</v>
      </c>
      <c r="E9666" t="s">
        <v>53</v>
      </c>
      <c r="G9666">
        <v>14</v>
      </c>
      <c r="H9666" t="s">
        <v>53</v>
      </c>
      <c r="I9666" t="s">
        <v>50</v>
      </c>
      <c r="J9666" t="s">
        <v>51</v>
      </c>
      <c r="K9666" t="s">
        <v>25226</v>
      </c>
      <c r="L9666" t="s">
        <v>1644</v>
      </c>
      <c r="M9666" t="s">
        <v>3537</v>
      </c>
      <c r="N9666" t="s">
        <v>3538</v>
      </c>
      <c r="O9666">
        <v>20190819</v>
      </c>
      <c r="Q9666" t="s">
        <v>81371</v>
      </c>
      <c r="S9666" s="1">
        <v>4987124924824</v>
      </c>
      <c r="T9666" s="1">
        <v>24987124046148</v>
      </c>
      <c r="W9666">
        <v>20260331</v>
      </c>
      <c r="X9666" t="s">
        <v>82925</v>
      </c>
    </row>
    <row r="9667" spans="1:24" x14ac:dyDescent="0.45">
      <c r="A9667" t="s">
        <v>52</v>
      </c>
      <c r="B9667" s="1" t="s">
        <v>52709</v>
      </c>
      <c r="C9667" s="1">
        <v>14987334309739</v>
      </c>
      <c r="D9667">
        <v>140</v>
      </c>
      <c r="E9667" t="s">
        <v>53</v>
      </c>
      <c r="G9667">
        <v>14</v>
      </c>
      <c r="H9667" t="s">
        <v>53</v>
      </c>
      <c r="I9667" t="s">
        <v>50</v>
      </c>
      <c r="J9667" t="s">
        <v>51</v>
      </c>
      <c r="K9667" t="s">
        <v>25226</v>
      </c>
      <c r="L9667" t="s">
        <v>1644</v>
      </c>
      <c r="M9667" t="s">
        <v>3537</v>
      </c>
      <c r="N9667" t="s">
        <v>3538</v>
      </c>
      <c r="O9667">
        <v>20190819</v>
      </c>
      <c r="Q9667" t="s">
        <v>81371</v>
      </c>
      <c r="S9667" s="1">
        <v>4987124924824</v>
      </c>
      <c r="W9667">
        <v>20260331</v>
      </c>
      <c r="X9667" t="s">
        <v>83501</v>
      </c>
    </row>
    <row r="9668" spans="1:24" x14ac:dyDescent="0.45">
      <c r="A9668" t="s">
        <v>56</v>
      </c>
      <c r="B9668" s="1" t="s">
        <v>52710</v>
      </c>
      <c r="C9668" s="1">
        <v>14987124046165</v>
      </c>
      <c r="D9668">
        <v>500</v>
      </c>
      <c r="E9668" t="s">
        <v>53</v>
      </c>
      <c r="G9668">
        <v>500</v>
      </c>
      <c r="H9668" t="s">
        <v>53</v>
      </c>
      <c r="I9668" t="s">
        <v>50</v>
      </c>
      <c r="J9668" t="s">
        <v>51</v>
      </c>
      <c r="K9668" t="s">
        <v>25226</v>
      </c>
      <c r="L9668" t="s">
        <v>1644</v>
      </c>
      <c r="M9668" t="s">
        <v>3537</v>
      </c>
      <c r="N9668" t="s">
        <v>3538</v>
      </c>
      <c r="O9668">
        <v>20190819</v>
      </c>
      <c r="Q9668" t="s">
        <v>81371</v>
      </c>
      <c r="S9668" s="1">
        <v>4987124924855</v>
      </c>
      <c r="T9668" s="1">
        <v>24987124046162</v>
      </c>
      <c r="W9668">
        <v>20260331</v>
      </c>
      <c r="X9668" t="s">
        <v>82925</v>
      </c>
    </row>
    <row r="9669" spans="1:24" x14ac:dyDescent="0.45">
      <c r="A9669" t="s">
        <v>56</v>
      </c>
      <c r="B9669" s="1" t="s">
        <v>52710</v>
      </c>
      <c r="C9669" s="1">
        <v>14987334309708</v>
      </c>
      <c r="D9669">
        <v>500</v>
      </c>
      <c r="E9669" t="s">
        <v>53</v>
      </c>
      <c r="G9669">
        <v>500</v>
      </c>
      <c r="H9669" t="s">
        <v>53</v>
      </c>
      <c r="I9669" t="s">
        <v>50</v>
      </c>
      <c r="J9669" t="s">
        <v>51</v>
      </c>
      <c r="K9669" t="s">
        <v>25226</v>
      </c>
      <c r="L9669" t="s">
        <v>1644</v>
      </c>
      <c r="M9669" t="s">
        <v>3537</v>
      </c>
      <c r="N9669" t="s">
        <v>3538</v>
      </c>
      <c r="O9669">
        <v>20190819</v>
      </c>
      <c r="Q9669" t="s">
        <v>81371</v>
      </c>
      <c r="S9669" s="1">
        <v>4987124924855</v>
      </c>
      <c r="W9669">
        <v>20260331</v>
      </c>
      <c r="X9669" t="s">
        <v>83501</v>
      </c>
    </row>
    <row r="9670" spans="1:24" x14ac:dyDescent="0.45">
      <c r="A9670" t="s">
        <v>52</v>
      </c>
      <c r="B9670" s="1" t="s">
        <v>79906</v>
      </c>
      <c r="C9670" s="1">
        <v>14987476168409</v>
      </c>
      <c r="D9670">
        <v>100</v>
      </c>
      <c r="E9670" t="s">
        <v>53</v>
      </c>
      <c r="G9670">
        <v>10</v>
      </c>
      <c r="H9670" t="s">
        <v>53</v>
      </c>
      <c r="I9670" t="s">
        <v>50</v>
      </c>
      <c r="J9670" t="s">
        <v>51</v>
      </c>
      <c r="K9670" t="s">
        <v>79905</v>
      </c>
      <c r="L9670" t="s">
        <v>1644</v>
      </c>
      <c r="M9670" t="s">
        <v>3537</v>
      </c>
      <c r="N9670" t="s">
        <v>3538</v>
      </c>
      <c r="O9670">
        <v>20190819</v>
      </c>
      <c r="Q9670" t="s">
        <v>81371</v>
      </c>
      <c r="S9670" s="1">
        <v>4987476248302</v>
      </c>
      <c r="T9670" s="1">
        <v>24987476168406</v>
      </c>
      <c r="W9670">
        <v>20260331</v>
      </c>
      <c r="X9670" t="s">
        <v>83504</v>
      </c>
    </row>
    <row r="9671" spans="1:24" x14ac:dyDescent="0.45">
      <c r="A9671" t="s">
        <v>52</v>
      </c>
      <c r="B9671" s="1" t="s">
        <v>79906</v>
      </c>
      <c r="C9671" s="1">
        <v>14987476168416</v>
      </c>
      <c r="D9671">
        <v>500</v>
      </c>
      <c r="E9671" t="s">
        <v>53</v>
      </c>
      <c r="G9671">
        <v>10</v>
      </c>
      <c r="H9671" t="s">
        <v>53</v>
      </c>
      <c r="I9671" t="s">
        <v>50</v>
      </c>
      <c r="J9671" t="s">
        <v>51</v>
      </c>
      <c r="K9671" t="s">
        <v>79905</v>
      </c>
      <c r="L9671" t="s">
        <v>1644</v>
      </c>
      <c r="M9671" t="s">
        <v>3537</v>
      </c>
      <c r="N9671" t="s">
        <v>3538</v>
      </c>
      <c r="O9671">
        <v>20190819</v>
      </c>
      <c r="Q9671" t="s">
        <v>81371</v>
      </c>
      <c r="S9671" s="1">
        <v>4987476248302</v>
      </c>
      <c r="T9671" s="1">
        <v>24987476168413</v>
      </c>
      <c r="W9671">
        <v>20260331</v>
      </c>
      <c r="X9671" t="s">
        <v>83504</v>
      </c>
    </row>
    <row r="9672" spans="1:24" x14ac:dyDescent="0.45">
      <c r="A9672" t="s">
        <v>56</v>
      </c>
      <c r="B9672" s="1" t="s">
        <v>79907</v>
      </c>
      <c r="C9672" s="1">
        <v>14987476168423</v>
      </c>
      <c r="D9672">
        <v>500</v>
      </c>
      <c r="E9672" t="s">
        <v>53</v>
      </c>
      <c r="G9672">
        <v>500</v>
      </c>
      <c r="H9672" t="s">
        <v>53</v>
      </c>
      <c r="I9672" t="s">
        <v>50</v>
      </c>
      <c r="J9672" t="s">
        <v>51</v>
      </c>
      <c r="K9672" t="s">
        <v>79905</v>
      </c>
      <c r="L9672" t="s">
        <v>1644</v>
      </c>
      <c r="M9672" t="s">
        <v>3537</v>
      </c>
      <c r="N9672" t="s">
        <v>3538</v>
      </c>
      <c r="O9672">
        <v>20190819</v>
      </c>
      <c r="Q9672" t="s">
        <v>81371</v>
      </c>
      <c r="S9672" s="1">
        <v>4987476248319</v>
      </c>
      <c r="T9672" s="1">
        <v>24987476168420</v>
      </c>
      <c r="W9672">
        <v>20260331</v>
      </c>
      <c r="X9672" t="s">
        <v>83504</v>
      </c>
    </row>
    <row r="9673" spans="1:24" x14ac:dyDescent="0.45">
      <c r="A9673" t="s">
        <v>52</v>
      </c>
      <c r="B9673" s="1" t="s">
        <v>44076</v>
      </c>
      <c r="C9673" s="1">
        <v>14987104069214</v>
      </c>
      <c r="D9673">
        <v>100</v>
      </c>
      <c r="E9673" t="s">
        <v>53</v>
      </c>
      <c r="G9673">
        <v>10</v>
      </c>
      <c r="H9673" t="s">
        <v>53</v>
      </c>
      <c r="I9673" t="s">
        <v>50</v>
      </c>
      <c r="J9673" t="s">
        <v>51</v>
      </c>
      <c r="K9673" t="s">
        <v>44075</v>
      </c>
      <c r="L9673" t="s">
        <v>1644</v>
      </c>
      <c r="M9673" t="s">
        <v>3537</v>
      </c>
      <c r="N9673" t="s">
        <v>3538</v>
      </c>
      <c r="O9673">
        <v>20180305</v>
      </c>
      <c r="Q9673" t="s">
        <v>81371</v>
      </c>
      <c r="S9673" s="1">
        <v>4987104569212</v>
      </c>
      <c r="T9673" s="1">
        <v>24987104069211</v>
      </c>
      <c r="W9673">
        <v>20260331</v>
      </c>
      <c r="X9673" t="s">
        <v>82730</v>
      </c>
    </row>
    <row r="9674" spans="1:24" x14ac:dyDescent="0.45">
      <c r="A9674" t="s">
        <v>52</v>
      </c>
      <c r="B9674" s="1" t="s">
        <v>44076</v>
      </c>
      <c r="C9674" s="1">
        <v>14987104069221</v>
      </c>
      <c r="D9674">
        <v>500</v>
      </c>
      <c r="E9674" t="s">
        <v>53</v>
      </c>
      <c r="G9674">
        <v>10</v>
      </c>
      <c r="H9674" t="s">
        <v>53</v>
      </c>
      <c r="I9674" t="s">
        <v>50</v>
      </c>
      <c r="J9674" t="s">
        <v>51</v>
      </c>
      <c r="K9674" t="s">
        <v>44075</v>
      </c>
      <c r="L9674" t="s">
        <v>1644</v>
      </c>
      <c r="M9674" t="s">
        <v>3537</v>
      </c>
      <c r="N9674" t="s">
        <v>3538</v>
      </c>
      <c r="O9674">
        <v>20180305</v>
      </c>
      <c r="Q9674" t="s">
        <v>81371</v>
      </c>
      <c r="S9674" s="1">
        <v>4987104569212</v>
      </c>
      <c r="T9674" s="1">
        <v>24987104069228</v>
      </c>
      <c r="W9674">
        <v>20260331</v>
      </c>
      <c r="X9674" t="s">
        <v>82730</v>
      </c>
    </row>
    <row r="9675" spans="1:24" x14ac:dyDescent="0.45">
      <c r="A9675" t="s">
        <v>52</v>
      </c>
      <c r="B9675" s="1" t="s">
        <v>44077</v>
      </c>
      <c r="C9675" s="1">
        <v>14987104069238</v>
      </c>
      <c r="D9675">
        <v>140</v>
      </c>
      <c r="E9675" t="s">
        <v>53</v>
      </c>
      <c r="G9675">
        <v>14</v>
      </c>
      <c r="H9675" t="s">
        <v>53</v>
      </c>
      <c r="I9675" t="s">
        <v>50</v>
      </c>
      <c r="J9675" t="s">
        <v>51</v>
      </c>
      <c r="K9675" t="s">
        <v>44075</v>
      </c>
      <c r="L9675" t="s">
        <v>1644</v>
      </c>
      <c r="M9675" t="s">
        <v>3537</v>
      </c>
      <c r="N9675" t="s">
        <v>3538</v>
      </c>
      <c r="O9675">
        <v>20180305</v>
      </c>
      <c r="Q9675" t="s">
        <v>81371</v>
      </c>
      <c r="S9675" s="1">
        <v>4987104569229</v>
      </c>
      <c r="T9675" s="1">
        <v>24987104069235</v>
      </c>
      <c r="W9675">
        <v>20260331</v>
      </c>
      <c r="X9675" t="s">
        <v>82730</v>
      </c>
    </row>
    <row r="9676" spans="1:24" x14ac:dyDescent="0.45">
      <c r="A9676" t="s">
        <v>56</v>
      </c>
      <c r="B9676" s="1" t="s">
        <v>44078</v>
      </c>
      <c r="C9676" s="1">
        <v>14987104069245</v>
      </c>
      <c r="D9676">
        <v>500</v>
      </c>
      <c r="E9676" t="s">
        <v>53</v>
      </c>
      <c r="G9676">
        <v>500</v>
      </c>
      <c r="H9676" t="s">
        <v>53</v>
      </c>
      <c r="I9676" t="s">
        <v>50</v>
      </c>
      <c r="J9676" t="s">
        <v>51</v>
      </c>
      <c r="K9676" t="s">
        <v>44075</v>
      </c>
      <c r="L9676" t="s">
        <v>1644</v>
      </c>
      <c r="M9676" t="s">
        <v>3537</v>
      </c>
      <c r="N9676" t="s">
        <v>3538</v>
      </c>
      <c r="O9676">
        <v>20180305</v>
      </c>
      <c r="Q9676" t="s">
        <v>81371</v>
      </c>
      <c r="S9676" s="1">
        <v>4987104569250</v>
      </c>
      <c r="T9676" s="1">
        <v>24987104069242</v>
      </c>
      <c r="W9676">
        <v>20260331</v>
      </c>
      <c r="X9676" t="s">
        <v>82730</v>
      </c>
    </row>
    <row r="9677" spans="1:24" x14ac:dyDescent="0.45">
      <c r="A9677" t="s">
        <v>52</v>
      </c>
      <c r="B9677" s="1" t="s">
        <v>76696</v>
      </c>
      <c r="C9677" s="1">
        <v>14987123157572</v>
      </c>
      <c r="D9677">
        <v>100</v>
      </c>
      <c r="E9677" t="s">
        <v>53</v>
      </c>
      <c r="G9677">
        <v>10</v>
      </c>
      <c r="H9677" t="s">
        <v>53</v>
      </c>
      <c r="I9677" t="s">
        <v>50</v>
      </c>
      <c r="J9677" t="s">
        <v>51</v>
      </c>
      <c r="K9677" t="s">
        <v>76693</v>
      </c>
      <c r="L9677" t="s">
        <v>1644</v>
      </c>
      <c r="M9677" t="s">
        <v>76694</v>
      </c>
      <c r="N9677" t="s">
        <v>76695</v>
      </c>
      <c r="O9677">
        <v>20140620</v>
      </c>
      <c r="Q9677" t="s">
        <v>81371</v>
      </c>
      <c r="S9677" s="1">
        <v>4987123511506</v>
      </c>
      <c r="W9677">
        <v>20260331</v>
      </c>
      <c r="X9677" t="s">
        <v>83475</v>
      </c>
    </row>
    <row r="9678" spans="1:24" x14ac:dyDescent="0.45">
      <c r="A9678" t="s">
        <v>52</v>
      </c>
      <c r="B9678" s="1" t="s">
        <v>76696</v>
      </c>
      <c r="C9678" s="1">
        <v>14987123157589</v>
      </c>
      <c r="D9678">
        <v>500</v>
      </c>
      <c r="E9678" t="s">
        <v>53</v>
      </c>
      <c r="G9678">
        <v>10</v>
      </c>
      <c r="H9678" t="s">
        <v>53</v>
      </c>
      <c r="I9678" t="s">
        <v>50</v>
      </c>
      <c r="J9678" t="s">
        <v>51</v>
      </c>
      <c r="K9678" t="s">
        <v>76693</v>
      </c>
      <c r="L9678" t="s">
        <v>1644</v>
      </c>
      <c r="M9678" t="s">
        <v>76694</v>
      </c>
      <c r="N9678" t="s">
        <v>76695</v>
      </c>
      <c r="O9678">
        <v>20140620</v>
      </c>
      <c r="Q9678" t="s">
        <v>81371</v>
      </c>
      <c r="S9678" s="1">
        <v>4987123511506</v>
      </c>
      <c r="W9678">
        <v>20260331</v>
      </c>
      <c r="X9678" t="s">
        <v>83475</v>
      </c>
    </row>
    <row r="9679" spans="1:24" x14ac:dyDescent="0.45">
      <c r="A9679" t="s">
        <v>52</v>
      </c>
      <c r="B9679" s="1" t="s">
        <v>76696</v>
      </c>
      <c r="C9679" s="1">
        <v>14987123157619</v>
      </c>
      <c r="D9679">
        <v>1000</v>
      </c>
      <c r="E9679" t="s">
        <v>53</v>
      </c>
      <c r="G9679">
        <v>10</v>
      </c>
      <c r="H9679" t="s">
        <v>53</v>
      </c>
      <c r="I9679" t="s">
        <v>50</v>
      </c>
      <c r="J9679" t="s">
        <v>51</v>
      </c>
      <c r="K9679" t="s">
        <v>76693</v>
      </c>
      <c r="L9679" t="s">
        <v>1644</v>
      </c>
      <c r="M9679" t="s">
        <v>76694</v>
      </c>
      <c r="N9679" t="s">
        <v>76695</v>
      </c>
      <c r="O9679">
        <v>20140620</v>
      </c>
      <c r="Q9679" t="s">
        <v>81371</v>
      </c>
      <c r="S9679" s="1">
        <v>4987123511506</v>
      </c>
      <c r="W9679">
        <v>20260331</v>
      </c>
      <c r="X9679" t="s">
        <v>83475</v>
      </c>
    </row>
    <row r="9680" spans="1:24" x14ac:dyDescent="0.45">
      <c r="A9680" t="s">
        <v>52</v>
      </c>
      <c r="B9680" s="1" t="s">
        <v>76698</v>
      </c>
      <c r="C9680" s="1">
        <v>14987123157602</v>
      </c>
      <c r="D9680">
        <v>700</v>
      </c>
      <c r="E9680" t="s">
        <v>53</v>
      </c>
      <c r="G9680">
        <v>14</v>
      </c>
      <c r="H9680" t="s">
        <v>53</v>
      </c>
      <c r="I9680" t="s">
        <v>50</v>
      </c>
      <c r="J9680" t="s">
        <v>51</v>
      </c>
      <c r="K9680" t="s">
        <v>76693</v>
      </c>
      <c r="L9680" t="s">
        <v>1644</v>
      </c>
      <c r="M9680" t="s">
        <v>76694</v>
      </c>
      <c r="N9680" t="s">
        <v>76695</v>
      </c>
      <c r="O9680">
        <v>20140620</v>
      </c>
      <c r="Q9680" t="s">
        <v>81371</v>
      </c>
      <c r="S9680" s="1">
        <v>4987123511520</v>
      </c>
      <c r="W9680">
        <v>20260331</v>
      </c>
      <c r="X9680" t="s">
        <v>83475</v>
      </c>
    </row>
    <row r="9681" spans="1:24" x14ac:dyDescent="0.45">
      <c r="A9681" t="s">
        <v>56</v>
      </c>
      <c r="B9681" s="1" t="s">
        <v>76697</v>
      </c>
      <c r="C9681" s="1">
        <v>14987123157596</v>
      </c>
      <c r="D9681">
        <v>500</v>
      </c>
      <c r="E9681" t="s">
        <v>53</v>
      </c>
      <c r="G9681">
        <v>500</v>
      </c>
      <c r="H9681" t="s">
        <v>53</v>
      </c>
      <c r="I9681" t="s">
        <v>50</v>
      </c>
      <c r="J9681" t="s">
        <v>51</v>
      </c>
      <c r="K9681" t="s">
        <v>76693</v>
      </c>
      <c r="L9681" t="s">
        <v>1644</v>
      </c>
      <c r="M9681" t="s">
        <v>76694</v>
      </c>
      <c r="N9681" t="s">
        <v>76695</v>
      </c>
      <c r="O9681">
        <v>20140620</v>
      </c>
      <c r="Q9681" t="s">
        <v>81371</v>
      </c>
      <c r="S9681" s="1">
        <v>4987123511513</v>
      </c>
      <c r="W9681">
        <v>20260331</v>
      </c>
      <c r="X9681" t="s">
        <v>83475</v>
      </c>
    </row>
    <row r="9682" spans="1:24" x14ac:dyDescent="0.45">
      <c r="A9682" t="s">
        <v>52</v>
      </c>
      <c r="B9682" s="1" t="s">
        <v>34114</v>
      </c>
      <c r="C9682" s="1">
        <v>14987885026321</v>
      </c>
      <c r="D9682">
        <v>100</v>
      </c>
      <c r="E9682" t="s">
        <v>53</v>
      </c>
      <c r="G9682">
        <v>10</v>
      </c>
      <c r="H9682" t="s">
        <v>53</v>
      </c>
      <c r="I9682" t="s">
        <v>50</v>
      </c>
      <c r="J9682" t="s">
        <v>51</v>
      </c>
      <c r="K9682" t="s">
        <v>34113</v>
      </c>
      <c r="L9682" t="s">
        <v>1644</v>
      </c>
      <c r="M9682" t="s">
        <v>3537</v>
      </c>
      <c r="N9682" t="s">
        <v>3538</v>
      </c>
      <c r="O9682">
        <v>20190819</v>
      </c>
      <c r="Q9682" t="s">
        <v>81371</v>
      </c>
      <c r="S9682" s="1">
        <v>4987407010305</v>
      </c>
      <c r="T9682" s="1">
        <v>24987885026328</v>
      </c>
      <c r="W9682">
        <v>20260331</v>
      </c>
      <c r="X9682" t="s">
        <v>82452</v>
      </c>
    </row>
    <row r="9683" spans="1:24" x14ac:dyDescent="0.45">
      <c r="A9683" t="s">
        <v>52</v>
      </c>
      <c r="B9683" s="1" t="s">
        <v>34114</v>
      </c>
      <c r="C9683" s="1">
        <v>14987407110309</v>
      </c>
      <c r="D9683">
        <v>100</v>
      </c>
      <c r="E9683" t="s">
        <v>53</v>
      </c>
      <c r="G9683">
        <v>10</v>
      </c>
      <c r="H9683" t="s">
        <v>53</v>
      </c>
      <c r="I9683" t="s">
        <v>50</v>
      </c>
      <c r="J9683" t="s">
        <v>51</v>
      </c>
      <c r="K9683" t="s">
        <v>34113</v>
      </c>
      <c r="L9683" t="s">
        <v>1644</v>
      </c>
      <c r="M9683" t="s">
        <v>3537</v>
      </c>
      <c r="N9683" t="s">
        <v>3538</v>
      </c>
      <c r="O9683">
        <v>20190819</v>
      </c>
      <c r="Q9683" t="s">
        <v>81371</v>
      </c>
      <c r="S9683" s="1">
        <v>4987407010305</v>
      </c>
      <c r="T9683" s="1">
        <v>24987407110306</v>
      </c>
      <c r="W9683">
        <v>20260331</v>
      </c>
      <c r="X9683" t="s">
        <v>82745</v>
      </c>
    </row>
    <row r="9684" spans="1:24" x14ac:dyDescent="0.45">
      <c r="A9684" t="s">
        <v>52</v>
      </c>
      <c r="B9684" s="1" t="s">
        <v>34114</v>
      </c>
      <c r="C9684" s="1">
        <v>14987407110316</v>
      </c>
      <c r="D9684">
        <v>500</v>
      </c>
      <c r="E9684" t="s">
        <v>53</v>
      </c>
      <c r="G9684">
        <v>10</v>
      </c>
      <c r="H9684" t="s">
        <v>53</v>
      </c>
      <c r="I9684" t="s">
        <v>50</v>
      </c>
      <c r="J9684" t="s">
        <v>51</v>
      </c>
      <c r="K9684" t="s">
        <v>34113</v>
      </c>
      <c r="L9684" t="s">
        <v>1644</v>
      </c>
      <c r="M9684" t="s">
        <v>3537</v>
      </c>
      <c r="N9684" t="s">
        <v>3538</v>
      </c>
      <c r="O9684">
        <v>20190819</v>
      </c>
      <c r="Q9684" t="s">
        <v>81371</v>
      </c>
      <c r="S9684" s="1">
        <v>4987407010305</v>
      </c>
      <c r="T9684" s="1">
        <v>24987407110313</v>
      </c>
      <c r="W9684">
        <v>20260331</v>
      </c>
      <c r="X9684" t="s">
        <v>82745</v>
      </c>
    </row>
    <row r="9685" spans="1:24" x14ac:dyDescent="0.45">
      <c r="A9685" t="s">
        <v>52</v>
      </c>
      <c r="B9685" s="1" t="s">
        <v>44845</v>
      </c>
      <c r="C9685" s="1">
        <v>14987407110347</v>
      </c>
      <c r="D9685">
        <v>140</v>
      </c>
      <c r="E9685" t="s">
        <v>53</v>
      </c>
      <c r="G9685">
        <v>14</v>
      </c>
      <c r="H9685" t="s">
        <v>53</v>
      </c>
      <c r="I9685" t="s">
        <v>50</v>
      </c>
      <c r="J9685" t="s">
        <v>51</v>
      </c>
      <c r="K9685" t="s">
        <v>34113</v>
      </c>
      <c r="L9685" t="s">
        <v>1644</v>
      </c>
      <c r="M9685" t="s">
        <v>3537</v>
      </c>
      <c r="N9685" t="s">
        <v>3538</v>
      </c>
      <c r="O9685">
        <v>20190819</v>
      </c>
      <c r="Q9685" t="s">
        <v>81371</v>
      </c>
      <c r="S9685" s="1">
        <v>4987407010343</v>
      </c>
      <c r="T9685" s="1">
        <v>24987407110344</v>
      </c>
      <c r="W9685">
        <v>20260331</v>
      </c>
      <c r="X9685" t="s">
        <v>82745</v>
      </c>
    </row>
    <row r="9686" spans="1:24" x14ac:dyDescent="0.45">
      <c r="A9686" t="s">
        <v>56</v>
      </c>
      <c r="B9686" s="1" t="s">
        <v>44846</v>
      </c>
      <c r="C9686" s="1">
        <v>14987407110361</v>
      </c>
      <c r="D9686">
        <v>500</v>
      </c>
      <c r="E9686" t="s">
        <v>53</v>
      </c>
      <c r="G9686">
        <v>500</v>
      </c>
      <c r="H9686" t="s">
        <v>53</v>
      </c>
      <c r="I9686" t="s">
        <v>50</v>
      </c>
      <c r="J9686" t="s">
        <v>51</v>
      </c>
      <c r="K9686" t="s">
        <v>34113</v>
      </c>
      <c r="L9686" t="s">
        <v>1644</v>
      </c>
      <c r="M9686" t="s">
        <v>3537</v>
      </c>
      <c r="N9686" t="s">
        <v>3538</v>
      </c>
      <c r="O9686">
        <v>20190819</v>
      </c>
      <c r="Q9686" t="s">
        <v>81371</v>
      </c>
      <c r="S9686" s="1">
        <v>4987407010367</v>
      </c>
      <c r="T9686" s="1">
        <v>24987407110368</v>
      </c>
      <c r="W9686">
        <v>20260331</v>
      </c>
      <c r="X9686" t="s">
        <v>82745</v>
      </c>
    </row>
    <row r="9687" spans="1:24" x14ac:dyDescent="0.45">
      <c r="A9687" t="s">
        <v>52</v>
      </c>
      <c r="B9687" s="1" t="s">
        <v>67536</v>
      </c>
      <c r="C9687" s="1">
        <v>14987171793104</v>
      </c>
      <c r="D9687">
        <v>100</v>
      </c>
      <c r="E9687" t="s">
        <v>53</v>
      </c>
      <c r="G9687">
        <v>10</v>
      </c>
      <c r="H9687" t="s">
        <v>53</v>
      </c>
      <c r="I9687" t="s">
        <v>50</v>
      </c>
      <c r="J9687" t="s">
        <v>51</v>
      </c>
      <c r="K9687" t="s">
        <v>67533</v>
      </c>
      <c r="L9687" t="s">
        <v>1644</v>
      </c>
      <c r="M9687" t="s">
        <v>67534</v>
      </c>
      <c r="N9687" t="s">
        <v>67535</v>
      </c>
      <c r="O9687">
        <v>20141211</v>
      </c>
      <c r="Q9687" t="s">
        <v>81371</v>
      </c>
      <c r="S9687" s="1">
        <v>4987171793008</v>
      </c>
      <c r="T9687" s="1">
        <v>24987171793101</v>
      </c>
      <c r="W9687">
        <v>20260331</v>
      </c>
      <c r="X9687" t="s">
        <v>83355</v>
      </c>
    </row>
    <row r="9688" spans="1:24" x14ac:dyDescent="0.45">
      <c r="A9688" t="s">
        <v>52</v>
      </c>
      <c r="B9688" s="1" t="s">
        <v>67536</v>
      </c>
      <c r="C9688" s="1">
        <v>14987171793203</v>
      </c>
      <c r="D9688">
        <v>500</v>
      </c>
      <c r="E9688" t="s">
        <v>53</v>
      </c>
      <c r="G9688">
        <v>10</v>
      </c>
      <c r="H9688" t="s">
        <v>53</v>
      </c>
      <c r="I9688" t="s">
        <v>50</v>
      </c>
      <c r="J9688" t="s">
        <v>51</v>
      </c>
      <c r="K9688" t="s">
        <v>67533</v>
      </c>
      <c r="L9688" t="s">
        <v>1644</v>
      </c>
      <c r="M9688" t="s">
        <v>67534</v>
      </c>
      <c r="N9688" t="s">
        <v>67535</v>
      </c>
      <c r="O9688">
        <v>20141211</v>
      </c>
      <c r="Q9688" t="s">
        <v>81371</v>
      </c>
      <c r="S9688" s="1">
        <v>4987171793008</v>
      </c>
      <c r="T9688" s="1">
        <v>24987171793200</v>
      </c>
      <c r="W9688">
        <v>20260331</v>
      </c>
      <c r="X9688" t="s">
        <v>83355</v>
      </c>
    </row>
    <row r="9689" spans="1:24" x14ac:dyDescent="0.45">
      <c r="A9689" t="s">
        <v>52</v>
      </c>
      <c r="B9689" s="1" t="s">
        <v>67536</v>
      </c>
      <c r="C9689" s="1">
        <v>14987171793401</v>
      </c>
      <c r="D9689">
        <v>1000</v>
      </c>
      <c r="E9689" t="s">
        <v>53</v>
      </c>
      <c r="G9689">
        <v>10</v>
      </c>
      <c r="H9689" t="s">
        <v>53</v>
      </c>
      <c r="I9689" t="s">
        <v>50</v>
      </c>
      <c r="J9689" t="s">
        <v>51</v>
      </c>
      <c r="K9689" t="s">
        <v>67533</v>
      </c>
      <c r="L9689" t="s">
        <v>1644</v>
      </c>
      <c r="M9689" t="s">
        <v>67534</v>
      </c>
      <c r="N9689" t="s">
        <v>67535</v>
      </c>
      <c r="O9689">
        <v>20141211</v>
      </c>
      <c r="Q9689" t="s">
        <v>81371</v>
      </c>
      <c r="S9689" s="1">
        <v>4987171793008</v>
      </c>
      <c r="T9689" s="1">
        <v>24987171793408</v>
      </c>
      <c r="W9689">
        <v>20260331</v>
      </c>
      <c r="X9689" t="s">
        <v>83355</v>
      </c>
    </row>
    <row r="9690" spans="1:24" x14ac:dyDescent="0.45">
      <c r="A9690" t="s">
        <v>52</v>
      </c>
      <c r="B9690" s="1" t="s">
        <v>67536</v>
      </c>
      <c r="C9690" s="1">
        <v>14987440423015</v>
      </c>
      <c r="D9690">
        <v>100</v>
      </c>
      <c r="E9690" t="s">
        <v>53</v>
      </c>
      <c r="G9690">
        <v>10</v>
      </c>
      <c r="H9690" t="s">
        <v>53</v>
      </c>
      <c r="I9690" t="s">
        <v>50</v>
      </c>
      <c r="J9690" t="s">
        <v>51</v>
      </c>
      <c r="K9690" t="s">
        <v>67533</v>
      </c>
      <c r="L9690" t="s">
        <v>1644</v>
      </c>
      <c r="M9690" t="s">
        <v>67534</v>
      </c>
      <c r="N9690" t="s">
        <v>67535</v>
      </c>
      <c r="O9690">
        <v>20141211</v>
      </c>
      <c r="Q9690" t="s">
        <v>81371</v>
      </c>
      <c r="S9690" s="1">
        <v>4987171793008</v>
      </c>
      <c r="T9690" s="1">
        <v>24987440423012</v>
      </c>
      <c r="W9690">
        <v>20260331</v>
      </c>
      <c r="X9690" t="s">
        <v>83432</v>
      </c>
    </row>
    <row r="9691" spans="1:24" x14ac:dyDescent="0.45">
      <c r="A9691" t="s">
        <v>52</v>
      </c>
      <c r="B9691" s="1" t="s">
        <v>67536</v>
      </c>
      <c r="C9691" s="1">
        <v>14987440423053</v>
      </c>
      <c r="D9691">
        <v>500</v>
      </c>
      <c r="E9691" t="s">
        <v>53</v>
      </c>
      <c r="G9691">
        <v>10</v>
      </c>
      <c r="H9691" t="s">
        <v>53</v>
      </c>
      <c r="I9691" t="s">
        <v>50</v>
      </c>
      <c r="J9691" t="s">
        <v>51</v>
      </c>
      <c r="K9691" t="s">
        <v>67533</v>
      </c>
      <c r="L9691" t="s">
        <v>1644</v>
      </c>
      <c r="M9691" t="s">
        <v>67534</v>
      </c>
      <c r="N9691" t="s">
        <v>67535</v>
      </c>
      <c r="O9691">
        <v>20141211</v>
      </c>
      <c r="Q9691" t="s">
        <v>81371</v>
      </c>
      <c r="S9691" s="1">
        <v>4987171793008</v>
      </c>
      <c r="T9691" s="1">
        <v>24987440423050</v>
      </c>
      <c r="U9691">
        <v>20230400</v>
      </c>
      <c r="W9691">
        <v>20260331</v>
      </c>
      <c r="X9691" t="s">
        <v>83432</v>
      </c>
    </row>
    <row r="9692" spans="1:24" x14ac:dyDescent="0.45">
      <c r="A9692" t="s">
        <v>52</v>
      </c>
      <c r="B9692" s="1" t="s">
        <v>67537</v>
      </c>
      <c r="C9692" s="1">
        <v>14987171793142</v>
      </c>
      <c r="D9692">
        <v>140</v>
      </c>
      <c r="E9692" t="s">
        <v>53</v>
      </c>
      <c r="G9692">
        <v>14</v>
      </c>
      <c r="H9692" t="s">
        <v>53</v>
      </c>
      <c r="I9692" t="s">
        <v>50</v>
      </c>
      <c r="J9692" t="s">
        <v>51</v>
      </c>
      <c r="K9692" t="s">
        <v>67533</v>
      </c>
      <c r="L9692" t="s">
        <v>1644</v>
      </c>
      <c r="M9692" t="s">
        <v>67534</v>
      </c>
      <c r="N9692" t="s">
        <v>67535</v>
      </c>
      <c r="O9692">
        <v>20141211</v>
      </c>
      <c r="Q9692" t="s">
        <v>81371</v>
      </c>
      <c r="S9692" s="1">
        <v>4987171793015</v>
      </c>
      <c r="T9692" s="1">
        <v>24987171793149</v>
      </c>
      <c r="W9692">
        <v>20260331</v>
      </c>
      <c r="X9692" t="s">
        <v>83355</v>
      </c>
    </row>
    <row r="9693" spans="1:24" x14ac:dyDescent="0.45">
      <c r="A9693" t="s">
        <v>52</v>
      </c>
      <c r="B9693" s="1" t="s">
        <v>67537</v>
      </c>
      <c r="C9693" s="1">
        <v>14987171793302</v>
      </c>
      <c r="D9693">
        <v>700</v>
      </c>
      <c r="E9693" t="s">
        <v>53</v>
      </c>
      <c r="G9693">
        <v>14</v>
      </c>
      <c r="H9693" t="s">
        <v>53</v>
      </c>
      <c r="I9693" t="s">
        <v>50</v>
      </c>
      <c r="J9693" t="s">
        <v>51</v>
      </c>
      <c r="K9693" t="s">
        <v>67533</v>
      </c>
      <c r="L9693" t="s">
        <v>1644</v>
      </c>
      <c r="M9693" t="s">
        <v>67534</v>
      </c>
      <c r="N9693" t="s">
        <v>67535</v>
      </c>
      <c r="O9693">
        <v>20141211</v>
      </c>
      <c r="Q9693" t="s">
        <v>81371</v>
      </c>
      <c r="S9693" s="1">
        <v>4987171793015</v>
      </c>
      <c r="T9693" s="1">
        <v>24987171793309</v>
      </c>
      <c r="W9693">
        <v>20260331</v>
      </c>
      <c r="X9693" t="s">
        <v>83355</v>
      </c>
    </row>
    <row r="9694" spans="1:24" x14ac:dyDescent="0.45">
      <c r="A9694" t="s">
        <v>52</v>
      </c>
      <c r="B9694" s="1" t="s">
        <v>67537</v>
      </c>
      <c r="C9694" s="1">
        <v>14987440423022</v>
      </c>
      <c r="D9694">
        <v>140</v>
      </c>
      <c r="E9694" t="s">
        <v>53</v>
      </c>
      <c r="G9694">
        <v>14</v>
      </c>
      <c r="H9694" t="s">
        <v>53</v>
      </c>
      <c r="I9694" t="s">
        <v>50</v>
      </c>
      <c r="J9694" t="s">
        <v>51</v>
      </c>
      <c r="K9694" t="s">
        <v>67533</v>
      </c>
      <c r="L9694" t="s">
        <v>1644</v>
      </c>
      <c r="M9694" t="s">
        <v>67534</v>
      </c>
      <c r="N9694" t="s">
        <v>67535</v>
      </c>
      <c r="O9694">
        <v>20141211</v>
      </c>
      <c r="Q9694" t="s">
        <v>81371</v>
      </c>
      <c r="S9694" s="1">
        <v>4987171793015</v>
      </c>
      <c r="T9694" s="1">
        <v>24987440423029</v>
      </c>
      <c r="U9694">
        <v>20230400</v>
      </c>
      <c r="W9694">
        <v>20260331</v>
      </c>
      <c r="X9694" t="s">
        <v>83432</v>
      </c>
    </row>
    <row r="9695" spans="1:24" x14ac:dyDescent="0.45">
      <c r="A9695" t="s">
        <v>56</v>
      </c>
      <c r="B9695" s="1" t="s">
        <v>67538</v>
      </c>
      <c r="C9695" s="1">
        <v>14987171793258</v>
      </c>
      <c r="D9695">
        <v>500</v>
      </c>
      <c r="E9695" t="s">
        <v>53</v>
      </c>
      <c r="G9695">
        <v>500</v>
      </c>
      <c r="H9695" t="s">
        <v>53</v>
      </c>
      <c r="I9695" t="s">
        <v>50</v>
      </c>
      <c r="J9695" t="s">
        <v>51</v>
      </c>
      <c r="K9695" t="s">
        <v>67533</v>
      </c>
      <c r="L9695" t="s">
        <v>1644</v>
      </c>
      <c r="M9695" t="s">
        <v>67534</v>
      </c>
      <c r="N9695" t="s">
        <v>67535</v>
      </c>
      <c r="O9695">
        <v>20141211</v>
      </c>
      <c r="Q9695" t="s">
        <v>81371</v>
      </c>
      <c r="S9695" s="1">
        <v>4987171793039</v>
      </c>
      <c r="T9695" s="1">
        <v>24987171793255</v>
      </c>
      <c r="W9695">
        <v>20260331</v>
      </c>
      <c r="X9695" t="s">
        <v>83355</v>
      </c>
    </row>
    <row r="9696" spans="1:24" x14ac:dyDescent="0.45">
      <c r="A9696" t="s">
        <v>56</v>
      </c>
      <c r="B9696" s="1" t="s">
        <v>67538</v>
      </c>
      <c r="C9696" s="1">
        <v>14987440423084</v>
      </c>
      <c r="D9696">
        <v>500</v>
      </c>
      <c r="E9696" t="s">
        <v>53</v>
      </c>
      <c r="G9696">
        <v>500</v>
      </c>
      <c r="H9696" t="s">
        <v>53</v>
      </c>
      <c r="I9696" t="s">
        <v>50</v>
      </c>
      <c r="J9696" t="s">
        <v>51</v>
      </c>
      <c r="K9696" t="s">
        <v>67533</v>
      </c>
      <c r="L9696" t="s">
        <v>1644</v>
      </c>
      <c r="M9696" t="s">
        <v>67534</v>
      </c>
      <c r="N9696" t="s">
        <v>67535</v>
      </c>
      <c r="O9696">
        <v>20141211</v>
      </c>
      <c r="Q9696" t="s">
        <v>81371</v>
      </c>
      <c r="S9696" s="1">
        <v>4987440423094</v>
      </c>
      <c r="U9696">
        <v>20180930</v>
      </c>
      <c r="W9696">
        <v>20260331</v>
      </c>
      <c r="X9696" t="s">
        <v>83432</v>
      </c>
    </row>
    <row r="9697" spans="1:24" x14ac:dyDescent="0.45">
      <c r="A9697" t="s">
        <v>52</v>
      </c>
      <c r="B9697" s="1" t="s">
        <v>12965</v>
      </c>
      <c r="C9697" s="1">
        <v>14987199350334</v>
      </c>
      <c r="D9697">
        <v>100</v>
      </c>
      <c r="E9697" t="s">
        <v>53</v>
      </c>
      <c r="G9697">
        <v>10</v>
      </c>
      <c r="H9697" t="s">
        <v>53</v>
      </c>
      <c r="I9697" t="s">
        <v>50</v>
      </c>
      <c r="J9697" t="s">
        <v>51</v>
      </c>
      <c r="K9697" t="s">
        <v>12964</v>
      </c>
      <c r="L9697" t="s">
        <v>1644</v>
      </c>
      <c r="M9697" t="s">
        <v>3537</v>
      </c>
      <c r="N9697" t="s">
        <v>3538</v>
      </c>
      <c r="O9697">
        <v>20180305</v>
      </c>
      <c r="Q9697" t="s">
        <v>81371</v>
      </c>
      <c r="S9697" s="1">
        <v>4987199630194</v>
      </c>
      <c r="W9697">
        <v>20260331</v>
      </c>
      <c r="X9697" t="s">
        <v>82016</v>
      </c>
    </row>
    <row r="9698" spans="1:24" x14ac:dyDescent="0.45">
      <c r="A9698" t="s">
        <v>52</v>
      </c>
      <c r="B9698" s="1" t="s">
        <v>12965</v>
      </c>
      <c r="C9698" s="1">
        <v>14987199350358</v>
      </c>
      <c r="D9698">
        <v>500</v>
      </c>
      <c r="E9698" t="s">
        <v>53</v>
      </c>
      <c r="G9698">
        <v>10</v>
      </c>
      <c r="H9698" t="s">
        <v>53</v>
      </c>
      <c r="I9698" t="s">
        <v>50</v>
      </c>
      <c r="J9698" t="s">
        <v>51</v>
      </c>
      <c r="K9698" t="s">
        <v>12964</v>
      </c>
      <c r="L9698" t="s">
        <v>1644</v>
      </c>
      <c r="M9698" t="s">
        <v>3537</v>
      </c>
      <c r="N9698" t="s">
        <v>3538</v>
      </c>
      <c r="O9698">
        <v>20180305</v>
      </c>
      <c r="Q9698" t="s">
        <v>81371</v>
      </c>
      <c r="S9698" s="1">
        <v>4987199630194</v>
      </c>
      <c r="U9698">
        <v>20190300</v>
      </c>
      <c r="V9698">
        <v>202103</v>
      </c>
      <c r="W9698">
        <v>20260331</v>
      </c>
      <c r="X9698" t="s">
        <v>82016</v>
      </c>
    </row>
    <row r="9699" spans="1:24" x14ac:dyDescent="0.45">
      <c r="A9699" t="s">
        <v>52</v>
      </c>
      <c r="B9699" s="1" t="s">
        <v>12965</v>
      </c>
      <c r="C9699" s="1">
        <v>14987199350372</v>
      </c>
      <c r="D9699">
        <v>1000</v>
      </c>
      <c r="E9699" t="s">
        <v>53</v>
      </c>
      <c r="G9699">
        <v>10</v>
      </c>
      <c r="H9699" t="s">
        <v>53</v>
      </c>
      <c r="I9699" t="s">
        <v>50</v>
      </c>
      <c r="J9699" t="s">
        <v>51</v>
      </c>
      <c r="K9699" t="s">
        <v>12964</v>
      </c>
      <c r="L9699" t="s">
        <v>1644</v>
      </c>
      <c r="M9699" t="s">
        <v>3537</v>
      </c>
      <c r="N9699" t="s">
        <v>3538</v>
      </c>
      <c r="O9699">
        <v>20180305</v>
      </c>
      <c r="Q9699" t="s">
        <v>81371</v>
      </c>
      <c r="S9699" s="1">
        <v>4987199630194</v>
      </c>
      <c r="U9699">
        <v>20161200</v>
      </c>
      <c r="V9699">
        <v>201709</v>
      </c>
      <c r="W9699">
        <v>20260331</v>
      </c>
      <c r="X9699" t="s">
        <v>82016</v>
      </c>
    </row>
    <row r="9700" spans="1:24" x14ac:dyDescent="0.45">
      <c r="A9700" t="s">
        <v>52</v>
      </c>
      <c r="B9700" s="1" t="s">
        <v>12966</v>
      </c>
      <c r="C9700" s="1">
        <v>14987199350341</v>
      </c>
      <c r="D9700">
        <v>140</v>
      </c>
      <c r="E9700" t="s">
        <v>53</v>
      </c>
      <c r="G9700">
        <v>14</v>
      </c>
      <c r="H9700" t="s">
        <v>53</v>
      </c>
      <c r="I9700" t="s">
        <v>50</v>
      </c>
      <c r="J9700" t="s">
        <v>51</v>
      </c>
      <c r="K9700" t="s">
        <v>12964</v>
      </c>
      <c r="L9700" t="s">
        <v>1644</v>
      </c>
      <c r="M9700" t="s">
        <v>3537</v>
      </c>
      <c r="N9700" t="s">
        <v>3538</v>
      </c>
      <c r="O9700">
        <v>20180305</v>
      </c>
      <c r="Q9700" t="s">
        <v>81371</v>
      </c>
      <c r="S9700" s="1">
        <v>4987199630200</v>
      </c>
      <c r="U9700">
        <v>20190300</v>
      </c>
      <c r="V9700">
        <v>202001</v>
      </c>
      <c r="W9700">
        <v>20260331</v>
      </c>
      <c r="X9700" t="s">
        <v>82016</v>
      </c>
    </row>
    <row r="9701" spans="1:24" x14ac:dyDescent="0.45">
      <c r="A9701" t="s">
        <v>52</v>
      </c>
      <c r="B9701" s="1" t="s">
        <v>12966</v>
      </c>
      <c r="C9701" s="1">
        <v>14987199350365</v>
      </c>
      <c r="D9701">
        <v>700</v>
      </c>
      <c r="E9701" t="s">
        <v>53</v>
      </c>
      <c r="G9701">
        <v>14</v>
      </c>
      <c r="H9701" t="s">
        <v>53</v>
      </c>
      <c r="I9701" t="s">
        <v>50</v>
      </c>
      <c r="J9701" t="s">
        <v>51</v>
      </c>
      <c r="K9701" t="s">
        <v>12964</v>
      </c>
      <c r="L9701" t="s">
        <v>1644</v>
      </c>
      <c r="M9701" t="s">
        <v>3537</v>
      </c>
      <c r="N9701" t="s">
        <v>3538</v>
      </c>
      <c r="O9701">
        <v>20180305</v>
      </c>
      <c r="Q9701" t="s">
        <v>81371</v>
      </c>
      <c r="S9701" s="1">
        <v>4987199630200</v>
      </c>
      <c r="U9701">
        <v>20190300</v>
      </c>
      <c r="V9701">
        <v>202001</v>
      </c>
      <c r="W9701">
        <v>20260331</v>
      </c>
      <c r="X9701" t="s">
        <v>82016</v>
      </c>
    </row>
    <row r="9702" spans="1:24" x14ac:dyDescent="0.45">
      <c r="A9702" t="s">
        <v>56</v>
      </c>
      <c r="B9702" s="1" t="s">
        <v>12967</v>
      </c>
      <c r="C9702" s="1">
        <v>14987199350389</v>
      </c>
      <c r="D9702">
        <v>500</v>
      </c>
      <c r="E9702" t="s">
        <v>53</v>
      </c>
      <c r="G9702">
        <v>500</v>
      </c>
      <c r="H9702" t="s">
        <v>53</v>
      </c>
      <c r="I9702" t="s">
        <v>50</v>
      </c>
      <c r="J9702" t="s">
        <v>51</v>
      </c>
      <c r="K9702" t="s">
        <v>12964</v>
      </c>
      <c r="L9702" t="s">
        <v>1644</v>
      </c>
      <c r="M9702" t="s">
        <v>3537</v>
      </c>
      <c r="N9702" t="s">
        <v>3538</v>
      </c>
      <c r="O9702">
        <v>20180305</v>
      </c>
      <c r="Q9702" t="s">
        <v>81371</v>
      </c>
      <c r="S9702" s="1">
        <v>4987199630217</v>
      </c>
      <c r="U9702">
        <v>20190300</v>
      </c>
      <c r="V9702">
        <v>202012</v>
      </c>
      <c r="W9702">
        <v>20260331</v>
      </c>
      <c r="X9702" t="s">
        <v>82016</v>
      </c>
    </row>
    <row r="9703" spans="1:24" x14ac:dyDescent="0.45">
      <c r="A9703" t="s">
        <v>52</v>
      </c>
      <c r="B9703" s="1" t="s">
        <v>50034</v>
      </c>
      <c r="C9703" s="1">
        <v>14987080005312</v>
      </c>
      <c r="D9703">
        <v>100</v>
      </c>
      <c r="E9703" t="s">
        <v>53</v>
      </c>
      <c r="G9703">
        <v>10</v>
      </c>
      <c r="H9703" t="s">
        <v>53</v>
      </c>
      <c r="I9703" t="s">
        <v>50</v>
      </c>
      <c r="J9703" t="s">
        <v>51</v>
      </c>
      <c r="K9703" t="s">
        <v>50033</v>
      </c>
      <c r="L9703" t="s">
        <v>1644</v>
      </c>
      <c r="M9703" t="s">
        <v>3537</v>
      </c>
      <c r="N9703" t="s">
        <v>3538</v>
      </c>
      <c r="O9703">
        <v>20180305</v>
      </c>
      <c r="Q9703" t="s">
        <v>81371</v>
      </c>
      <c r="S9703" s="1">
        <v>4987080904236</v>
      </c>
      <c r="T9703" s="1">
        <v>24987080005319</v>
      </c>
      <c r="W9703">
        <v>20260331</v>
      </c>
      <c r="X9703" t="s">
        <v>82804</v>
      </c>
    </row>
    <row r="9704" spans="1:24" x14ac:dyDescent="0.45">
      <c r="A9704" t="s">
        <v>52</v>
      </c>
      <c r="B9704" s="1" t="s">
        <v>50034</v>
      </c>
      <c r="C9704" s="1">
        <v>14987080005329</v>
      </c>
      <c r="D9704">
        <v>500</v>
      </c>
      <c r="E9704" t="s">
        <v>53</v>
      </c>
      <c r="G9704">
        <v>10</v>
      </c>
      <c r="H9704" t="s">
        <v>53</v>
      </c>
      <c r="I9704" t="s">
        <v>50</v>
      </c>
      <c r="J9704" t="s">
        <v>51</v>
      </c>
      <c r="K9704" t="s">
        <v>50033</v>
      </c>
      <c r="L9704" t="s">
        <v>1644</v>
      </c>
      <c r="M9704" t="s">
        <v>3537</v>
      </c>
      <c r="N9704" t="s">
        <v>3538</v>
      </c>
      <c r="O9704">
        <v>20180305</v>
      </c>
      <c r="Q9704" t="s">
        <v>81371</v>
      </c>
      <c r="S9704" s="1">
        <v>4987080904236</v>
      </c>
      <c r="T9704" s="1">
        <v>24987080005326</v>
      </c>
      <c r="W9704">
        <v>20260331</v>
      </c>
      <c r="X9704" t="s">
        <v>82804</v>
      </c>
    </row>
    <row r="9705" spans="1:24" x14ac:dyDescent="0.45">
      <c r="A9705" t="s">
        <v>52</v>
      </c>
      <c r="B9705" s="1" t="s">
        <v>50034</v>
      </c>
      <c r="C9705" s="1">
        <v>14987080005336</v>
      </c>
      <c r="D9705">
        <v>1000</v>
      </c>
      <c r="E9705" t="s">
        <v>53</v>
      </c>
      <c r="G9705">
        <v>10</v>
      </c>
      <c r="H9705" t="s">
        <v>53</v>
      </c>
      <c r="I9705" t="s">
        <v>50</v>
      </c>
      <c r="J9705" t="s">
        <v>51</v>
      </c>
      <c r="K9705" t="s">
        <v>50033</v>
      </c>
      <c r="L9705" t="s">
        <v>1644</v>
      </c>
      <c r="M9705" t="s">
        <v>3537</v>
      </c>
      <c r="N9705" t="s">
        <v>3538</v>
      </c>
      <c r="O9705">
        <v>20180305</v>
      </c>
      <c r="Q9705" t="s">
        <v>81371</v>
      </c>
      <c r="S9705" s="1">
        <v>4987080904236</v>
      </c>
      <c r="T9705" s="1">
        <v>24987080005333</v>
      </c>
      <c r="U9705">
        <v>20190531</v>
      </c>
      <c r="W9705">
        <v>20260331</v>
      </c>
      <c r="X9705" t="s">
        <v>82804</v>
      </c>
    </row>
    <row r="9706" spans="1:24" x14ac:dyDescent="0.45">
      <c r="A9706" t="s">
        <v>52</v>
      </c>
      <c r="B9706" s="1" t="s">
        <v>50035</v>
      </c>
      <c r="C9706" s="1">
        <v>14987080005374</v>
      </c>
      <c r="D9706">
        <v>140</v>
      </c>
      <c r="E9706" t="s">
        <v>53</v>
      </c>
      <c r="G9706">
        <v>14</v>
      </c>
      <c r="H9706" t="s">
        <v>53</v>
      </c>
      <c r="I9706" t="s">
        <v>50</v>
      </c>
      <c r="J9706" t="s">
        <v>51</v>
      </c>
      <c r="K9706" t="s">
        <v>50033</v>
      </c>
      <c r="L9706" t="s">
        <v>1644</v>
      </c>
      <c r="M9706" t="s">
        <v>3537</v>
      </c>
      <c r="N9706" t="s">
        <v>3538</v>
      </c>
      <c r="O9706">
        <v>20180305</v>
      </c>
      <c r="Q9706" t="s">
        <v>81371</v>
      </c>
      <c r="S9706" s="1">
        <v>4987080904243</v>
      </c>
      <c r="T9706" s="1">
        <v>24987080005371</v>
      </c>
      <c r="U9706">
        <v>20230531</v>
      </c>
      <c r="W9706">
        <v>20260331</v>
      </c>
      <c r="X9706" t="s">
        <v>82804</v>
      </c>
    </row>
    <row r="9707" spans="1:24" x14ac:dyDescent="0.45">
      <c r="A9707" t="s">
        <v>52</v>
      </c>
      <c r="B9707" s="1" t="s">
        <v>50035</v>
      </c>
      <c r="C9707" s="1">
        <v>14987080005381</v>
      </c>
      <c r="D9707">
        <v>700</v>
      </c>
      <c r="E9707" t="s">
        <v>53</v>
      </c>
      <c r="G9707">
        <v>14</v>
      </c>
      <c r="H9707" t="s">
        <v>53</v>
      </c>
      <c r="I9707" t="s">
        <v>50</v>
      </c>
      <c r="J9707" t="s">
        <v>51</v>
      </c>
      <c r="K9707" t="s">
        <v>50033</v>
      </c>
      <c r="L9707" t="s">
        <v>1644</v>
      </c>
      <c r="M9707" t="s">
        <v>3537</v>
      </c>
      <c r="N9707" t="s">
        <v>3538</v>
      </c>
      <c r="O9707">
        <v>20180305</v>
      </c>
      <c r="Q9707" t="s">
        <v>81371</v>
      </c>
      <c r="S9707" s="1">
        <v>4987080904243</v>
      </c>
      <c r="T9707" s="1">
        <v>24987080005388</v>
      </c>
      <c r="U9707">
        <v>20230531</v>
      </c>
      <c r="W9707">
        <v>20260331</v>
      </c>
      <c r="X9707" t="s">
        <v>82804</v>
      </c>
    </row>
    <row r="9708" spans="1:24" x14ac:dyDescent="0.45">
      <c r="A9708" t="s">
        <v>56</v>
      </c>
      <c r="B9708" s="1" t="s">
        <v>50036</v>
      </c>
      <c r="C9708" s="1">
        <v>14987080005350</v>
      </c>
      <c r="D9708">
        <v>500</v>
      </c>
      <c r="E9708" t="s">
        <v>53</v>
      </c>
      <c r="G9708">
        <v>500</v>
      </c>
      <c r="H9708" t="s">
        <v>53</v>
      </c>
      <c r="I9708" t="s">
        <v>50</v>
      </c>
      <c r="J9708" t="s">
        <v>51</v>
      </c>
      <c r="K9708" t="s">
        <v>50033</v>
      </c>
      <c r="L9708" t="s">
        <v>1644</v>
      </c>
      <c r="M9708" t="s">
        <v>3537</v>
      </c>
      <c r="N9708" t="s">
        <v>3538</v>
      </c>
      <c r="O9708">
        <v>20180305</v>
      </c>
      <c r="Q9708" t="s">
        <v>81371</v>
      </c>
      <c r="S9708" s="1">
        <v>4987080904250</v>
      </c>
      <c r="T9708" s="1">
        <v>24987080005357</v>
      </c>
      <c r="W9708">
        <v>20260331</v>
      </c>
      <c r="X9708" t="s">
        <v>82804</v>
      </c>
    </row>
    <row r="9709" spans="1:24" x14ac:dyDescent="0.45">
      <c r="A9709" t="s">
        <v>52</v>
      </c>
      <c r="B9709" s="1" t="s">
        <v>13543</v>
      </c>
      <c r="C9709" s="1">
        <v>14987614413804</v>
      </c>
      <c r="D9709">
        <v>100</v>
      </c>
      <c r="E9709" t="s">
        <v>53</v>
      </c>
      <c r="G9709">
        <v>10</v>
      </c>
      <c r="H9709" t="s">
        <v>53</v>
      </c>
      <c r="I9709" t="s">
        <v>50</v>
      </c>
      <c r="J9709" t="s">
        <v>51</v>
      </c>
      <c r="K9709" t="s">
        <v>13542</v>
      </c>
      <c r="L9709" t="s">
        <v>1644</v>
      </c>
      <c r="M9709" t="s">
        <v>3537</v>
      </c>
      <c r="N9709" t="s">
        <v>3538</v>
      </c>
      <c r="O9709">
        <v>20160304</v>
      </c>
      <c r="Q9709" t="s">
        <v>81371</v>
      </c>
      <c r="S9709" s="1">
        <v>4987614413869</v>
      </c>
      <c r="T9709" s="1">
        <v>24987614413801</v>
      </c>
      <c r="W9709">
        <v>20260331</v>
      </c>
      <c r="X9709" t="s">
        <v>82021</v>
      </c>
    </row>
    <row r="9710" spans="1:24" x14ac:dyDescent="0.45">
      <c r="A9710" t="s">
        <v>52</v>
      </c>
      <c r="B9710" s="1" t="s">
        <v>13543</v>
      </c>
      <c r="C9710" s="1">
        <v>14987614413811</v>
      </c>
      <c r="D9710">
        <v>500</v>
      </c>
      <c r="E9710" t="s">
        <v>53</v>
      </c>
      <c r="G9710">
        <v>10</v>
      </c>
      <c r="H9710" t="s">
        <v>53</v>
      </c>
      <c r="I9710" t="s">
        <v>50</v>
      </c>
      <c r="J9710" t="s">
        <v>51</v>
      </c>
      <c r="K9710" t="s">
        <v>13542</v>
      </c>
      <c r="L9710" t="s">
        <v>1644</v>
      </c>
      <c r="M9710" t="s">
        <v>3537</v>
      </c>
      <c r="N9710" t="s">
        <v>3538</v>
      </c>
      <c r="O9710">
        <v>20160304</v>
      </c>
      <c r="Q9710" t="s">
        <v>81371</v>
      </c>
      <c r="S9710" s="1">
        <v>4987614413869</v>
      </c>
      <c r="T9710" s="1">
        <v>24987614413818</v>
      </c>
      <c r="W9710">
        <v>20260331</v>
      </c>
      <c r="X9710" t="s">
        <v>82021</v>
      </c>
    </row>
    <row r="9711" spans="1:24" x14ac:dyDescent="0.45">
      <c r="A9711" t="s">
        <v>52</v>
      </c>
      <c r="B9711" s="1" t="s">
        <v>13543</v>
      </c>
      <c r="C9711" s="1">
        <v>14987614413835</v>
      </c>
      <c r="D9711">
        <v>1000</v>
      </c>
      <c r="E9711" t="s">
        <v>53</v>
      </c>
      <c r="G9711">
        <v>10</v>
      </c>
      <c r="H9711" t="s">
        <v>53</v>
      </c>
      <c r="I9711" t="s">
        <v>50</v>
      </c>
      <c r="J9711" t="s">
        <v>51</v>
      </c>
      <c r="K9711" t="s">
        <v>13542</v>
      </c>
      <c r="L9711" t="s">
        <v>1644</v>
      </c>
      <c r="M9711" t="s">
        <v>3537</v>
      </c>
      <c r="N9711" t="s">
        <v>3538</v>
      </c>
      <c r="O9711">
        <v>20160304</v>
      </c>
      <c r="Q9711" t="s">
        <v>81371</v>
      </c>
      <c r="S9711" s="1">
        <v>4987614413869</v>
      </c>
      <c r="T9711" s="1">
        <v>24987614413832</v>
      </c>
      <c r="W9711">
        <v>20260331</v>
      </c>
      <c r="X9711" t="s">
        <v>82021</v>
      </c>
    </row>
    <row r="9712" spans="1:24" x14ac:dyDescent="0.45">
      <c r="A9712" t="s">
        <v>52</v>
      </c>
      <c r="B9712" s="1" t="s">
        <v>13544</v>
      </c>
      <c r="C9712" s="1">
        <v>14987614413828</v>
      </c>
      <c r="D9712">
        <v>700</v>
      </c>
      <c r="E9712" t="s">
        <v>53</v>
      </c>
      <c r="G9712">
        <v>14</v>
      </c>
      <c r="H9712" t="s">
        <v>53</v>
      </c>
      <c r="I9712" t="s">
        <v>50</v>
      </c>
      <c r="J9712" t="s">
        <v>51</v>
      </c>
      <c r="K9712" t="s">
        <v>13542</v>
      </c>
      <c r="L9712" t="s">
        <v>1644</v>
      </c>
      <c r="M9712" t="s">
        <v>3537</v>
      </c>
      <c r="N9712" t="s">
        <v>3538</v>
      </c>
      <c r="O9712">
        <v>20160304</v>
      </c>
      <c r="Q9712" t="s">
        <v>81371</v>
      </c>
      <c r="S9712" s="1">
        <v>4987614413876</v>
      </c>
      <c r="T9712" s="1">
        <v>24987614413825</v>
      </c>
      <c r="W9712">
        <v>20260331</v>
      </c>
      <c r="X9712" t="s">
        <v>82021</v>
      </c>
    </row>
    <row r="9713" spans="1:24" x14ac:dyDescent="0.45">
      <c r="A9713" t="s">
        <v>56</v>
      </c>
      <c r="B9713" s="1" t="s">
        <v>13545</v>
      </c>
      <c r="C9713" s="1">
        <v>14987614413842</v>
      </c>
      <c r="D9713">
        <v>500</v>
      </c>
      <c r="E9713" t="s">
        <v>53</v>
      </c>
      <c r="G9713">
        <v>500</v>
      </c>
      <c r="H9713" t="s">
        <v>53</v>
      </c>
      <c r="I9713" t="s">
        <v>50</v>
      </c>
      <c r="J9713" t="s">
        <v>51</v>
      </c>
      <c r="K9713" t="s">
        <v>13542</v>
      </c>
      <c r="L9713" t="s">
        <v>1644</v>
      </c>
      <c r="M9713" t="s">
        <v>3537</v>
      </c>
      <c r="N9713" t="s">
        <v>3538</v>
      </c>
      <c r="O9713">
        <v>20160304</v>
      </c>
      <c r="Q9713" t="s">
        <v>81371</v>
      </c>
      <c r="S9713" s="1">
        <v>4987614413883</v>
      </c>
      <c r="T9713" s="1">
        <v>24987614413849</v>
      </c>
      <c r="W9713">
        <v>20260331</v>
      </c>
      <c r="X9713" t="s">
        <v>82021</v>
      </c>
    </row>
    <row r="9714" spans="1:24" x14ac:dyDescent="0.45">
      <c r="A9714" t="s">
        <v>52</v>
      </c>
      <c r="B9714" s="1" t="s">
        <v>15407</v>
      </c>
      <c r="C9714" s="1">
        <v>14987103012532</v>
      </c>
      <c r="D9714">
        <v>100</v>
      </c>
      <c r="E9714" t="s">
        <v>53</v>
      </c>
      <c r="G9714">
        <v>10</v>
      </c>
      <c r="H9714" t="s">
        <v>53</v>
      </c>
      <c r="I9714" t="s">
        <v>50</v>
      </c>
      <c r="J9714" t="s">
        <v>51</v>
      </c>
      <c r="K9714" t="s">
        <v>15406</v>
      </c>
      <c r="L9714" t="s">
        <v>1644</v>
      </c>
      <c r="M9714" t="s">
        <v>3537</v>
      </c>
      <c r="N9714" t="s">
        <v>3538</v>
      </c>
      <c r="O9714">
        <v>20180305</v>
      </c>
      <c r="Q9714" t="s">
        <v>81371</v>
      </c>
      <c r="S9714" s="1">
        <v>4987103701026</v>
      </c>
      <c r="T9714" s="1">
        <v>24987103012539</v>
      </c>
      <c r="W9714">
        <v>20260331</v>
      </c>
      <c r="X9714" t="s">
        <v>82069</v>
      </c>
    </row>
    <row r="9715" spans="1:24" x14ac:dyDescent="0.45">
      <c r="A9715" t="s">
        <v>52</v>
      </c>
      <c r="B9715" s="1" t="s">
        <v>15408</v>
      </c>
      <c r="C9715" s="1">
        <v>14987103012549</v>
      </c>
      <c r="D9715">
        <v>140</v>
      </c>
      <c r="E9715" t="s">
        <v>53</v>
      </c>
      <c r="G9715">
        <v>14</v>
      </c>
      <c r="H9715" t="s">
        <v>53</v>
      </c>
      <c r="I9715" t="s">
        <v>50</v>
      </c>
      <c r="J9715" t="s">
        <v>51</v>
      </c>
      <c r="K9715" t="s">
        <v>15406</v>
      </c>
      <c r="L9715" t="s">
        <v>1644</v>
      </c>
      <c r="M9715" t="s">
        <v>3537</v>
      </c>
      <c r="N9715" t="s">
        <v>3538</v>
      </c>
      <c r="O9715">
        <v>20180305</v>
      </c>
      <c r="Q9715" t="s">
        <v>81371</v>
      </c>
      <c r="S9715" s="1">
        <v>4987103701033</v>
      </c>
      <c r="T9715" s="1">
        <v>24987103012546</v>
      </c>
      <c r="W9715">
        <v>20260331</v>
      </c>
      <c r="X9715" t="s">
        <v>82069</v>
      </c>
    </row>
    <row r="9716" spans="1:24" x14ac:dyDescent="0.45">
      <c r="A9716" t="s">
        <v>56</v>
      </c>
      <c r="B9716" s="1" t="s">
        <v>15409</v>
      </c>
      <c r="C9716" s="1">
        <v>14987103012556</v>
      </c>
      <c r="D9716">
        <v>500</v>
      </c>
      <c r="E9716" t="s">
        <v>53</v>
      </c>
      <c r="G9716">
        <v>500</v>
      </c>
      <c r="H9716" t="s">
        <v>53</v>
      </c>
      <c r="I9716" t="s">
        <v>50</v>
      </c>
      <c r="J9716" t="s">
        <v>51</v>
      </c>
      <c r="K9716" t="s">
        <v>15406</v>
      </c>
      <c r="L9716" t="s">
        <v>1644</v>
      </c>
      <c r="M9716" t="s">
        <v>3537</v>
      </c>
      <c r="N9716" t="s">
        <v>3538</v>
      </c>
      <c r="O9716">
        <v>20180305</v>
      </c>
      <c r="Q9716" t="s">
        <v>81371</v>
      </c>
      <c r="S9716" s="1">
        <v>4987103701040</v>
      </c>
      <c r="T9716" s="1">
        <v>24987103012553</v>
      </c>
      <c r="W9716">
        <v>20260331</v>
      </c>
      <c r="X9716" t="s">
        <v>82069</v>
      </c>
    </row>
    <row r="9717" spans="1:24" x14ac:dyDescent="0.45">
      <c r="A9717" t="s">
        <v>52</v>
      </c>
      <c r="B9717" s="1" t="s">
        <v>55182</v>
      </c>
      <c r="C9717" s="1">
        <v>14987271015717</v>
      </c>
      <c r="D9717">
        <v>500</v>
      </c>
      <c r="E9717" t="s">
        <v>53</v>
      </c>
      <c r="G9717">
        <v>10</v>
      </c>
      <c r="H9717" t="s">
        <v>53</v>
      </c>
      <c r="I9717" t="s">
        <v>50</v>
      </c>
      <c r="J9717" t="s">
        <v>51</v>
      </c>
      <c r="K9717" t="s">
        <v>55181</v>
      </c>
      <c r="L9717" t="s">
        <v>1644</v>
      </c>
      <c r="M9717" t="s">
        <v>3537</v>
      </c>
      <c r="N9717" t="s">
        <v>3538</v>
      </c>
      <c r="O9717">
        <v>20200305</v>
      </c>
      <c r="Q9717" t="s">
        <v>81371</v>
      </c>
      <c r="S9717" s="1">
        <v>4987271015703</v>
      </c>
      <c r="W9717">
        <v>20260331</v>
      </c>
      <c r="X9717" t="s">
        <v>82959</v>
      </c>
    </row>
    <row r="9718" spans="1:24" x14ac:dyDescent="0.45">
      <c r="A9718" t="s">
        <v>52</v>
      </c>
      <c r="B9718" s="1" t="s">
        <v>55182</v>
      </c>
      <c r="C9718" s="1">
        <v>14987271015755</v>
      </c>
      <c r="D9718">
        <v>100</v>
      </c>
      <c r="E9718" t="s">
        <v>53</v>
      </c>
      <c r="G9718">
        <v>10</v>
      </c>
      <c r="H9718" t="s">
        <v>53</v>
      </c>
      <c r="I9718" t="s">
        <v>50</v>
      </c>
      <c r="J9718" t="s">
        <v>51</v>
      </c>
      <c r="K9718" t="s">
        <v>55181</v>
      </c>
      <c r="L9718" t="s">
        <v>1644</v>
      </c>
      <c r="M9718" t="s">
        <v>3537</v>
      </c>
      <c r="N9718" t="s">
        <v>3538</v>
      </c>
      <c r="O9718">
        <v>20200305</v>
      </c>
      <c r="Q9718" t="s">
        <v>81371</v>
      </c>
      <c r="S9718" s="1">
        <v>4987271015703</v>
      </c>
      <c r="W9718">
        <v>20260331</v>
      </c>
      <c r="X9718" t="s">
        <v>82959</v>
      </c>
    </row>
    <row r="9719" spans="1:24" x14ac:dyDescent="0.45">
      <c r="A9719" t="s">
        <v>56</v>
      </c>
      <c r="B9719" s="1" t="s">
        <v>55183</v>
      </c>
      <c r="C9719" s="1">
        <v>14987271015731</v>
      </c>
      <c r="D9719">
        <v>500</v>
      </c>
      <c r="E9719" t="s">
        <v>53</v>
      </c>
      <c r="G9719">
        <v>500</v>
      </c>
      <c r="H9719" t="s">
        <v>53</v>
      </c>
      <c r="I9719" t="s">
        <v>50</v>
      </c>
      <c r="J9719" t="s">
        <v>51</v>
      </c>
      <c r="K9719" t="s">
        <v>55181</v>
      </c>
      <c r="L9719" t="s">
        <v>1644</v>
      </c>
      <c r="M9719" t="s">
        <v>3537</v>
      </c>
      <c r="N9719" t="s">
        <v>3538</v>
      </c>
      <c r="O9719">
        <v>20200305</v>
      </c>
      <c r="Q9719" t="s">
        <v>81371</v>
      </c>
      <c r="S9719" s="1">
        <v>4987271015710</v>
      </c>
      <c r="W9719">
        <v>20260331</v>
      </c>
      <c r="X9719" t="s">
        <v>82959</v>
      </c>
    </row>
    <row r="9720" spans="1:24" x14ac:dyDescent="0.45">
      <c r="A9720" t="s">
        <v>52</v>
      </c>
      <c r="B9720" s="1" t="s">
        <v>74388</v>
      </c>
      <c r="C9720" s="1">
        <v>14987123411483</v>
      </c>
      <c r="D9720">
        <v>100</v>
      </c>
      <c r="E9720" t="s">
        <v>53</v>
      </c>
      <c r="G9720">
        <v>10</v>
      </c>
      <c r="H9720" t="s">
        <v>53</v>
      </c>
      <c r="I9720" t="s">
        <v>50</v>
      </c>
      <c r="J9720" t="s">
        <v>51</v>
      </c>
      <c r="K9720" t="s">
        <v>74385</v>
      </c>
      <c r="L9720" t="s">
        <v>1644</v>
      </c>
      <c r="M9720" t="s">
        <v>3537</v>
      </c>
      <c r="N9720" t="s">
        <v>3538</v>
      </c>
      <c r="O9720">
        <v>20160304</v>
      </c>
      <c r="Q9720" t="s">
        <v>81371</v>
      </c>
      <c r="S9720" s="1">
        <v>4987123556101</v>
      </c>
      <c r="W9720">
        <v>20260331</v>
      </c>
      <c r="X9720" t="s">
        <v>83475</v>
      </c>
    </row>
    <row r="9721" spans="1:24" x14ac:dyDescent="0.45">
      <c r="A9721" t="s">
        <v>52</v>
      </c>
      <c r="B9721" s="1" t="s">
        <v>74388</v>
      </c>
      <c r="C9721" s="1">
        <v>14987123411506</v>
      </c>
      <c r="D9721">
        <v>500</v>
      </c>
      <c r="E9721" t="s">
        <v>53</v>
      </c>
      <c r="G9721">
        <v>10</v>
      </c>
      <c r="H9721" t="s">
        <v>53</v>
      </c>
      <c r="I9721" t="s">
        <v>50</v>
      </c>
      <c r="J9721" t="s">
        <v>51</v>
      </c>
      <c r="K9721" t="s">
        <v>74385</v>
      </c>
      <c r="L9721" t="s">
        <v>1644</v>
      </c>
      <c r="M9721" t="s">
        <v>3537</v>
      </c>
      <c r="N9721" t="s">
        <v>3538</v>
      </c>
      <c r="O9721">
        <v>20160304</v>
      </c>
      <c r="Q9721" t="s">
        <v>81371</v>
      </c>
      <c r="S9721" s="1">
        <v>4987123556101</v>
      </c>
      <c r="W9721">
        <v>20260331</v>
      </c>
      <c r="X9721" t="s">
        <v>83475</v>
      </c>
    </row>
    <row r="9722" spans="1:24" x14ac:dyDescent="0.45">
      <c r="A9722" t="s">
        <v>52</v>
      </c>
      <c r="B9722" s="1" t="s">
        <v>74386</v>
      </c>
      <c r="C9722" s="1">
        <v>14987123411490</v>
      </c>
      <c r="D9722">
        <v>140</v>
      </c>
      <c r="E9722" t="s">
        <v>53</v>
      </c>
      <c r="G9722">
        <v>14</v>
      </c>
      <c r="H9722" t="s">
        <v>53</v>
      </c>
      <c r="I9722" t="s">
        <v>50</v>
      </c>
      <c r="J9722" t="s">
        <v>51</v>
      </c>
      <c r="K9722" t="s">
        <v>74385</v>
      </c>
      <c r="L9722" t="s">
        <v>1644</v>
      </c>
      <c r="M9722" t="s">
        <v>3537</v>
      </c>
      <c r="N9722" t="s">
        <v>3538</v>
      </c>
      <c r="O9722">
        <v>20160304</v>
      </c>
      <c r="Q9722" t="s">
        <v>81371</v>
      </c>
      <c r="S9722" s="1">
        <v>4987123556118</v>
      </c>
      <c r="W9722">
        <v>20260331</v>
      </c>
      <c r="X9722" t="s">
        <v>83475</v>
      </c>
    </row>
    <row r="9723" spans="1:24" x14ac:dyDescent="0.45">
      <c r="A9723" t="s">
        <v>56</v>
      </c>
      <c r="B9723" s="1" t="s">
        <v>74387</v>
      </c>
      <c r="C9723" s="1">
        <v>14987123411513</v>
      </c>
      <c r="D9723">
        <v>500</v>
      </c>
      <c r="E9723" t="s">
        <v>53</v>
      </c>
      <c r="G9723">
        <v>500</v>
      </c>
      <c r="H9723" t="s">
        <v>53</v>
      </c>
      <c r="I9723" t="s">
        <v>50</v>
      </c>
      <c r="J9723" t="s">
        <v>51</v>
      </c>
      <c r="K9723" t="s">
        <v>74385</v>
      </c>
      <c r="L9723" t="s">
        <v>1644</v>
      </c>
      <c r="M9723" t="s">
        <v>3537</v>
      </c>
      <c r="N9723" t="s">
        <v>3538</v>
      </c>
      <c r="O9723">
        <v>20160304</v>
      </c>
      <c r="Q9723" t="s">
        <v>81371</v>
      </c>
      <c r="S9723" s="1">
        <v>4987123556125</v>
      </c>
      <c r="W9723">
        <v>20260331</v>
      </c>
      <c r="X9723" t="s">
        <v>83475</v>
      </c>
    </row>
    <row r="9724" spans="1:24" x14ac:dyDescent="0.45">
      <c r="A9724" t="s">
        <v>52</v>
      </c>
      <c r="B9724" s="1" t="s">
        <v>58631</v>
      </c>
      <c r="C9724" s="1">
        <v>14987155223184</v>
      </c>
      <c r="D9724">
        <v>100</v>
      </c>
      <c r="E9724" t="s">
        <v>53</v>
      </c>
      <c r="G9724">
        <v>10</v>
      </c>
      <c r="H9724" t="s">
        <v>53</v>
      </c>
      <c r="I9724" t="s">
        <v>50</v>
      </c>
      <c r="J9724" t="s">
        <v>51</v>
      </c>
      <c r="K9724" t="s">
        <v>58630</v>
      </c>
      <c r="L9724" t="s">
        <v>1644</v>
      </c>
      <c r="M9724" t="s">
        <v>3537</v>
      </c>
      <c r="N9724" t="s">
        <v>3538</v>
      </c>
      <c r="O9724">
        <v>20190819</v>
      </c>
      <c r="Q9724" t="s">
        <v>81371</v>
      </c>
      <c r="S9724" s="1">
        <v>4987155223682</v>
      </c>
      <c r="W9724">
        <v>20260331</v>
      </c>
      <c r="X9724" t="s">
        <v>83013</v>
      </c>
    </row>
    <row r="9725" spans="1:24" x14ac:dyDescent="0.45">
      <c r="A9725" t="s">
        <v>52</v>
      </c>
      <c r="B9725" s="1" t="s">
        <v>58631</v>
      </c>
      <c r="C9725" s="1">
        <v>14987155223214</v>
      </c>
      <c r="D9725">
        <v>500</v>
      </c>
      <c r="E9725" t="s">
        <v>53</v>
      </c>
      <c r="G9725">
        <v>10</v>
      </c>
      <c r="H9725" t="s">
        <v>53</v>
      </c>
      <c r="I9725" t="s">
        <v>50</v>
      </c>
      <c r="J9725" t="s">
        <v>51</v>
      </c>
      <c r="K9725" t="s">
        <v>58630</v>
      </c>
      <c r="L9725" t="s">
        <v>1644</v>
      </c>
      <c r="M9725" t="s">
        <v>3537</v>
      </c>
      <c r="N9725" t="s">
        <v>3538</v>
      </c>
      <c r="O9725">
        <v>20190819</v>
      </c>
      <c r="Q9725" t="s">
        <v>81371</v>
      </c>
      <c r="S9725" s="1">
        <v>4987155223682</v>
      </c>
      <c r="W9725">
        <v>20260331</v>
      </c>
      <c r="X9725" t="s">
        <v>83013</v>
      </c>
    </row>
    <row r="9726" spans="1:24" x14ac:dyDescent="0.45">
      <c r="A9726" t="s">
        <v>52</v>
      </c>
      <c r="B9726" s="1" t="s">
        <v>58632</v>
      </c>
      <c r="C9726" s="1">
        <v>14987155223191</v>
      </c>
      <c r="D9726">
        <v>140</v>
      </c>
      <c r="E9726" t="s">
        <v>53</v>
      </c>
      <c r="G9726">
        <v>14</v>
      </c>
      <c r="H9726" t="s">
        <v>53</v>
      </c>
      <c r="I9726" t="s">
        <v>50</v>
      </c>
      <c r="J9726" t="s">
        <v>51</v>
      </c>
      <c r="K9726" t="s">
        <v>58630</v>
      </c>
      <c r="L9726" t="s">
        <v>1644</v>
      </c>
      <c r="M9726" t="s">
        <v>3537</v>
      </c>
      <c r="N9726" t="s">
        <v>3538</v>
      </c>
      <c r="O9726">
        <v>20190819</v>
      </c>
      <c r="Q9726" t="s">
        <v>81371</v>
      </c>
      <c r="S9726" s="1">
        <v>4987155223699</v>
      </c>
      <c r="W9726">
        <v>20260331</v>
      </c>
      <c r="X9726" t="s">
        <v>83013</v>
      </c>
    </row>
    <row r="9727" spans="1:24" x14ac:dyDescent="0.45">
      <c r="A9727" t="s">
        <v>52</v>
      </c>
      <c r="B9727" s="1" t="s">
        <v>58632</v>
      </c>
      <c r="C9727" s="1">
        <v>14987155223221</v>
      </c>
      <c r="D9727">
        <v>700</v>
      </c>
      <c r="E9727" t="s">
        <v>53</v>
      </c>
      <c r="G9727">
        <v>14</v>
      </c>
      <c r="H9727" t="s">
        <v>53</v>
      </c>
      <c r="I9727" t="s">
        <v>50</v>
      </c>
      <c r="J9727" t="s">
        <v>51</v>
      </c>
      <c r="K9727" t="s">
        <v>58630</v>
      </c>
      <c r="L9727" t="s">
        <v>1644</v>
      </c>
      <c r="M9727" t="s">
        <v>3537</v>
      </c>
      <c r="N9727" t="s">
        <v>3538</v>
      </c>
      <c r="O9727">
        <v>20190819</v>
      </c>
      <c r="Q9727" t="s">
        <v>81371</v>
      </c>
      <c r="S9727" s="1">
        <v>4987155223699</v>
      </c>
      <c r="W9727">
        <v>20260331</v>
      </c>
      <c r="X9727" t="s">
        <v>83013</v>
      </c>
    </row>
    <row r="9728" spans="1:24" x14ac:dyDescent="0.45">
      <c r="A9728" t="s">
        <v>56</v>
      </c>
      <c r="B9728" s="1" t="s">
        <v>58633</v>
      </c>
      <c r="C9728" s="1">
        <v>14987155223207</v>
      </c>
      <c r="D9728">
        <v>300</v>
      </c>
      <c r="E9728" t="s">
        <v>53</v>
      </c>
      <c r="G9728">
        <v>300</v>
      </c>
      <c r="H9728" t="s">
        <v>53</v>
      </c>
      <c r="I9728" t="s">
        <v>50</v>
      </c>
      <c r="J9728" t="s">
        <v>51</v>
      </c>
      <c r="K9728" t="s">
        <v>58630</v>
      </c>
      <c r="L9728" t="s">
        <v>1644</v>
      </c>
      <c r="M9728" t="s">
        <v>3537</v>
      </c>
      <c r="N9728" t="s">
        <v>3538</v>
      </c>
      <c r="O9728">
        <v>20190819</v>
      </c>
      <c r="Q9728" t="s">
        <v>81371</v>
      </c>
      <c r="S9728" s="1">
        <v>4987155223705</v>
      </c>
      <c r="W9728">
        <v>20260331</v>
      </c>
      <c r="X9728" t="s">
        <v>83013</v>
      </c>
    </row>
    <row r="9729" spans="1:24" x14ac:dyDescent="0.45">
      <c r="A9729" t="s">
        <v>52</v>
      </c>
      <c r="B9729" s="1" t="s">
        <v>18098</v>
      </c>
      <c r="C9729" s="1">
        <v>14987190082609</v>
      </c>
      <c r="D9729">
        <v>100</v>
      </c>
      <c r="E9729" t="s">
        <v>53</v>
      </c>
      <c r="G9729">
        <v>10</v>
      </c>
      <c r="H9729" t="s">
        <v>53</v>
      </c>
      <c r="I9729" t="s">
        <v>50</v>
      </c>
      <c r="J9729" t="s">
        <v>51</v>
      </c>
      <c r="K9729" t="s">
        <v>18097</v>
      </c>
      <c r="L9729" t="s">
        <v>1644</v>
      </c>
      <c r="M9729" t="s">
        <v>3537</v>
      </c>
      <c r="N9729" t="s">
        <v>3538</v>
      </c>
      <c r="O9729">
        <v>20160304</v>
      </c>
      <c r="Q9729" t="s">
        <v>81371</v>
      </c>
      <c r="S9729" s="1">
        <v>4987190675606</v>
      </c>
      <c r="W9729">
        <v>20260331</v>
      </c>
      <c r="X9729" t="s">
        <v>82183</v>
      </c>
    </row>
    <row r="9730" spans="1:24" x14ac:dyDescent="0.45">
      <c r="A9730" t="s">
        <v>52</v>
      </c>
      <c r="B9730" s="1" t="s">
        <v>18098</v>
      </c>
      <c r="C9730" s="1">
        <v>14987190082630</v>
      </c>
      <c r="D9730">
        <v>500</v>
      </c>
      <c r="E9730" t="s">
        <v>53</v>
      </c>
      <c r="G9730">
        <v>10</v>
      </c>
      <c r="H9730" t="s">
        <v>53</v>
      </c>
      <c r="I9730" t="s">
        <v>50</v>
      </c>
      <c r="J9730" t="s">
        <v>51</v>
      </c>
      <c r="K9730" t="s">
        <v>18097</v>
      </c>
      <c r="L9730" t="s">
        <v>1644</v>
      </c>
      <c r="M9730" t="s">
        <v>3537</v>
      </c>
      <c r="N9730" t="s">
        <v>3538</v>
      </c>
      <c r="O9730">
        <v>20160304</v>
      </c>
      <c r="Q9730" t="s">
        <v>81371</v>
      </c>
      <c r="S9730" s="1">
        <v>4987190675606</v>
      </c>
      <c r="W9730">
        <v>20260331</v>
      </c>
      <c r="X9730" t="s">
        <v>82183</v>
      </c>
    </row>
    <row r="9731" spans="1:24" x14ac:dyDescent="0.45">
      <c r="A9731" t="s">
        <v>52</v>
      </c>
      <c r="B9731" s="1" t="s">
        <v>18099</v>
      </c>
      <c r="C9731" s="1">
        <v>14987190082654</v>
      </c>
      <c r="D9731">
        <v>700</v>
      </c>
      <c r="E9731" t="s">
        <v>53</v>
      </c>
      <c r="G9731">
        <v>14</v>
      </c>
      <c r="H9731" t="s">
        <v>53</v>
      </c>
      <c r="I9731" t="s">
        <v>50</v>
      </c>
      <c r="J9731" t="s">
        <v>51</v>
      </c>
      <c r="K9731" t="s">
        <v>18097</v>
      </c>
      <c r="L9731" t="s">
        <v>1644</v>
      </c>
      <c r="M9731" t="s">
        <v>3537</v>
      </c>
      <c r="N9731" t="s">
        <v>3538</v>
      </c>
      <c r="O9731">
        <v>20160304</v>
      </c>
      <c r="Q9731" t="s">
        <v>81371</v>
      </c>
      <c r="S9731" s="1">
        <v>4987190675620</v>
      </c>
      <c r="W9731">
        <v>20260331</v>
      </c>
      <c r="X9731" t="s">
        <v>82183</v>
      </c>
    </row>
    <row r="9732" spans="1:24" x14ac:dyDescent="0.45">
      <c r="A9732" t="s">
        <v>56</v>
      </c>
      <c r="B9732" s="1" t="s">
        <v>18100</v>
      </c>
      <c r="C9732" s="1">
        <v>14987190082647</v>
      </c>
      <c r="D9732">
        <v>500</v>
      </c>
      <c r="E9732" t="s">
        <v>53</v>
      </c>
      <c r="G9732">
        <v>500</v>
      </c>
      <c r="H9732" t="s">
        <v>53</v>
      </c>
      <c r="I9732" t="s">
        <v>50</v>
      </c>
      <c r="J9732" t="s">
        <v>51</v>
      </c>
      <c r="K9732" t="s">
        <v>18097</v>
      </c>
      <c r="L9732" t="s">
        <v>1644</v>
      </c>
      <c r="M9732" t="s">
        <v>3537</v>
      </c>
      <c r="N9732" t="s">
        <v>3538</v>
      </c>
      <c r="O9732">
        <v>20160304</v>
      </c>
      <c r="Q9732" t="s">
        <v>81371</v>
      </c>
      <c r="S9732" s="1">
        <v>4987190675637</v>
      </c>
      <c r="W9732">
        <v>20260331</v>
      </c>
      <c r="X9732" t="s">
        <v>82183</v>
      </c>
    </row>
    <row r="9733" spans="1:24" x14ac:dyDescent="0.45">
      <c r="A9733" t="s">
        <v>52</v>
      </c>
      <c r="B9733" s="1" t="s">
        <v>22665</v>
      </c>
      <c r="C9733" s="1">
        <v>14987114099706</v>
      </c>
      <c r="D9733">
        <v>100</v>
      </c>
      <c r="E9733" t="s">
        <v>53</v>
      </c>
      <c r="G9733">
        <v>10</v>
      </c>
      <c r="H9733" t="s">
        <v>53</v>
      </c>
      <c r="I9733" t="s">
        <v>50</v>
      </c>
      <c r="J9733" t="s">
        <v>51</v>
      </c>
      <c r="K9733" t="s">
        <v>22664</v>
      </c>
      <c r="L9733" t="s">
        <v>1644</v>
      </c>
      <c r="M9733" t="s">
        <v>3537</v>
      </c>
      <c r="N9733" t="s">
        <v>3538</v>
      </c>
      <c r="O9733">
        <v>20180305</v>
      </c>
      <c r="Q9733" t="s">
        <v>81371</v>
      </c>
      <c r="S9733" s="1">
        <v>4987114099792</v>
      </c>
      <c r="T9733" s="1">
        <v>24987114099703</v>
      </c>
      <c r="U9733">
        <v>20210825</v>
      </c>
      <c r="V9733">
        <v>202304</v>
      </c>
      <c r="W9733">
        <v>20260331</v>
      </c>
      <c r="X9733" t="s">
        <v>82302</v>
      </c>
    </row>
    <row r="9734" spans="1:24" x14ac:dyDescent="0.45">
      <c r="A9734" t="s">
        <v>52</v>
      </c>
      <c r="B9734" s="1" t="s">
        <v>22665</v>
      </c>
      <c r="C9734" s="1">
        <v>14987114099904</v>
      </c>
      <c r="D9734">
        <v>500</v>
      </c>
      <c r="E9734" t="s">
        <v>53</v>
      </c>
      <c r="G9734">
        <v>10</v>
      </c>
      <c r="H9734" t="s">
        <v>53</v>
      </c>
      <c r="I9734" t="s">
        <v>50</v>
      </c>
      <c r="J9734" t="s">
        <v>51</v>
      </c>
      <c r="K9734" t="s">
        <v>22664</v>
      </c>
      <c r="L9734" t="s">
        <v>1644</v>
      </c>
      <c r="M9734" t="s">
        <v>3537</v>
      </c>
      <c r="N9734" t="s">
        <v>3538</v>
      </c>
      <c r="O9734">
        <v>20180305</v>
      </c>
      <c r="Q9734" t="s">
        <v>81371</v>
      </c>
      <c r="S9734" s="1">
        <v>4987114099792</v>
      </c>
      <c r="T9734" s="1">
        <v>24987114099901</v>
      </c>
      <c r="U9734">
        <v>20210825</v>
      </c>
      <c r="V9734">
        <v>202304</v>
      </c>
      <c r="W9734">
        <v>20260331</v>
      </c>
      <c r="X9734" t="s">
        <v>82302</v>
      </c>
    </row>
    <row r="9735" spans="1:24" x14ac:dyDescent="0.45">
      <c r="A9735" t="s">
        <v>52</v>
      </c>
      <c r="B9735" s="1" t="s">
        <v>22666</v>
      </c>
      <c r="C9735" s="1">
        <v>14987114099805</v>
      </c>
      <c r="D9735">
        <v>140</v>
      </c>
      <c r="E9735" t="s">
        <v>53</v>
      </c>
      <c r="G9735">
        <v>14</v>
      </c>
      <c r="H9735" t="s">
        <v>53</v>
      </c>
      <c r="I9735" t="s">
        <v>50</v>
      </c>
      <c r="J9735" t="s">
        <v>51</v>
      </c>
      <c r="K9735" t="s">
        <v>22664</v>
      </c>
      <c r="L9735" t="s">
        <v>1644</v>
      </c>
      <c r="M9735" t="s">
        <v>3537</v>
      </c>
      <c r="N9735" t="s">
        <v>3538</v>
      </c>
      <c r="O9735">
        <v>20180305</v>
      </c>
      <c r="Q9735" t="s">
        <v>81371</v>
      </c>
      <c r="S9735" s="1">
        <v>4987114099891</v>
      </c>
      <c r="T9735" s="1">
        <v>24987114099802</v>
      </c>
      <c r="U9735">
        <v>20210825</v>
      </c>
      <c r="V9735">
        <v>202304</v>
      </c>
      <c r="W9735">
        <v>20260331</v>
      </c>
      <c r="X9735" t="s">
        <v>82302</v>
      </c>
    </row>
    <row r="9736" spans="1:24" x14ac:dyDescent="0.45">
      <c r="A9736" t="s">
        <v>56</v>
      </c>
      <c r="B9736" s="1" t="s">
        <v>22667</v>
      </c>
      <c r="C9736" s="1">
        <v>14987114100006</v>
      </c>
      <c r="D9736">
        <v>500</v>
      </c>
      <c r="E9736" t="s">
        <v>53</v>
      </c>
      <c r="G9736">
        <v>500</v>
      </c>
      <c r="H9736" t="s">
        <v>53</v>
      </c>
      <c r="I9736" t="s">
        <v>50</v>
      </c>
      <c r="J9736" t="s">
        <v>51</v>
      </c>
      <c r="K9736" t="s">
        <v>22664</v>
      </c>
      <c r="L9736" t="s">
        <v>1644</v>
      </c>
      <c r="M9736" t="s">
        <v>3537</v>
      </c>
      <c r="N9736" t="s">
        <v>3538</v>
      </c>
      <c r="O9736">
        <v>20180305</v>
      </c>
      <c r="Q9736" t="s">
        <v>81371</v>
      </c>
      <c r="S9736" s="1">
        <v>4987114100092</v>
      </c>
      <c r="T9736" s="1">
        <v>24987114100003</v>
      </c>
      <c r="U9736">
        <v>20210825</v>
      </c>
      <c r="V9736">
        <v>202304</v>
      </c>
      <c r="W9736">
        <v>20260331</v>
      </c>
      <c r="X9736" t="s">
        <v>82302</v>
      </c>
    </row>
    <row r="9737" spans="1:24" x14ac:dyDescent="0.45">
      <c r="A9737" t="s">
        <v>52</v>
      </c>
      <c r="B9737" s="1" t="s">
        <v>41551</v>
      </c>
      <c r="C9737" s="1">
        <v>14987224039685</v>
      </c>
      <c r="D9737">
        <v>100</v>
      </c>
      <c r="E9737" t="s">
        <v>53</v>
      </c>
      <c r="G9737">
        <v>10</v>
      </c>
      <c r="H9737" t="s">
        <v>53</v>
      </c>
      <c r="I9737" t="s">
        <v>50</v>
      </c>
      <c r="J9737" t="s">
        <v>51</v>
      </c>
      <c r="K9737" t="s">
        <v>41550</v>
      </c>
      <c r="L9737" t="s">
        <v>1644</v>
      </c>
      <c r="M9737" t="s">
        <v>3537</v>
      </c>
      <c r="N9737" t="s">
        <v>3538</v>
      </c>
      <c r="O9737">
        <v>20180305</v>
      </c>
      <c r="Q9737" t="s">
        <v>81371</v>
      </c>
      <c r="S9737" s="1">
        <v>4987224718408</v>
      </c>
      <c r="T9737" s="1">
        <v>24987224039682</v>
      </c>
      <c r="W9737">
        <v>20260331</v>
      </c>
      <c r="X9737" t="s">
        <v>82688</v>
      </c>
    </row>
    <row r="9738" spans="1:24" x14ac:dyDescent="0.45">
      <c r="A9738" t="s">
        <v>52</v>
      </c>
      <c r="B9738" s="1" t="s">
        <v>41551</v>
      </c>
      <c r="C9738" s="1">
        <v>14987224039708</v>
      </c>
      <c r="D9738">
        <v>500</v>
      </c>
      <c r="E9738" t="s">
        <v>53</v>
      </c>
      <c r="G9738">
        <v>10</v>
      </c>
      <c r="H9738" t="s">
        <v>53</v>
      </c>
      <c r="I9738" t="s">
        <v>50</v>
      </c>
      <c r="J9738" t="s">
        <v>51</v>
      </c>
      <c r="K9738" t="s">
        <v>41550</v>
      </c>
      <c r="L9738" t="s">
        <v>1644</v>
      </c>
      <c r="M9738" t="s">
        <v>3537</v>
      </c>
      <c r="N9738" t="s">
        <v>3538</v>
      </c>
      <c r="O9738">
        <v>20180305</v>
      </c>
      <c r="Q9738" t="s">
        <v>81371</v>
      </c>
      <c r="S9738" s="1">
        <v>4987224718408</v>
      </c>
      <c r="T9738" s="1">
        <v>24987224039705</v>
      </c>
      <c r="W9738">
        <v>20260331</v>
      </c>
      <c r="X9738" t="s">
        <v>82688</v>
      </c>
    </row>
    <row r="9739" spans="1:24" x14ac:dyDescent="0.45">
      <c r="A9739" t="s">
        <v>56</v>
      </c>
      <c r="B9739" s="1" t="s">
        <v>41552</v>
      </c>
      <c r="C9739" s="1">
        <v>14987224039722</v>
      </c>
      <c r="D9739">
        <v>500</v>
      </c>
      <c r="E9739" t="s">
        <v>53</v>
      </c>
      <c r="G9739">
        <v>500</v>
      </c>
      <c r="H9739" t="s">
        <v>53</v>
      </c>
      <c r="I9739" t="s">
        <v>50</v>
      </c>
      <c r="J9739" t="s">
        <v>51</v>
      </c>
      <c r="K9739" t="s">
        <v>41550</v>
      </c>
      <c r="L9739" t="s">
        <v>1644</v>
      </c>
      <c r="M9739" t="s">
        <v>3537</v>
      </c>
      <c r="N9739" t="s">
        <v>3538</v>
      </c>
      <c r="O9739">
        <v>20180305</v>
      </c>
      <c r="Q9739" t="s">
        <v>81371</v>
      </c>
      <c r="S9739" s="1">
        <v>4987224718422</v>
      </c>
      <c r="T9739" s="1">
        <v>24987224039729</v>
      </c>
      <c r="W9739">
        <v>20260331</v>
      </c>
      <c r="X9739" t="s">
        <v>82688</v>
      </c>
    </row>
    <row r="9740" spans="1:24" x14ac:dyDescent="0.45">
      <c r="A9740" t="s">
        <v>52</v>
      </c>
      <c r="B9740" s="1" t="s">
        <v>29405</v>
      </c>
      <c r="C9740" s="1">
        <v>14987060306200</v>
      </c>
      <c r="D9740">
        <v>100</v>
      </c>
      <c r="E9740" t="s">
        <v>53</v>
      </c>
      <c r="G9740">
        <v>10</v>
      </c>
      <c r="H9740" t="s">
        <v>53</v>
      </c>
      <c r="I9740" t="s">
        <v>50</v>
      </c>
      <c r="J9740" t="s">
        <v>51</v>
      </c>
      <c r="K9740" t="s">
        <v>29404</v>
      </c>
      <c r="L9740" t="s">
        <v>1644</v>
      </c>
      <c r="M9740" t="s">
        <v>3537</v>
      </c>
      <c r="N9740" t="s">
        <v>3538</v>
      </c>
      <c r="O9740">
        <v>20180305</v>
      </c>
      <c r="Q9740" t="s">
        <v>81371</v>
      </c>
      <c r="S9740" s="1">
        <v>4987060506207</v>
      </c>
      <c r="T9740" s="1">
        <v>24987060306207</v>
      </c>
      <c r="W9740">
        <v>20260331</v>
      </c>
      <c r="X9740" t="s">
        <v>82393</v>
      </c>
    </row>
    <row r="9741" spans="1:24" x14ac:dyDescent="0.45">
      <c r="A9741" t="s">
        <v>52</v>
      </c>
      <c r="B9741" s="1" t="s">
        <v>29405</v>
      </c>
      <c r="C9741" s="1">
        <v>14987060306224</v>
      </c>
      <c r="D9741">
        <v>500</v>
      </c>
      <c r="E9741" t="s">
        <v>53</v>
      </c>
      <c r="G9741">
        <v>10</v>
      </c>
      <c r="H9741" t="s">
        <v>53</v>
      </c>
      <c r="I9741" t="s">
        <v>50</v>
      </c>
      <c r="J9741" t="s">
        <v>51</v>
      </c>
      <c r="K9741" t="s">
        <v>29404</v>
      </c>
      <c r="L9741" t="s">
        <v>1644</v>
      </c>
      <c r="M9741" t="s">
        <v>3537</v>
      </c>
      <c r="N9741" t="s">
        <v>3538</v>
      </c>
      <c r="O9741">
        <v>20180305</v>
      </c>
      <c r="Q9741" t="s">
        <v>81371</v>
      </c>
      <c r="S9741" s="1">
        <v>4987060506207</v>
      </c>
      <c r="T9741" s="1">
        <v>24987060306221</v>
      </c>
      <c r="W9741">
        <v>20260331</v>
      </c>
      <c r="X9741" t="s">
        <v>82393</v>
      </c>
    </row>
    <row r="9742" spans="1:24" x14ac:dyDescent="0.45">
      <c r="A9742" t="s">
        <v>52</v>
      </c>
      <c r="B9742" s="1" t="s">
        <v>29406</v>
      </c>
      <c r="C9742" s="1">
        <v>14987060306217</v>
      </c>
      <c r="D9742">
        <v>140</v>
      </c>
      <c r="E9742" t="s">
        <v>53</v>
      </c>
      <c r="G9742">
        <v>14</v>
      </c>
      <c r="H9742" t="s">
        <v>53</v>
      </c>
      <c r="I9742" t="s">
        <v>50</v>
      </c>
      <c r="J9742" t="s">
        <v>51</v>
      </c>
      <c r="K9742" t="s">
        <v>29404</v>
      </c>
      <c r="L9742" t="s">
        <v>1644</v>
      </c>
      <c r="M9742" t="s">
        <v>3537</v>
      </c>
      <c r="N9742" t="s">
        <v>3538</v>
      </c>
      <c r="O9742">
        <v>20180305</v>
      </c>
      <c r="Q9742" t="s">
        <v>81371</v>
      </c>
      <c r="S9742" s="1">
        <v>4987060506214</v>
      </c>
      <c r="T9742" s="1">
        <v>24987060306214</v>
      </c>
      <c r="W9742">
        <v>20260331</v>
      </c>
      <c r="X9742" t="s">
        <v>82393</v>
      </c>
    </row>
    <row r="9743" spans="1:24" x14ac:dyDescent="0.45">
      <c r="A9743" t="s">
        <v>56</v>
      </c>
      <c r="B9743" s="1" t="s">
        <v>29407</v>
      </c>
      <c r="C9743" s="1">
        <v>14987060306583</v>
      </c>
      <c r="D9743">
        <v>500</v>
      </c>
      <c r="E9743" t="s">
        <v>53</v>
      </c>
      <c r="G9743">
        <v>500</v>
      </c>
      <c r="H9743" t="s">
        <v>53</v>
      </c>
      <c r="I9743" t="s">
        <v>50</v>
      </c>
      <c r="J9743" t="s">
        <v>51</v>
      </c>
      <c r="K9743" t="s">
        <v>29404</v>
      </c>
      <c r="L9743" t="s">
        <v>1644</v>
      </c>
      <c r="M9743" t="s">
        <v>3537</v>
      </c>
      <c r="N9743" t="s">
        <v>3538</v>
      </c>
      <c r="O9743">
        <v>20180305</v>
      </c>
      <c r="Q9743" t="s">
        <v>81371</v>
      </c>
      <c r="S9743" s="1">
        <v>4987060606587</v>
      </c>
      <c r="T9743" s="1">
        <v>24987060306580</v>
      </c>
      <c r="W9743">
        <v>20260331</v>
      </c>
      <c r="X9743" t="s">
        <v>82393</v>
      </c>
    </row>
    <row r="9744" spans="1:24" x14ac:dyDescent="0.45">
      <c r="A9744" t="s">
        <v>52</v>
      </c>
      <c r="B9744" s="1" t="s">
        <v>40491</v>
      </c>
      <c r="C9744" s="1">
        <v>14987086151341</v>
      </c>
      <c r="D9744">
        <v>100</v>
      </c>
      <c r="E9744" t="s">
        <v>53</v>
      </c>
      <c r="G9744">
        <v>10</v>
      </c>
      <c r="H9744" t="s">
        <v>53</v>
      </c>
      <c r="I9744" t="s">
        <v>50</v>
      </c>
      <c r="J9744" t="s">
        <v>51</v>
      </c>
      <c r="K9744" t="s">
        <v>40489</v>
      </c>
      <c r="L9744" t="s">
        <v>1644</v>
      </c>
      <c r="M9744" t="s">
        <v>3537</v>
      </c>
      <c r="N9744" t="s">
        <v>3538</v>
      </c>
      <c r="O9744">
        <v>20160304</v>
      </c>
      <c r="Q9744" t="s">
        <v>81371</v>
      </c>
      <c r="S9744" s="1">
        <v>4987086151337</v>
      </c>
      <c r="W9744">
        <v>20260331</v>
      </c>
      <c r="X9744" t="s">
        <v>82673</v>
      </c>
    </row>
    <row r="9745" spans="1:24" x14ac:dyDescent="0.45">
      <c r="A9745" t="s">
        <v>52</v>
      </c>
      <c r="B9745" s="1" t="s">
        <v>40491</v>
      </c>
      <c r="C9745" s="1">
        <v>14987086151358</v>
      </c>
      <c r="D9745">
        <v>500</v>
      </c>
      <c r="E9745" t="s">
        <v>53</v>
      </c>
      <c r="G9745">
        <v>10</v>
      </c>
      <c r="H9745" t="s">
        <v>53</v>
      </c>
      <c r="I9745" t="s">
        <v>50</v>
      </c>
      <c r="J9745" t="s">
        <v>51</v>
      </c>
      <c r="K9745" t="s">
        <v>40489</v>
      </c>
      <c r="L9745" t="s">
        <v>1644</v>
      </c>
      <c r="M9745" t="s">
        <v>3537</v>
      </c>
      <c r="N9745" t="s">
        <v>3538</v>
      </c>
      <c r="O9745">
        <v>20160304</v>
      </c>
      <c r="Q9745" t="s">
        <v>81371</v>
      </c>
      <c r="S9745" s="1">
        <v>4987086151337</v>
      </c>
      <c r="W9745">
        <v>20260331</v>
      </c>
      <c r="X9745" t="s">
        <v>82673</v>
      </c>
    </row>
    <row r="9746" spans="1:24" x14ac:dyDescent="0.45">
      <c r="A9746" t="s">
        <v>52</v>
      </c>
      <c r="B9746" s="1" t="s">
        <v>40490</v>
      </c>
      <c r="C9746" s="1">
        <v>14987086151372</v>
      </c>
      <c r="D9746">
        <v>700</v>
      </c>
      <c r="E9746" t="s">
        <v>53</v>
      </c>
      <c r="G9746">
        <v>14</v>
      </c>
      <c r="H9746" t="s">
        <v>53</v>
      </c>
      <c r="I9746" t="s">
        <v>50</v>
      </c>
      <c r="J9746" t="s">
        <v>51</v>
      </c>
      <c r="K9746" t="s">
        <v>40489</v>
      </c>
      <c r="L9746" t="s">
        <v>1644</v>
      </c>
      <c r="M9746" t="s">
        <v>3537</v>
      </c>
      <c r="N9746" t="s">
        <v>3538</v>
      </c>
      <c r="O9746">
        <v>20160304</v>
      </c>
      <c r="Q9746" t="s">
        <v>81371</v>
      </c>
      <c r="S9746" s="1">
        <v>4987086151320</v>
      </c>
      <c r="W9746">
        <v>20260331</v>
      </c>
      <c r="X9746" t="s">
        <v>82673</v>
      </c>
    </row>
    <row r="9747" spans="1:24" x14ac:dyDescent="0.45">
      <c r="A9747" t="s">
        <v>56</v>
      </c>
      <c r="B9747" s="1" t="s">
        <v>40492</v>
      </c>
      <c r="C9747" s="1">
        <v>14987086151365</v>
      </c>
      <c r="D9747">
        <v>500</v>
      </c>
      <c r="E9747" t="s">
        <v>53</v>
      </c>
      <c r="G9747">
        <v>500</v>
      </c>
      <c r="H9747" t="s">
        <v>53</v>
      </c>
      <c r="I9747" t="s">
        <v>50</v>
      </c>
      <c r="J9747" t="s">
        <v>51</v>
      </c>
      <c r="K9747" t="s">
        <v>40489</v>
      </c>
      <c r="L9747" t="s">
        <v>1644</v>
      </c>
      <c r="M9747" t="s">
        <v>3537</v>
      </c>
      <c r="N9747" t="s">
        <v>3538</v>
      </c>
      <c r="O9747">
        <v>20160304</v>
      </c>
      <c r="Q9747" t="s">
        <v>81371</v>
      </c>
      <c r="S9747" s="1">
        <v>4987086151627</v>
      </c>
      <c r="W9747">
        <v>20260331</v>
      </c>
      <c r="X9747" t="s">
        <v>82673</v>
      </c>
    </row>
    <row r="9748" spans="1:24" x14ac:dyDescent="0.45">
      <c r="A9748" t="s">
        <v>52</v>
      </c>
      <c r="B9748" s="1" t="s">
        <v>62772</v>
      </c>
      <c r="C9748" s="1">
        <v>14987376028810</v>
      </c>
      <c r="D9748">
        <v>100</v>
      </c>
      <c r="E9748" t="s">
        <v>53</v>
      </c>
      <c r="G9748">
        <v>10</v>
      </c>
      <c r="H9748" t="s">
        <v>53</v>
      </c>
      <c r="I9748" t="s">
        <v>50</v>
      </c>
      <c r="J9748" t="s">
        <v>51</v>
      </c>
      <c r="K9748" t="s">
        <v>62771</v>
      </c>
      <c r="L9748" t="s">
        <v>1644</v>
      </c>
      <c r="M9748" t="s">
        <v>3537</v>
      </c>
      <c r="N9748" t="s">
        <v>3538</v>
      </c>
      <c r="O9748">
        <v>20160304</v>
      </c>
      <c r="Q9748" t="s">
        <v>81371</v>
      </c>
      <c r="S9748" s="1">
        <v>4987376028851</v>
      </c>
      <c r="T9748" s="1">
        <v>24987376028817</v>
      </c>
      <c r="W9748">
        <v>20260331</v>
      </c>
      <c r="X9748" t="s">
        <v>83220</v>
      </c>
    </row>
    <row r="9749" spans="1:24" x14ac:dyDescent="0.45">
      <c r="A9749" t="s">
        <v>52</v>
      </c>
      <c r="B9749" s="1" t="s">
        <v>62772</v>
      </c>
      <c r="C9749" s="1">
        <v>14987376028834</v>
      </c>
      <c r="D9749">
        <v>500</v>
      </c>
      <c r="E9749" t="s">
        <v>53</v>
      </c>
      <c r="G9749">
        <v>10</v>
      </c>
      <c r="H9749" t="s">
        <v>53</v>
      </c>
      <c r="I9749" t="s">
        <v>50</v>
      </c>
      <c r="J9749" t="s">
        <v>51</v>
      </c>
      <c r="K9749" t="s">
        <v>62771</v>
      </c>
      <c r="L9749" t="s">
        <v>1644</v>
      </c>
      <c r="M9749" t="s">
        <v>3537</v>
      </c>
      <c r="N9749" t="s">
        <v>3538</v>
      </c>
      <c r="O9749">
        <v>20160304</v>
      </c>
      <c r="Q9749" t="s">
        <v>81371</v>
      </c>
      <c r="S9749" s="1">
        <v>4987376028851</v>
      </c>
      <c r="T9749" s="1">
        <v>24987376028831</v>
      </c>
      <c r="W9749">
        <v>20260331</v>
      </c>
      <c r="X9749" t="s">
        <v>83220</v>
      </c>
    </row>
    <row r="9750" spans="1:24" x14ac:dyDescent="0.45">
      <c r="A9750" t="s">
        <v>52</v>
      </c>
      <c r="B9750" s="1" t="s">
        <v>62773</v>
      </c>
      <c r="C9750" s="1">
        <v>14987376028827</v>
      </c>
      <c r="D9750">
        <v>140</v>
      </c>
      <c r="E9750" t="s">
        <v>53</v>
      </c>
      <c r="G9750">
        <v>14</v>
      </c>
      <c r="H9750" t="s">
        <v>53</v>
      </c>
      <c r="I9750" t="s">
        <v>50</v>
      </c>
      <c r="J9750" t="s">
        <v>51</v>
      </c>
      <c r="K9750" t="s">
        <v>62771</v>
      </c>
      <c r="L9750" t="s">
        <v>1644</v>
      </c>
      <c r="M9750" t="s">
        <v>3537</v>
      </c>
      <c r="N9750" t="s">
        <v>3538</v>
      </c>
      <c r="O9750">
        <v>20160304</v>
      </c>
      <c r="Q9750" t="s">
        <v>81371</v>
      </c>
      <c r="S9750" s="1">
        <v>4987376028868</v>
      </c>
      <c r="T9750" s="1">
        <v>24987376028824</v>
      </c>
      <c r="W9750">
        <v>20260331</v>
      </c>
      <c r="X9750" t="s">
        <v>83220</v>
      </c>
    </row>
    <row r="9751" spans="1:24" x14ac:dyDescent="0.45">
      <c r="A9751" t="s">
        <v>52</v>
      </c>
      <c r="B9751" s="1" t="s">
        <v>62775</v>
      </c>
      <c r="C9751" s="1">
        <v>14987376028803</v>
      </c>
      <c r="D9751">
        <v>140</v>
      </c>
      <c r="E9751" t="s">
        <v>53</v>
      </c>
      <c r="G9751">
        <v>14</v>
      </c>
      <c r="H9751" t="s">
        <v>53</v>
      </c>
      <c r="I9751" t="s">
        <v>50</v>
      </c>
      <c r="J9751" t="s">
        <v>51</v>
      </c>
      <c r="K9751" t="s">
        <v>62771</v>
      </c>
      <c r="L9751" t="s">
        <v>1644</v>
      </c>
      <c r="M9751" t="s">
        <v>3537</v>
      </c>
      <c r="N9751" t="s">
        <v>3538</v>
      </c>
      <c r="O9751">
        <v>20160304</v>
      </c>
      <c r="Q9751" t="s">
        <v>81371</v>
      </c>
      <c r="S9751" s="1">
        <v>4987376866927</v>
      </c>
      <c r="T9751" s="1">
        <v>24987376028800</v>
      </c>
      <c r="W9751">
        <v>20260331</v>
      </c>
      <c r="X9751" t="s">
        <v>83220</v>
      </c>
    </row>
    <row r="9752" spans="1:24" x14ac:dyDescent="0.45">
      <c r="A9752" t="s">
        <v>56</v>
      </c>
      <c r="B9752" s="1" t="s">
        <v>62774</v>
      </c>
      <c r="C9752" s="1">
        <v>14987376028841</v>
      </c>
      <c r="D9752">
        <v>500</v>
      </c>
      <c r="E9752" t="s">
        <v>53</v>
      </c>
      <c r="G9752">
        <v>500</v>
      </c>
      <c r="H9752" t="s">
        <v>53</v>
      </c>
      <c r="I9752" t="s">
        <v>50</v>
      </c>
      <c r="J9752" t="s">
        <v>51</v>
      </c>
      <c r="K9752" t="s">
        <v>62771</v>
      </c>
      <c r="L9752" t="s">
        <v>1644</v>
      </c>
      <c r="M9752" t="s">
        <v>3537</v>
      </c>
      <c r="N9752" t="s">
        <v>3538</v>
      </c>
      <c r="O9752">
        <v>20160304</v>
      </c>
      <c r="Q9752" t="s">
        <v>81371</v>
      </c>
      <c r="S9752" s="1">
        <v>4987376028875</v>
      </c>
      <c r="T9752" s="1">
        <v>24987376028848</v>
      </c>
      <c r="W9752">
        <v>20260331</v>
      </c>
      <c r="X9752" t="s">
        <v>83220</v>
      </c>
    </row>
    <row r="9753" spans="1:24" x14ac:dyDescent="0.45">
      <c r="A9753" t="s">
        <v>52</v>
      </c>
      <c r="B9753" s="1" t="s">
        <v>65938</v>
      </c>
      <c r="C9753" s="1">
        <v>14987447253011</v>
      </c>
      <c r="D9753">
        <v>100</v>
      </c>
      <c r="E9753" t="s">
        <v>53</v>
      </c>
      <c r="G9753">
        <v>10</v>
      </c>
      <c r="H9753" t="s">
        <v>53</v>
      </c>
      <c r="I9753" t="s">
        <v>50</v>
      </c>
      <c r="J9753" t="s">
        <v>51</v>
      </c>
      <c r="K9753" t="s">
        <v>65937</v>
      </c>
      <c r="L9753" t="s">
        <v>1644</v>
      </c>
      <c r="M9753" t="s">
        <v>3537</v>
      </c>
      <c r="N9753" t="s">
        <v>3538</v>
      </c>
      <c r="O9753">
        <v>20180305</v>
      </c>
      <c r="Q9753" t="s">
        <v>81371</v>
      </c>
      <c r="S9753" s="1">
        <v>4987447253915</v>
      </c>
      <c r="T9753" s="1">
        <v>24987447253018</v>
      </c>
      <c r="W9753">
        <v>20260331</v>
      </c>
      <c r="X9753" t="s">
        <v>83321</v>
      </c>
    </row>
    <row r="9754" spans="1:24" x14ac:dyDescent="0.45">
      <c r="A9754" t="s">
        <v>52</v>
      </c>
      <c r="B9754" s="1" t="s">
        <v>65938</v>
      </c>
      <c r="C9754" s="1">
        <v>14987447253028</v>
      </c>
      <c r="D9754">
        <v>500</v>
      </c>
      <c r="E9754" t="s">
        <v>53</v>
      </c>
      <c r="G9754">
        <v>10</v>
      </c>
      <c r="H9754" t="s">
        <v>53</v>
      </c>
      <c r="I9754" t="s">
        <v>50</v>
      </c>
      <c r="J9754" t="s">
        <v>51</v>
      </c>
      <c r="K9754" t="s">
        <v>65937</v>
      </c>
      <c r="L9754" t="s">
        <v>1644</v>
      </c>
      <c r="M9754" t="s">
        <v>3537</v>
      </c>
      <c r="N9754" t="s">
        <v>3538</v>
      </c>
      <c r="O9754">
        <v>20180305</v>
      </c>
      <c r="Q9754" t="s">
        <v>81371</v>
      </c>
      <c r="S9754" s="1">
        <v>4987447253915</v>
      </c>
      <c r="T9754" s="1">
        <v>24987447253025</v>
      </c>
      <c r="W9754">
        <v>20260331</v>
      </c>
      <c r="X9754" t="s">
        <v>83321</v>
      </c>
    </row>
    <row r="9755" spans="1:24" x14ac:dyDescent="0.45">
      <c r="A9755" t="s">
        <v>52</v>
      </c>
      <c r="B9755" s="1" t="s">
        <v>65939</v>
      </c>
      <c r="C9755" s="1">
        <v>14987447253004</v>
      </c>
      <c r="D9755">
        <v>140</v>
      </c>
      <c r="E9755" t="s">
        <v>53</v>
      </c>
      <c r="G9755">
        <v>14</v>
      </c>
      <c r="H9755" t="s">
        <v>53</v>
      </c>
      <c r="I9755" t="s">
        <v>50</v>
      </c>
      <c r="J9755" t="s">
        <v>51</v>
      </c>
      <c r="K9755" t="s">
        <v>65937</v>
      </c>
      <c r="L9755" t="s">
        <v>1644</v>
      </c>
      <c r="M9755" t="s">
        <v>3537</v>
      </c>
      <c r="N9755" t="s">
        <v>3538</v>
      </c>
      <c r="O9755">
        <v>20180305</v>
      </c>
      <c r="Q9755" t="s">
        <v>81371</v>
      </c>
      <c r="S9755" s="1">
        <v>4987447253922</v>
      </c>
      <c r="T9755" s="1">
        <v>24987447253001</v>
      </c>
      <c r="W9755">
        <v>20260331</v>
      </c>
      <c r="X9755" t="s">
        <v>83321</v>
      </c>
    </row>
    <row r="9756" spans="1:24" x14ac:dyDescent="0.45">
      <c r="A9756" t="s">
        <v>56</v>
      </c>
      <c r="B9756" s="1" t="s">
        <v>65940</v>
      </c>
      <c r="C9756" s="1">
        <v>14987447253059</v>
      </c>
      <c r="D9756">
        <v>500</v>
      </c>
      <c r="E9756" t="s">
        <v>53</v>
      </c>
      <c r="G9756">
        <v>500</v>
      </c>
      <c r="H9756" t="s">
        <v>53</v>
      </c>
      <c r="I9756" t="s">
        <v>50</v>
      </c>
      <c r="J9756" t="s">
        <v>51</v>
      </c>
      <c r="K9756" t="s">
        <v>65937</v>
      </c>
      <c r="L9756" t="s">
        <v>1644</v>
      </c>
      <c r="M9756" t="s">
        <v>3537</v>
      </c>
      <c r="N9756" t="s">
        <v>3538</v>
      </c>
      <c r="O9756">
        <v>20180305</v>
      </c>
      <c r="Q9756" t="s">
        <v>81371</v>
      </c>
      <c r="S9756" s="1">
        <v>4987447253953</v>
      </c>
      <c r="T9756" s="1">
        <v>24987447253056</v>
      </c>
      <c r="W9756">
        <v>20260331</v>
      </c>
      <c r="X9756" t="s">
        <v>83321</v>
      </c>
    </row>
    <row r="9757" spans="1:24" x14ac:dyDescent="0.45">
      <c r="A9757" t="s">
        <v>52</v>
      </c>
      <c r="B9757" s="1" t="s">
        <v>76700</v>
      </c>
      <c r="C9757" s="1">
        <v>14987123001653</v>
      </c>
      <c r="D9757">
        <v>100</v>
      </c>
      <c r="E9757" t="s">
        <v>53</v>
      </c>
      <c r="G9757">
        <v>10</v>
      </c>
      <c r="H9757" t="s">
        <v>53</v>
      </c>
      <c r="I9757" t="s">
        <v>50</v>
      </c>
      <c r="J9757" t="s">
        <v>51</v>
      </c>
      <c r="K9757" t="s">
        <v>76699</v>
      </c>
      <c r="L9757" t="s">
        <v>1644</v>
      </c>
      <c r="M9757" t="s">
        <v>3537</v>
      </c>
      <c r="N9757" t="s">
        <v>3538</v>
      </c>
      <c r="O9757">
        <v>20160304</v>
      </c>
      <c r="Q9757" t="s">
        <v>81371</v>
      </c>
      <c r="S9757" s="1">
        <v>4987123564991</v>
      </c>
      <c r="T9757" s="1">
        <v>24987123001650</v>
      </c>
      <c r="W9757">
        <v>20260331</v>
      </c>
      <c r="X9757" t="s">
        <v>83475</v>
      </c>
    </row>
    <row r="9758" spans="1:24" x14ac:dyDescent="0.45">
      <c r="A9758" t="s">
        <v>52</v>
      </c>
      <c r="B9758" s="1" t="s">
        <v>76700</v>
      </c>
      <c r="C9758" s="1">
        <v>14987123001677</v>
      </c>
      <c r="D9758">
        <v>500</v>
      </c>
      <c r="E9758" t="s">
        <v>53</v>
      </c>
      <c r="G9758">
        <v>10</v>
      </c>
      <c r="H9758" t="s">
        <v>53</v>
      </c>
      <c r="I9758" t="s">
        <v>50</v>
      </c>
      <c r="J9758" t="s">
        <v>51</v>
      </c>
      <c r="K9758" t="s">
        <v>76699</v>
      </c>
      <c r="L9758" t="s">
        <v>1644</v>
      </c>
      <c r="M9758" t="s">
        <v>3537</v>
      </c>
      <c r="N9758" t="s">
        <v>3538</v>
      </c>
      <c r="O9758">
        <v>20160304</v>
      </c>
      <c r="Q9758" t="s">
        <v>81371</v>
      </c>
      <c r="S9758" s="1">
        <v>4987123564991</v>
      </c>
      <c r="T9758" s="1">
        <v>24987123001674</v>
      </c>
      <c r="W9758">
        <v>20260331</v>
      </c>
      <c r="X9758" t="s">
        <v>83475</v>
      </c>
    </row>
    <row r="9759" spans="1:24" x14ac:dyDescent="0.45">
      <c r="A9759" t="s">
        <v>52</v>
      </c>
      <c r="B9759" s="1" t="s">
        <v>76700</v>
      </c>
      <c r="C9759" s="1">
        <v>14987123001684</v>
      </c>
      <c r="D9759">
        <v>1000</v>
      </c>
      <c r="E9759" t="s">
        <v>53</v>
      </c>
      <c r="G9759">
        <v>10</v>
      </c>
      <c r="H9759" t="s">
        <v>53</v>
      </c>
      <c r="I9759" t="s">
        <v>50</v>
      </c>
      <c r="J9759" t="s">
        <v>51</v>
      </c>
      <c r="K9759" t="s">
        <v>76699</v>
      </c>
      <c r="L9759" t="s">
        <v>1644</v>
      </c>
      <c r="M9759" t="s">
        <v>3537</v>
      </c>
      <c r="N9759" t="s">
        <v>3538</v>
      </c>
      <c r="O9759">
        <v>20160304</v>
      </c>
      <c r="Q9759" t="s">
        <v>81371</v>
      </c>
      <c r="S9759" s="1">
        <v>4987123564991</v>
      </c>
      <c r="T9759" s="1">
        <v>24987123001681</v>
      </c>
      <c r="W9759">
        <v>20260331</v>
      </c>
      <c r="X9759" t="s">
        <v>83475</v>
      </c>
    </row>
    <row r="9760" spans="1:24" x14ac:dyDescent="0.45">
      <c r="A9760" t="s">
        <v>52</v>
      </c>
      <c r="B9760" s="1" t="s">
        <v>76701</v>
      </c>
      <c r="C9760" s="1">
        <v>14987123001660</v>
      </c>
      <c r="D9760">
        <v>140</v>
      </c>
      <c r="E9760" t="s">
        <v>53</v>
      </c>
      <c r="G9760">
        <v>14</v>
      </c>
      <c r="H9760" t="s">
        <v>53</v>
      </c>
      <c r="I9760" t="s">
        <v>50</v>
      </c>
      <c r="J9760" t="s">
        <v>51</v>
      </c>
      <c r="K9760" t="s">
        <v>76699</v>
      </c>
      <c r="L9760" t="s">
        <v>1644</v>
      </c>
      <c r="M9760" t="s">
        <v>3537</v>
      </c>
      <c r="N9760" t="s">
        <v>3538</v>
      </c>
      <c r="O9760">
        <v>20160304</v>
      </c>
      <c r="Q9760" t="s">
        <v>81371</v>
      </c>
      <c r="S9760" s="1">
        <v>4987123565004</v>
      </c>
      <c r="T9760" s="1">
        <v>24987123001667</v>
      </c>
      <c r="W9760">
        <v>20260331</v>
      </c>
      <c r="X9760" t="s">
        <v>83475</v>
      </c>
    </row>
    <row r="9761" spans="1:24" x14ac:dyDescent="0.45">
      <c r="A9761" t="s">
        <v>56</v>
      </c>
      <c r="B9761" s="1" t="s">
        <v>76702</v>
      </c>
      <c r="C9761" s="1">
        <v>14987123001691</v>
      </c>
      <c r="D9761">
        <v>500</v>
      </c>
      <c r="E9761" t="s">
        <v>53</v>
      </c>
      <c r="G9761">
        <v>500</v>
      </c>
      <c r="H9761" t="s">
        <v>53</v>
      </c>
      <c r="I9761" t="s">
        <v>50</v>
      </c>
      <c r="J9761" t="s">
        <v>51</v>
      </c>
      <c r="K9761" t="s">
        <v>76699</v>
      </c>
      <c r="L9761" t="s">
        <v>1644</v>
      </c>
      <c r="M9761" t="s">
        <v>3537</v>
      </c>
      <c r="N9761" t="s">
        <v>3538</v>
      </c>
      <c r="O9761">
        <v>20160304</v>
      </c>
      <c r="Q9761" t="s">
        <v>81371</v>
      </c>
      <c r="S9761" s="1">
        <v>4987123565011</v>
      </c>
      <c r="T9761" s="1">
        <v>24987123001698</v>
      </c>
      <c r="W9761">
        <v>20260331</v>
      </c>
      <c r="X9761" t="s">
        <v>83475</v>
      </c>
    </row>
    <row r="9762" spans="1:24" x14ac:dyDescent="0.45">
      <c r="A9762" t="s">
        <v>52</v>
      </c>
      <c r="B9762" s="1" t="s">
        <v>3539</v>
      </c>
      <c r="C9762" s="1">
        <v>14987222646168</v>
      </c>
      <c r="D9762">
        <v>100</v>
      </c>
      <c r="E9762" t="s">
        <v>53</v>
      </c>
      <c r="G9762">
        <v>10</v>
      </c>
      <c r="H9762" t="s">
        <v>53</v>
      </c>
      <c r="I9762" t="s">
        <v>50</v>
      </c>
      <c r="J9762" t="s">
        <v>51</v>
      </c>
      <c r="K9762" t="s">
        <v>3536</v>
      </c>
      <c r="L9762" t="s">
        <v>1644</v>
      </c>
      <c r="M9762" t="s">
        <v>3537</v>
      </c>
      <c r="N9762" t="s">
        <v>3538</v>
      </c>
      <c r="O9762">
        <v>20180305</v>
      </c>
      <c r="Q9762" t="s">
        <v>81371</v>
      </c>
      <c r="S9762" s="1">
        <v>4987222646659</v>
      </c>
      <c r="T9762" s="1">
        <v>24987222646165</v>
      </c>
      <c r="W9762">
        <v>20260331</v>
      </c>
      <c r="X9762" t="s">
        <v>81836</v>
      </c>
    </row>
    <row r="9763" spans="1:24" x14ac:dyDescent="0.45">
      <c r="A9763" t="s">
        <v>52</v>
      </c>
      <c r="B9763" s="1" t="s">
        <v>3539</v>
      </c>
      <c r="C9763" s="1">
        <v>14987222646243</v>
      </c>
      <c r="D9763">
        <v>500</v>
      </c>
      <c r="E9763" t="s">
        <v>53</v>
      </c>
      <c r="G9763">
        <v>10</v>
      </c>
      <c r="H9763" t="s">
        <v>53</v>
      </c>
      <c r="I9763" t="s">
        <v>50</v>
      </c>
      <c r="J9763" t="s">
        <v>51</v>
      </c>
      <c r="K9763" t="s">
        <v>3536</v>
      </c>
      <c r="L9763" t="s">
        <v>1644</v>
      </c>
      <c r="M9763" t="s">
        <v>3537</v>
      </c>
      <c r="N9763" t="s">
        <v>3538</v>
      </c>
      <c r="O9763">
        <v>20180305</v>
      </c>
      <c r="Q9763" t="s">
        <v>81371</v>
      </c>
      <c r="S9763" s="1">
        <v>4987222646659</v>
      </c>
      <c r="T9763" s="1">
        <v>24987222646240</v>
      </c>
      <c r="W9763">
        <v>20260331</v>
      </c>
      <c r="X9763" t="s">
        <v>81836</v>
      </c>
    </row>
    <row r="9764" spans="1:24" x14ac:dyDescent="0.45">
      <c r="A9764" t="s">
        <v>52</v>
      </c>
      <c r="B9764" s="1" t="s">
        <v>3541</v>
      </c>
      <c r="C9764" s="1">
        <v>14987222646441</v>
      </c>
      <c r="D9764">
        <v>280</v>
      </c>
      <c r="E9764" t="s">
        <v>53</v>
      </c>
      <c r="G9764">
        <v>14</v>
      </c>
      <c r="H9764" t="s">
        <v>53</v>
      </c>
      <c r="I9764" t="s">
        <v>50</v>
      </c>
      <c r="J9764" t="s">
        <v>51</v>
      </c>
      <c r="K9764" t="s">
        <v>3536</v>
      </c>
      <c r="L9764" t="s">
        <v>1644</v>
      </c>
      <c r="M9764" t="s">
        <v>3537</v>
      </c>
      <c r="N9764" t="s">
        <v>3538</v>
      </c>
      <c r="O9764">
        <v>20180305</v>
      </c>
      <c r="Q9764" t="s">
        <v>81371</v>
      </c>
      <c r="S9764" s="1">
        <v>4987222646857</v>
      </c>
      <c r="T9764" s="1">
        <v>24987222646448</v>
      </c>
      <c r="W9764">
        <v>20260331</v>
      </c>
      <c r="X9764" t="s">
        <v>81836</v>
      </c>
    </row>
    <row r="9765" spans="1:24" x14ac:dyDescent="0.45">
      <c r="A9765" t="s">
        <v>56</v>
      </c>
      <c r="B9765" s="1" t="s">
        <v>3540</v>
      </c>
      <c r="C9765" s="1">
        <v>14987222646366</v>
      </c>
      <c r="D9765">
        <v>300</v>
      </c>
      <c r="E9765" t="s">
        <v>53</v>
      </c>
      <c r="G9765">
        <v>300</v>
      </c>
      <c r="H9765" t="s">
        <v>53</v>
      </c>
      <c r="I9765" t="s">
        <v>50</v>
      </c>
      <c r="J9765" t="s">
        <v>51</v>
      </c>
      <c r="K9765" t="s">
        <v>3536</v>
      </c>
      <c r="L9765" t="s">
        <v>1644</v>
      </c>
      <c r="M9765" t="s">
        <v>3537</v>
      </c>
      <c r="N9765" t="s">
        <v>3538</v>
      </c>
      <c r="O9765">
        <v>20180305</v>
      </c>
      <c r="Q9765" t="s">
        <v>81371</v>
      </c>
      <c r="S9765" s="1">
        <v>4987222646772</v>
      </c>
      <c r="T9765" s="1">
        <v>24987222646363</v>
      </c>
      <c r="W9765">
        <v>20260331</v>
      </c>
      <c r="X9765" t="s">
        <v>81836</v>
      </c>
    </row>
    <row r="9766" spans="1:24" x14ac:dyDescent="0.45">
      <c r="A9766" t="s">
        <v>56</v>
      </c>
      <c r="B9766" s="1" t="s">
        <v>55187</v>
      </c>
      <c r="C9766" s="1">
        <v>14987271016226</v>
      </c>
      <c r="D9766">
        <v>1000</v>
      </c>
      <c r="E9766" t="s">
        <v>87</v>
      </c>
      <c r="G9766">
        <v>1000</v>
      </c>
      <c r="H9766" t="s">
        <v>87</v>
      </c>
      <c r="I9766" t="s">
        <v>50</v>
      </c>
      <c r="J9766" t="s">
        <v>177</v>
      </c>
      <c r="K9766" t="s">
        <v>55184</v>
      </c>
      <c r="L9766" t="s">
        <v>5253</v>
      </c>
      <c r="M9766" t="s">
        <v>82967</v>
      </c>
      <c r="N9766" t="s">
        <v>55184</v>
      </c>
      <c r="O9766">
        <v>20260401</v>
      </c>
      <c r="Q9766" t="s">
        <v>81371</v>
      </c>
      <c r="S9766" s="1">
        <v>4987271016205</v>
      </c>
      <c r="W9766">
        <v>20260331</v>
      </c>
      <c r="X9766" t="s">
        <v>82959</v>
      </c>
    </row>
    <row r="9767" spans="1:24" x14ac:dyDescent="0.45">
      <c r="A9767" t="s">
        <v>56</v>
      </c>
      <c r="B9767" s="1" t="s">
        <v>55188</v>
      </c>
      <c r="C9767" s="1">
        <v>14987271016257</v>
      </c>
      <c r="D9767">
        <v>100</v>
      </c>
      <c r="E9767" t="s">
        <v>87</v>
      </c>
      <c r="G9767">
        <v>100</v>
      </c>
      <c r="H9767" t="s">
        <v>87</v>
      </c>
      <c r="I9767" t="s">
        <v>50</v>
      </c>
      <c r="J9767" t="s">
        <v>177</v>
      </c>
      <c r="K9767" t="s">
        <v>55184</v>
      </c>
      <c r="L9767" t="s">
        <v>5253</v>
      </c>
      <c r="M9767" t="s">
        <v>82967</v>
      </c>
      <c r="N9767" t="s">
        <v>55184</v>
      </c>
      <c r="O9767">
        <v>20260401</v>
      </c>
      <c r="Q9767" t="s">
        <v>81371</v>
      </c>
      <c r="S9767" s="1">
        <v>4987271016250</v>
      </c>
      <c r="W9767">
        <v>20260331</v>
      </c>
      <c r="X9767" t="s">
        <v>82959</v>
      </c>
    </row>
    <row r="9768" spans="1:24" x14ac:dyDescent="0.45">
      <c r="A9768" t="s">
        <v>52</v>
      </c>
      <c r="B9768" s="1" t="s">
        <v>55191</v>
      </c>
      <c r="C9768" s="1">
        <v>14987271016325</v>
      </c>
      <c r="D9768">
        <v>6000</v>
      </c>
      <c r="E9768" t="s">
        <v>53</v>
      </c>
      <c r="G9768">
        <v>10</v>
      </c>
      <c r="H9768" t="s">
        <v>53</v>
      </c>
      <c r="I9768" t="s">
        <v>50</v>
      </c>
      <c r="J9768" t="s">
        <v>51</v>
      </c>
      <c r="K9768" t="s">
        <v>55189</v>
      </c>
      <c r="L9768" t="s">
        <v>100</v>
      </c>
      <c r="M9768" t="s">
        <v>55190</v>
      </c>
      <c r="N9768" t="s">
        <v>55189</v>
      </c>
      <c r="O9768">
        <v>20240401</v>
      </c>
      <c r="Q9768" t="s">
        <v>81371</v>
      </c>
      <c r="S9768" s="1">
        <v>4987271016304</v>
      </c>
      <c r="W9768">
        <v>20260331</v>
      </c>
      <c r="X9768" t="s">
        <v>82959</v>
      </c>
    </row>
    <row r="9769" spans="1:24" x14ac:dyDescent="0.45">
      <c r="A9769" t="s">
        <v>52</v>
      </c>
      <c r="B9769" s="1" t="s">
        <v>55191</v>
      </c>
      <c r="C9769" s="1">
        <v>14987271016356</v>
      </c>
      <c r="D9769">
        <v>100</v>
      </c>
      <c r="E9769" t="s">
        <v>53</v>
      </c>
      <c r="G9769">
        <v>10</v>
      </c>
      <c r="H9769" t="s">
        <v>53</v>
      </c>
      <c r="I9769" t="s">
        <v>50</v>
      </c>
      <c r="J9769" t="s">
        <v>51</v>
      </c>
      <c r="K9769" t="s">
        <v>55189</v>
      </c>
      <c r="L9769" t="s">
        <v>100</v>
      </c>
      <c r="M9769" t="s">
        <v>55190</v>
      </c>
      <c r="N9769" t="s">
        <v>55189</v>
      </c>
      <c r="O9769">
        <v>20240401</v>
      </c>
      <c r="Q9769" t="s">
        <v>81371</v>
      </c>
      <c r="S9769" s="1">
        <v>4987271016304</v>
      </c>
      <c r="W9769">
        <v>20260331</v>
      </c>
      <c r="X9769" t="s">
        <v>82959</v>
      </c>
    </row>
    <row r="9770" spans="1:24" x14ac:dyDescent="0.45">
      <c r="A9770" t="s">
        <v>52</v>
      </c>
      <c r="B9770" s="1" t="s">
        <v>55191</v>
      </c>
      <c r="C9770" s="1">
        <v>14987271016363</v>
      </c>
      <c r="D9770">
        <v>1000</v>
      </c>
      <c r="E9770" t="s">
        <v>53</v>
      </c>
      <c r="G9770">
        <v>10</v>
      </c>
      <c r="H9770" t="s">
        <v>53</v>
      </c>
      <c r="I9770" t="s">
        <v>50</v>
      </c>
      <c r="J9770" t="s">
        <v>51</v>
      </c>
      <c r="K9770" t="s">
        <v>55189</v>
      </c>
      <c r="L9770" t="s">
        <v>100</v>
      </c>
      <c r="M9770" t="s">
        <v>55190</v>
      </c>
      <c r="N9770" t="s">
        <v>55189</v>
      </c>
      <c r="O9770">
        <v>20240401</v>
      </c>
      <c r="Q9770" t="s">
        <v>81371</v>
      </c>
      <c r="S9770" s="1">
        <v>4987271016304</v>
      </c>
      <c r="W9770">
        <v>20260331</v>
      </c>
      <c r="X9770" t="s">
        <v>82959</v>
      </c>
    </row>
    <row r="9771" spans="1:24" x14ac:dyDescent="0.45">
      <c r="A9771" t="s">
        <v>56</v>
      </c>
      <c r="B9771" s="1" t="s">
        <v>55192</v>
      </c>
      <c r="C9771" s="1">
        <v>14987271016349</v>
      </c>
      <c r="D9771">
        <v>1200</v>
      </c>
      <c r="E9771" t="s">
        <v>53</v>
      </c>
      <c r="G9771">
        <v>1200</v>
      </c>
      <c r="H9771" t="s">
        <v>53</v>
      </c>
      <c r="I9771" t="s">
        <v>50</v>
      </c>
      <c r="J9771" t="s">
        <v>51</v>
      </c>
      <c r="K9771" t="s">
        <v>55189</v>
      </c>
      <c r="L9771" t="s">
        <v>100</v>
      </c>
      <c r="M9771" t="s">
        <v>55190</v>
      </c>
      <c r="N9771" t="s">
        <v>55189</v>
      </c>
      <c r="O9771">
        <v>20240401</v>
      </c>
      <c r="Q9771" t="s">
        <v>81371</v>
      </c>
      <c r="S9771" s="1">
        <v>4987271016311</v>
      </c>
      <c r="W9771">
        <v>20260331</v>
      </c>
      <c r="X9771" t="s">
        <v>82959</v>
      </c>
    </row>
    <row r="9772" spans="1:24" x14ac:dyDescent="0.45">
      <c r="A9772" t="s">
        <v>52</v>
      </c>
      <c r="B9772" s="1" t="s">
        <v>58665</v>
      </c>
      <c r="C9772" s="1">
        <v>14987155125112</v>
      </c>
      <c r="D9772">
        <v>100</v>
      </c>
      <c r="E9772" t="s">
        <v>53</v>
      </c>
      <c r="G9772">
        <v>10</v>
      </c>
      <c r="H9772" t="s">
        <v>53</v>
      </c>
      <c r="I9772" t="s">
        <v>50</v>
      </c>
      <c r="J9772" t="s">
        <v>51</v>
      </c>
      <c r="K9772" t="s">
        <v>58662</v>
      </c>
      <c r="L9772" t="s">
        <v>100</v>
      </c>
      <c r="M9772" t="s">
        <v>58663</v>
      </c>
      <c r="N9772" t="s">
        <v>58664</v>
      </c>
      <c r="O9772">
        <v>20220401</v>
      </c>
      <c r="Q9772" t="s">
        <v>81371</v>
      </c>
      <c r="S9772" s="1">
        <v>4987155125610</v>
      </c>
      <c r="U9772">
        <v>20240331</v>
      </c>
      <c r="W9772">
        <v>20260331</v>
      </c>
      <c r="X9772" t="s">
        <v>83013</v>
      </c>
    </row>
    <row r="9773" spans="1:24" x14ac:dyDescent="0.45">
      <c r="A9773" t="s">
        <v>52</v>
      </c>
      <c r="B9773" s="1" t="s">
        <v>58665</v>
      </c>
      <c r="C9773" s="1">
        <v>14987155125136</v>
      </c>
      <c r="D9773">
        <v>1000</v>
      </c>
      <c r="E9773" t="s">
        <v>53</v>
      </c>
      <c r="G9773">
        <v>10</v>
      </c>
      <c r="H9773" t="s">
        <v>53</v>
      </c>
      <c r="I9773" t="s">
        <v>50</v>
      </c>
      <c r="J9773" t="s">
        <v>51</v>
      </c>
      <c r="K9773" t="s">
        <v>58662</v>
      </c>
      <c r="L9773" t="s">
        <v>100</v>
      </c>
      <c r="M9773" t="s">
        <v>58663</v>
      </c>
      <c r="N9773" t="s">
        <v>58664</v>
      </c>
      <c r="O9773">
        <v>20220401</v>
      </c>
      <c r="Q9773" t="s">
        <v>81371</v>
      </c>
      <c r="S9773" s="1">
        <v>4987155125610</v>
      </c>
      <c r="U9773">
        <v>20240331</v>
      </c>
      <c r="W9773">
        <v>20260331</v>
      </c>
      <c r="X9773" t="s">
        <v>83013</v>
      </c>
    </row>
    <row r="9774" spans="1:24" x14ac:dyDescent="0.45">
      <c r="A9774" t="s">
        <v>56</v>
      </c>
      <c r="B9774" s="1" t="s">
        <v>58666</v>
      </c>
      <c r="C9774" s="1">
        <v>14987155125129</v>
      </c>
      <c r="D9774">
        <v>1000</v>
      </c>
      <c r="E9774" t="s">
        <v>53</v>
      </c>
      <c r="G9774">
        <v>1000</v>
      </c>
      <c r="H9774" t="s">
        <v>53</v>
      </c>
      <c r="I9774" t="s">
        <v>50</v>
      </c>
      <c r="J9774" t="s">
        <v>51</v>
      </c>
      <c r="K9774" t="s">
        <v>58662</v>
      </c>
      <c r="L9774" t="s">
        <v>100</v>
      </c>
      <c r="M9774" t="s">
        <v>58663</v>
      </c>
      <c r="N9774" t="s">
        <v>58664</v>
      </c>
      <c r="O9774">
        <v>20220401</v>
      </c>
      <c r="Q9774" t="s">
        <v>81371</v>
      </c>
      <c r="S9774" s="1">
        <v>4987155125627</v>
      </c>
      <c r="U9774">
        <v>20240331</v>
      </c>
      <c r="W9774">
        <v>20260331</v>
      </c>
      <c r="X9774" t="s">
        <v>83013</v>
      </c>
    </row>
    <row r="9775" spans="1:24" x14ac:dyDescent="0.45">
      <c r="A9775" t="s">
        <v>52</v>
      </c>
      <c r="B9775" s="1" t="s">
        <v>7667</v>
      </c>
      <c r="C9775" s="1">
        <v>14987274130202</v>
      </c>
      <c r="D9775">
        <v>100</v>
      </c>
      <c r="E9775" t="s">
        <v>53</v>
      </c>
      <c r="G9775">
        <v>10</v>
      </c>
      <c r="H9775" t="s">
        <v>53</v>
      </c>
      <c r="I9775" t="s">
        <v>50</v>
      </c>
      <c r="J9775" t="s">
        <v>51</v>
      </c>
      <c r="K9775" t="s">
        <v>7665</v>
      </c>
      <c r="L9775" t="s">
        <v>1190</v>
      </c>
      <c r="M9775" t="s">
        <v>7666</v>
      </c>
      <c r="N9775" t="s">
        <v>7665</v>
      </c>
      <c r="O9775">
        <v>20090925</v>
      </c>
      <c r="P9775">
        <v>20260331</v>
      </c>
      <c r="Q9775" t="s">
        <v>81371</v>
      </c>
      <c r="S9775" s="1">
        <v>4987274130212</v>
      </c>
      <c r="T9775" s="1">
        <v>24987274130209</v>
      </c>
      <c r="W9775">
        <v>20260331</v>
      </c>
      <c r="X9775" t="s">
        <v>81892</v>
      </c>
    </row>
    <row r="9776" spans="1:24" x14ac:dyDescent="0.45">
      <c r="A9776" t="s">
        <v>56</v>
      </c>
      <c r="B9776" s="1" t="s">
        <v>15605</v>
      </c>
      <c r="C9776" s="1">
        <v>14987138820188</v>
      </c>
      <c r="D9776">
        <v>500</v>
      </c>
      <c r="E9776" t="s">
        <v>87</v>
      </c>
      <c r="G9776">
        <v>500</v>
      </c>
      <c r="H9776" t="s">
        <v>87</v>
      </c>
      <c r="I9776" t="s">
        <v>50</v>
      </c>
      <c r="J9776" t="s">
        <v>36</v>
      </c>
      <c r="K9776" t="s">
        <v>15604</v>
      </c>
      <c r="L9776" t="s">
        <v>577</v>
      </c>
      <c r="M9776" t="s">
        <v>8926</v>
      </c>
      <c r="N9776" t="s">
        <v>8927</v>
      </c>
      <c r="Q9776" t="s">
        <v>81371</v>
      </c>
      <c r="S9776" s="1">
        <v>4987138840189</v>
      </c>
      <c r="T9776" s="1">
        <v>24987138820185</v>
      </c>
      <c r="W9776">
        <v>20260331</v>
      </c>
      <c r="X9776" t="s">
        <v>82074</v>
      </c>
    </row>
    <row r="9777" spans="1:24" x14ac:dyDescent="0.45">
      <c r="A9777" t="s">
        <v>56</v>
      </c>
      <c r="B9777" s="1" t="s">
        <v>45322</v>
      </c>
      <c r="C9777" s="1">
        <v>14987716223158</v>
      </c>
      <c r="D9777">
        <v>500</v>
      </c>
      <c r="E9777" t="s">
        <v>87</v>
      </c>
      <c r="G9777">
        <v>500</v>
      </c>
      <c r="H9777" t="s">
        <v>87</v>
      </c>
      <c r="I9777" t="s">
        <v>50</v>
      </c>
      <c r="J9777" t="s">
        <v>36</v>
      </c>
      <c r="K9777" t="s">
        <v>45321</v>
      </c>
      <c r="L9777" t="s">
        <v>577</v>
      </c>
      <c r="M9777" t="s">
        <v>8926</v>
      </c>
      <c r="N9777" t="s">
        <v>8927</v>
      </c>
      <c r="Q9777" t="s">
        <v>81371</v>
      </c>
      <c r="S9777" s="1">
        <v>4987716223106</v>
      </c>
      <c r="W9777">
        <v>20260331</v>
      </c>
      <c r="X9777" t="s">
        <v>82752</v>
      </c>
    </row>
    <row r="9778" spans="1:24" x14ac:dyDescent="0.45">
      <c r="A9778" t="s">
        <v>52</v>
      </c>
      <c r="B9778" s="1" t="s">
        <v>50060</v>
      </c>
      <c r="C9778" s="1">
        <v>14987080702310</v>
      </c>
      <c r="D9778">
        <v>100</v>
      </c>
      <c r="E9778" t="s">
        <v>53</v>
      </c>
      <c r="G9778">
        <v>10</v>
      </c>
      <c r="H9778" t="s">
        <v>53</v>
      </c>
      <c r="I9778" t="s">
        <v>50</v>
      </c>
      <c r="J9778" t="s">
        <v>51</v>
      </c>
      <c r="K9778" t="s">
        <v>50059</v>
      </c>
      <c r="L9778" t="s">
        <v>1180</v>
      </c>
      <c r="M9778" t="s">
        <v>10932</v>
      </c>
      <c r="N9778" t="s">
        <v>10933</v>
      </c>
      <c r="O9778">
        <v>19980306</v>
      </c>
      <c r="P9778">
        <v>20220331</v>
      </c>
      <c r="Q9778" t="s">
        <v>81371</v>
      </c>
      <c r="T9778" s="1">
        <v>24987080702317</v>
      </c>
      <c r="U9778">
        <v>20171231</v>
      </c>
      <c r="W9778">
        <v>20260331</v>
      </c>
      <c r="X9778" t="s">
        <v>82804</v>
      </c>
    </row>
    <row r="9779" spans="1:24" x14ac:dyDescent="0.45">
      <c r="A9779" t="s">
        <v>52</v>
      </c>
      <c r="B9779" s="1" t="s">
        <v>50062</v>
      </c>
      <c r="C9779" s="1">
        <v>14987080703317</v>
      </c>
      <c r="D9779">
        <v>100</v>
      </c>
      <c r="E9779" t="s">
        <v>53</v>
      </c>
      <c r="G9779">
        <v>10</v>
      </c>
      <c r="H9779" t="s">
        <v>53</v>
      </c>
      <c r="I9779" t="s">
        <v>50</v>
      </c>
      <c r="J9779" t="s">
        <v>51</v>
      </c>
      <c r="K9779" t="s">
        <v>50061</v>
      </c>
      <c r="L9779" t="s">
        <v>1151</v>
      </c>
      <c r="M9779" t="s">
        <v>10936</v>
      </c>
      <c r="N9779" t="s">
        <v>10937</v>
      </c>
      <c r="O9779">
        <v>19980306</v>
      </c>
      <c r="P9779">
        <v>20220331</v>
      </c>
      <c r="Q9779" t="s">
        <v>81371</v>
      </c>
      <c r="T9779" s="1">
        <v>24987080703314</v>
      </c>
      <c r="U9779">
        <v>20171231</v>
      </c>
      <c r="W9779">
        <v>20260331</v>
      </c>
      <c r="X9779" t="s">
        <v>82804</v>
      </c>
    </row>
    <row r="9780" spans="1:24" x14ac:dyDescent="0.45">
      <c r="A9780" t="s">
        <v>52</v>
      </c>
      <c r="B9780" s="1" t="s">
        <v>13547</v>
      </c>
      <c r="C9780" s="1">
        <v>14987614220020</v>
      </c>
      <c r="D9780">
        <v>1000</v>
      </c>
      <c r="E9780" t="s">
        <v>53</v>
      </c>
      <c r="G9780">
        <v>10</v>
      </c>
      <c r="H9780" t="s">
        <v>53</v>
      </c>
      <c r="I9780" t="s">
        <v>50</v>
      </c>
      <c r="J9780" t="s">
        <v>51</v>
      </c>
      <c r="K9780" t="s">
        <v>13546</v>
      </c>
      <c r="L9780" t="s">
        <v>96</v>
      </c>
      <c r="M9780" t="s">
        <v>8392</v>
      </c>
      <c r="N9780" t="s">
        <v>8393</v>
      </c>
      <c r="O9780">
        <v>20060306</v>
      </c>
      <c r="Q9780" t="s">
        <v>81371</v>
      </c>
      <c r="S9780" s="1">
        <v>4987614220061</v>
      </c>
      <c r="T9780" s="1">
        <v>24987614220027</v>
      </c>
      <c r="W9780">
        <v>20260331</v>
      </c>
      <c r="X9780" t="s">
        <v>82021</v>
      </c>
    </row>
    <row r="9781" spans="1:24" x14ac:dyDescent="0.45">
      <c r="A9781" t="s">
        <v>56</v>
      </c>
      <c r="B9781" s="1" t="s">
        <v>15607</v>
      </c>
      <c r="C9781" s="1">
        <v>14987138820201</v>
      </c>
      <c r="D9781">
        <v>500</v>
      </c>
      <c r="E9781" t="s">
        <v>87</v>
      </c>
      <c r="G9781">
        <v>500</v>
      </c>
      <c r="H9781" t="s">
        <v>87</v>
      </c>
      <c r="I9781" t="s">
        <v>50</v>
      </c>
      <c r="J9781" t="s">
        <v>36</v>
      </c>
      <c r="K9781" t="s">
        <v>15606</v>
      </c>
      <c r="L9781" t="s">
        <v>577</v>
      </c>
      <c r="M9781" t="s">
        <v>38606</v>
      </c>
      <c r="N9781" t="s">
        <v>38607</v>
      </c>
      <c r="O9781">
        <v>20260401</v>
      </c>
      <c r="Q9781" t="s">
        <v>81371</v>
      </c>
      <c r="S9781" s="1">
        <v>4987138840202</v>
      </c>
      <c r="T9781" s="1">
        <v>24987138820208</v>
      </c>
      <c r="W9781">
        <v>20260331</v>
      </c>
      <c r="X9781" t="s">
        <v>82074</v>
      </c>
    </row>
    <row r="9782" spans="1:24" x14ac:dyDescent="0.45">
      <c r="A9782" t="s">
        <v>56</v>
      </c>
      <c r="B9782" s="1" t="s">
        <v>45324</v>
      </c>
      <c r="C9782" s="1">
        <v>14987716223653</v>
      </c>
      <c r="D9782">
        <v>500</v>
      </c>
      <c r="E9782" t="s">
        <v>87</v>
      </c>
      <c r="G9782">
        <v>500</v>
      </c>
      <c r="H9782" t="s">
        <v>87</v>
      </c>
      <c r="I9782" t="s">
        <v>50</v>
      </c>
      <c r="J9782" t="s">
        <v>36</v>
      </c>
      <c r="K9782" t="s">
        <v>45323</v>
      </c>
      <c r="L9782" t="s">
        <v>577</v>
      </c>
      <c r="M9782" t="s">
        <v>38606</v>
      </c>
      <c r="N9782" t="s">
        <v>38607</v>
      </c>
      <c r="O9782">
        <v>20180305</v>
      </c>
      <c r="Q9782" t="s">
        <v>81371</v>
      </c>
      <c r="S9782" s="1">
        <v>4987716223601</v>
      </c>
      <c r="W9782">
        <v>20260331</v>
      </c>
      <c r="X9782" t="s">
        <v>82752</v>
      </c>
    </row>
    <row r="9783" spans="1:24" x14ac:dyDescent="0.45">
      <c r="A9783" t="s">
        <v>1234</v>
      </c>
      <c r="B9783" s="1" t="s">
        <v>6688</v>
      </c>
      <c r="C9783" s="1">
        <v>14987650425304</v>
      </c>
      <c r="D9783">
        <v>100</v>
      </c>
      <c r="E9783" t="s">
        <v>37</v>
      </c>
      <c r="G9783">
        <v>100</v>
      </c>
      <c r="H9783" t="s">
        <v>37</v>
      </c>
      <c r="I9783" t="s">
        <v>50</v>
      </c>
      <c r="J9783" t="s">
        <v>15</v>
      </c>
      <c r="K9783" t="s">
        <v>6686</v>
      </c>
      <c r="L9783" t="s">
        <v>5229</v>
      </c>
      <c r="M9783" t="s">
        <v>6687</v>
      </c>
      <c r="N9783" t="s">
        <v>6686</v>
      </c>
      <c r="O9783">
        <v>20060609</v>
      </c>
      <c r="Q9783" t="s">
        <v>81371</v>
      </c>
      <c r="S9783" s="1">
        <v>4987650425017</v>
      </c>
      <c r="T9783" s="1">
        <v>24987650425301</v>
      </c>
      <c r="W9783">
        <v>20260331</v>
      </c>
      <c r="X9783" t="s">
        <v>81881</v>
      </c>
    </row>
    <row r="9784" spans="1:24" x14ac:dyDescent="0.45">
      <c r="A9784" t="s">
        <v>1234</v>
      </c>
      <c r="B9784" s="1" t="s">
        <v>6688</v>
      </c>
      <c r="C9784" s="1">
        <v>14987886002638</v>
      </c>
      <c r="D9784">
        <v>100</v>
      </c>
      <c r="E9784" t="s">
        <v>37</v>
      </c>
      <c r="G9784">
        <v>100</v>
      </c>
      <c r="H9784" t="s">
        <v>37</v>
      </c>
      <c r="I9784" t="s">
        <v>50</v>
      </c>
      <c r="J9784" t="s">
        <v>15</v>
      </c>
      <c r="K9784" t="s">
        <v>6686</v>
      </c>
      <c r="L9784" t="s">
        <v>5229</v>
      </c>
      <c r="M9784" t="s">
        <v>6687</v>
      </c>
      <c r="N9784" t="s">
        <v>6686</v>
      </c>
      <c r="O9784">
        <v>20060609</v>
      </c>
      <c r="Q9784" t="s">
        <v>81371</v>
      </c>
      <c r="S9784" s="1">
        <v>4987886000583</v>
      </c>
      <c r="T9784" s="1">
        <v>24987886002635</v>
      </c>
      <c r="W9784">
        <v>20260331</v>
      </c>
      <c r="X9784" t="s">
        <v>81883</v>
      </c>
    </row>
    <row r="9785" spans="1:24" x14ac:dyDescent="0.45">
      <c r="A9785" t="s">
        <v>1234</v>
      </c>
      <c r="B9785" s="1" t="s">
        <v>6688</v>
      </c>
      <c r="C9785" s="1">
        <v>14987614434007</v>
      </c>
      <c r="D9785">
        <v>100</v>
      </c>
      <c r="E9785" t="s">
        <v>37</v>
      </c>
      <c r="G9785">
        <v>100</v>
      </c>
      <c r="H9785" t="s">
        <v>37</v>
      </c>
      <c r="I9785" t="s">
        <v>50</v>
      </c>
      <c r="J9785" t="s">
        <v>15</v>
      </c>
      <c r="K9785" t="s">
        <v>6686</v>
      </c>
      <c r="L9785" t="s">
        <v>5229</v>
      </c>
      <c r="M9785" t="s">
        <v>6687</v>
      </c>
      <c r="N9785" t="s">
        <v>6686</v>
      </c>
      <c r="O9785">
        <v>20060609</v>
      </c>
      <c r="Q9785" t="s">
        <v>81371</v>
      </c>
      <c r="S9785" s="1">
        <v>4987614434062</v>
      </c>
      <c r="T9785" s="1">
        <v>24987614434004</v>
      </c>
      <c r="W9785">
        <v>20260331</v>
      </c>
      <c r="X9785" t="s">
        <v>82021</v>
      </c>
    </row>
    <row r="9786" spans="1:24" x14ac:dyDescent="0.45">
      <c r="A9786" t="s">
        <v>52</v>
      </c>
      <c r="B9786" s="1" t="s">
        <v>5846</v>
      </c>
      <c r="C9786" s="1">
        <v>14987233100963</v>
      </c>
      <c r="D9786">
        <v>100</v>
      </c>
      <c r="E9786" t="s">
        <v>67</v>
      </c>
      <c r="G9786">
        <v>10</v>
      </c>
      <c r="H9786" t="s">
        <v>67</v>
      </c>
      <c r="I9786" t="s">
        <v>50</v>
      </c>
      <c r="J9786" t="s">
        <v>67</v>
      </c>
      <c r="K9786" t="s">
        <v>5844</v>
      </c>
      <c r="L9786" t="s">
        <v>2282</v>
      </c>
      <c r="M9786" t="s">
        <v>5845</v>
      </c>
      <c r="N9786" t="s">
        <v>5844</v>
      </c>
      <c r="O9786">
        <v>20120529</v>
      </c>
      <c r="Q9786" t="s">
        <v>81371</v>
      </c>
      <c r="S9786" s="1">
        <v>4987233745136</v>
      </c>
      <c r="T9786" s="1">
        <v>24987233100960</v>
      </c>
      <c r="W9786">
        <v>20260331</v>
      </c>
      <c r="X9786" t="s">
        <v>81878</v>
      </c>
    </row>
    <row r="9787" spans="1:24" x14ac:dyDescent="0.45">
      <c r="A9787" t="s">
        <v>52</v>
      </c>
      <c r="B9787" s="1" t="s">
        <v>5846</v>
      </c>
      <c r="C9787" s="1">
        <v>14987233100970</v>
      </c>
      <c r="D9787">
        <v>500</v>
      </c>
      <c r="E9787" t="s">
        <v>67</v>
      </c>
      <c r="G9787">
        <v>10</v>
      </c>
      <c r="H9787" t="s">
        <v>67</v>
      </c>
      <c r="I9787" t="s">
        <v>50</v>
      </c>
      <c r="J9787" t="s">
        <v>67</v>
      </c>
      <c r="K9787" t="s">
        <v>5844</v>
      </c>
      <c r="L9787" t="s">
        <v>2282</v>
      </c>
      <c r="M9787" t="s">
        <v>5845</v>
      </c>
      <c r="N9787" t="s">
        <v>5844</v>
      </c>
      <c r="O9787">
        <v>20120529</v>
      </c>
      <c r="Q9787" t="s">
        <v>81371</v>
      </c>
      <c r="S9787" s="1">
        <v>4987233745136</v>
      </c>
      <c r="T9787" s="1">
        <v>24987233100977</v>
      </c>
      <c r="W9787">
        <v>20260331</v>
      </c>
      <c r="X9787" t="s">
        <v>81878</v>
      </c>
    </row>
    <row r="9788" spans="1:24" x14ac:dyDescent="0.45">
      <c r="A9788" t="s">
        <v>56</v>
      </c>
      <c r="B9788" s="1" t="s">
        <v>5850</v>
      </c>
      <c r="C9788" s="1">
        <v>14987233103735</v>
      </c>
      <c r="D9788">
        <v>100</v>
      </c>
      <c r="E9788" t="s">
        <v>87</v>
      </c>
      <c r="G9788">
        <v>100</v>
      </c>
      <c r="H9788" t="s">
        <v>87</v>
      </c>
      <c r="I9788" t="s">
        <v>50</v>
      </c>
      <c r="J9788" t="s">
        <v>177</v>
      </c>
      <c r="K9788" t="s">
        <v>5847</v>
      </c>
      <c r="L9788" t="s">
        <v>5849</v>
      </c>
      <c r="M9788" t="s">
        <v>5848</v>
      </c>
      <c r="N9788" t="s">
        <v>5847</v>
      </c>
      <c r="O9788">
        <v>20161117</v>
      </c>
      <c r="Q9788" t="s">
        <v>81371</v>
      </c>
      <c r="S9788" s="1">
        <v>4987233745686</v>
      </c>
      <c r="W9788">
        <v>20260331</v>
      </c>
      <c r="X9788" t="s">
        <v>81878</v>
      </c>
    </row>
    <row r="9789" spans="1:24" x14ac:dyDescent="0.45">
      <c r="A9789" t="s">
        <v>52</v>
      </c>
      <c r="B9789" s="1" t="s">
        <v>42042</v>
      </c>
      <c r="C9789" s="1">
        <v>14987071071012</v>
      </c>
      <c r="D9789">
        <v>100</v>
      </c>
      <c r="E9789" t="s">
        <v>53</v>
      </c>
      <c r="G9789">
        <v>10</v>
      </c>
      <c r="H9789" t="s">
        <v>53</v>
      </c>
      <c r="I9789" t="s">
        <v>50</v>
      </c>
      <c r="J9789" t="s">
        <v>51</v>
      </c>
      <c r="K9789" t="s">
        <v>42039</v>
      </c>
      <c r="L9789" t="s">
        <v>100</v>
      </c>
      <c r="M9789" t="s">
        <v>42040</v>
      </c>
      <c r="N9789" t="s">
        <v>42041</v>
      </c>
      <c r="O9789">
        <v>20050708</v>
      </c>
      <c r="P9789">
        <v>20190331</v>
      </c>
      <c r="Q9789" t="s">
        <v>81371</v>
      </c>
      <c r="S9789" s="1">
        <v>4987071071046</v>
      </c>
      <c r="W9789">
        <v>20260331</v>
      </c>
      <c r="X9789" t="s">
        <v>82693</v>
      </c>
    </row>
    <row r="9790" spans="1:24" x14ac:dyDescent="0.45">
      <c r="A9790" t="s">
        <v>52</v>
      </c>
      <c r="B9790" s="1" t="s">
        <v>42042</v>
      </c>
      <c r="C9790" s="1">
        <v>14987071071029</v>
      </c>
      <c r="D9790">
        <v>500</v>
      </c>
      <c r="E9790" t="s">
        <v>53</v>
      </c>
      <c r="G9790">
        <v>10</v>
      </c>
      <c r="H9790" t="s">
        <v>53</v>
      </c>
      <c r="I9790" t="s">
        <v>50</v>
      </c>
      <c r="J9790" t="s">
        <v>51</v>
      </c>
      <c r="K9790" t="s">
        <v>42039</v>
      </c>
      <c r="L9790" t="s">
        <v>100</v>
      </c>
      <c r="M9790" t="s">
        <v>42040</v>
      </c>
      <c r="N9790" t="s">
        <v>42041</v>
      </c>
      <c r="O9790">
        <v>20050708</v>
      </c>
      <c r="P9790">
        <v>20190331</v>
      </c>
      <c r="Q9790" t="s">
        <v>81371</v>
      </c>
      <c r="S9790" s="1">
        <v>4987071071046</v>
      </c>
      <c r="U9790">
        <v>20120100</v>
      </c>
      <c r="W9790">
        <v>20260331</v>
      </c>
      <c r="X9790" t="s">
        <v>82693</v>
      </c>
    </row>
    <row r="9791" spans="1:24" x14ac:dyDescent="0.45">
      <c r="A9791" t="s">
        <v>56</v>
      </c>
      <c r="B9791" s="1" t="s">
        <v>27692</v>
      </c>
      <c r="C9791" s="1">
        <v>14987901050606</v>
      </c>
      <c r="D9791">
        <v>25</v>
      </c>
      <c r="E9791" t="s">
        <v>87</v>
      </c>
      <c r="G9791">
        <v>25</v>
      </c>
      <c r="H9791" t="s">
        <v>87</v>
      </c>
      <c r="I9791" t="s">
        <v>50</v>
      </c>
      <c r="J9791" t="s">
        <v>36</v>
      </c>
      <c r="K9791" t="s">
        <v>27691</v>
      </c>
      <c r="L9791" t="s">
        <v>570</v>
      </c>
      <c r="M9791" t="s">
        <v>22694</v>
      </c>
      <c r="N9791" t="s">
        <v>22695</v>
      </c>
      <c r="O9791">
        <v>20111111</v>
      </c>
      <c r="Q9791" t="s">
        <v>81371</v>
      </c>
      <c r="S9791" s="1">
        <v>4987901050692</v>
      </c>
      <c r="T9791" s="1">
        <v>24987901050603</v>
      </c>
      <c r="W9791">
        <v>20260331</v>
      </c>
      <c r="X9791" t="s">
        <v>82362</v>
      </c>
    </row>
    <row r="9792" spans="1:24" x14ac:dyDescent="0.45">
      <c r="A9792" t="s">
        <v>56</v>
      </c>
      <c r="B9792" s="1" t="s">
        <v>22696</v>
      </c>
      <c r="C9792" s="1">
        <v>14987114204803</v>
      </c>
      <c r="D9792">
        <v>25</v>
      </c>
      <c r="E9792" t="s">
        <v>87</v>
      </c>
      <c r="G9792">
        <v>25</v>
      </c>
      <c r="H9792" t="s">
        <v>87</v>
      </c>
      <c r="I9792" t="s">
        <v>50</v>
      </c>
      <c r="J9792" t="s">
        <v>36</v>
      </c>
      <c r="K9792" t="s">
        <v>22693</v>
      </c>
      <c r="L9792" t="s">
        <v>570</v>
      </c>
      <c r="M9792" t="s">
        <v>22694</v>
      </c>
      <c r="N9792" t="s">
        <v>22695</v>
      </c>
      <c r="O9792">
        <v>20111111</v>
      </c>
      <c r="Q9792" t="s">
        <v>81371</v>
      </c>
      <c r="S9792" s="1">
        <v>4987114204899</v>
      </c>
      <c r="T9792" s="1">
        <v>24987114204800</v>
      </c>
      <c r="U9792">
        <v>20220628</v>
      </c>
      <c r="V9792">
        <v>202609</v>
      </c>
      <c r="W9792">
        <v>20260331</v>
      </c>
      <c r="X9792" t="s">
        <v>82302</v>
      </c>
    </row>
    <row r="9793" spans="1:24" x14ac:dyDescent="0.45">
      <c r="A9793" t="s">
        <v>56</v>
      </c>
      <c r="B9793" s="1" t="s">
        <v>27693</v>
      </c>
      <c r="C9793" s="1">
        <v>14987901050606</v>
      </c>
      <c r="D9793">
        <v>25</v>
      </c>
      <c r="E9793" t="s">
        <v>87</v>
      </c>
      <c r="G9793">
        <v>25</v>
      </c>
      <c r="H9793" t="s">
        <v>87</v>
      </c>
      <c r="I9793" t="s">
        <v>50</v>
      </c>
      <c r="J9793" t="s">
        <v>36</v>
      </c>
      <c r="K9793" t="s">
        <v>22693</v>
      </c>
      <c r="L9793" t="s">
        <v>570</v>
      </c>
      <c r="M9793" t="s">
        <v>22694</v>
      </c>
      <c r="N9793" t="s">
        <v>22695</v>
      </c>
      <c r="O9793">
        <v>20111111</v>
      </c>
      <c r="Q9793" t="s">
        <v>81371</v>
      </c>
      <c r="S9793" s="1">
        <v>4987114204899</v>
      </c>
      <c r="T9793" s="1">
        <v>24987901050603</v>
      </c>
      <c r="W9793">
        <v>20260331</v>
      </c>
      <c r="X9793" t="s">
        <v>82362</v>
      </c>
    </row>
    <row r="9794" spans="1:24" x14ac:dyDescent="0.45">
      <c r="A9794" t="s">
        <v>52</v>
      </c>
      <c r="B9794" s="1" t="s">
        <v>27696</v>
      </c>
      <c r="C9794" s="1">
        <v>14987901050309</v>
      </c>
      <c r="D9794">
        <v>100</v>
      </c>
      <c r="E9794" t="s">
        <v>53</v>
      </c>
      <c r="G9794">
        <v>10</v>
      </c>
      <c r="H9794" t="s">
        <v>53</v>
      </c>
      <c r="I9794" t="s">
        <v>50</v>
      </c>
      <c r="J9794" t="s">
        <v>51</v>
      </c>
      <c r="K9794" t="s">
        <v>27694</v>
      </c>
      <c r="L9794" t="s">
        <v>1180</v>
      </c>
      <c r="M9794" t="s">
        <v>27695</v>
      </c>
      <c r="N9794" t="s">
        <v>27694</v>
      </c>
      <c r="O9794">
        <v>20220616</v>
      </c>
      <c r="Q9794" t="s">
        <v>81371</v>
      </c>
      <c r="S9794" s="1">
        <v>4987901050395</v>
      </c>
      <c r="T9794" s="1">
        <v>24987901050306</v>
      </c>
      <c r="W9794">
        <v>20260331</v>
      </c>
      <c r="X9794" t="s">
        <v>82362</v>
      </c>
    </row>
    <row r="9795" spans="1:24" x14ac:dyDescent="0.45">
      <c r="A9795" t="s">
        <v>52</v>
      </c>
      <c r="B9795" s="1" t="s">
        <v>27696</v>
      </c>
      <c r="C9795" s="1">
        <v>14987901050408</v>
      </c>
      <c r="D9795">
        <v>1000</v>
      </c>
      <c r="E9795" t="s">
        <v>53</v>
      </c>
      <c r="G9795">
        <v>10</v>
      </c>
      <c r="H9795" t="s">
        <v>53</v>
      </c>
      <c r="I9795" t="s">
        <v>50</v>
      </c>
      <c r="J9795" t="s">
        <v>51</v>
      </c>
      <c r="K9795" t="s">
        <v>27694</v>
      </c>
      <c r="L9795" t="s">
        <v>1180</v>
      </c>
      <c r="M9795" t="s">
        <v>27695</v>
      </c>
      <c r="N9795" t="s">
        <v>27694</v>
      </c>
      <c r="O9795">
        <v>20220616</v>
      </c>
      <c r="Q9795" t="s">
        <v>81371</v>
      </c>
      <c r="S9795" s="1">
        <v>4987901050395</v>
      </c>
      <c r="T9795" s="1">
        <v>24987901050405</v>
      </c>
      <c r="W9795">
        <v>20260331</v>
      </c>
      <c r="X9795" t="s">
        <v>82362</v>
      </c>
    </row>
    <row r="9796" spans="1:24" x14ac:dyDescent="0.45">
      <c r="A9796" t="s">
        <v>56</v>
      </c>
      <c r="B9796" s="1" t="s">
        <v>27697</v>
      </c>
      <c r="C9796" s="1">
        <v>14987901050507</v>
      </c>
      <c r="D9796">
        <v>500</v>
      </c>
      <c r="E9796" t="s">
        <v>53</v>
      </c>
      <c r="G9796">
        <v>500</v>
      </c>
      <c r="H9796" t="s">
        <v>53</v>
      </c>
      <c r="I9796" t="s">
        <v>50</v>
      </c>
      <c r="J9796" t="s">
        <v>51</v>
      </c>
      <c r="K9796" t="s">
        <v>27694</v>
      </c>
      <c r="L9796" t="s">
        <v>1180</v>
      </c>
      <c r="M9796" t="s">
        <v>27695</v>
      </c>
      <c r="N9796" t="s">
        <v>27694</v>
      </c>
      <c r="O9796">
        <v>20220616</v>
      </c>
      <c r="Q9796" t="s">
        <v>81371</v>
      </c>
      <c r="S9796" s="1">
        <v>4987901050593</v>
      </c>
      <c r="T9796" s="1">
        <v>24987901050504</v>
      </c>
      <c r="W9796">
        <v>20260331</v>
      </c>
      <c r="X9796" t="s">
        <v>82362</v>
      </c>
    </row>
    <row r="9797" spans="1:24" x14ac:dyDescent="0.45">
      <c r="A9797" t="s">
        <v>52</v>
      </c>
      <c r="B9797" s="1" t="s">
        <v>22699</v>
      </c>
      <c r="C9797" s="1">
        <v>14987114115901</v>
      </c>
      <c r="D9797">
        <v>1000</v>
      </c>
      <c r="E9797" t="s">
        <v>53</v>
      </c>
      <c r="G9797">
        <v>10</v>
      </c>
      <c r="H9797" t="s">
        <v>53</v>
      </c>
      <c r="I9797" t="s">
        <v>50</v>
      </c>
      <c r="J9797" t="s">
        <v>51</v>
      </c>
      <c r="K9797" t="s">
        <v>22697</v>
      </c>
      <c r="L9797" t="s">
        <v>1180</v>
      </c>
      <c r="M9797" t="s">
        <v>22698</v>
      </c>
      <c r="N9797" t="s">
        <v>22697</v>
      </c>
      <c r="O9797">
        <v>20141211</v>
      </c>
      <c r="P9797">
        <v>20230331</v>
      </c>
      <c r="Q9797" t="s">
        <v>81371</v>
      </c>
      <c r="S9797" s="1">
        <v>4987114116093</v>
      </c>
      <c r="T9797" s="1">
        <v>24987114115908</v>
      </c>
      <c r="U9797">
        <v>20220628</v>
      </c>
      <c r="V9797">
        <v>202401</v>
      </c>
      <c r="W9797">
        <v>20260331</v>
      </c>
      <c r="X9797" t="s">
        <v>82302</v>
      </c>
    </row>
    <row r="9798" spans="1:24" x14ac:dyDescent="0.45">
      <c r="A9798" t="s">
        <v>52</v>
      </c>
      <c r="B9798" s="1" t="s">
        <v>22699</v>
      </c>
      <c r="C9798" s="1">
        <v>14987114116007</v>
      </c>
      <c r="D9798">
        <v>100</v>
      </c>
      <c r="E9798" t="s">
        <v>53</v>
      </c>
      <c r="G9798">
        <v>10</v>
      </c>
      <c r="H9798" t="s">
        <v>53</v>
      </c>
      <c r="I9798" t="s">
        <v>50</v>
      </c>
      <c r="J9798" t="s">
        <v>51</v>
      </c>
      <c r="K9798" t="s">
        <v>22697</v>
      </c>
      <c r="L9798" t="s">
        <v>1180</v>
      </c>
      <c r="M9798" t="s">
        <v>22698</v>
      </c>
      <c r="N9798" t="s">
        <v>22697</v>
      </c>
      <c r="O9798">
        <v>20141211</v>
      </c>
      <c r="P9798">
        <v>20230331</v>
      </c>
      <c r="Q9798" t="s">
        <v>81371</v>
      </c>
      <c r="S9798" s="1">
        <v>4987114116093</v>
      </c>
      <c r="T9798" s="1">
        <v>24987114116004</v>
      </c>
      <c r="U9798">
        <v>20220628</v>
      </c>
      <c r="V9798">
        <v>202510</v>
      </c>
      <c r="W9798">
        <v>20260331</v>
      </c>
      <c r="X9798" t="s">
        <v>82302</v>
      </c>
    </row>
    <row r="9799" spans="1:24" x14ac:dyDescent="0.45">
      <c r="A9799" t="s">
        <v>52</v>
      </c>
      <c r="B9799" s="1" t="s">
        <v>27698</v>
      </c>
      <c r="C9799" s="1">
        <v>14987901050309</v>
      </c>
      <c r="D9799">
        <v>100</v>
      </c>
      <c r="E9799" t="s">
        <v>53</v>
      </c>
      <c r="G9799">
        <v>10</v>
      </c>
      <c r="H9799" t="s">
        <v>53</v>
      </c>
      <c r="I9799" t="s">
        <v>50</v>
      </c>
      <c r="J9799" t="s">
        <v>51</v>
      </c>
      <c r="K9799" t="s">
        <v>22697</v>
      </c>
      <c r="L9799" t="s">
        <v>1180</v>
      </c>
      <c r="M9799" t="s">
        <v>22698</v>
      </c>
      <c r="N9799" t="s">
        <v>22697</v>
      </c>
      <c r="O9799">
        <v>20141211</v>
      </c>
      <c r="P9799">
        <v>20230331</v>
      </c>
      <c r="Q9799" t="s">
        <v>81371</v>
      </c>
      <c r="S9799" s="1">
        <v>4987114116093</v>
      </c>
      <c r="T9799" s="1">
        <v>24987901050306</v>
      </c>
      <c r="W9799">
        <v>20260331</v>
      </c>
      <c r="X9799" t="s">
        <v>82362</v>
      </c>
    </row>
    <row r="9800" spans="1:24" x14ac:dyDescent="0.45">
      <c r="A9800" t="s">
        <v>52</v>
      </c>
      <c r="B9800" s="1" t="s">
        <v>27698</v>
      </c>
      <c r="C9800" s="1">
        <v>14987901050408</v>
      </c>
      <c r="D9800">
        <v>1000</v>
      </c>
      <c r="E9800" t="s">
        <v>53</v>
      </c>
      <c r="G9800">
        <v>10</v>
      </c>
      <c r="H9800" t="s">
        <v>53</v>
      </c>
      <c r="I9800" t="s">
        <v>50</v>
      </c>
      <c r="J9800" t="s">
        <v>51</v>
      </c>
      <c r="K9800" t="s">
        <v>22697</v>
      </c>
      <c r="L9800" t="s">
        <v>1180</v>
      </c>
      <c r="M9800" t="s">
        <v>22698</v>
      </c>
      <c r="N9800" t="s">
        <v>22697</v>
      </c>
      <c r="O9800">
        <v>20141211</v>
      </c>
      <c r="P9800">
        <v>20230331</v>
      </c>
      <c r="Q9800" t="s">
        <v>81371</v>
      </c>
      <c r="S9800" s="1">
        <v>4987114116093</v>
      </c>
      <c r="T9800" s="1">
        <v>24987901050405</v>
      </c>
      <c r="W9800">
        <v>20260331</v>
      </c>
      <c r="X9800" t="s">
        <v>82362</v>
      </c>
    </row>
    <row r="9801" spans="1:24" x14ac:dyDescent="0.45">
      <c r="A9801" t="s">
        <v>56</v>
      </c>
      <c r="B9801" s="1" t="s">
        <v>22700</v>
      </c>
      <c r="C9801" s="1">
        <v>14987114116106</v>
      </c>
      <c r="D9801">
        <v>500</v>
      </c>
      <c r="E9801" t="s">
        <v>53</v>
      </c>
      <c r="G9801">
        <v>500</v>
      </c>
      <c r="H9801" t="s">
        <v>53</v>
      </c>
      <c r="I9801" t="s">
        <v>50</v>
      </c>
      <c r="J9801" t="s">
        <v>51</v>
      </c>
      <c r="K9801" t="s">
        <v>22697</v>
      </c>
      <c r="L9801" t="s">
        <v>1180</v>
      </c>
      <c r="M9801" t="s">
        <v>22698</v>
      </c>
      <c r="N9801" t="s">
        <v>22697</v>
      </c>
      <c r="O9801">
        <v>20141211</v>
      </c>
      <c r="P9801">
        <v>20230331</v>
      </c>
      <c r="Q9801" t="s">
        <v>81371</v>
      </c>
      <c r="S9801" s="1">
        <v>4987114116192</v>
      </c>
      <c r="T9801" s="1">
        <v>24987114116103</v>
      </c>
      <c r="U9801">
        <v>20220628</v>
      </c>
      <c r="V9801">
        <v>202510</v>
      </c>
      <c r="W9801">
        <v>20260331</v>
      </c>
      <c r="X9801" t="s">
        <v>82302</v>
      </c>
    </row>
    <row r="9802" spans="1:24" x14ac:dyDescent="0.45">
      <c r="A9802" t="s">
        <v>56</v>
      </c>
      <c r="B9802" s="1" t="s">
        <v>27699</v>
      </c>
      <c r="C9802" s="1">
        <v>14987901050507</v>
      </c>
      <c r="D9802">
        <v>500</v>
      </c>
      <c r="E9802" t="s">
        <v>53</v>
      </c>
      <c r="G9802">
        <v>500</v>
      </c>
      <c r="H9802" t="s">
        <v>53</v>
      </c>
      <c r="I9802" t="s">
        <v>50</v>
      </c>
      <c r="J9802" t="s">
        <v>51</v>
      </c>
      <c r="K9802" t="s">
        <v>22697</v>
      </c>
      <c r="L9802" t="s">
        <v>1180</v>
      </c>
      <c r="M9802" t="s">
        <v>22698</v>
      </c>
      <c r="N9802" t="s">
        <v>22697</v>
      </c>
      <c r="O9802">
        <v>20141211</v>
      </c>
      <c r="P9802">
        <v>20230331</v>
      </c>
      <c r="Q9802" t="s">
        <v>81371</v>
      </c>
      <c r="S9802" s="1">
        <v>4987114116192</v>
      </c>
      <c r="T9802" s="1">
        <v>24987901050504</v>
      </c>
      <c r="W9802">
        <v>20260331</v>
      </c>
      <c r="X9802" t="s">
        <v>82362</v>
      </c>
    </row>
    <row r="9803" spans="1:24" x14ac:dyDescent="0.45">
      <c r="A9803" t="s">
        <v>52</v>
      </c>
      <c r="B9803" s="1" t="s">
        <v>7671</v>
      </c>
      <c r="C9803" s="1">
        <v>14987274139922</v>
      </c>
      <c r="D9803">
        <v>100</v>
      </c>
      <c r="E9803" t="s">
        <v>53</v>
      </c>
      <c r="G9803">
        <v>10</v>
      </c>
      <c r="H9803" t="s">
        <v>53</v>
      </c>
      <c r="I9803" t="s">
        <v>50</v>
      </c>
      <c r="J9803" t="s">
        <v>51</v>
      </c>
      <c r="K9803" t="s">
        <v>7668</v>
      </c>
      <c r="L9803" t="s">
        <v>100</v>
      </c>
      <c r="M9803" t="s">
        <v>7669</v>
      </c>
      <c r="N9803" t="s">
        <v>7670</v>
      </c>
      <c r="O9803">
        <v>20051216</v>
      </c>
      <c r="Q9803" t="s">
        <v>81371</v>
      </c>
      <c r="S9803" s="1">
        <v>4987274139987</v>
      </c>
      <c r="T9803" s="1">
        <v>24987274139929</v>
      </c>
      <c r="W9803">
        <v>20260331</v>
      </c>
      <c r="X9803" t="s">
        <v>81892</v>
      </c>
    </row>
    <row r="9804" spans="1:24" x14ac:dyDescent="0.45">
      <c r="A9804" t="s">
        <v>52</v>
      </c>
      <c r="B9804" s="1" t="s">
        <v>7671</v>
      </c>
      <c r="C9804" s="1">
        <v>14987274139946</v>
      </c>
      <c r="D9804">
        <v>500</v>
      </c>
      <c r="E9804" t="s">
        <v>53</v>
      </c>
      <c r="G9804">
        <v>10</v>
      </c>
      <c r="H9804" t="s">
        <v>53</v>
      </c>
      <c r="I9804" t="s">
        <v>50</v>
      </c>
      <c r="J9804" t="s">
        <v>51</v>
      </c>
      <c r="K9804" t="s">
        <v>7668</v>
      </c>
      <c r="L9804" t="s">
        <v>100</v>
      </c>
      <c r="M9804" t="s">
        <v>7669</v>
      </c>
      <c r="N9804" t="s">
        <v>7670</v>
      </c>
      <c r="O9804">
        <v>20051216</v>
      </c>
      <c r="Q9804" t="s">
        <v>81371</v>
      </c>
      <c r="S9804" s="1">
        <v>4987274139987</v>
      </c>
      <c r="T9804" s="1">
        <v>24987274139943</v>
      </c>
      <c r="W9804">
        <v>20260331</v>
      </c>
      <c r="X9804" t="s">
        <v>81892</v>
      </c>
    </row>
    <row r="9805" spans="1:24" x14ac:dyDescent="0.45">
      <c r="A9805" t="s">
        <v>52</v>
      </c>
      <c r="B9805" s="1" t="s">
        <v>7671</v>
      </c>
      <c r="C9805" s="1">
        <v>14987274139960</v>
      </c>
      <c r="D9805">
        <v>1000</v>
      </c>
      <c r="E9805" t="s">
        <v>53</v>
      </c>
      <c r="G9805">
        <v>10</v>
      </c>
      <c r="H9805" t="s">
        <v>53</v>
      </c>
      <c r="I9805" t="s">
        <v>50</v>
      </c>
      <c r="J9805" t="s">
        <v>51</v>
      </c>
      <c r="K9805" t="s">
        <v>7668</v>
      </c>
      <c r="L9805" t="s">
        <v>100</v>
      </c>
      <c r="M9805" t="s">
        <v>7669</v>
      </c>
      <c r="N9805" t="s">
        <v>7670</v>
      </c>
      <c r="O9805">
        <v>20051216</v>
      </c>
      <c r="Q9805" t="s">
        <v>81371</v>
      </c>
      <c r="S9805" s="1">
        <v>4987274139987</v>
      </c>
      <c r="T9805" s="1">
        <v>24987274139967</v>
      </c>
      <c r="W9805">
        <v>20260331</v>
      </c>
      <c r="X9805" t="s">
        <v>81892</v>
      </c>
    </row>
    <row r="9806" spans="1:24" x14ac:dyDescent="0.45">
      <c r="A9806" t="s">
        <v>52</v>
      </c>
      <c r="B9806" s="1" t="s">
        <v>7671</v>
      </c>
      <c r="C9806" s="1">
        <v>14987039425109</v>
      </c>
      <c r="D9806">
        <v>100</v>
      </c>
      <c r="E9806" t="s">
        <v>53</v>
      </c>
      <c r="G9806">
        <v>10</v>
      </c>
      <c r="H9806" t="s">
        <v>53</v>
      </c>
      <c r="I9806" t="s">
        <v>50</v>
      </c>
      <c r="J9806" t="s">
        <v>51</v>
      </c>
      <c r="K9806" t="s">
        <v>7668</v>
      </c>
      <c r="L9806" t="s">
        <v>100</v>
      </c>
      <c r="M9806" t="s">
        <v>7669</v>
      </c>
      <c r="N9806" t="s">
        <v>7670</v>
      </c>
      <c r="O9806">
        <v>20051216</v>
      </c>
      <c r="Q9806" t="s">
        <v>81371</v>
      </c>
      <c r="S9806" s="1">
        <v>4987039449030</v>
      </c>
      <c r="W9806">
        <v>20260331</v>
      </c>
      <c r="X9806" t="s">
        <v>82709</v>
      </c>
    </row>
    <row r="9807" spans="1:24" x14ac:dyDescent="0.45">
      <c r="A9807" t="s">
        <v>52</v>
      </c>
      <c r="B9807" s="1" t="s">
        <v>7671</v>
      </c>
      <c r="C9807" s="1">
        <v>14987039425284</v>
      </c>
      <c r="D9807">
        <v>500</v>
      </c>
      <c r="E9807" t="s">
        <v>53</v>
      </c>
      <c r="G9807">
        <v>10</v>
      </c>
      <c r="H9807" t="s">
        <v>53</v>
      </c>
      <c r="I9807" t="s">
        <v>50</v>
      </c>
      <c r="J9807" t="s">
        <v>51</v>
      </c>
      <c r="K9807" t="s">
        <v>7668</v>
      </c>
      <c r="L9807" t="s">
        <v>100</v>
      </c>
      <c r="M9807" t="s">
        <v>7669</v>
      </c>
      <c r="N9807" t="s">
        <v>7670</v>
      </c>
      <c r="O9807">
        <v>20051216</v>
      </c>
      <c r="Q9807" t="s">
        <v>81371</v>
      </c>
      <c r="S9807" s="1">
        <v>4987039449030</v>
      </c>
      <c r="W9807">
        <v>20260331</v>
      </c>
      <c r="X9807" t="s">
        <v>82709</v>
      </c>
    </row>
    <row r="9808" spans="1:24" x14ac:dyDescent="0.45">
      <c r="A9808" t="s">
        <v>52</v>
      </c>
      <c r="B9808" s="1" t="s">
        <v>7671</v>
      </c>
      <c r="C9808" s="1">
        <v>14987039425369</v>
      </c>
      <c r="D9808">
        <v>1000</v>
      </c>
      <c r="E9808" t="s">
        <v>53</v>
      </c>
      <c r="G9808">
        <v>10</v>
      </c>
      <c r="H9808" t="s">
        <v>53</v>
      </c>
      <c r="I9808" t="s">
        <v>50</v>
      </c>
      <c r="J9808" t="s">
        <v>51</v>
      </c>
      <c r="K9808" t="s">
        <v>7668</v>
      </c>
      <c r="L9808" t="s">
        <v>100</v>
      </c>
      <c r="M9808" t="s">
        <v>7669</v>
      </c>
      <c r="N9808" t="s">
        <v>7670</v>
      </c>
      <c r="O9808">
        <v>20051216</v>
      </c>
      <c r="Q9808" t="s">
        <v>81371</v>
      </c>
      <c r="S9808" s="1">
        <v>4987039449030</v>
      </c>
      <c r="W9808">
        <v>20260331</v>
      </c>
      <c r="X9808" t="s">
        <v>82709</v>
      </c>
    </row>
    <row r="9809" spans="1:24" x14ac:dyDescent="0.45">
      <c r="A9809" t="s">
        <v>52</v>
      </c>
      <c r="B9809" s="1" t="s">
        <v>7672</v>
      </c>
      <c r="C9809" s="1">
        <v>14987274139939</v>
      </c>
      <c r="D9809">
        <v>420</v>
      </c>
      <c r="E9809" t="s">
        <v>53</v>
      </c>
      <c r="G9809">
        <v>21</v>
      </c>
      <c r="H9809" t="s">
        <v>53</v>
      </c>
      <c r="I9809" t="s">
        <v>50</v>
      </c>
      <c r="J9809" t="s">
        <v>51</v>
      </c>
      <c r="K9809" t="s">
        <v>7668</v>
      </c>
      <c r="L9809" t="s">
        <v>100</v>
      </c>
      <c r="M9809" t="s">
        <v>7669</v>
      </c>
      <c r="N9809" t="s">
        <v>7670</v>
      </c>
      <c r="O9809">
        <v>20051216</v>
      </c>
      <c r="Q9809" t="s">
        <v>81371</v>
      </c>
      <c r="S9809" s="1">
        <v>4987274139994</v>
      </c>
      <c r="T9809" s="1">
        <v>24987274139936</v>
      </c>
      <c r="W9809">
        <v>20260331</v>
      </c>
      <c r="X9809" t="s">
        <v>81892</v>
      </c>
    </row>
    <row r="9810" spans="1:24" x14ac:dyDescent="0.45">
      <c r="A9810" t="s">
        <v>52</v>
      </c>
      <c r="B9810" s="1" t="s">
        <v>7672</v>
      </c>
      <c r="C9810" s="1">
        <v>14987274139977</v>
      </c>
      <c r="D9810">
        <v>1050</v>
      </c>
      <c r="E9810" t="s">
        <v>53</v>
      </c>
      <c r="G9810">
        <v>21</v>
      </c>
      <c r="H9810" t="s">
        <v>53</v>
      </c>
      <c r="I9810" t="s">
        <v>50</v>
      </c>
      <c r="J9810" t="s">
        <v>51</v>
      </c>
      <c r="K9810" t="s">
        <v>7668</v>
      </c>
      <c r="L9810" t="s">
        <v>100</v>
      </c>
      <c r="M9810" t="s">
        <v>7669</v>
      </c>
      <c r="N9810" t="s">
        <v>7670</v>
      </c>
      <c r="O9810">
        <v>20051216</v>
      </c>
      <c r="Q9810" t="s">
        <v>81371</v>
      </c>
      <c r="S9810" s="1">
        <v>4987274139994</v>
      </c>
      <c r="T9810" s="1">
        <v>24987274139974</v>
      </c>
      <c r="W9810">
        <v>20260331</v>
      </c>
      <c r="X9810" t="s">
        <v>81892</v>
      </c>
    </row>
    <row r="9811" spans="1:24" x14ac:dyDescent="0.45">
      <c r="A9811" t="s">
        <v>52</v>
      </c>
      <c r="B9811" s="1" t="s">
        <v>7672</v>
      </c>
      <c r="C9811" s="1">
        <v>14987039425444</v>
      </c>
      <c r="D9811">
        <v>420</v>
      </c>
      <c r="E9811" t="s">
        <v>53</v>
      </c>
      <c r="G9811">
        <v>21</v>
      </c>
      <c r="H9811" t="s">
        <v>53</v>
      </c>
      <c r="I9811" t="s">
        <v>50</v>
      </c>
      <c r="J9811" t="s">
        <v>51</v>
      </c>
      <c r="K9811" t="s">
        <v>7668</v>
      </c>
      <c r="L9811" t="s">
        <v>100</v>
      </c>
      <c r="M9811" t="s">
        <v>7669</v>
      </c>
      <c r="N9811" t="s">
        <v>7670</v>
      </c>
      <c r="O9811">
        <v>20051216</v>
      </c>
      <c r="Q9811" t="s">
        <v>81371</v>
      </c>
      <c r="S9811" s="1">
        <v>4987039449115</v>
      </c>
      <c r="W9811">
        <v>20260331</v>
      </c>
      <c r="X9811" t="s">
        <v>82709</v>
      </c>
    </row>
    <row r="9812" spans="1:24" x14ac:dyDescent="0.45">
      <c r="A9812" t="s">
        <v>52</v>
      </c>
      <c r="B9812" s="1" t="s">
        <v>7672</v>
      </c>
      <c r="C9812" s="1">
        <v>14987039425529</v>
      </c>
      <c r="D9812">
        <v>1050</v>
      </c>
      <c r="E9812" t="s">
        <v>53</v>
      </c>
      <c r="G9812">
        <v>21</v>
      </c>
      <c r="H9812" t="s">
        <v>53</v>
      </c>
      <c r="I9812" t="s">
        <v>50</v>
      </c>
      <c r="J9812" t="s">
        <v>51</v>
      </c>
      <c r="K9812" t="s">
        <v>7668</v>
      </c>
      <c r="L9812" t="s">
        <v>100</v>
      </c>
      <c r="M9812" t="s">
        <v>7669</v>
      </c>
      <c r="N9812" t="s">
        <v>7670</v>
      </c>
      <c r="O9812">
        <v>20051216</v>
      </c>
      <c r="Q9812" t="s">
        <v>81371</v>
      </c>
      <c r="S9812" s="1">
        <v>4987039449115</v>
      </c>
      <c r="W9812">
        <v>20260331</v>
      </c>
      <c r="X9812" t="s">
        <v>82709</v>
      </c>
    </row>
    <row r="9813" spans="1:24" x14ac:dyDescent="0.45">
      <c r="A9813" t="s">
        <v>52</v>
      </c>
      <c r="B9813" s="1" t="s">
        <v>74392</v>
      </c>
      <c r="C9813" s="1">
        <v>14987123408223</v>
      </c>
      <c r="D9813">
        <v>600</v>
      </c>
      <c r="E9813" t="s">
        <v>53</v>
      </c>
      <c r="G9813">
        <v>10</v>
      </c>
      <c r="H9813" t="s">
        <v>53</v>
      </c>
      <c r="I9813" t="s">
        <v>50</v>
      </c>
      <c r="J9813" t="s">
        <v>51</v>
      </c>
      <c r="K9813" t="s">
        <v>74389</v>
      </c>
      <c r="L9813" t="s">
        <v>100</v>
      </c>
      <c r="M9813" t="s">
        <v>74390</v>
      </c>
      <c r="N9813" t="s">
        <v>74391</v>
      </c>
      <c r="O9813">
        <v>20050708</v>
      </c>
      <c r="P9813">
        <v>20190930</v>
      </c>
      <c r="Q9813" t="s">
        <v>81371</v>
      </c>
      <c r="S9813" s="1">
        <v>4987123559409</v>
      </c>
      <c r="W9813">
        <v>20260331</v>
      </c>
      <c r="X9813" t="s">
        <v>83475</v>
      </c>
    </row>
    <row r="9814" spans="1:24" x14ac:dyDescent="0.45">
      <c r="A9814" t="s">
        <v>52</v>
      </c>
      <c r="B9814" s="1" t="s">
        <v>74392</v>
      </c>
      <c r="C9814" s="1">
        <v>14987123408230</v>
      </c>
      <c r="D9814">
        <v>100</v>
      </c>
      <c r="E9814" t="s">
        <v>53</v>
      </c>
      <c r="G9814">
        <v>10</v>
      </c>
      <c r="H9814" t="s">
        <v>53</v>
      </c>
      <c r="I9814" t="s">
        <v>50</v>
      </c>
      <c r="J9814" t="s">
        <v>51</v>
      </c>
      <c r="K9814" t="s">
        <v>74389</v>
      </c>
      <c r="L9814" t="s">
        <v>100</v>
      </c>
      <c r="M9814" t="s">
        <v>74390</v>
      </c>
      <c r="N9814" t="s">
        <v>74391</v>
      </c>
      <c r="O9814">
        <v>20050708</v>
      </c>
      <c r="P9814">
        <v>20190930</v>
      </c>
      <c r="Q9814" t="s">
        <v>81371</v>
      </c>
      <c r="S9814" s="1">
        <v>4987123559409</v>
      </c>
      <c r="W9814">
        <v>20260331</v>
      </c>
      <c r="X9814" t="s">
        <v>83475</v>
      </c>
    </row>
    <row r="9815" spans="1:24" x14ac:dyDescent="0.45">
      <c r="A9815" t="s">
        <v>52</v>
      </c>
      <c r="B9815" s="1" t="s">
        <v>74392</v>
      </c>
      <c r="C9815" s="1">
        <v>14987123415382</v>
      </c>
      <c r="D9815">
        <v>500</v>
      </c>
      <c r="E9815" t="s">
        <v>53</v>
      </c>
      <c r="G9815">
        <v>10</v>
      </c>
      <c r="H9815" t="s">
        <v>53</v>
      </c>
      <c r="I9815" t="s">
        <v>50</v>
      </c>
      <c r="J9815" t="s">
        <v>51</v>
      </c>
      <c r="K9815" t="s">
        <v>74389</v>
      </c>
      <c r="L9815" t="s">
        <v>100</v>
      </c>
      <c r="M9815" t="s">
        <v>74390</v>
      </c>
      <c r="N9815" t="s">
        <v>74391</v>
      </c>
      <c r="O9815">
        <v>20050708</v>
      </c>
      <c r="P9815">
        <v>20190930</v>
      </c>
      <c r="Q9815" t="s">
        <v>81371</v>
      </c>
      <c r="S9815" s="1">
        <v>4987123559409</v>
      </c>
      <c r="W9815">
        <v>20260331</v>
      </c>
      <c r="X9815" t="s">
        <v>83475</v>
      </c>
    </row>
    <row r="9816" spans="1:24" x14ac:dyDescent="0.45">
      <c r="A9816" t="s">
        <v>52</v>
      </c>
      <c r="B9816" s="1" t="s">
        <v>29413</v>
      </c>
      <c r="C9816" s="1">
        <v>14987060302318</v>
      </c>
      <c r="D9816">
        <v>100</v>
      </c>
      <c r="E9816" t="s">
        <v>53</v>
      </c>
      <c r="G9816">
        <v>10</v>
      </c>
      <c r="H9816" t="s">
        <v>53</v>
      </c>
      <c r="I9816" t="s">
        <v>50</v>
      </c>
      <c r="J9816" t="s">
        <v>51</v>
      </c>
      <c r="K9816" t="s">
        <v>29410</v>
      </c>
      <c r="L9816" t="s">
        <v>100</v>
      </c>
      <c r="M9816" t="s">
        <v>29411</v>
      </c>
      <c r="N9816" t="s">
        <v>29412</v>
      </c>
      <c r="O9816">
        <v>20050708</v>
      </c>
      <c r="P9816">
        <v>20180930</v>
      </c>
      <c r="Q9816" t="s">
        <v>81371</v>
      </c>
      <c r="S9816" s="1">
        <v>4987060502315</v>
      </c>
      <c r="T9816" s="1">
        <v>24987060302315</v>
      </c>
      <c r="W9816">
        <v>20260331</v>
      </c>
      <c r="X9816" t="s">
        <v>82393</v>
      </c>
    </row>
    <row r="9817" spans="1:24" x14ac:dyDescent="0.45">
      <c r="A9817" t="s">
        <v>52</v>
      </c>
      <c r="B9817" s="1" t="s">
        <v>29413</v>
      </c>
      <c r="C9817" s="1">
        <v>14987060302325</v>
      </c>
      <c r="D9817">
        <v>500</v>
      </c>
      <c r="E9817" t="s">
        <v>53</v>
      </c>
      <c r="G9817">
        <v>10</v>
      </c>
      <c r="H9817" t="s">
        <v>53</v>
      </c>
      <c r="I9817" t="s">
        <v>50</v>
      </c>
      <c r="J9817" t="s">
        <v>51</v>
      </c>
      <c r="K9817" t="s">
        <v>29410</v>
      </c>
      <c r="L9817" t="s">
        <v>100</v>
      </c>
      <c r="M9817" t="s">
        <v>29411</v>
      </c>
      <c r="N9817" t="s">
        <v>29412</v>
      </c>
      <c r="O9817">
        <v>20050708</v>
      </c>
      <c r="P9817">
        <v>20180930</v>
      </c>
      <c r="Q9817" t="s">
        <v>81371</v>
      </c>
      <c r="S9817" s="1">
        <v>4987060502315</v>
      </c>
      <c r="T9817" s="1">
        <v>24987060302322</v>
      </c>
      <c r="W9817">
        <v>20260331</v>
      </c>
      <c r="X9817" t="s">
        <v>82393</v>
      </c>
    </row>
    <row r="9818" spans="1:24" x14ac:dyDescent="0.45">
      <c r="A9818" t="s">
        <v>1303</v>
      </c>
      <c r="B9818" s="1" t="s">
        <v>29416</v>
      </c>
      <c r="C9818" s="1">
        <v>14987060008258</v>
      </c>
      <c r="D9818">
        <v>60</v>
      </c>
      <c r="E9818" t="s">
        <v>53</v>
      </c>
      <c r="G9818">
        <v>10</v>
      </c>
      <c r="H9818" t="s">
        <v>53</v>
      </c>
      <c r="I9818" t="s">
        <v>50</v>
      </c>
      <c r="J9818" t="s">
        <v>51</v>
      </c>
      <c r="K9818" t="s">
        <v>29414</v>
      </c>
      <c r="L9818" t="s">
        <v>631</v>
      </c>
      <c r="M9818" t="s">
        <v>29415</v>
      </c>
      <c r="N9818" t="s">
        <v>29414</v>
      </c>
      <c r="O9818">
        <v>20151210</v>
      </c>
      <c r="P9818">
        <v>20270331</v>
      </c>
      <c r="Q9818" t="s">
        <v>81371</v>
      </c>
      <c r="S9818" s="1">
        <v>4987060508256</v>
      </c>
      <c r="T9818" s="1">
        <v>24987060008255</v>
      </c>
      <c r="W9818">
        <v>20260331</v>
      </c>
      <c r="X9818" t="s">
        <v>82393</v>
      </c>
    </row>
    <row r="9819" spans="1:24" x14ac:dyDescent="0.45">
      <c r="A9819" t="s">
        <v>1303</v>
      </c>
      <c r="B9819" s="1" t="s">
        <v>29416</v>
      </c>
      <c r="C9819" s="1">
        <v>14987060008265</v>
      </c>
      <c r="D9819">
        <v>200</v>
      </c>
      <c r="E9819" t="s">
        <v>53</v>
      </c>
      <c r="G9819">
        <v>10</v>
      </c>
      <c r="H9819" t="s">
        <v>53</v>
      </c>
      <c r="I9819" t="s">
        <v>50</v>
      </c>
      <c r="J9819" t="s">
        <v>51</v>
      </c>
      <c r="K9819" t="s">
        <v>29414</v>
      </c>
      <c r="L9819" t="s">
        <v>631</v>
      </c>
      <c r="M9819" t="s">
        <v>29415</v>
      </c>
      <c r="N9819" t="s">
        <v>29414</v>
      </c>
      <c r="O9819">
        <v>20151210</v>
      </c>
      <c r="P9819">
        <v>20270331</v>
      </c>
      <c r="Q9819" t="s">
        <v>81371</v>
      </c>
      <c r="S9819" s="1">
        <v>4987060508256</v>
      </c>
      <c r="T9819" s="1">
        <v>24987060008262</v>
      </c>
      <c r="W9819">
        <v>20260331</v>
      </c>
      <c r="X9819" t="s">
        <v>82393</v>
      </c>
    </row>
    <row r="9820" spans="1:24" x14ac:dyDescent="0.45">
      <c r="A9820" t="s">
        <v>52</v>
      </c>
      <c r="B9820" s="1" t="s">
        <v>29421</v>
      </c>
      <c r="C9820" s="1">
        <v>14987060007091</v>
      </c>
      <c r="D9820">
        <v>100</v>
      </c>
      <c r="E9820" t="s">
        <v>53</v>
      </c>
      <c r="G9820">
        <v>10</v>
      </c>
      <c r="H9820" t="s">
        <v>53</v>
      </c>
      <c r="I9820" t="s">
        <v>50</v>
      </c>
      <c r="J9820" t="s">
        <v>51</v>
      </c>
      <c r="K9820" t="s">
        <v>29417</v>
      </c>
      <c r="L9820" t="s">
        <v>60</v>
      </c>
      <c r="M9820" t="s">
        <v>29418</v>
      </c>
      <c r="N9820" t="s">
        <v>29419</v>
      </c>
      <c r="O9820">
        <v>20080620</v>
      </c>
      <c r="Q9820" t="s">
        <v>81371</v>
      </c>
      <c r="S9820" s="1">
        <v>4987060507099</v>
      </c>
      <c r="T9820" s="1">
        <v>24987060007098</v>
      </c>
      <c r="W9820">
        <v>20260331</v>
      </c>
      <c r="X9820" t="s">
        <v>82393</v>
      </c>
    </row>
    <row r="9821" spans="1:24" x14ac:dyDescent="0.45">
      <c r="A9821" t="s">
        <v>52</v>
      </c>
      <c r="B9821" s="1" t="s">
        <v>29420</v>
      </c>
      <c r="C9821" s="1">
        <v>14987060007084</v>
      </c>
      <c r="D9821">
        <v>28</v>
      </c>
      <c r="E9821" t="s">
        <v>53</v>
      </c>
      <c r="G9821">
        <v>14</v>
      </c>
      <c r="H9821" t="s">
        <v>53</v>
      </c>
      <c r="I9821" t="s">
        <v>50</v>
      </c>
      <c r="J9821" t="s">
        <v>51</v>
      </c>
      <c r="K9821" t="s">
        <v>29417</v>
      </c>
      <c r="L9821" t="s">
        <v>60</v>
      </c>
      <c r="M9821" t="s">
        <v>29418</v>
      </c>
      <c r="N9821" t="s">
        <v>29419</v>
      </c>
      <c r="O9821">
        <v>20080620</v>
      </c>
      <c r="Q9821" t="s">
        <v>81371</v>
      </c>
      <c r="S9821" s="1">
        <v>4987060507082</v>
      </c>
      <c r="T9821" s="1">
        <v>24987060007081</v>
      </c>
      <c r="W9821">
        <v>20260331</v>
      </c>
      <c r="X9821" t="s">
        <v>82393</v>
      </c>
    </row>
    <row r="9822" spans="1:24" x14ac:dyDescent="0.45">
      <c r="A9822" t="s">
        <v>52</v>
      </c>
      <c r="B9822" s="1" t="s">
        <v>29420</v>
      </c>
      <c r="C9822" s="1">
        <v>14987060007596</v>
      </c>
      <c r="D9822">
        <v>140</v>
      </c>
      <c r="E9822" t="s">
        <v>53</v>
      </c>
      <c r="G9822">
        <v>14</v>
      </c>
      <c r="H9822" t="s">
        <v>53</v>
      </c>
      <c r="I9822" t="s">
        <v>50</v>
      </c>
      <c r="J9822" t="s">
        <v>51</v>
      </c>
      <c r="K9822" t="s">
        <v>29417</v>
      </c>
      <c r="L9822" t="s">
        <v>60</v>
      </c>
      <c r="M9822" t="s">
        <v>29418</v>
      </c>
      <c r="N9822" t="s">
        <v>29419</v>
      </c>
      <c r="O9822">
        <v>20080620</v>
      </c>
      <c r="Q9822" t="s">
        <v>81371</v>
      </c>
      <c r="S9822" s="1">
        <v>4987060507082</v>
      </c>
      <c r="T9822" s="1">
        <v>24987060007593</v>
      </c>
      <c r="W9822">
        <v>20260331</v>
      </c>
      <c r="X9822" t="s">
        <v>82393</v>
      </c>
    </row>
    <row r="9823" spans="1:24" x14ac:dyDescent="0.45">
      <c r="A9823" t="s">
        <v>561</v>
      </c>
      <c r="B9823" s="1" t="s">
        <v>29425</v>
      </c>
      <c r="C9823" s="1">
        <v>14987060006827</v>
      </c>
      <c r="D9823">
        <v>28</v>
      </c>
      <c r="E9823" t="s">
        <v>763</v>
      </c>
      <c r="F9823">
        <v>1</v>
      </c>
      <c r="G9823">
        <v>1</v>
      </c>
      <c r="H9823" t="s">
        <v>763</v>
      </c>
      <c r="I9823" t="s">
        <v>50</v>
      </c>
      <c r="J9823" t="s">
        <v>177</v>
      </c>
      <c r="K9823" t="s">
        <v>29422</v>
      </c>
      <c r="L9823" t="s">
        <v>2678</v>
      </c>
      <c r="M9823" t="s">
        <v>29423</v>
      </c>
      <c r="N9823" t="s">
        <v>29424</v>
      </c>
      <c r="O9823">
        <v>20070921</v>
      </c>
      <c r="Q9823" t="s">
        <v>81371</v>
      </c>
      <c r="S9823" s="1">
        <v>4987060506825</v>
      </c>
      <c r="T9823" s="1">
        <v>24987060006824</v>
      </c>
      <c r="W9823">
        <v>20260331</v>
      </c>
      <c r="X9823" t="s">
        <v>82393</v>
      </c>
    </row>
    <row r="9824" spans="1:24" x14ac:dyDescent="0.45">
      <c r="A9824" t="s">
        <v>561</v>
      </c>
      <c r="B9824" s="1" t="s">
        <v>29425</v>
      </c>
      <c r="C9824" s="1">
        <v>14987060006834</v>
      </c>
      <c r="D9824">
        <v>100</v>
      </c>
      <c r="E9824" t="s">
        <v>763</v>
      </c>
      <c r="F9824">
        <v>1</v>
      </c>
      <c r="G9824">
        <v>1</v>
      </c>
      <c r="H9824" t="s">
        <v>763</v>
      </c>
      <c r="I9824" t="s">
        <v>50</v>
      </c>
      <c r="J9824" t="s">
        <v>177</v>
      </c>
      <c r="K9824" t="s">
        <v>29422</v>
      </c>
      <c r="L9824" t="s">
        <v>2678</v>
      </c>
      <c r="M9824" t="s">
        <v>29423</v>
      </c>
      <c r="N9824" t="s">
        <v>29424</v>
      </c>
      <c r="O9824">
        <v>20070921</v>
      </c>
      <c r="Q9824" t="s">
        <v>81371</v>
      </c>
      <c r="S9824" s="1">
        <v>4987060506825</v>
      </c>
      <c r="T9824" s="1">
        <v>24987060006831</v>
      </c>
      <c r="W9824">
        <v>20260331</v>
      </c>
      <c r="X9824" t="s">
        <v>82393</v>
      </c>
    </row>
    <row r="9825" spans="1:24" x14ac:dyDescent="0.45">
      <c r="A9825" t="s">
        <v>561</v>
      </c>
      <c r="B9825" s="1" t="s">
        <v>29425</v>
      </c>
      <c r="C9825" s="1">
        <v>14987060006841</v>
      </c>
      <c r="D9825">
        <v>140</v>
      </c>
      <c r="E9825" t="s">
        <v>763</v>
      </c>
      <c r="F9825">
        <v>1</v>
      </c>
      <c r="G9825">
        <v>1</v>
      </c>
      <c r="H9825" t="s">
        <v>763</v>
      </c>
      <c r="I9825" t="s">
        <v>50</v>
      </c>
      <c r="J9825" t="s">
        <v>177</v>
      </c>
      <c r="K9825" t="s">
        <v>29422</v>
      </c>
      <c r="L9825" t="s">
        <v>2678</v>
      </c>
      <c r="M9825" t="s">
        <v>29423</v>
      </c>
      <c r="N9825" t="s">
        <v>29424</v>
      </c>
      <c r="O9825">
        <v>20070921</v>
      </c>
      <c r="Q9825" t="s">
        <v>81371</v>
      </c>
      <c r="S9825" s="1">
        <v>4987060506825</v>
      </c>
      <c r="T9825" s="1">
        <v>24987060006848</v>
      </c>
      <c r="W9825">
        <v>20260331</v>
      </c>
      <c r="X9825" t="s">
        <v>82393</v>
      </c>
    </row>
    <row r="9826" spans="1:24" x14ac:dyDescent="0.45">
      <c r="A9826" t="s">
        <v>52</v>
      </c>
      <c r="B9826" s="1" t="s">
        <v>29430</v>
      </c>
      <c r="C9826" s="1">
        <v>14987060007145</v>
      </c>
      <c r="D9826">
        <v>100</v>
      </c>
      <c r="E9826" t="s">
        <v>53</v>
      </c>
      <c r="G9826">
        <v>10</v>
      </c>
      <c r="H9826" t="s">
        <v>53</v>
      </c>
      <c r="I9826" t="s">
        <v>50</v>
      </c>
      <c r="J9826" t="s">
        <v>51</v>
      </c>
      <c r="K9826" t="s">
        <v>29426</v>
      </c>
      <c r="L9826" t="s">
        <v>631</v>
      </c>
      <c r="M9826" t="s">
        <v>29427</v>
      </c>
      <c r="N9826" t="s">
        <v>29428</v>
      </c>
      <c r="O9826">
        <v>20080620</v>
      </c>
      <c r="Q9826" t="s">
        <v>81371</v>
      </c>
      <c r="S9826" s="1">
        <v>4987060507143</v>
      </c>
      <c r="T9826" s="1">
        <v>24987060007142</v>
      </c>
      <c r="W9826">
        <v>20260331</v>
      </c>
      <c r="X9826" t="s">
        <v>82393</v>
      </c>
    </row>
    <row r="9827" spans="1:24" x14ac:dyDescent="0.45">
      <c r="A9827" t="s">
        <v>52</v>
      </c>
      <c r="B9827" s="1" t="s">
        <v>29430</v>
      </c>
      <c r="C9827" s="1">
        <v>14987060007268</v>
      </c>
      <c r="D9827">
        <v>500</v>
      </c>
      <c r="E9827" t="s">
        <v>53</v>
      </c>
      <c r="G9827">
        <v>10</v>
      </c>
      <c r="H9827" t="s">
        <v>53</v>
      </c>
      <c r="I9827" t="s">
        <v>50</v>
      </c>
      <c r="J9827" t="s">
        <v>51</v>
      </c>
      <c r="K9827" t="s">
        <v>29426</v>
      </c>
      <c r="L9827" t="s">
        <v>631</v>
      </c>
      <c r="M9827" t="s">
        <v>29427</v>
      </c>
      <c r="N9827" t="s">
        <v>29428</v>
      </c>
      <c r="O9827">
        <v>20080620</v>
      </c>
      <c r="Q9827" t="s">
        <v>81371</v>
      </c>
      <c r="S9827" s="1">
        <v>4987060507143</v>
      </c>
      <c r="T9827" s="1">
        <v>24987060007265</v>
      </c>
      <c r="W9827">
        <v>20260331</v>
      </c>
      <c r="X9827" t="s">
        <v>82393</v>
      </c>
    </row>
    <row r="9828" spans="1:24" x14ac:dyDescent="0.45">
      <c r="A9828" t="s">
        <v>52</v>
      </c>
      <c r="B9828" s="1" t="s">
        <v>29429</v>
      </c>
      <c r="C9828" s="1">
        <v>14987060007138</v>
      </c>
      <c r="D9828">
        <v>28</v>
      </c>
      <c r="E9828" t="s">
        <v>53</v>
      </c>
      <c r="G9828">
        <v>14</v>
      </c>
      <c r="H9828" t="s">
        <v>53</v>
      </c>
      <c r="I9828" t="s">
        <v>50</v>
      </c>
      <c r="J9828" t="s">
        <v>51</v>
      </c>
      <c r="K9828" t="s">
        <v>29426</v>
      </c>
      <c r="L9828" t="s">
        <v>631</v>
      </c>
      <c r="M9828" t="s">
        <v>29427</v>
      </c>
      <c r="N9828" t="s">
        <v>29428</v>
      </c>
      <c r="O9828">
        <v>20080620</v>
      </c>
      <c r="Q9828" t="s">
        <v>81371</v>
      </c>
      <c r="S9828" s="1">
        <v>4987060507136</v>
      </c>
      <c r="T9828" s="1">
        <v>24987060007135</v>
      </c>
      <c r="W9828">
        <v>20260331</v>
      </c>
      <c r="X9828" t="s">
        <v>82393</v>
      </c>
    </row>
    <row r="9829" spans="1:24" x14ac:dyDescent="0.45">
      <c r="A9829" t="s">
        <v>52</v>
      </c>
      <c r="B9829" s="1" t="s">
        <v>29429</v>
      </c>
      <c r="C9829" s="1">
        <v>14987060007152</v>
      </c>
      <c r="D9829">
        <v>140</v>
      </c>
      <c r="E9829" t="s">
        <v>53</v>
      </c>
      <c r="G9829">
        <v>14</v>
      </c>
      <c r="H9829" t="s">
        <v>53</v>
      </c>
      <c r="I9829" t="s">
        <v>50</v>
      </c>
      <c r="J9829" t="s">
        <v>51</v>
      </c>
      <c r="K9829" t="s">
        <v>29426</v>
      </c>
      <c r="L9829" t="s">
        <v>631</v>
      </c>
      <c r="M9829" t="s">
        <v>29427</v>
      </c>
      <c r="N9829" t="s">
        <v>29428</v>
      </c>
      <c r="O9829">
        <v>20080620</v>
      </c>
      <c r="Q9829" t="s">
        <v>81371</v>
      </c>
      <c r="S9829" s="1">
        <v>4987060507136</v>
      </c>
      <c r="T9829" s="1">
        <v>24987060007159</v>
      </c>
      <c r="W9829">
        <v>20260331</v>
      </c>
      <c r="X9829" t="s">
        <v>82393</v>
      </c>
    </row>
    <row r="9830" spans="1:24" x14ac:dyDescent="0.45">
      <c r="A9830" t="s">
        <v>52</v>
      </c>
      <c r="B9830" s="1" t="s">
        <v>29429</v>
      </c>
      <c r="C9830" s="1">
        <v>14987060007169</v>
      </c>
      <c r="D9830">
        <v>420</v>
      </c>
      <c r="E9830" t="s">
        <v>53</v>
      </c>
      <c r="G9830">
        <v>14</v>
      </c>
      <c r="H9830" t="s">
        <v>53</v>
      </c>
      <c r="I9830" t="s">
        <v>50</v>
      </c>
      <c r="J9830" t="s">
        <v>51</v>
      </c>
      <c r="K9830" t="s">
        <v>29426</v>
      </c>
      <c r="L9830" t="s">
        <v>631</v>
      </c>
      <c r="M9830" t="s">
        <v>29427</v>
      </c>
      <c r="N9830" t="s">
        <v>29428</v>
      </c>
      <c r="O9830">
        <v>20080620</v>
      </c>
      <c r="Q9830" t="s">
        <v>81371</v>
      </c>
      <c r="S9830" s="1">
        <v>4987060507136</v>
      </c>
      <c r="T9830" s="1">
        <v>24987060007166</v>
      </c>
      <c r="W9830">
        <v>20260331</v>
      </c>
      <c r="X9830" t="s">
        <v>82393</v>
      </c>
    </row>
    <row r="9831" spans="1:24" x14ac:dyDescent="0.45">
      <c r="A9831" t="s">
        <v>52</v>
      </c>
      <c r="B9831" s="1" t="s">
        <v>29434</v>
      </c>
      <c r="C9831" s="1">
        <v>14987060006896</v>
      </c>
      <c r="D9831">
        <v>100</v>
      </c>
      <c r="E9831" t="s">
        <v>53</v>
      </c>
      <c r="G9831">
        <v>10</v>
      </c>
      <c r="H9831" t="s">
        <v>53</v>
      </c>
      <c r="I9831" t="s">
        <v>50</v>
      </c>
      <c r="J9831" t="s">
        <v>51</v>
      </c>
      <c r="K9831" t="s">
        <v>29431</v>
      </c>
      <c r="L9831" t="s">
        <v>60</v>
      </c>
      <c r="M9831" t="s">
        <v>29432</v>
      </c>
      <c r="N9831" t="s">
        <v>29433</v>
      </c>
      <c r="O9831">
        <v>20080418</v>
      </c>
      <c r="Q9831" t="s">
        <v>81371</v>
      </c>
      <c r="S9831" s="1">
        <v>4987060506894</v>
      </c>
      <c r="T9831" s="1">
        <v>24987060006893</v>
      </c>
      <c r="W9831">
        <v>20260331</v>
      </c>
      <c r="X9831" t="s">
        <v>82393</v>
      </c>
    </row>
    <row r="9832" spans="1:24" x14ac:dyDescent="0.45">
      <c r="A9832" t="s">
        <v>52</v>
      </c>
      <c r="B9832" s="1" t="s">
        <v>29435</v>
      </c>
      <c r="C9832" s="1">
        <v>14987060006902</v>
      </c>
      <c r="D9832">
        <v>140</v>
      </c>
      <c r="E9832" t="s">
        <v>53</v>
      </c>
      <c r="G9832">
        <v>14</v>
      </c>
      <c r="H9832" t="s">
        <v>53</v>
      </c>
      <c r="I9832" t="s">
        <v>50</v>
      </c>
      <c r="J9832" t="s">
        <v>51</v>
      </c>
      <c r="K9832" t="s">
        <v>29431</v>
      </c>
      <c r="L9832" t="s">
        <v>60</v>
      </c>
      <c r="M9832" t="s">
        <v>29432</v>
      </c>
      <c r="N9832" t="s">
        <v>29433</v>
      </c>
      <c r="O9832">
        <v>20080418</v>
      </c>
      <c r="Q9832" t="s">
        <v>81371</v>
      </c>
      <c r="S9832" s="1">
        <v>4987060506924</v>
      </c>
      <c r="T9832" s="1">
        <v>24987060006909</v>
      </c>
      <c r="W9832">
        <v>20260331</v>
      </c>
      <c r="X9832" t="s">
        <v>82393</v>
      </c>
    </row>
    <row r="9833" spans="1:24" x14ac:dyDescent="0.45">
      <c r="A9833" t="s">
        <v>52</v>
      </c>
      <c r="B9833" s="1" t="s">
        <v>29435</v>
      </c>
      <c r="C9833" s="1">
        <v>14987060006926</v>
      </c>
      <c r="D9833">
        <v>28</v>
      </c>
      <c r="E9833" t="s">
        <v>53</v>
      </c>
      <c r="G9833">
        <v>14</v>
      </c>
      <c r="H9833" t="s">
        <v>53</v>
      </c>
      <c r="I9833" t="s">
        <v>50</v>
      </c>
      <c r="J9833" t="s">
        <v>51</v>
      </c>
      <c r="K9833" t="s">
        <v>29431</v>
      </c>
      <c r="L9833" t="s">
        <v>60</v>
      </c>
      <c r="M9833" t="s">
        <v>29432</v>
      </c>
      <c r="N9833" t="s">
        <v>29433</v>
      </c>
      <c r="O9833">
        <v>20080418</v>
      </c>
      <c r="Q9833" t="s">
        <v>81371</v>
      </c>
      <c r="S9833" s="1">
        <v>4987060506924</v>
      </c>
      <c r="T9833" s="1">
        <v>24987060006923</v>
      </c>
      <c r="W9833">
        <v>20260331</v>
      </c>
      <c r="X9833" t="s">
        <v>82393</v>
      </c>
    </row>
    <row r="9834" spans="1:24" x14ac:dyDescent="0.45">
      <c r="A9834" t="s">
        <v>52</v>
      </c>
      <c r="B9834" s="1" t="s">
        <v>28801</v>
      </c>
      <c r="C9834" s="1">
        <v>14987153030104</v>
      </c>
      <c r="D9834">
        <v>100</v>
      </c>
      <c r="E9834" t="s">
        <v>53</v>
      </c>
      <c r="G9834">
        <v>10</v>
      </c>
      <c r="H9834" t="s">
        <v>53</v>
      </c>
      <c r="I9834" t="s">
        <v>50</v>
      </c>
      <c r="J9834" t="s">
        <v>51</v>
      </c>
      <c r="K9834" t="s">
        <v>28799</v>
      </c>
      <c r="L9834" t="s">
        <v>1652</v>
      </c>
      <c r="M9834" t="s">
        <v>28800</v>
      </c>
      <c r="N9834" t="s">
        <v>28799</v>
      </c>
      <c r="O9834">
        <v>20040401</v>
      </c>
      <c r="P9834">
        <v>20190331</v>
      </c>
      <c r="Q9834" t="s">
        <v>81371</v>
      </c>
      <c r="S9834" s="1">
        <v>4987153033009</v>
      </c>
      <c r="T9834" s="1">
        <v>24987153030101</v>
      </c>
      <c r="U9834">
        <v>20180600</v>
      </c>
      <c r="W9834">
        <v>20260331</v>
      </c>
      <c r="X9834" t="s">
        <v>82384</v>
      </c>
    </row>
    <row r="9835" spans="1:24" x14ac:dyDescent="0.45">
      <c r="A9835" t="s">
        <v>52</v>
      </c>
      <c r="B9835" s="1" t="s">
        <v>28801</v>
      </c>
      <c r="C9835" s="1">
        <v>14987153030111</v>
      </c>
      <c r="D9835">
        <v>1000</v>
      </c>
      <c r="E9835" t="s">
        <v>53</v>
      </c>
      <c r="G9835">
        <v>10</v>
      </c>
      <c r="H9835" t="s">
        <v>53</v>
      </c>
      <c r="I9835" t="s">
        <v>50</v>
      </c>
      <c r="J9835" t="s">
        <v>51</v>
      </c>
      <c r="K9835" t="s">
        <v>28799</v>
      </c>
      <c r="L9835" t="s">
        <v>1652</v>
      </c>
      <c r="M9835" t="s">
        <v>28800</v>
      </c>
      <c r="N9835" t="s">
        <v>28799</v>
      </c>
      <c r="O9835">
        <v>20040401</v>
      </c>
      <c r="P9835">
        <v>20190331</v>
      </c>
      <c r="Q9835" t="s">
        <v>81371</v>
      </c>
      <c r="S9835" s="1">
        <v>4987153033009</v>
      </c>
      <c r="T9835" s="1">
        <v>24987153030118</v>
      </c>
      <c r="U9835">
        <v>20180600</v>
      </c>
      <c r="W9835">
        <v>20260331</v>
      </c>
      <c r="X9835" t="s">
        <v>82384</v>
      </c>
    </row>
    <row r="9836" spans="1:24" x14ac:dyDescent="0.45">
      <c r="A9836" t="s">
        <v>52</v>
      </c>
      <c r="B9836" s="1" t="s">
        <v>28801</v>
      </c>
      <c r="C9836" s="1">
        <v>14987060303285</v>
      </c>
      <c r="D9836">
        <v>100</v>
      </c>
      <c r="E9836" t="s">
        <v>53</v>
      </c>
      <c r="G9836">
        <v>10</v>
      </c>
      <c r="H9836" t="s">
        <v>53</v>
      </c>
      <c r="I9836" t="s">
        <v>50</v>
      </c>
      <c r="J9836" t="s">
        <v>51</v>
      </c>
      <c r="K9836" t="s">
        <v>28799</v>
      </c>
      <c r="L9836" t="s">
        <v>1652</v>
      </c>
      <c r="M9836" t="s">
        <v>28800</v>
      </c>
      <c r="N9836" t="s">
        <v>28799</v>
      </c>
      <c r="O9836">
        <v>20040401</v>
      </c>
      <c r="P9836">
        <v>20190331</v>
      </c>
      <c r="Q9836" t="s">
        <v>81371</v>
      </c>
      <c r="S9836" s="1">
        <v>4987060503282</v>
      </c>
      <c r="T9836" s="1">
        <v>24987060303282</v>
      </c>
      <c r="W9836">
        <v>20260331</v>
      </c>
      <c r="X9836" t="s">
        <v>82393</v>
      </c>
    </row>
    <row r="9837" spans="1:24" x14ac:dyDescent="0.45">
      <c r="A9837" t="s">
        <v>52</v>
      </c>
      <c r="B9837" s="1" t="s">
        <v>28801</v>
      </c>
      <c r="C9837" s="1">
        <v>14987060303292</v>
      </c>
      <c r="D9837">
        <v>1000</v>
      </c>
      <c r="E9837" t="s">
        <v>53</v>
      </c>
      <c r="G9837">
        <v>10</v>
      </c>
      <c r="H9837" t="s">
        <v>53</v>
      </c>
      <c r="I9837" t="s">
        <v>50</v>
      </c>
      <c r="J9837" t="s">
        <v>51</v>
      </c>
      <c r="K9837" t="s">
        <v>28799</v>
      </c>
      <c r="L9837" t="s">
        <v>1652</v>
      </c>
      <c r="M9837" t="s">
        <v>28800</v>
      </c>
      <c r="N9837" t="s">
        <v>28799</v>
      </c>
      <c r="O9837">
        <v>20040401</v>
      </c>
      <c r="P9837">
        <v>20190331</v>
      </c>
      <c r="Q9837" t="s">
        <v>81371</v>
      </c>
      <c r="S9837" s="1">
        <v>4987060503282</v>
      </c>
      <c r="T9837" s="1">
        <v>24987060303299</v>
      </c>
      <c r="W9837">
        <v>20260331</v>
      </c>
      <c r="X9837" t="s">
        <v>82393</v>
      </c>
    </row>
    <row r="9838" spans="1:24" x14ac:dyDescent="0.45">
      <c r="A9838" t="s">
        <v>52</v>
      </c>
      <c r="B9838" s="1" t="s">
        <v>28801</v>
      </c>
      <c r="C9838" s="1">
        <v>14987792159914</v>
      </c>
      <c r="D9838">
        <v>100</v>
      </c>
      <c r="E9838" t="s">
        <v>53</v>
      </c>
      <c r="G9838">
        <v>10</v>
      </c>
      <c r="H9838" t="s">
        <v>53</v>
      </c>
      <c r="I9838" t="s">
        <v>50</v>
      </c>
      <c r="J9838" t="s">
        <v>51</v>
      </c>
      <c r="K9838" t="s">
        <v>28799</v>
      </c>
      <c r="L9838" t="s">
        <v>1652</v>
      </c>
      <c r="M9838" t="s">
        <v>28800</v>
      </c>
      <c r="N9838" t="s">
        <v>28799</v>
      </c>
      <c r="O9838">
        <v>20040401</v>
      </c>
      <c r="P9838">
        <v>20190331</v>
      </c>
      <c r="Q9838" t="s">
        <v>81371</v>
      </c>
      <c r="S9838" s="1">
        <v>4987792973988</v>
      </c>
      <c r="W9838">
        <v>20260331</v>
      </c>
      <c r="X9838" t="s">
        <v>83365</v>
      </c>
    </row>
    <row r="9839" spans="1:24" x14ac:dyDescent="0.45">
      <c r="A9839" t="s">
        <v>52</v>
      </c>
      <c r="B9839" s="1" t="s">
        <v>7676</v>
      </c>
      <c r="C9839" s="1">
        <v>14987274132749</v>
      </c>
      <c r="D9839">
        <v>100</v>
      </c>
      <c r="E9839" t="s">
        <v>53</v>
      </c>
      <c r="G9839">
        <v>10</v>
      </c>
      <c r="H9839" t="s">
        <v>53</v>
      </c>
      <c r="I9839" t="s">
        <v>50</v>
      </c>
      <c r="J9839" t="s">
        <v>51</v>
      </c>
      <c r="K9839" t="s">
        <v>7673</v>
      </c>
      <c r="L9839" t="s">
        <v>631</v>
      </c>
      <c r="M9839" t="s">
        <v>7674</v>
      </c>
      <c r="N9839" t="s">
        <v>7675</v>
      </c>
      <c r="O9839">
        <v>20220401</v>
      </c>
      <c r="Q9839" t="s">
        <v>81371</v>
      </c>
      <c r="S9839" s="1">
        <v>4987274132759</v>
      </c>
      <c r="T9839" s="1">
        <v>24987274132746</v>
      </c>
      <c r="W9839">
        <v>20260331</v>
      </c>
      <c r="X9839" t="s">
        <v>81892</v>
      </c>
    </row>
    <row r="9840" spans="1:24" x14ac:dyDescent="0.45">
      <c r="A9840" t="s">
        <v>56</v>
      </c>
      <c r="B9840" s="1" t="s">
        <v>7677</v>
      </c>
      <c r="C9840" s="1">
        <v>14987274132763</v>
      </c>
      <c r="D9840">
        <v>500</v>
      </c>
      <c r="E9840" t="s">
        <v>53</v>
      </c>
      <c r="G9840">
        <v>500</v>
      </c>
      <c r="H9840" t="s">
        <v>53</v>
      </c>
      <c r="I9840" t="s">
        <v>50</v>
      </c>
      <c r="J9840" t="s">
        <v>51</v>
      </c>
      <c r="K9840" t="s">
        <v>7673</v>
      </c>
      <c r="L9840" t="s">
        <v>631</v>
      </c>
      <c r="M9840" t="s">
        <v>7674</v>
      </c>
      <c r="N9840" t="s">
        <v>7675</v>
      </c>
      <c r="O9840">
        <v>20220401</v>
      </c>
      <c r="Q9840" t="s">
        <v>81371</v>
      </c>
      <c r="S9840" s="1">
        <v>4987274132773</v>
      </c>
      <c r="T9840" s="1">
        <v>24987274132760</v>
      </c>
      <c r="W9840">
        <v>20260331</v>
      </c>
      <c r="X9840" t="s">
        <v>81892</v>
      </c>
    </row>
    <row r="9841" spans="1:24" x14ac:dyDescent="0.45">
      <c r="A9841" t="s">
        <v>52</v>
      </c>
      <c r="B9841" s="1" t="s">
        <v>7680</v>
      </c>
      <c r="C9841" s="1">
        <v>14987274132688</v>
      </c>
      <c r="D9841">
        <v>100</v>
      </c>
      <c r="E9841" t="s">
        <v>53</v>
      </c>
      <c r="G9841">
        <v>10</v>
      </c>
      <c r="H9841" t="s">
        <v>53</v>
      </c>
      <c r="I9841" t="s">
        <v>50</v>
      </c>
      <c r="J9841" t="s">
        <v>51</v>
      </c>
      <c r="K9841" t="s">
        <v>7678</v>
      </c>
      <c r="L9841" t="s">
        <v>60</v>
      </c>
      <c r="M9841" t="s">
        <v>7679</v>
      </c>
      <c r="N9841" t="s">
        <v>7675</v>
      </c>
      <c r="O9841">
        <v>20220401</v>
      </c>
      <c r="Q9841" t="s">
        <v>81371</v>
      </c>
      <c r="S9841" s="1">
        <v>4987274132698</v>
      </c>
      <c r="W9841">
        <v>20260331</v>
      </c>
      <c r="X9841" t="s">
        <v>81892</v>
      </c>
    </row>
    <row r="9842" spans="1:24" x14ac:dyDescent="0.45">
      <c r="A9842" t="s">
        <v>56</v>
      </c>
      <c r="B9842" s="1" t="s">
        <v>7681</v>
      </c>
      <c r="C9842" s="1">
        <v>14987274132701</v>
      </c>
      <c r="D9842">
        <v>1000</v>
      </c>
      <c r="E9842" t="s">
        <v>53</v>
      </c>
      <c r="G9842">
        <v>1000</v>
      </c>
      <c r="H9842" t="s">
        <v>53</v>
      </c>
      <c r="I9842" t="s">
        <v>50</v>
      </c>
      <c r="J9842" t="s">
        <v>51</v>
      </c>
      <c r="K9842" t="s">
        <v>7678</v>
      </c>
      <c r="L9842" t="s">
        <v>60</v>
      </c>
      <c r="M9842" t="s">
        <v>7679</v>
      </c>
      <c r="N9842" t="s">
        <v>7675</v>
      </c>
      <c r="O9842">
        <v>20220401</v>
      </c>
      <c r="Q9842" t="s">
        <v>81371</v>
      </c>
      <c r="S9842" s="1">
        <v>4987274132728</v>
      </c>
      <c r="T9842" s="1">
        <v>24987274132708</v>
      </c>
      <c r="W9842">
        <v>20260331</v>
      </c>
      <c r="X9842" t="s">
        <v>81892</v>
      </c>
    </row>
    <row r="9843" spans="1:24" x14ac:dyDescent="0.45">
      <c r="A9843" t="s">
        <v>52</v>
      </c>
      <c r="B9843" s="1" t="s">
        <v>76720</v>
      </c>
      <c r="C9843" s="1">
        <v>14987123159033</v>
      </c>
      <c r="D9843">
        <v>100</v>
      </c>
      <c r="E9843" t="s">
        <v>53</v>
      </c>
      <c r="G9843">
        <v>10</v>
      </c>
      <c r="H9843" t="s">
        <v>53</v>
      </c>
      <c r="I9843" t="s">
        <v>50</v>
      </c>
      <c r="J9843" t="s">
        <v>51</v>
      </c>
      <c r="K9843" t="s">
        <v>76718</v>
      </c>
      <c r="L9843" t="s">
        <v>92</v>
      </c>
      <c r="M9843" t="s">
        <v>76719</v>
      </c>
      <c r="N9843" t="s">
        <v>76718</v>
      </c>
      <c r="O9843">
        <v>20200519</v>
      </c>
      <c r="Q9843" t="s">
        <v>81371</v>
      </c>
      <c r="S9843" s="1">
        <v>4987123513975</v>
      </c>
      <c r="W9843">
        <v>20260331</v>
      </c>
      <c r="X9843" t="s">
        <v>83475</v>
      </c>
    </row>
    <row r="9844" spans="1:24" x14ac:dyDescent="0.45">
      <c r="A9844" t="s">
        <v>56</v>
      </c>
      <c r="B9844" s="1" t="s">
        <v>76721</v>
      </c>
      <c r="C9844" s="1">
        <v>14987123159064</v>
      </c>
      <c r="D9844">
        <v>500</v>
      </c>
      <c r="E9844" t="s">
        <v>53</v>
      </c>
      <c r="G9844">
        <v>500</v>
      </c>
      <c r="H9844" t="s">
        <v>53</v>
      </c>
      <c r="I9844" t="s">
        <v>50</v>
      </c>
      <c r="J9844" t="s">
        <v>51</v>
      </c>
      <c r="K9844" t="s">
        <v>76718</v>
      </c>
      <c r="L9844" t="s">
        <v>92</v>
      </c>
      <c r="M9844" t="s">
        <v>76719</v>
      </c>
      <c r="N9844" t="s">
        <v>76718</v>
      </c>
      <c r="O9844">
        <v>20200519</v>
      </c>
      <c r="Q9844" t="s">
        <v>81371</v>
      </c>
      <c r="S9844" s="1">
        <v>4987123513982</v>
      </c>
      <c r="W9844">
        <v>20260331</v>
      </c>
      <c r="X9844" t="s">
        <v>83475</v>
      </c>
    </row>
    <row r="9845" spans="1:24" x14ac:dyDescent="0.45">
      <c r="A9845" t="s">
        <v>52</v>
      </c>
      <c r="B9845" s="1" t="s">
        <v>36348</v>
      </c>
      <c r="C9845" s="1">
        <v>14987770529609</v>
      </c>
      <c r="D9845">
        <v>100</v>
      </c>
      <c r="E9845" t="s">
        <v>53</v>
      </c>
      <c r="G9845">
        <v>10</v>
      </c>
      <c r="H9845" t="s">
        <v>53</v>
      </c>
      <c r="I9845" t="s">
        <v>50</v>
      </c>
      <c r="J9845" t="s">
        <v>51</v>
      </c>
      <c r="K9845" t="s">
        <v>36346</v>
      </c>
      <c r="L9845" t="s">
        <v>1456</v>
      </c>
      <c r="M9845" t="s">
        <v>36347</v>
      </c>
      <c r="N9845" t="s">
        <v>36346</v>
      </c>
      <c r="O9845">
        <v>20081219</v>
      </c>
      <c r="Q9845" t="s">
        <v>81371</v>
      </c>
      <c r="S9845" s="1">
        <v>4987770579614</v>
      </c>
      <c r="W9845">
        <v>20260331</v>
      </c>
      <c r="X9845" t="s">
        <v>82500</v>
      </c>
    </row>
    <row r="9846" spans="1:24" x14ac:dyDescent="0.45">
      <c r="A9846" t="s">
        <v>52</v>
      </c>
      <c r="B9846" s="1" t="s">
        <v>36348</v>
      </c>
      <c r="C9846" s="1">
        <v>14987770579604</v>
      </c>
      <c r="D9846">
        <v>1000</v>
      </c>
      <c r="E9846" t="s">
        <v>53</v>
      </c>
      <c r="G9846">
        <v>10</v>
      </c>
      <c r="H9846" t="s">
        <v>53</v>
      </c>
      <c r="I9846" t="s">
        <v>50</v>
      </c>
      <c r="J9846" t="s">
        <v>51</v>
      </c>
      <c r="K9846" t="s">
        <v>36346</v>
      </c>
      <c r="L9846" t="s">
        <v>1456</v>
      </c>
      <c r="M9846" t="s">
        <v>36347</v>
      </c>
      <c r="N9846" t="s">
        <v>36346</v>
      </c>
      <c r="O9846">
        <v>20081219</v>
      </c>
      <c r="Q9846" t="s">
        <v>81371</v>
      </c>
      <c r="S9846" s="1">
        <v>4987770579614</v>
      </c>
      <c r="W9846">
        <v>20260331</v>
      </c>
      <c r="X9846" t="s">
        <v>82500</v>
      </c>
    </row>
    <row r="9847" spans="1:24" x14ac:dyDescent="0.45">
      <c r="A9847" t="s">
        <v>56</v>
      </c>
      <c r="B9847" s="1" t="s">
        <v>15609</v>
      </c>
      <c r="C9847" s="1">
        <v>14987138820232</v>
      </c>
      <c r="D9847">
        <v>500</v>
      </c>
      <c r="E9847" t="s">
        <v>87</v>
      </c>
      <c r="G9847">
        <v>500</v>
      </c>
      <c r="H9847" t="s">
        <v>87</v>
      </c>
      <c r="I9847" t="s">
        <v>50</v>
      </c>
      <c r="J9847" t="s">
        <v>36</v>
      </c>
      <c r="K9847" t="s">
        <v>15608</v>
      </c>
      <c r="L9847" t="s">
        <v>577</v>
      </c>
      <c r="M9847" t="s">
        <v>82083</v>
      </c>
      <c r="N9847" t="s">
        <v>82084</v>
      </c>
      <c r="O9847">
        <v>20260401</v>
      </c>
      <c r="Q9847" t="s">
        <v>81371</v>
      </c>
      <c r="S9847" s="1">
        <v>4987138840233</v>
      </c>
      <c r="T9847" s="1">
        <v>24987138820239</v>
      </c>
      <c r="W9847">
        <v>20260331</v>
      </c>
      <c r="X9847" t="s">
        <v>82074</v>
      </c>
    </row>
    <row r="9848" spans="1:24" x14ac:dyDescent="0.45">
      <c r="A9848" t="s">
        <v>56</v>
      </c>
      <c r="B9848" s="1" t="s">
        <v>45326</v>
      </c>
      <c r="C9848" s="1">
        <v>14987716223752</v>
      </c>
      <c r="D9848">
        <v>500</v>
      </c>
      <c r="E9848" t="s">
        <v>87</v>
      </c>
      <c r="G9848">
        <v>500</v>
      </c>
      <c r="H9848" t="s">
        <v>87</v>
      </c>
      <c r="I9848" t="s">
        <v>50</v>
      </c>
      <c r="J9848" t="s">
        <v>36</v>
      </c>
      <c r="K9848" t="s">
        <v>45325</v>
      </c>
      <c r="L9848" t="s">
        <v>577</v>
      </c>
      <c r="M9848" t="s">
        <v>8949</v>
      </c>
      <c r="N9848" t="s">
        <v>8950</v>
      </c>
      <c r="Q9848" t="s">
        <v>81371</v>
      </c>
      <c r="S9848" s="1">
        <v>4987716223700</v>
      </c>
      <c r="W9848">
        <v>20260331</v>
      </c>
      <c r="X9848" t="s">
        <v>82752</v>
      </c>
    </row>
    <row r="9849" spans="1:24" x14ac:dyDescent="0.45">
      <c r="A9849" t="s">
        <v>56</v>
      </c>
      <c r="B9849" s="1" t="s">
        <v>45327</v>
      </c>
      <c r="C9849" s="1">
        <v>14987716223851</v>
      </c>
      <c r="D9849">
        <v>500</v>
      </c>
      <c r="E9849" t="s">
        <v>87</v>
      </c>
      <c r="G9849">
        <v>500</v>
      </c>
      <c r="H9849" t="s">
        <v>87</v>
      </c>
      <c r="I9849" t="s">
        <v>50</v>
      </c>
      <c r="J9849" t="s">
        <v>36</v>
      </c>
      <c r="K9849" t="s">
        <v>45325</v>
      </c>
      <c r="L9849" t="s">
        <v>577</v>
      </c>
      <c r="M9849" t="s">
        <v>8949</v>
      </c>
      <c r="N9849" t="s">
        <v>8950</v>
      </c>
      <c r="Q9849" t="s">
        <v>81371</v>
      </c>
      <c r="S9849" s="1">
        <v>4987716223809</v>
      </c>
      <c r="W9849">
        <v>20260331</v>
      </c>
      <c r="X9849" t="s">
        <v>82752</v>
      </c>
    </row>
    <row r="9850" spans="1:24" x14ac:dyDescent="0.45">
      <c r="A9850" t="s">
        <v>56</v>
      </c>
      <c r="B9850" s="1" t="s">
        <v>45328</v>
      </c>
      <c r="C9850" s="1">
        <v>14987716223950</v>
      </c>
      <c r="D9850">
        <v>500</v>
      </c>
      <c r="E9850" t="s">
        <v>87</v>
      </c>
      <c r="G9850">
        <v>500</v>
      </c>
      <c r="H9850" t="s">
        <v>87</v>
      </c>
      <c r="I9850" t="s">
        <v>50</v>
      </c>
      <c r="J9850" t="s">
        <v>36</v>
      </c>
      <c r="K9850" t="s">
        <v>45325</v>
      </c>
      <c r="L9850" t="s">
        <v>577</v>
      </c>
      <c r="M9850" t="s">
        <v>8949</v>
      </c>
      <c r="N9850" t="s">
        <v>8950</v>
      </c>
      <c r="Q9850" t="s">
        <v>81371</v>
      </c>
      <c r="S9850" s="1">
        <v>4987716223908</v>
      </c>
      <c r="W9850">
        <v>20260331</v>
      </c>
      <c r="X9850" t="s">
        <v>82752</v>
      </c>
    </row>
    <row r="9851" spans="1:24" x14ac:dyDescent="0.45">
      <c r="A9851" t="s">
        <v>1234</v>
      </c>
      <c r="B9851" s="1" t="s">
        <v>31554</v>
      </c>
      <c r="C9851" s="1">
        <v>14987211121911</v>
      </c>
      <c r="D9851">
        <v>500</v>
      </c>
      <c r="E9851" t="s">
        <v>37</v>
      </c>
      <c r="G9851">
        <v>500</v>
      </c>
      <c r="H9851" t="s">
        <v>37</v>
      </c>
      <c r="I9851" t="s">
        <v>50</v>
      </c>
      <c r="J9851" t="s">
        <v>15</v>
      </c>
      <c r="K9851" t="s">
        <v>31551</v>
      </c>
      <c r="L9851" t="s">
        <v>1939</v>
      </c>
      <c r="M9851" t="s">
        <v>31552</v>
      </c>
      <c r="N9851" t="s">
        <v>31553</v>
      </c>
      <c r="O9851">
        <v>20100305</v>
      </c>
      <c r="Q9851" t="s">
        <v>81371</v>
      </c>
      <c r="S9851" s="1">
        <v>4987211221911</v>
      </c>
      <c r="T9851" s="1">
        <v>24987211121918</v>
      </c>
      <c r="W9851">
        <v>20260331</v>
      </c>
      <c r="X9851" t="s">
        <v>82430</v>
      </c>
    </row>
    <row r="9852" spans="1:24" x14ac:dyDescent="0.45">
      <c r="A9852" t="s">
        <v>1234</v>
      </c>
      <c r="B9852" s="1" t="s">
        <v>31554</v>
      </c>
      <c r="C9852" s="1">
        <v>14987286105144</v>
      </c>
      <c r="D9852">
        <v>500</v>
      </c>
      <c r="E9852" t="s">
        <v>37</v>
      </c>
      <c r="G9852">
        <v>500</v>
      </c>
      <c r="H9852" t="s">
        <v>37</v>
      </c>
      <c r="I9852" t="s">
        <v>50</v>
      </c>
      <c r="J9852" t="s">
        <v>15</v>
      </c>
      <c r="K9852" t="s">
        <v>31551</v>
      </c>
      <c r="L9852" t="s">
        <v>1939</v>
      </c>
      <c r="M9852" t="s">
        <v>37215</v>
      </c>
      <c r="N9852" t="s">
        <v>37216</v>
      </c>
      <c r="Q9852" t="s">
        <v>81371</v>
      </c>
      <c r="S9852" s="1">
        <v>4987286805146</v>
      </c>
      <c r="T9852" s="1">
        <v>24987286105141</v>
      </c>
      <c r="W9852">
        <v>20260331</v>
      </c>
      <c r="X9852" t="s">
        <v>82505</v>
      </c>
    </row>
    <row r="9853" spans="1:24" x14ac:dyDescent="0.45">
      <c r="A9853" t="s">
        <v>1234</v>
      </c>
      <c r="B9853" s="1" t="s">
        <v>31554</v>
      </c>
      <c r="C9853" s="1">
        <v>14987039121902</v>
      </c>
      <c r="D9853">
        <v>500</v>
      </c>
      <c r="E9853" t="s">
        <v>37</v>
      </c>
      <c r="G9853">
        <v>500</v>
      </c>
      <c r="H9853" t="s">
        <v>37</v>
      </c>
      <c r="I9853" t="s">
        <v>50</v>
      </c>
      <c r="J9853" t="s">
        <v>15</v>
      </c>
      <c r="K9853" t="s">
        <v>31551</v>
      </c>
      <c r="L9853" t="s">
        <v>1939</v>
      </c>
      <c r="M9853" t="s">
        <v>43636</v>
      </c>
      <c r="N9853" t="s">
        <v>43637</v>
      </c>
      <c r="O9853">
        <v>20230401</v>
      </c>
      <c r="Q9853" t="s">
        <v>81371</v>
      </c>
      <c r="S9853" s="1">
        <v>4987039458612</v>
      </c>
      <c r="W9853">
        <v>20260331</v>
      </c>
      <c r="X9853" t="s">
        <v>82709</v>
      </c>
    </row>
    <row r="9854" spans="1:24" x14ac:dyDescent="0.45">
      <c r="A9854" t="s">
        <v>1234</v>
      </c>
      <c r="B9854" s="1" t="s">
        <v>31554</v>
      </c>
      <c r="C9854" s="1">
        <v>14987394107719</v>
      </c>
      <c r="D9854">
        <v>500</v>
      </c>
      <c r="E9854" t="s">
        <v>37</v>
      </c>
      <c r="G9854">
        <v>500</v>
      </c>
      <c r="H9854" t="s">
        <v>37</v>
      </c>
      <c r="I9854" t="s">
        <v>50</v>
      </c>
      <c r="J9854" t="s">
        <v>15</v>
      </c>
      <c r="K9854" t="s">
        <v>31551</v>
      </c>
      <c r="L9854" t="s">
        <v>1939</v>
      </c>
      <c r="M9854" t="s">
        <v>57332</v>
      </c>
      <c r="N9854" t="s">
        <v>57333</v>
      </c>
      <c r="O9854">
        <v>20100305</v>
      </c>
      <c r="Q9854" t="s">
        <v>81371</v>
      </c>
      <c r="S9854" s="1">
        <v>4987394117711</v>
      </c>
      <c r="W9854">
        <v>20260331</v>
      </c>
      <c r="X9854" t="s">
        <v>82986</v>
      </c>
    </row>
    <row r="9855" spans="1:24" x14ac:dyDescent="0.45">
      <c r="A9855" t="s">
        <v>1234</v>
      </c>
      <c r="B9855" s="1" t="s">
        <v>31554</v>
      </c>
      <c r="C9855" s="1">
        <v>14987173080561</v>
      </c>
      <c r="D9855">
        <v>500</v>
      </c>
      <c r="E9855" t="s">
        <v>37</v>
      </c>
      <c r="G9855">
        <v>500</v>
      </c>
      <c r="H9855" t="s">
        <v>37</v>
      </c>
      <c r="I9855" t="s">
        <v>50</v>
      </c>
      <c r="J9855" t="s">
        <v>36</v>
      </c>
      <c r="K9855" t="s">
        <v>31551</v>
      </c>
      <c r="L9855" t="s">
        <v>1939</v>
      </c>
      <c r="M9855" t="s">
        <v>71016</v>
      </c>
      <c r="N9855" t="s">
        <v>71017</v>
      </c>
      <c r="O9855">
        <v>20100305</v>
      </c>
      <c r="Q9855" t="s">
        <v>81371</v>
      </c>
      <c r="S9855" s="1">
        <v>4987173512584</v>
      </c>
      <c r="W9855">
        <v>20260331</v>
      </c>
      <c r="X9855" t="s">
        <v>83422</v>
      </c>
    </row>
    <row r="9856" spans="1:24" x14ac:dyDescent="0.45">
      <c r="A9856" t="s">
        <v>1234</v>
      </c>
      <c r="B9856" s="1" t="s">
        <v>68703</v>
      </c>
      <c r="C9856" s="1">
        <v>14987792211858</v>
      </c>
      <c r="D9856">
        <v>500</v>
      </c>
      <c r="E9856" t="s">
        <v>37</v>
      </c>
      <c r="G9856">
        <v>500</v>
      </c>
      <c r="H9856" t="s">
        <v>37</v>
      </c>
      <c r="I9856" t="s">
        <v>50</v>
      </c>
      <c r="J9856" t="s">
        <v>15</v>
      </c>
      <c r="K9856" t="s">
        <v>68700</v>
      </c>
      <c r="L9856" t="s">
        <v>1939</v>
      </c>
      <c r="M9856" t="s">
        <v>68701</v>
      </c>
      <c r="N9856" t="s">
        <v>68702</v>
      </c>
      <c r="O9856">
        <v>20100305</v>
      </c>
      <c r="P9856">
        <v>20250331</v>
      </c>
      <c r="Q9856" t="s">
        <v>81371</v>
      </c>
      <c r="S9856" s="1">
        <v>4987792912185</v>
      </c>
      <c r="W9856">
        <v>20260331</v>
      </c>
      <c r="X9856" t="s">
        <v>83365</v>
      </c>
    </row>
    <row r="9857" spans="1:24" x14ac:dyDescent="0.45">
      <c r="A9857" t="s">
        <v>1234</v>
      </c>
      <c r="B9857" s="1" t="s">
        <v>65664</v>
      </c>
      <c r="C9857" s="1">
        <v>14987290241739</v>
      </c>
      <c r="D9857">
        <v>500</v>
      </c>
      <c r="E9857" t="s">
        <v>37</v>
      </c>
      <c r="G9857">
        <v>500</v>
      </c>
      <c r="H9857" t="s">
        <v>37</v>
      </c>
      <c r="I9857" t="s">
        <v>50</v>
      </c>
      <c r="J9857" t="s">
        <v>15</v>
      </c>
      <c r="K9857" t="s">
        <v>65663</v>
      </c>
      <c r="L9857" t="s">
        <v>1939</v>
      </c>
      <c r="M9857" t="s">
        <v>57332</v>
      </c>
      <c r="N9857" t="s">
        <v>57333</v>
      </c>
      <c r="O9857">
        <v>20100305</v>
      </c>
      <c r="Q9857" t="s">
        <v>81371</v>
      </c>
      <c r="S9857" s="1">
        <v>4987290141773</v>
      </c>
      <c r="W9857">
        <v>20260331</v>
      </c>
      <c r="X9857" t="s">
        <v>83319</v>
      </c>
    </row>
    <row r="9858" spans="1:24" x14ac:dyDescent="0.45">
      <c r="A9858" t="s">
        <v>56</v>
      </c>
      <c r="B9858" s="1" t="s">
        <v>29440</v>
      </c>
      <c r="C9858" s="1">
        <v>14987060007367</v>
      </c>
      <c r="D9858">
        <v>100</v>
      </c>
      <c r="E9858" t="s">
        <v>87</v>
      </c>
      <c r="G9858">
        <v>100</v>
      </c>
      <c r="H9858" t="s">
        <v>87</v>
      </c>
      <c r="I9858" t="s">
        <v>50</v>
      </c>
      <c r="J9858" t="s">
        <v>177</v>
      </c>
      <c r="K9858" t="s">
        <v>29438</v>
      </c>
      <c r="L9858" t="s">
        <v>570</v>
      </c>
      <c r="M9858" t="s">
        <v>29439</v>
      </c>
      <c r="N9858" t="s">
        <v>29438</v>
      </c>
      <c r="O9858">
        <v>20090925</v>
      </c>
      <c r="P9858">
        <v>20250331</v>
      </c>
      <c r="Q9858" t="s">
        <v>81371</v>
      </c>
      <c r="S9858" s="1">
        <v>4987060500748</v>
      </c>
      <c r="T9858" s="1">
        <v>24987060007364</v>
      </c>
      <c r="W9858">
        <v>20260331</v>
      </c>
      <c r="X9858" t="s">
        <v>82393</v>
      </c>
    </row>
    <row r="9859" spans="1:24" x14ac:dyDescent="0.45">
      <c r="A9859" t="s">
        <v>56</v>
      </c>
      <c r="B9859" s="1" t="s">
        <v>29442</v>
      </c>
      <c r="C9859" s="1">
        <v>14987060007374</v>
      </c>
      <c r="D9859">
        <v>500</v>
      </c>
      <c r="E9859" t="s">
        <v>87</v>
      </c>
      <c r="G9859">
        <v>500</v>
      </c>
      <c r="H9859" t="s">
        <v>87</v>
      </c>
      <c r="I9859" t="s">
        <v>50</v>
      </c>
      <c r="J9859" t="s">
        <v>177</v>
      </c>
      <c r="K9859" t="s">
        <v>29438</v>
      </c>
      <c r="L9859" t="s">
        <v>570</v>
      </c>
      <c r="M9859" t="s">
        <v>29439</v>
      </c>
      <c r="N9859" t="s">
        <v>29438</v>
      </c>
      <c r="O9859">
        <v>20090925</v>
      </c>
      <c r="P9859">
        <v>20250331</v>
      </c>
      <c r="Q9859" t="s">
        <v>81371</v>
      </c>
      <c r="S9859" s="1">
        <v>4987060507372</v>
      </c>
      <c r="T9859" s="1">
        <v>24987060007371</v>
      </c>
      <c r="W9859">
        <v>20260331</v>
      </c>
      <c r="X9859" t="s">
        <v>82393</v>
      </c>
    </row>
    <row r="9860" spans="1:24" x14ac:dyDescent="0.45">
      <c r="A9860" t="s">
        <v>561</v>
      </c>
      <c r="B9860" s="1" t="s">
        <v>29443</v>
      </c>
      <c r="C9860" s="1">
        <v>14987060007381</v>
      </c>
      <c r="D9860">
        <v>60</v>
      </c>
      <c r="E9860" t="s">
        <v>87</v>
      </c>
      <c r="F9860">
        <v>3</v>
      </c>
      <c r="G9860">
        <v>0.5</v>
      </c>
      <c r="H9860" t="s">
        <v>87</v>
      </c>
      <c r="I9860" t="s">
        <v>50</v>
      </c>
      <c r="J9860" t="s">
        <v>177</v>
      </c>
      <c r="K9860" t="s">
        <v>29438</v>
      </c>
      <c r="L9860" t="s">
        <v>570</v>
      </c>
      <c r="M9860" t="s">
        <v>29439</v>
      </c>
      <c r="N9860" t="s">
        <v>29438</v>
      </c>
      <c r="O9860">
        <v>20090925</v>
      </c>
      <c r="P9860">
        <v>20250331</v>
      </c>
      <c r="Q9860" t="s">
        <v>81371</v>
      </c>
      <c r="S9860" s="1">
        <v>4987060507389</v>
      </c>
      <c r="T9860" s="1">
        <v>24987060007388</v>
      </c>
      <c r="W9860">
        <v>20260331</v>
      </c>
      <c r="X9860" t="s">
        <v>82393</v>
      </c>
    </row>
    <row r="9861" spans="1:24" x14ac:dyDescent="0.45">
      <c r="A9861" t="s">
        <v>561</v>
      </c>
      <c r="B9861" s="1" t="s">
        <v>29443</v>
      </c>
      <c r="C9861" s="1">
        <v>14987060007398</v>
      </c>
      <c r="D9861">
        <v>600</v>
      </c>
      <c r="E9861" t="s">
        <v>87</v>
      </c>
      <c r="F9861">
        <v>3</v>
      </c>
      <c r="G9861">
        <v>0.5</v>
      </c>
      <c r="H9861" t="s">
        <v>87</v>
      </c>
      <c r="I9861" t="s">
        <v>50</v>
      </c>
      <c r="J9861" t="s">
        <v>177</v>
      </c>
      <c r="K9861" t="s">
        <v>29438</v>
      </c>
      <c r="L9861" t="s">
        <v>570</v>
      </c>
      <c r="M9861" t="s">
        <v>29439</v>
      </c>
      <c r="N9861" t="s">
        <v>29438</v>
      </c>
      <c r="O9861">
        <v>20090925</v>
      </c>
      <c r="P9861">
        <v>20250331</v>
      </c>
      <c r="Q9861" t="s">
        <v>81371</v>
      </c>
      <c r="S9861" s="1">
        <v>4987060507389</v>
      </c>
      <c r="T9861" s="1">
        <v>24987060007395</v>
      </c>
      <c r="W9861">
        <v>20260331</v>
      </c>
      <c r="X9861" t="s">
        <v>82393</v>
      </c>
    </row>
    <row r="9862" spans="1:24" x14ac:dyDescent="0.45">
      <c r="A9862" t="s">
        <v>561</v>
      </c>
      <c r="B9862" s="1" t="s">
        <v>29441</v>
      </c>
      <c r="C9862" s="1">
        <v>14987060007343</v>
      </c>
      <c r="D9862">
        <v>120</v>
      </c>
      <c r="E9862" t="s">
        <v>87</v>
      </c>
      <c r="F9862">
        <v>3</v>
      </c>
      <c r="G9862">
        <v>1</v>
      </c>
      <c r="H9862" t="s">
        <v>87</v>
      </c>
      <c r="I9862" t="s">
        <v>50</v>
      </c>
      <c r="J9862" t="s">
        <v>177</v>
      </c>
      <c r="K9862" t="s">
        <v>29438</v>
      </c>
      <c r="L9862" t="s">
        <v>570</v>
      </c>
      <c r="M9862" t="s">
        <v>29439</v>
      </c>
      <c r="N9862" t="s">
        <v>29438</v>
      </c>
      <c r="O9862">
        <v>20090925</v>
      </c>
      <c r="P9862">
        <v>20250331</v>
      </c>
      <c r="Q9862" t="s">
        <v>81371</v>
      </c>
      <c r="S9862" s="1">
        <v>4987060507341</v>
      </c>
      <c r="T9862" s="1">
        <v>24987060007340</v>
      </c>
      <c r="W9862">
        <v>20260331</v>
      </c>
      <c r="X9862" t="s">
        <v>82393</v>
      </c>
    </row>
    <row r="9863" spans="1:24" x14ac:dyDescent="0.45">
      <c r="A9863" t="s">
        <v>561</v>
      </c>
      <c r="B9863" s="1" t="s">
        <v>29441</v>
      </c>
      <c r="C9863" s="1">
        <v>14987060007350</v>
      </c>
      <c r="D9863">
        <v>600</v>
      </c>
      <c r="E9863" t="s">
        <v>87</v>
      </c>
      <c r="F9863">
        <v>3</v>
      </c>
      <c r="G9863">
        <v>1</v>
      </c>
      <c r="H9863" t="s">
        <v>87</v>
      </c>
      <c r="I9863" t="s">
        <v>50</v>
      </c>
      <c r="J9863" t="s">
        <v>177</v>
      </c>
      <c r="K9863" t="s">
        <v>29438</v>
      </c>
      <c r="L9863" t="s">
        <v>570</v>
      </c>
      <c r="M9863" t="s">
        <v>29439</v>
      </c>
      <c r="N9863" t="s">
        <v>29438</v>
      </c>
      <c r="O9863">
        <v>20090925</v>
      </c>
      <c r="P9863">
        <v>20250331</v>
      </c>
      <c r="Q9863" t="s">
        <v>81371</v>
      </c>
      <c r="S9863" s="1">
        <v>4987060507341</v>
      </c>
      <c r="T9863" s="1">
        <v>24987060007357</v>
      </c>
      <c r="W9863">
        <v>20260331</v>
      </c>
      <c r="X9863" t="s">
        <v>82393</v>
      </c>
    </row>
    <row r="9864" spans="1:24" x14ac:dyDescent="0.45">
      <c r="A9864" t="s">
        <v>52</v>
      </c>
      <c r="B9864" s="1" t="s">
        <v>3543</v>
      </c>
      <c r="C9864" s="1">
        <v>14987222673058</v>
      </c>
      <c r="D9864">
        <v>100</v>
      </c>
      <c r="E9864" t="s">
        <v>53</v>
      </c>
      <c r="G9864">
        <v>10</v>
      </c>
      <c r="H9864" t="s">
        <v>53</v>
      </c>
      <c r="I9864" t="s">
        <v>50</v>
      </c>
      <c r="J9864" t="s">
        <v>51</v>
      </c>
      <c r="K9864" t="s">
        <v>3542</v>
      </c>
      <c r="L9864" t="s">
        <v>555</v>
      </c>
      <c r="M9864" t="s">
        <v>34951</v>
      </c>
      <c r="N9864" t="s">
        <v>34952</v>
      </c>
      <c r="O9864">
        <v>20260401</v>
      </c>
      <c r="Q9864" t="s">
        <v>81371</v>
      </c>
      <c r="S9864" s="1">
        <v>4987222747752</v>
      </c>
      <c r="T9864" s="1">
        <v>24987222673055</v>
      </c>
      <c r="W9864">
        <v>20260331</v>
      </c>
      <c r="X9864" t="s">
        <v>81836</v>
      </c>
    </row>
    <row r="9865" spans="1:24" x14ac:dyDescent="0.45">
      <c r="A9865" t="s">
        <v>52</v>
      </c>
      <c r="B9865" s="1" t="s">
        <v>3543</v>
      </c>
      <c r="C9865" s="1">
        <v>14987222673157</v>
      </c>
      <c r="D9865">
        <v>500</v>
      </c>
      <c r="E9865" t="s">
        <v>53</v>
      </c>
      <c r="G9865">
        <v>10</v>
      </c>
      <c r="H9865" t="s">
        <v>53</v>
      </c>
      <c r="I9865" t="s">
        <v>50</v>
      </c>
      <c r="J9865" t="s">
        <v>51</v>
      </c>
      <c r="K9865" t="s">
        <v>3542</v>
      </c>
      <c r="L9865" t="s">
        <v>555</v>
      </c>
      <c r="M9865" t="s">
        <v>34951</v>
      </c>
      <c r="N9865" t="s">
        <v>34952</v>
      </c>
      <c r="O9865">
        <v>20260401</v>
      </c>
      <c r="Q9865" t="s">
        <v>81371</v>
      </c>
      <c r="S9865" s="1">
        <v>4987222747752</v>
      </c>
      <c r="T9865" s="1">
        <v>24987222673154</v>
      </c>
      <c r="W9865">
        <v>20260331</v>
      </c>
      <c r="X9865" t="s">
        <v>81836</v>
      </c>
    </row>
    <row r="9866" spans="1:24" x14ac:dyDescent="0.45">
      <c r="A9866" t="s">
        <v>52</v>
      </c>
      <c r="B9866" s="1" t="s">
        <v>3543</v>
      </c>
      <c r="C9866" s="1">
        <v>14987447113018</v>
      </c>
      <c r="D9866">
        <v>100</v>
      </c>
      <c r="E9866" t="s">
        <v>53</v>
      </c>
      <c r="G9866">
        <v>10</v>
      </c>
      <c r="H9866" t="s">
        <v>53</v>
      </c>
      <c r="I9866" t="s">
        <v>50</v>
      </c>
      <c r="J9866" t="s">
        <v>51</v>
      </c>
      <c r="K9866" t="s">
        <v>3542</v>
      </c>
      <c r="L9866" t="s">
        <v>555</v>
      </c>
      <c r="M9866" t="s">
        <v>34951</v>
      </c>
      <c r="N9866" t="s">
        <v>34952</v>
      </c>
      <c r="O9866">
        <v>20260401</v>
      </c>
      <c r="Q9866" t="s">
        <v>81371</v>
      </c>
      <c r="S9866" s="1">
        <v>4987447113912</v>
      </c>
      <c r="T9866" s="1">
        <v>24987447113015</v>
      </c>
      <c r="W9866">
        <v>20260331</v>
      </c>
      <c r="X9866" t="s">
        <v>83321</v>
      </c>
    </row>
    <row r="9867" spans="1:24" x14ac:dyDescent="0.45">
      <c r="A9867" t="s">
        <v>52</v>
      </c>
      <c r="B9867" s="1" t="s">
        <v>3543</v>
      </c>
      <c r="C9867" s="1">
        <v>14987447113025</v>
      </c>
      <c r="D9867">
        <v>500</v>
      </c>
      <c r="E9867" t="s">
        <v>53</v>
      </c>
      <c r="G9867">
        <v>10</v>
      </c>
      <c r="H9867" t="s">
        <v>53</v>
      </c>
      <c r="I9867" t="s">
        <v>50</v>
      </c>
      <c r="J9867" t="s">
        <v>51</v>
      </c>
      <c r="K9867" t="s">
        <v>3542</v>
      </c>
      <c r="L9867" t="s">
        <v>555</v>
      </c>
      <c r="M9867" t="s">
        <v>34951</v>
      </c>
      <c r="N9867" t="s">
        <v>34952</v>
      </c>
      <c r="O9867">
        <v>20260401</v>
      </c>
      <c r="Q9867" t="s">
        <v>81371</v>
      </c>
      <c r="S9867" s="1">
        <v>4987447113912</v>
      </c>
      <c r="T9867" s="1">
        <v>24987447113022</v>
      </c>
      <c r="W9867">
        <v>20260331</v>
      </c>
      <c r="X9867" t="s">
        <v>83321</v>
      </c>
    </row>
    <row r="9868" spans="1:24" x14ac:dyDescent="0.45">
      <c r="A9868" t="s">
        <v>56</v>
      </c>
      <c r="B9868" s="1" t="s">
        <v>3544</v>
      </c>
      <c r="C9868" s="1">
        <v>14987222673232</v>
      </c>
      <c r="D9868">
        <v>500</v>
      </c>
      <c r="E9868" t="s">
        <v>53</v>
      </c>
      <c r="G9868">
        <v>500</v>
      </c>
      <c r="H9868" t="s">
        <v>53</v>
      </c>
      <c r="I9868" t="s">
        <v>50</v>
      </c>
      <c r="J9868" t="s">
        <v>51</v>
      </c>
      <c r="K9868" t="s">
        <v>3542</v>
      </c>
      <c r="L9868" t="s">
        <v>555</v>
      </c>
      <c r="M9868" t="s">
        <v>34951</v>
      </c>
      <c r="N9868" t="s">
        <v>34952</v>
      </c>
      <c r="O9868">
        <v>20260401</v>
      </c>
      <c r="Q9868" t="s">
        <v>81371</v>
      </c>
      <c r="S9868" s="1">
        <v>4987222747837</v>
      </c>
      <c r="T9868" s="1">
        <v>24987222673239</v>
      </c>
      <c r="W9868">
        <v>20260331</v>
      </c>
      <c r="X9868" t="s">
        <v>81836</v>
      </c>
    </row>
    <row r="9869" spans="1:24" x14ac:dyDescent="0.45">
      <c r="A9869" t="s">
        <v>56</v>
      </c>
      <c r="B9869" s="1" t="s">
        <v>3544</v>
      </c>
      <c r="C9869" s="1">
        <v>14987447113056</v>
      </c>
      <c r="D9869">
        <v>500</v>
      </c>
      <c r="E9869" t="s">
        <v>53</v>
      </c>
      <c r="G9869">
        <v>500</v>
      </c>
      <c r="H9869" t="s">
        <v>53</v>
      </c>
      <c r="I9869" t="s">
        <v>50</v>
      </c>
      <c r="J9869" t="s">
        <v>51</v>
      </c>
      <c r="K9869" t="s">
        <v>3542</v>
      </c>
      <c r="L9869" t="s">
        <v>555</v>
      </c>
      <c r="M9869" t="s">
        <v>34951</v>
      </c>
      <c r="N9869" t="s">
        <v>34952</v>
      </c>
      <c r="O9869">
        <v>20260401</v>
      </c>
      <c r="Q9869" t="s">
        <v>81371</v>
      </c>
      <c r="S9869" s="1">
        <v>4987447113950</v>
      </c>
      <c r="T9869" s="1">
        <v>24987447113053</v>
      </c>
      <c r="W9869">
        <v>20260331</v>
      </c>
      <c r="X9869" t="s">
        <v>83321</v>
      </c>
    </row>
    <row r="9870" spans="1:24" x14ac:dyDescent="0.45">
      <c r="A9870" t="s">
        <v>52</v>
      </c>
      <c r="B9870" s="1" t="s">
        <v>68705</v>
      </c>
      <c r="C9870" s="1">
        <v>14987792154315</v>
      </c>
      <c r="D9870">
        <v>100</v>
      </c>
      <c r="E9870" t="s">
        <v>53</v>
      </c>
      <c r="G9870">
        <v>10</v>
      </c>
      <c r="H9870" t="s">
        <v>53</v>
      </c>
      <c r="I9870" t="s">
        <v>50</v>
      </c>
      <c r="J9870" t="s">
        <v>51</v>
      </c>
      <c r="K9870" t="s">
        <v>68704</v>
      </c>
      <c r="L9870" t="s">
        <v>555</v>
      </c>
      <c r="M9870" t="s">
        <v>34951</v>
      </c>
      <c r="N9870" t="s">
        <v>34952</v>
      </c>
      <c r="O9870">
        <v>20200305</v>
      </c>
      <c r="Q9870" t="s">
        <v>81371</v>
      </c>
      <c r="S9870" s="1">
        <v>4987476214505</v>
      </c>
      <c r="W9870">
        <v>20260331</v>
      </c>
      <c r="X9870" t="s">
        <v>83365</v>
      </c>
    </row>
    <row r="9871" spans="1:24" x14ac:dyDescent="0.45">
      <c r="A9871" t="s">
        <v>52</v>
      </c>
      <c r="B9871" s="1" t="s">
        <v>68705</v>
      </c>
      <c r="C9871" s="1">
        <v>14987792154353</v>
      </c>
      <c r="D9871">
        <v>500</v>
      </c>
      <c r="E9871" t="s">
        <v>53</v>
      </c>
      <c r="G9871">
        <v>10</v>
      </c>
      <c r="H9871" t="s">
        <v>53</v>
      </c>
      <c r="I9871" t="s">
        <v>50</v>
      </c>
      <c r="J9871" t="s">
        <v>51</v>
      </c>
      <c r="K9871" t="s">
        <v>68704</v>
      </c>
      <c r="L9871" t="s">
        <v>555</v>
      </c>
      <c r="M9871" t="s">
        <v>34951</v>
      </c>
      <c r="N9871" t="s">
        <v>34952</v>
      </c>
      <c r="O9871">
        <v>20200305</v>
      </c>
      <c r="Q9871" t="s">
        <v>81371</v>
      </c>
      <c r="S9871" s="1">
        <v>4987476214505</v>
      </c>
      <c r="W9871">
        <v>20260331</v>
      </c>
      <c r="X9871" t="s">
        <v>83365</v>
      </c>
    </row>
    <row r="9872" spans="1:24" x14ac:dyDescent="0.45">
      <c r="A9872" t="s">
        <v>52</v>
      </c>
      <c r="B9872" s="1" t="s">
        <v>68705</v>
      </c>
      <c r="C9872" s="1">
        <v>14987476111719</v>
      </c>
      <c r="D9872">
        <v>100</v>
      </c>
      <c r="E9872" t="s">
        <v>53</v>
      </c>
      <c r="G9872">
        <v>10</v>
      </c>
      <c r="H9872" t="s">
        <v>53</v>
      </c>
      <c r="I9872" t="s">
        <v>50</v>
      </c>
      <c r="J9872" t="s">
        <v>51</v>
      </c>
      <c r="K9872" t="s">
        <v>68704</v>
      </c>
      <c r="L9872" t="s">
        <v>555</v>
      </c>
      <c r="M9872" t="s">
        <v>34951</v>
      </c>
      <c r="N9872" t="s">
        <v>34952</v>
      </c>
      <c r="O9872">
        <v>20200305</v>
      </c>
      <c r="Q9872" t="s">
        <v>81371</v>
      </c>
      <c r="S9872" s="1">
        <v>4987476214505</v>
      </c>
      <c r="T9872" s="1">
        <v>24987476111716</v>
      </c>
      <c r="W9872">
        <v>20260331</v>
      </c>
      <c r="X9872" t="s">
        <v>83504</v>
      </c>
    </row>
    <row r="9873" spans="1:24" x14ac:dyDescent="0.45">
      <c r="A9873" t="s">
        <v>56</v>
      </c>
      <c r="B9873" s="1" t="s">
        <v>79917</v>
      </c>
      <c r="C9873" s="1">
        <v>14987476111733</v>
      </c>
      <c r="D9873">
        <v>500</v>
      </c>
      <c r="E9873" t="s">
        <v>53</v>
      </c>
      <c r="G9873">
        <v>500</v>
      </c>
      <c r="H9873" t="s">
        <v>53</v>
      </c>
      <c r="I9873" t="s">
        <v>50</v>
      </c>
      <c r="J9873" t="s">
        <v>51</v>
      </c>
      <c r="K9873" t="s">
        <v>68704</v>
      </c>
      <c r="L9873" t="s">
        <v>555</v>
      </c>
      <c r="M9873" t="s">
        <v>34951</v>
      </c>
      <c r="N9873" t="s">
        <v>34952</v>
      </c>
      <c r="O9873">
        <v>20200305</v>
      </c>
      <c r="Q9873" t="s">
        <v>81371</v>
      </c>
      <c r="S9873" s="1">
        <v>4987476214512</v>
      </c>
      <c r="T9873" s="1">
        <v>24987476111730</v>
      </c>
      <c r="W9873">
        <v>20260331</v>
      </c>
      <c r="X9873" t="s">
        <v>83504</v>
      </c>
    </row>
    <row r="9874" spans="1:24" x14ac:dyDescent="0.45">
      <c r="A9874" t="s">
        <v>52</v>
      </c>
      <c r="B9874" s="1" t="s">
        <v>34953</v>
      </c>
      <c r="C9874" s="1">
        <v>14987058168032</v>
      </c>
      <c r="D9874">
        <v>100</v>
      </c>
      <c r="E9874" t="s">
        <v>53</v>
      </c>
      <c r="G9874">
        <v>10</v>
      </c>
      <c r="H9874" t="s">
        <v>53</v>
      </c>
      <c r="I9874" t="s">
        <v>50</v>
      </c>
      <c r="J9874" t="s">
        <v>51</v>
      </c>
      <c r="K9874" t="s">
        <v>34950</v>
      </c>
      <c r="L9874" t="s">
        <v>555</v>
      </c>
      <c r="M9874" t="s">
        <v>34951</v>
      </c>
      <c r="N9874" t="s">
        <v>34952</v>
      </c>
      <c r="O9874">
        <v>20200305</v>
      </c>
      <c r="Q9874" t="s">
        <v>81371</v>
      </c>
      <c r="S9874" s="1">
        <v>4987058144879</v>
      </c>
      <c r="W9874">
        <v>20260331</v>
      </c>
      <c r="X9874" t="s">
        <v>82461</v>
      </c>
    </row>
    <row r="9875" spans="1:24" x14ac:dyDescent="0.45">
      <c r="A9875" t="s">
        <v>56</v>
      </c>
      <c r="B9875" s="1" t="s">
        <v>34954</v>
      </c>
      <c r="C9875" s="1">
        <v>14987058168551</v>
      </c>
      <c r="D9875">
        <v>500</v>
      </c>
      <c r="E9875" t="s">
        <v>53</v>
      </c>
      <c r="G9875">
        <v>500</v>
      </c>
      <c r="H9875" t="s">
        <v>53</v>
      </c>
      <c r="I9875" t="s">
        <v>50</v>
      </c>
      <c r="J9875" t="s">
        <v>51</v>
      </c>
      <c r="K9875" t="s">
        <v>34950</v>
      </c>
      <c r="L9875" t="s">
        <v>555</v>
      </c>
      <c r="M9875" t="s">
        <v>34951</v>
      </c>
      <c r="N9875" t="s">
        <v>34952</v>
      </c>
      <c r="O9875">
        <v>20200305</v>
      </c>
      <c r="Q9875" t="s">
        <v>81371</v>
      </c>
      <c r="S9875" s="1">
        <v>4987058213827</v>
      </c>
      <c r="W9875">
        <v>20260331</v>
      </c>
      <c r="X9875" t="s">
        <v>82461</v>
      </c>
    </row>
    <row r="9876" spans="1:24" x14ac:dyDescent="0.45">
      <c r="A9876" t="s">
        <v>52</v>
      </c>
      <c r="B9876" s="1" t="s">
        <v>50065</v>
      </c>
      <c r="C9876" s="1">
        <v>14987080222115</v>
      </c>
      <c r="D9876">
        <v>100</v>
      </c>
      <c r="E9876" t="s">
        <v>53</v>
      </c>
      <c r="G9876">
        <v>10</v>
      </c>
      <c r="H9876" t="s">
        <v>53</v>
      </c>
      <c r="I9876" t="s">
        <v>50</v>
      </c>
      <c r="J9876" t="s">
        <v>51</v>
      </c>
      <c r="K9876" t="s">
        <v>50063</v>
      </c>
      <c r="L9876" t="s">
        <v>555</v>
      </c>
      <c r="M9876" t="s">
        <v>34951</v>
      </c>
      <c r="N9876" t="s">
        <v>34952</v>
      </c>
      <c r="O9876">
        <v>20200305</v>
      </c>
      <c r="Q9876" t="s">
        <v>81371</v>
      </c>
      <c r="S9876" s="1">
        <v>4987080995548</v>
      </c>
      <c r="T9876" s="1">
        <v>24987080222112</v>
      </c>
      <c r="W9876">
        <v>20260331</v>
      </c>
      <c r="X9876" t="s">
        <v>82804</v>
      </c>
    </row>
    <row r="9877" spans="1:24" x14ac:dyDescent="0.45">
      <c r="A9877" t="s">
        <v>52</v>
      </c>
      <c r="B9877" s="1" t="s">
        <v>50065</v>
      </c>
      <c r="C9877" s="1">
        <v>14987080222122</v>
      </c>
      <c r="D9877">
        <v>500</v>
      </c>
      <c r="E9877" t="s">
        <v>53</v>
      </c>
      <c r="G9877">
        <v>10</v>
      </c>
      <c r="H9877" t="s">
        <v>53</v>
      </c>
      <c r="I9877" t="s">
        <v>50</v>
      </c>
      <c r="J9877" t="s">
        <v>51</v>
      </c>
      <c r="K9877" t="s">
        <v>50063</v>
      </c>
      <c r="L9877" t="s">
        <v>555</v>
      </c>
      <c r="M9877" t="s">
        <v>34951</v>
      </c>
      <c r="N9877" t="s">
        <v>34952</v>
      </c>
      <c r="O9877">
        <v>20200305</v>
      </c>
      <c r="Q9877" t="s">
        <v>81371</v>
      </c>
      <c r="S9877" s="1">
        <v>4987080995548</v>
      </c>
      <c r="T9877" s="1">
        <v>24987080222129</v>
      </c>
      <c r="U9877">
        <v>20180331</v>
      </c>
      <c r="W9877">
        <v>20260331</v>
      </c>
      <c r="X9877" t="s">
        <v>82804</v>
      </c>
    </row>
    <row r="9878" spans="1:24" x14ac:dyDescent="0.45">
      <c r="A9878" t="s">
        <v>56</v>
      </c>
      <c r="B9878" s="1" t="s">
        <v>50064</v>
      </c>
      <c r="C9878" s="1">
        <v>14987080222153</v>
      </c>
      <c r="D9878">
        <v>500</v>
      </c>
      <c r="E9878" t="s">
        <v>53</v>
      </c>
      <c r="G9878">
        <v>500</v>
      </c>
      <c r="H9878" t="s">
        <v>53</v>
      </c>
      <c r="I9878" t="s">
        <v>50</v>
      </c>
      <c r="J9878" t="s">
        <v>51</v>
      </c>
      <c r="K9878" t="s">
        <v>50063</v>
      </c>
      <c r="L9878" t="s">
        <v>555</v>
      </c>
      <c r="M9878" t="s">
        <v>34951</v>
      </c>
      <c r="N9878" t="s">
        <v>34952</v>
      </c>
      <c r="O9878">
        <v>20200305</v>
      </c>
      <c r="Q9878" t="s">
        <v>81371</v>
      </c>
      <c r="S9878" s="1">
        <v>4987080995531</v>
      </c>
      <c r="T9878" s="1">
        <v>24987080222150</v>
      </c>
      <c r="W9878">
        <v>20260331</v>
      </c>
      <c r="X9878" t="s">
        <v>82804</v>
      </c>
    </row>
    <row r="9879" spans="1:24" x14ac:dyDescent="0.45">
      <c r="A9879" t="s">
        <v>52</v>
      </c>
      <c r="B9879" s="1" t="s">
        <v>58670</v>
      </c>
      <c r="C9879" s="1">
        <v>14987155887010</v>
      </c>
      <c r="D9879">
        <v>100</v>
      </c>
      <c r="E9879" t="s">
        <v>53</v>
      </c>
      <c r="G9879">
        <v>10</v>
      </c>
      <c r="H9879" t="s">
        <v>53</v>
      </c>
      <c r="I9879" t="s">
        <v>50</v>
      </c>
      <c r="J9879" t="s">
        <v>51</v>
      </c>
      <c r="K9879" t="s">
        <v>58669</v>
      </c>
      <c r="L9879" t="s">
        <v>555</v>
      </c>
      <c r="M9879" t="s">
        <v>34951</v>
      </c>
      <c r="N9879" t="s">
        <v>34952</v>
      </c>
      <c r="O9879">
        <v>20260401</v>
      </c>
      <c r="Q9879" t="s">
        <v>81371</v>
      </c>
      <c r="S9879" s="1">
        <v>4987155887518</v>
      </c>
      <c r="W9879">
        <v>20260331</v>
      </c>
      <c r="X9879" t="s">
        <v>83013</v>
      </c>
    </row>
    <row r="9880" spans="1:24" x14ac:dyDescent="0.45">
      <c r="A9880" t="s">
        <v>52</v>
      </c>
      <c r="B9880" s="1" t="s">
        <v>58670</v>
      </c>
      <c r="C9880" s="1">
        <v>14987155887027</v>
      </c>
      <c r="D9880">
        <v>500</v>
      </c>
      <c r="E9880" t="s">
        <v>53</v>
      </c>
      <c r="G9880">
        <v>10</v>
      </c>
      <c r="H9880" t="s">
        <v>53</v>
      </c>
      <c r="I9880" t="s">
        <v>50</v>
      </c>
      <c r="J9880" t="s">
        <v>51</v>
      </c>
      <c r="K9880" t="s">
        <v>58669</v>
      </c>
      <c r="L9880" t="s">
        <v>555</v>
      </c>
      <c r="M9880" t="s">
        <v>34951</v>
      </c>
      <c r="N9880" t="s">
        <v>34952</v>
      </c>
      <c r="O9880">
        <v>20260401</v>
      </c>
      <c r="Q9880" t="s">
        <v>81371</v>
      </c>
      <c r="S9880" s="1">
        <v>4987155887518</v>
      </c>
      <c r="W9880">
        <v>20260331</v>
      </c>
      <c r="X9880" t="s">
        <v>83013</v>
      </c>
    </row>
    <row r="9881" spans="1:24" x14ac:dyDescent="0.45">
      <c r="A9881" t="s">
        <v>52</v>
      </c>
      <c r="B9881" s="1" t="s">
        <v>62795</v>
      </c>
      <c r="C9881" s="1">
        <v>14987376103517</v>
      </c>
      <c r="D9881">
        <v>100</v>
      </c>
      <c r="E9881" t="s">
        <v>53</v>
      </c>
      <c r="G9881">
        <v>10</v>
      </c>
      <c r="H9881" t="s">
        <v>53</v>
      </c>
      <c r="I9881" t="s">
        <v>50</v>
      </c>
      <c r="J9881" t="s">
        <v>51</v>
      </c>
      <c r="K9881" t="s">
        <v>62794</v>
      </c>
      <c r="L9881" t="s">
        <v>555</v>
      </c>
      <c r="M9881" t="s">
        <v>34951</v>
      </c>
      <c r="N9881" t="s">
        <v>34952</v>
      </c>
      <c r="O9881">
        <v>20260401</v>
      </c>
      <c r="Q9881" t="s">
        <v>81371</v>
      </c>
      <c r="S9881" s="1">
        <v>4987376103565</v>
      </c>
      <c r="W9881">
        <v>20260331</v>
      </c>
      <c r="X9881" t="s">
        <v>83220</v>
      </c>
    </row>
    <row r="9882" spans="1:24" x14ac:dyDescent="0.45">
      <c r="A9882" t="s">
        <v>56</v>
      </c>
      <c r="B9882" s="1" t="s">
        <v>62796</v>
      </c>
      <c r="C9882" s="1">
        <v>14987376103555</v>
      </c>
      <c r="D9882">
        <v>500</v>
      </c>
      <c r="E9882" t="s">
        <v>53</v>
      </c>
      <c r="G9882">
        <v>500</v>
      </c>
      <c r="H9882" t="s">
        <v>53</v>
      </c>
      <c r="I9882" t="s">
        <v>50</v>
      </c>
      <c r="J9882" t="s">
        <v>51</v>
      </c>
      <c r="K9882" t="s">
        <v>62794</v>
      </c>
      <c r="L9882" t="s">
        <v>555</v>
      </c>
      <c r="M9882" t="s">
        <v>34951</v>
      </c>
      <c r="N9882" t="s">
        <v>34952</v>
      </c>
      <c r="O9882">
        <v>20260401</v>
      </c>
      <c r="Q9882" t="s">
        <v>81371</v>
      </c>
      <c r="S9882" s="1">
        <v>4987376103596</v>
      </c>
      <c r="W9882">
        <v>20260331</v>
      </c>
      <c r="X9882" t="s">
        <v>83220</v>
      </c>
    </row>
    <row r="9883" spans="1:24" x14ac:dyDescent="0.45">
      <c r="A9883" t="s">
        <v>52</v>
      </c>
      <c r="B9883" s="1" t="s">
        <v>3546</v>
      </c>
      <c r="C9883" s="1">
        <v>14987222673478</v>
      </c>
      <c r="D9883">
        <v>100</v>
      </c>
      <c r="E9883" t="s">
        <v>53</v>
      </c>
      <c r="G9883">
        <v>10</v>
      </c>
      <c r="H9883" t="s">
        <v>53</v>
      </c>
      <c r="I9883" t="s">
        <v>50</v>
      </c>
      <c r="J9883" t="s">
        <v>51</v>
      </c>
      <c r="K9883" t="s">
        <v>3545</v>
      </c>
      <c r="L9883" t="s">
        <v>96</v>
      </c>
      <c r="M9883" t="s">
        <v>34956</v>
      </c>
      <c r="N9883" t="s">
        <v>34957</v>
      </c>
      <c r="O9883">
        <v>20260401</v>
      </c>
      <c r="Q9883" t="s">
        <v>81371</v>
      </c>
      <c r="S9883" s="1">
        <v>4987222747974</v>
      </c>
      <c r="T9883" s="1">
        <v>24987222673475</v>
      </c>
      <c r="W9883">
        <v>20260331</v>
      </c>
      <c r="X9883" t="s">
        <v>81836</v>
      </c>
    </row>
    <row r="9884" spans="1:24" x14ac:dyDescent="0.45">
      <c r="A9884" t="s">
        <v>52</v>
      </c>
      <c r="B9884" s="1" t="s">
        <v>3546</v>
      </c>
      <c r="C9884" s="1">
        <v>14987222673560</v>
      </c>
      <c r="D9884">
        <v>500</v>
      </c>
      <c r="E9884" t="s">
        <v>53</v>
      </c>
      <c r="G9884">
        <v>10</v>
      </c>
      <c r="H9884" t="s">
        <v>53</v>
      </c>
      <c r="I9884" t="s">
        <v>50</v>
      </c>
      <c r="J9884" t="s">
        <v>51</v>
      </c>
      <c r="K9884" t="s">
        <v>3545</v>
      </c>
      <c r="L9884" t="s">
        <v>96</v>
      </c>
      <c r="M9884" t="s">
        <v>34956</v>
      </c>
      <c r="N9884" t="s">
        <v>34957</v>
      </c>
      <c r="O9884">
        <v>20260401</v>
      </c>
      <c r="Q9884" t="s">
        <v>81371</v>
      </c>
      <c r="S9884" s="1">
        <v>4987222747974</v>
      </c>
      <c r="T9884" s="1">
        <v>24987222673567</v>
      </c>
      <c r="W9884">
        <v>20260331</v>
      </c>
      <c r="X9884" t="s">
        <v>81836</v>
      </c>
    </row>
    <row r="9885" spans="1:24" x14ac:dyDescent="0.45">
      <c r="A9885" t="s">
        <v>52</v>
      </c>
      <c r="B9885" s="1" t="s">
        <v>3546</v>
      </c>
      <c r="C9885" s="1">
        <v>14987447114015</v>
      </c>
      <c r="D9885">
        <v>100</v>
      </c>
      <c r="E9885" t="s">
        <v>53</v>
      </c>
      <c r="G9885">
        <v>10</v>
      </c>
      <c r="H9885" t="s">
        <v>53</v>
      </c>
      <c r="I9885" t="s">
        <v>50</v>
      </c>
      <c r="J9885" t="s">
        <v>51</v>
      </c>
      <c r="K9885" t="s">
        <v>3545</v>
      </c>
      <c r="L9885" t="s">
        <v>96</v>
      </c>
      <c r="M9885" t="s">
        <v>34956</v>
      </c>
      <c r="N9885" t="s">
        <v>34957</v>
      </c>
      <c r="O9885">
        <v>20260401</v>
      </c>
      <c r="Q9885" t="s">
        <v>81371</v>
      </c>
      <c r="S9885" s="1">
        <v>4987447114919</v>
      </c>
      <c r="T9885" s="1">
        <v>24987447114012</v>
      </c>
      <c r="W9885">
        <v>20260331</v>
      </c>
      <c r="X9885" t="s">
        <v>83321</v>
      </c>
    </row>
    <row r="9886" spans="1:24" x14ac:dyDescent="0.45">
      <c r="A9886" t="s">
        <v>52</v>
      </c>
      <c r="B9886" s="1" t="s">
        <v>3546</v>
      </c>
      <c r="C9886" s="1">
        <v>14987447114022</v>
      </c>
      <c r="D9886">
        <v>500</v>
      </c>
      <c r="E9886" t="s">
        <v>53</v>
      </c>
      <c r="G9886">
        <v>10</v>
      </c>
      <c r="H9886" t="s">
        <v>53</v>
      </c>
      <c r="I9886" t="s">
        <v>50</v>
      </c>
      <c r="J9886" t="s">
        <v>51</v>
      </c>
      <c r="K9886" t="s">
        <v>3545</v>
      </c>
      <c r="L9886" t="s">
        <v>96</v>
      </c>
      <c r="M9886" t="s">
        <v>34956</v>
      </c>
      <c r="N9886" t="s">
        <v>34957</v>
      </c>
      <c r="O9886">
        <v>20260401</v>
      </c>
      <c r="Q9886" t="s">
        <v>81371</v>
      </c>
      <c r="S9886" s="1">
        <v>4987447114919</v>
      </c>
      <c r="T9886" s="1">
        <v>24987447114029</v>
      </c>
      <c r="W9886">
        <v>20260331</v>
      </c>
      <c r="X9886" t="s">
        <v>83321</v>
      </c>
    </row>
    <row r="9887" spans="1:24" x14ac:dyDescent="0.45">
      <c r="A9887" t="s">
        <v>56</v>
      </c>
      <c r="B9887" s="1" t="s">
        <v>3547</v>
      </c>
      <c r="C9887" s="1">
        <v>14987222673645</v>
      </c>
      <c r="D9887">
        <v>500</v>
      </c>
      <c r="E9887" t="s">
        <v>53</v>
      </c>
      <c r="G9887">
        <v>500</v>
      </c>
      <c r="H9887" t="s">
        <v>53</v>
      </c>
      <c r="I9887" t="s">
        <v>50</v>
      </c>
      <c r="J9887" t="s">
        <v>51</v>
      </c>
      <c r="K9887" t="s">
        <v>3545</v>
      </c>
      <c r="L9887" t="s">
        <v>96</v>
      </c>
      <c r="M9887" t="s">
        <v>34956</v>
      </c>
      <c r="N9887" t="s">
        <v>34957</v>
      </c>
      <c r="O9887">
        <v>20260401</v>
      </c>
      <c r="Q9887" t="s">
        <v>81371</v>
      </c>
      <c r="S9887" s="1">
        <v>4987222748056</v>
      </c>
      <c r="T9887" s="1">
        <v>24987222673642</v>
      </c>
      <c r="W9887">
        <v>20260331</v>
      </c>
      <c r="X9887" t="s">
        <v>81836</v>
      </c>
    </row>
    <row r="9888" spans="1:24" x14ac:dyDescent="0.45">
      <c r="A9888" t="s">
        <v>56</v>
      </c>
      <c r="B9888" s="1" t="s">
        <v>3547</v>
      </c>
      <c r="C9888" s="1">
        <v>14987447114053</v>
      </c>
      <c r="D9888">
        <v>500</v>
      </c>
      <c r="E9888" t="s">
        <v>53</v>
      </c>
      <c r="G9888">
        <v>500</v>
      </c>
      <c r="H9888" t="s">
        <v>53</v>
      </c>
      <c r="I9888" t="s">
        <v>50</v>
      </c>
      <c r="J9888" t="s">
        <v>51</v>
      </c>
      <c r="K9888" t="s">
        <v>3545</v>
      </c>
      <c r="L9888" t="s">
        <v>96</v>
      </c>
      <c r="M9888" t="s">
        <v>34956</v>
      </c>
      <c r="N9888" t="s">
        <v>34957</v>
      </c>
      <c r="O9888">
        <v>20260401</v>
      </c>
      <c r="Q9888" t="s">
        <v>81371</v>
      </c>
      <c r="S9888" s="1">
        <v>4987447114957</v>
      </c>
      <c r="T9888" s="1">
        <v>24987447114050</v>
      </c>
      <c r="U9888">
        <v>20170630</v>
      </c>
      <c r="W9888">
        <v>20260331</v>
      </c>
      <c r="X9888" t="s">
        <v>83321</v>
      </c>
    </row>
    <row r="9889" spans="1:24" x14ac:dyDescent="0.45">
      <c r="A9889" t="s">
        <v>52</v>
      </c>
      <c r="B9889" s="1" t="s">
        <v>68707</v>
      </c>
      <c r="C9889" s="1">
        <v>14987792154414</v>
      </c>
      <c r="D9889">
        <v>100</v>
      </c>
      <c r="E9889" t="s">
        <v>53</v>
      </c>
      <c r="G9889">
        <v>10</v>
      </c>
      <c r="H9889" t="s">
        <v>53</v>
      </c>
      <c r="I9889" t="s">
        <v>50</v>
      </c>
      <c r="J9889" t="s">
        <v>51</v>
      </c>
      <c r="K9889" t="s">
        <v>68706</v>
      </c>
      <c r="L9889" t="s">
        <v>96</v>
      </c>
      <c r="M9889" t="s">
        <v>34956</v>
      </c>
      <c r="N9889" t="s">
        <v>34957</v>
      </c>
      <c r="O9889">
        <v>20200305</v>
      </c>
      <c r="Q9889" t="s">
        <v>81371</v>
      </c>
      <c r="S9889" s="1">
        <v>4987476214604</v>
      </c>
      <c r="W9889">
        <v>20260331</v>
      </c>
      <c r="X9889" t="s">
        <v>83365</v>
      </c>
    </row>
    <row r="9890" spans="1:24" x14ac:dyDescent="0.45">
      <c r="A9890" t="s">
        <v>52</v>
      </c>
      <c r="B9890" s="1" t="s">
        <v>68707</v>
      </c>
      <c r="C9890" s="1">
        <v>14987476111818</v>
      </c>
      <c r="D9890">
        <v>100</v>
      </c>
      <c r="E9890" t="s">
        <v>53</v>
      </c>
      <c r="G9890">
        <v>10</v>
      </c>
      <c r="H9890" t="s">
        <v>53</v>
      </c>
      <c r="I9890" t="s">
        <v>50</v>
      </c>
      <c r="J9890" t="s">
        <v>51</v>
      </c>
      <c r="K9890" t="s">
        <v>68706</v>
      </c>
      <c r="L9890" t="s">
        <v>96</v>
      </c>
      <c r="M9890" t="s">
        <v>34956</v>
      </c>
      <c r="N9890" t="s">
        <v>34957</v>
      </c>
      <c r="O9890">
        <v>20200305</v>
      </c>
      <c r="Q9890" t="s">
        <v>81371</v>
      </c>
      <c r="S9890" s="1">
        <v>4987476214604</v>
      </c>
      <c r="T9890" s="1">
        <v>24987476111815</v>
      </c>
      <c r="W9890">
        <v>20260331</v>
      </c>
      <c r="X9890" t="s">
        <v>83504</v>
      </c>
    </row>
    <row r="9891" spans="1:24" x14ac:dyDescent="0.45">
      <c r="A9891" t="s">
        <v>52</v>
      </c>
      <c r="B9891" s="1" t="s">
        <v>34958</v>
      </c>
      <c r="C9891" s="1">
        <v>14987058169039</v>
      </c>
      <c r="D9891">
        <v>100</v>
      </c>
      <c r="E9891" t="s">
        <v>53</v>
      </c>
      <c r="G9891">
        <v>10</v>
      </c>
      <c r="H9891" t="s">
        <v>53</v>
      </c>
      <c r="I9891" t="s">
        <v>50</v>
      </c>
      <c r="J9891" t="s">
        <v>51</v>
      </c>
      <c r="K9891" t="s">
        <v>34955</v>
      </c>
      <c r="L9891" t="s">
        <v>96</v>
      </c>
      <c r="M9891" t="s">
        <v>34956</v>
      </c>
      <c r="N9891" t="s">
        <v>34957</v>
      </c>
      <c r="O9891">
        <v>20200305</v>
      </c>
      <c r="Q9891" t="s">
        <v>81371</v>
      </c>
      <c r="S9891" s="1">
        <v>4987058144886</v>
      </c>
      <c r="W9891">
        <v>20260331</v>
      </c>
      <c r="X9891" t="s">
        <v>82461</v>
      </c>
    </row>
    <row r="9892" spans="1:24" x14ac:dyDescent="0.45">
      <c r="A9892" t="s">
        <v>52</v>
      </c>
      <c r="B9892" s="1" t="s">
        <v>50068</v>
      </c>
      <c r="C9892" s="1">
        <v>14987080223112</v>
      </c>
      <c r="D9892">
        <v>100</v>
      </c>
      <c r="E9892" t="s">
        <v>53</v>
      </c>
      <c r="G9892">
        <v>10</v>
      </c>
      <c r="H9892" t="s">
        <v>53</v>
      </c>
      <c r="I9892" t="s">
        <v>50</v>
      </c>
      <c r="J9892" t="s">
        <v>51</v>
      </c>
      <c r="K9892" t="s">
        <v>50066</v>
      </c>
      <c r="L9892" t="s">
        <v>96</v>
      </c>
      <c r="M9892" t="s">
        <v>34956</v>
      </c>
      <c r="N9892" t="s">
        <v>34957</v>
      </c>
      <c r="O9892">
        <v>20200305</v>
      </c>
      <c r="Q9892" t="s">
        <v>81371</v>
      </c>
      <c r="S9892" s="1">
        <v>4987080995524</v>
      </c>
      <c r="T9892" s="1">
        <v>24987080223119</v>
      </c>
      <c r="W9892">
        <v>20260331</v>
      </c>
      <c r="X9892" t="s">
        <v>82804</v>
      </c>
    </row>
    <row r="9893" spans="1:24" x14ac:dyDescent="0.45">
      <c r="A9893" t="s">
        <v>56</v>
      </c>
      <c r="B9893" s="1" t="s">
        <v>50067</v>
      </c>
      <c r="C9893" s="1">
        <v>14987080223150</v>
      </c>
      <c r="D9893">
        <v>200</v>
      </c>
      <c r="E9893" t="s">
        <v>53</v>
      </c>
      <c r="G9893">
        <v>200</v>
      </c>
      <c r="H9893" t="s">
        <v>53</v>
      </c>
      <c r="I9893" t="s">
        <v>50</v>
      </c>
      <c r="J9893" t="s">
        <v>51</v>
      </c>
      <c r="K9893" t="s">
        <v>50066</v>
      </c>
      <c r="L9893" t="s">
        <v>96</v>
      </c>
      <c r="M9893" t="s">
        <v>34956</v>
      </c>
      <c r="N9893" t="s">
        <v>34957</v>
      </c>
      <c r="O9893">
        <v>20200305</v>
      </c>
      <c r="Q9893" t="s">
        <v>81371</v>
      </c>
      <c r="S9893" s="1">
        <v>4987080995517</v>
      </c>
      <c r="T9893" s="1">
        <v>24987080223157</v>
      </c>
      <c r="U9893">
        <v>20220731</v>
      </c>
      <c r="W9893">
        <v>20260331</v>
      </c>
      <c r="X9893" t="s">
        <v>82804</v>
      </c>
    </row>
    <row r="9894" spans="1:24" x14ac:dyDescent="0.45">
      <c r="A9894" t="s">
        <v>52</v>
      </c>
      <c r="B9894" s="1" t="s">
        <v>58672</v>
      </c>
      <c r="C9894" s="1">
        <v>14987155888017</v>
      </c>
      <c r="D9894">
        <v>100</v>
      </c>
      <c r="E9894" t="s">
        <v>53</v>
      </c>
      <c r="G9894">
        <v>10</v>
      </c>
      <c r="H9894" t="s">
        <v>53</v>
      </c>
      <c r="I9894" t="s">
        <v>50</v>
      </c>
      <c r="J9894" t="s">
        <v>51</v>
      </c>
      <c r="K9894" t="s">
        <v>58671</v>
      </c>
      <c r="L9894" t="s">
        <v>96</v>
      </c>
      <c r="M9894" t="s">
        <v>34956</v>
      </c>
      <c r="N9894" t="s">
        <v>34957</v>
      </c>
      <c r="O9894">
        <v>20260401</v>
      </c>
      <c r="Q9894" t="s">
        <v>81371</v>
      </c>
      <c r="S9894" s="1">
        <v>4987155888515</v>
      </c>
      <c r="W9894">
        <v>20260331</v>
      </c>
      <c r="X9894" t="s">
        <v>83013</v>
      </c>
    </row>
    <row r="9895" spans="1:24" x14ac:dyDescent="0.45">
      <c r="A9895" t="s">
        <v>52</v>
      </c>
      <c r="B9895" s="1" t="s">
        <v>62798</v>
      </c>
      <c r="C9895" s="1">
        <v>14987376103715</v>
      </c>
      <c r="D9895">
        <v>100</v>
      </c>
      <c r="E9895" t="s">
        <v>53</v>
      </c>
      <c r="G9895">
        <v>10</v>
      </c>
      <c r="H9895" t="s">
        <v>53</v>
      </c>
      <c r="I9895" t="s">
        <v>50</v>
      </c>
      <c r="J9895" t="s">
        <v>51</v>
      </c>
      <c r="K9895" t="s">
        <v>62797</v>
      </c>
      <c r="L9895" t="s">
        <v>96</v>
      </c>
      <c r="M9895" t="s">
        <v>34956</v>
      </c>
      <c r="N9895" t="s">
        <v>34957</v>
      </c>
      <c r="O9895">
        <v>20260401</v>
      </c>
      <c r="Q9895" t="s">
        <v>81371</v>
      </c>
      <c r="S9895" s="1">
        <v>4987376103763</v>
      </c>
      <c r="W9895">
        <v>20260331</v>
      </c>
      <c r="X9895" t="s">
        <v>83220</v>
      </c>
    </row>
    <row r="9896" spans="1:24" x14ac:dyDescent="0.45">
      <c r="A9896" t="s">
        <v>52</v>
      </c>
      <c r="B9896" s="1" t="s">
        <v>52717</v>
      </c>
      <c r="C9896" s="1">
        <v>14987124119012</v>
      </c>
      <c r="D9896">
        <v>100</v>
      </c>
      <c r="E9896" t="s">
        <v>53</v>
      </c>
      <c r="G9896">
        <v>10</v>
      </c>
      <c r="H9896" t="s">
        <v>53</v>
      </c>
      <c r="I9896" t="s">
        <v>50</v>
      </c>
      <c r="J9896" t="s">
        <v>51</v>
      </c>
      <c r="K9896" t="s">
        <v>52714</v>
      </c>
      <c r="L9896" t="s">
        <v>1190</v>
      </c>
      <c r="M9896" t="s">
        <v>52715</v>
      </c>
      <c r="N9896" t="s">
        <v>52716</v>
      </c>
      <c r="O9896">
        <v>20020705</v>
      </c>
      <c r="P9896">
        <v>20190331</v>
      </c>
      <c r="Q9896" t="s">
        <v>81371</v>
      </c>
      <c r="S9896" s="1">
        <v>4987124903614</v>
      </c>
      <c r="T9896" s="1">
        <v>24987124119019</v>
      </c>
      <c r="W9896">
        <v>20260331</v>
      </c>
      <c r="X9896" t="s">
        <v>82925</v>
      </c>
    </row>
    <row r="9897" spans="1:24" x14ac:dyDescent="0.45">
      <c r="A9897" t="s">
        <v>52</v>
      </c>
      <c r="B9897" s="1" t="s">
        <v>52717</v>
      </c>
      <c r="C9897" s="1">
        <v>14987124119036</v>
      </c>
      <c r="D9897">
        <v>1000</v>
      </c>
      <c r="E9897" t="s">
        <v>53</v>
      </c>
      <c r="G9897">
        <v>10</v>
      </c>
      <c r="H9897" t="s">
        <v>53</v>
      </c>
      <c r="I9897" t="s">
        <v>50</v>
      </c>
      <c r="J9897" t="s">
        <v>51</v>
      </c>
      <c r="K9897" t="s">
        <v>52714</v>
      </c>
      <c r="L9897" t="s">
        <v>1190</v>
      </c>
      <c r="M9897" t="s">
        <v>52715</v>
      </c>
      <c r="N9897" t="s">
        <v>52716</v>
      </c>
      <c r="O9897">
        <v>20020705</v>
      </c>
      <c r="P9897">
        <v>20190331</v>
      </c>
      <c r="Q9897" t="s">
        <v>81371</v>
      </c>
      <c r="S9897" s="1">
        <v>4987124903614</v>
      </c>
      <c r="T9897" s="1">
        <v>24987124119033</v>
      </c>
      <c r="W9897">
        <v>20260331</v>
      </c>
      <c r="X9897" t="s">
        <v>82925</v>
      </c>
    </row>
    <row r="9898" spans="1:24" x14ac:dyDescent="0.45">
      <c r="A9898" t="s">
        <v>52</v>
      </c>
      <c r="B9898" s="1" t="s">
        <v>52721</v>
      </c>
      <c r="C9898" s="1">
        <v>14987124135111</v>
      </c>
      <c r="D9898">
        <v>100</v>
      </c>
      <c r="E9898" t="s">
        <v>53</v>
      </c>
      <c r="G9898">
        <v>10</v>
      </c>
      <c r="H9898" t="s">
        <v>53</v>
      </c>
      <c r="I9898" t="s">
        <v>50</v>
      </c>
      <c r="J9898" t="s">
        <v>51</v>
      </c>
      <c r="K9898" t="s">
        <v>52718</v>
      </c>
      <c r="L9898" t="s">
        <v>1442</v>
      </c>
      <c r="M9898" t="s">
        <v>52719</v>
      </c>
      <c r="N9898" t="s">
        <v>52720</v>
      </c>
      <c r="O9898">
        <v>20101119</v>
      </c>
      <c r="P9898">
        <v>20190331</v>
      </c>
      <c r="Q9898" t="s">
        <v>81371</v>
      </c>
      <c r="S9898" s="1">
        <v>4987124914818</v>
      </c>
      <c r="T9898" s="1">
        <v>24987124135118</v>
      </c>
      <c r="W9898">
        <v>20260331</v>
      </c>
      <c r="X9898" t="s">
        <v>82925</v>
      </c>
    </row>
    <row r="9899" spans="1:24" x14ac:dyDescent="0.45">
      <c r="A9899" t="s">
        <v>52</v>
      </c>
      <c r="B9899" s="1" t="s">
        <v>52721</v>
      </c>
      <c r="C9899" s="1">
        <v>14987124135135</v>
      </c>
      <c r="D9899">
        <v>1000</v>
      </c>
      <c r="E9899" t="s">
        <v>53</v>
      </c>
      <c r="G9899">
        <v>10</v>
      </c>
      <c r="H9899" t="s">
        <v>53</v>
      </c>
      <c r="I9899" t="s">
        <v>50</v>
      </c>
      <c r="J9899" t="s">
        <v>51</v>
      </c>
      <c r="K9899" t="s">
        <v>52718</v>
      </c>
      <c r="L9899" t="s">
        <v>1442</v>
      </c>
      <c r="M9899" t="s">
        <v>52719</v>
      </c>
      <c r="N9899" t="s">
        <v>52720</v>
      </c>
      <c r="O9899">
        <v>20101119</v>
      </c>
      <c r="P9899">
        <v>20190331</v>
      </c>
      <c r="Q9899" t="s">
        <v>81371</v>
      </c>
      <c r="S9899" s="1">
        <v>4987124914818</v>
      </c>
      <c r="T9899" s="1">
        <v>24987124135132</v>
      </c>
      <c r="W9899">
        <v>20260331</v>
      </c>
      <c r="X9899" t="s">
        <v>82925</v>
      </c>
    </row>
    <row r="9900" spans="1:24" x14ac:dyDescent="0.45">
      <c r="A9900" t="s">
        <v>52</v>
      </c>
      <c r="B9900" s="1" t="s">
        <v>30561</v>
      </c>
      <c r="C9900" s="1">
        <v>14987087043140</v>
      </c>
      <c r="D9900">
        <v>100</v>
      </c>
      <c r="E9900" t="s">
        <v>53</v>
      </c>
      <c r="G9900">
        <v>10</v>
      </c>
      <c r="H9900" t="s">
        <v>53</v>
      </c>
      <c r="I9900" t="s">
        <v>50</v>
      </c>
      <c r="J9900" t="s">
        <v>51</v>
      </c>
      <c r="K9900" t="s">
        <v>30559</v>
      </c>
      <c r="L9900" t="s">
        <v>1456</v>
      </c>
      <c r="M9900" t="s">
        <v>30560</v>
      </c>
      <c r="N9900" t="s">
        <v>30559</v>
      </c>
      <c r="O9900">
        <v>20241119</v>
      </c>
      <c r="Q9900" t="s">
        <v>81371</v>
      </c>
      <c r="S9900" s="1">
        <v>4987087043150</v>
      </c>
      <c r="T9900" s="1">
        <v>24987087043147</v>
      </c>
      <c r="W9900">
        <v>20260331</v>
      </c>
      <c r="X9900" t="s">
        <v>82412</v>
      </c>
    </row>
    <row r="9901" spans="1:24" x14ac:dyDescent="0.45">
      <c r="A9901" t="s">
        <v>52</v>
      </c>
      <c r="B9901" s="1" t="s">
        <v>30564</v>
      </c>
      <c r="C9901" s="1">
        <v>14987087043164</v>
      </c>
      <c r="D9901">
        <v>100</v>
      </c>
      <c r="E9901" t="s">
        <v>53</v>
      </c>
      <c r="G9901">
        <v>10</v>
      </c>
      <c r="H9901" t="s">
        <v>53</v>
      </c>
      <c r="I9901" t="s">
        <v>50</v>
      </c>
      <c r="J9901" t="s">
        <v>51</v>
      </c>
      <c r="K9901" t="s">
        <v>30562</v>
      </c>
      <c r="L9901" t="s">
        <v>100</v>
      </c>
      <c r="M9901" t="s">
        <v>30563</v>
      </c>
      <c r="N9901" t="s">
        <v>30562</v>
      </c>
      <c r="O9901">
        <v>20241119</v>
      </c>
      <c r="Q9901" t="s">
        <v>81371</v>
      </c>
      <c r="S9901" s="1">
        <v>4987087043174</v>
      </c>
      <c r="T9901" s="1">
        <v>24987087043161</v>
      </c>
      <c r="W9901">
        <v>20260331</v>
      </c>
      <c r="X9901" t="s">
        <v>82412</v>
      </c>
    </row>
    <row r="9902" spans="1:24" x14ac:dyDescent="0.45">
      <c r="A9902" t="s">
        <v>52</v>
      </c>
      <c r="B9902" s="1" t="s">
        <v>590</v>
      </c>
      <c r="C9902" s="1">
        <v>14987699050024</v>
      </c>
      <c r="D9902">
        <v>100</v>
      </c>
      <c r="E9902" t="s">
        <v>53</v>
      </c>
      <c r="G9902">
        <v>10</v>
      </c>
      <c r="H9902" t="s">
        <v>53</v>
      </c>
      <c r="I9902" t="s">
        <v>50</v>
      </c>
      <c r="J9902" t="s">
        <v>51</v>
      </c>
      <c r="K9902" t="s">
        <v>588</v>
      </c>
      <c r="L9902" t="s">
        <v>60</v>
      </c>
      <c r="M9902" t="s">
        <v>589</v>
      </c>
      <c r="N9902" t="s">
        <v>588</v>
      </c>
      <c r="O9902">
        <v>20180417</v>
      </c>
      <c r="Q9902" t="s">
        <v>81371</v>
      </c>
      <c r="S9902" s="1">
        <v>4987699450025</v>
      </c>
      <c r="T9902" s="1">
        <v>24987699050021</v>
      </c>
      <c r="W9902">
        <v>20260331</v>
      </c>
      <c r="X9902" t="s">
        <v>81820</v>
      </c>
    </row>
    <row r="9903" spans="1:24" x14ac:dyDescent="0.45">
      <c r="A9903" t="s">
        <v>52</v>
      </c>
      <c r="B9903" s="1" t="s">
        <v>590</v>
      </c>
      <c r="C9903" s="1">
        <v>14987699050031</v>
      </c>
      <c r="D9903">
        <v>500</v>
      </c>
      <c r="E9903" t="s">
        <v>53</v>
      </c>
      <c r="G9903">
        <v>10</v>
      </c>
      <c r="H9903" t="s">
        <v>53</v>
      </c>
      <c r="I9903" t="s">
        <v>50</v>
      </c>
      <c r="J9903" t="s">
        <v>51</v>
      </c>
      <c r="K9903" t="s">
        <v>588</v>
      </c>
      <c r="L9903" t="s">
        <v>60</v>
      </c>
      <c r="M9903" t="s">
        <v>589</v>
      </c>
      <c r="N9903" t="s">
        <v>588</v>
      </c>
      <c r="O9903">
        <v>20180417</v>
      </c>
      <c r="Q9903" t="s">
        <v>81371</v>
      </c>
      <c r="S9903" s="1">
        <v>4987699450025</v>
      </c>
      <c r="T9903" s="1">
        <v>24987699050038</v>
      </c>
      <c r="W9903">
        <v>20260331</v>
      </c>
      <c r="X9903" t="s">
        <v>81820</v>
      </c>
    </row>
    <row r="9904" spans="1:24" x14ac:dyDescent="0.45">
      <c r="A9904" t="s">
        <v>52</v>
      </c>
      <c r="B9904" s="1" t="s">
        <v>590</v>
      </c>
      <c r="C9904" s="1">
        <v>14987224044900</v>
      </c>
      <c r="D9904">
        <v>100</v>
      </c>
      <c r="E9904" t="s">
        <v>53</v>
      </c>
      <c r="G9904">
        <v>10</v>
      </c>
      <c r="H9904" t="s">
        <v>53</v>
      </c>
      <c r="I9904" t="s">
        <v>50</v>
      </c>
      <c r="J9904" t="s">
        <v>51</v>
      </c>
      <c r="K9904" t="s">
        <v>588</v>
      </c>
      <c r="L9904" t="s">
        <v>60</v>
      </c>
      <c r="M9904" t="s">
        <v>589</v>
      </c>
      <c r="N9904" t="s">
        <v>588</v>
      </c>
      <c r="O9904">
        <v>20180417</v>
      </c>
      <c r="Q9904" t="s">
        <v>81371</v>
      </c>
      <c r="S9904" s="1">
        <v>4987224721903</v>
      </c>
      <c r="T9904" s="1">
        <v>24987224044907</v>
      </c>
      <c r="W9904">
        <v>20260331</v>
      </c>
      <c r="X9904" t="s">
        <v>82688</v>
      </c>
    </row>
    <row r="9905" spans="1:24" x14ac:dyDescent="0.45">
      <c r="A9905" t="s">
        <v>52</v>
      </c>
      <c r="B9905" s="1" t="s">
        <v>590</v>
      </c>
      <c r="C9905" s="1">
        <v>14987224044917</v>
      </c>
      <c r="D9905">
        <v>500</v>
      </c>
      <c r="E9905" t="s">
        <v>53</v>
      </c>
      <c r="G9905">
        <v>10</v>
      </c>
      <c r="H9905" t="s">
        <v>53</v>
      </c>
      <c r="I9905" t="s">
        <v>50</v>
      </c>
      <c r="J9905" t="s">
        <v>51</v>
      </c>
      <c r="K9905" t="s">
        <v>588</v>
      </c>
      <c r="L9905" t="s">
        <v>60</v>
      </c>
      <c r="M9905" t="s">
        <v>589</v>
      </c>
      <c r="N9905" t="s">
        <v>588</v>
      </c>
      <c r="O9905">
        <v>20180417</v>
      </c>
      <c r="Q9905" t="s">
        <v>81371</v>
      </c>
      <c r="S9905" s="1">
        <v>4987224721903</v>
      </c>
      <c r="T9905" s="1">
        <v>24987224044914</v>
      </c>
      <c r="W9905">
        <v>20260331</v>
      </c>
      <c r="X9905" t="s">
        <v>82688</v>
      </c>
    </row>
    <row r="9906" spans="1:24" x14ac:dyDescent="0.45">
      <c r="A9906" t="s">
        <v>56</v>
      </c>
      <c r="B9906" s="1" t="s">
        <v>12971</v>
      </c>
      <c r="C9906" s="1">
        <v>14987199102766</v>
      </c>
      <c r="D9906">
        <v>200</v>
      </c>
      <c r="E9906" t="s">
        <v>87</v>
      </c>
      <c r="G9906">
        <v>200</v>
      </c>
      <c r="H9906" t="s">
        <v>87</v>
      </c>
      <c r="I9906" t="s">
        <v>50</v>
      </c>
      <c r="J9906" t="s">
        <v>36</v>
      </c>
      <c r="K9906" t="s">
        <v>12968</v>
      </c>
      <c r="L9906" t="s">
        <v>12970</v>
      </c>
      <c r="M9906" t="s">
        <v>12969</v>
      </c>
      <c r="N9906" t="s">
        <v>12968</v>
      </c>
      <c r="O9906">
        <v>20090925</v>
      </c>
      <c r="Q9906" t="s">
        <v>81371</v>
      </c>
      <c r="S9906" s="1">
        <v>4987199605383</v>
      </c>
      <c r="W9906">
        <v>20260331</v>
      </c>
      <c r="X9906" t="s">
        <v>82016</v>
      </c>
    </row>
    <row r="9907" spans="1:24" x14ac:dyDescent="0.45">
      <c r="A9907" t="s">
        <v>56</v>
      </c>
      <c r="B9907" s="1" t="s">
        <v>34962</v>
      </c>
      <c r="C9907" s="1">
        <v>14987058198534</v>
      </c>
      <c r="D9907">
        <v>100</v>
      </c>
      <c r="E9907" t="s">
        <v>87</v>
      </c>
      <c r="G9907">
        <v>100</v>
      </c>
      <c r="H9907" t="s">
        <v>87</v>
      </c>
      <c r="I9907" t="s">
        <v>50</v>
      </c>
      <c r="J9907" t="s">
        <v>177</v>
      </c>
      <c r="K9907" t="s">
        <v>34959</v>
      </c>
      <c r="L9907" t="s">
        <v>609</v>
      </c>
      <c r="M9907" t="s">
        <v>34960</v>
      </c>
      <c r="N9907" t="s">
        <v>34961</v>
      </c>
      <c r="O9907">
        <v>20150618</v>
      </c>
      <c r="Q9907" t="s">
        <v>81371</v>
      </c>
      <c r="S9907" s="1">
        <v>4987058215593</v>
      </c>
      <c r="T9907" s="1">
        <v>24987058198531</v>
      </c>
      <c r="W9907">
        <v>20260331</v>
      </c>
      <c r="X9907" t="s">
        <v>82461</v>
      </c>
    </row>
    <row r="9908" spans="1:24" x14ac:dyDescent="0.45">
      <c r="A9908" t="s">
        <v>56</v>
      </c>
      <c r="B9908" s="1" t="s">
        <v>39122</v>
      </c>
      <c r="C9908" s="1">
        <v>14987120117005</v>
      </c>
      <c r="D9908">
        <v>100</v>
      </c>
      <c r="E9908" t="s">
        <v>87</v>
      </c>
      <c r="G9908">
        <v>100</v>
      </c>
      <c r="H9908" t="s">
        <v>87</v>
      </c>
      <c r="I9908" t="s">
        <v>50</v>
      </c>
      <c r="J9908" t="s">
        <v>177</v>
      </c>
      <c r="K9908" t="s">
        <v>39119</v>
      </c>
      <c r="L9908" t="s">
        <v>1446</v>
      </c>
      <c r="M9908" t="s">
        <v>39120</v>
      </c>
      <c r="N9908" t="s">
        <v>39121</v>
      </c>
      <c r="O9908">
        <v>20121214</v>
      </c>
      <c r="P9908">
        <v>20230331</v>
      </c>
      <c r="Q9908" t="s">
        <v>81371</v>
      </c>
      <c r="S9908" s="1">
        <v>4987120117046</v>
      </c>
      <c r="T9908" s="1">
        <v>24987120117002</v>
      </c>
      <c r="U9908">
        <v>20220600</v>
      </c>
      <c r="V9908">
        <v>202412</v>
      </c>
      <c r="W9908">
        <v>20260331</v>
      </c>
      <c r="X9908" t="s">
        <v>82640</v>
      </c>
    </row>
    <row r="9909" spans="1:24" x14ac:dyDescent="0.45">
      <c r="A9909" t="s">
        <v>56</v>
      </c>
      <c r="B9909" s="1" t="s">
        <v>39122</v>
      </c>
      <c r="C9909" s="1">
        <v>14987376923801</v>
      </c>
      <c r="D9909">
        <v>100</v>
      </c>
      <c r="E9909" t="s">
        <v>87</v>
      </c>
      <c r="G9909">
        <v>100</v>
      </c>
      <c r="H9909" t="s">
        <v>87</v>
      </c>
      <c r="I9909" t="s">
        <v>50</v>
      </c>
      <c r="J9909" t="s">
        <v>177</v>
      </c>
      <c r="K9909" t="s">
        <v>39119</v>
      </c>
      <c r="L9909" t="s">
        <v>1446</v>
      </c>
      <c r="M9909" t="s">
        <v>39120</v>
      </c>
      <c r="N9909" t="s">
        <v>39121</v>
      </c>
      <c r="O9909">
        <v>20121214</v>
      </c>
      <c r="P9909">
        <v>20230331</v>
      </c>
      <c r="Q9909" t="s">
        <v>81371</v>
      </c>
      <c r="S9909" s="1">
        <v>4987376923859</v>
      </c>
      <c r="T9909" s="1">
        <v>24987376923808</v>
      </c>
      <c r="W9909">
        <v>20260331</v>
      </c>
      <c r="X9909" t="s">
        <v>83220</v>
      </c>
    </row>
    <row r="9910" spans="1:24" x14ac:dyDescent="0.45">
      <c r="A9910" t="s">
        <v>56</v>
      </c>
      <c r="B9910" s="1" t="s">
        <v>76735</v>
      </c>
      <c r="C9910" s="1">
        <v>14987123872420</v>
      </c>
      <c r="D9910">
        <v>100</v>
      </c>
      <c r="E9910" t="s">
        <v>87</v>
      </c>
      <c r="G9910">
        <v>100</v>
      </c>
      <c r="H9910" t="s">
        <v>87</v>
      </c>
      <c r="I9910" t="s">
        <v>50</v>
      </c>
      <c r="J9910" t="s">
        <v>177</v>
      </c>
      <c r="K9910" t="s">
        <v>76732</v>
      </c>
      <c r="L9910" t="s">
        <v>1446</v>
      </c>
      <c r="M9910" t="s">
        <v>76733</v>
      </c>
      <c r="N9910" t="s">
        <v>76734</v>
      </c>
      <c r="O9910">
        <v>20220524</v>
      </c>
      <c r="P9910">
        <v>20250331</v>
      </c>
      <c r="Q9910" t="s">
        <v>81371</v>
      </c>
      <c r="S9910" s="1">
        <v>4987123567794</v>
      </c>
      <c r="T9910" s="1">
        <v>24987123872427</v>
      </c>
      <c r="W9910">
        <v>20260331</v>
      </c>
      <c r="X9910" t="s">
        <v>83475</v>
      </c>
    </row>
    <row r="9911" spans="1:24" x14ac:dyDescent="0.45">
      <c r="A9911" t="s">
        <v>56</v>
      </c>
      <c r="B9911" s="1" t="s">
        <v>34966</v>
      </c>
      <c r="C9911" s="1">
        <v>14987058197537</v>
      </c>
      <c r="D9911">
        <v>100</v>
      </c>
      <c r="E9911" t="s">
        <v>87</v>
      </c>
      <c r="G9911">
        <v>100</v>
      </c>
      <c r="H9911" t="s">
        <v>87</v>
      </c>
      <c r="I9911" t="s">
        <v>50</v>
      </c>
      <c r="J9911" t="s">
        <v>177</v>
      </c>
      <c r="K9911" t="s">
        <v>34963</v>
      </c>
      <c r="L9911" t="s">
        <v>1446</v>
      </c>
      <c r="M9911" t="s">
        <v>34964</v>
      </c>
      <c r="N9911" t="s">
        <v>34965</v>
      </c>
      <c r="O9911">
        <v>20121214</v>
      </c>
      <c r="Q9911" t="s">
        <v>81371</v>
      </c>
      <c r="S9911" s="1">
        <v>4987058100387</v>
      </c>
      <c r="T9911" s="1">
        <v>24987058197534</v>
      </c>
      <c r="W9911">
        <v>20260331</v>
      </c>
      <c r="X9911" t="s">
        <v>82461</v>
      </c>
    </row>
    <row r="9912" spans="1:24" x14ac:dyDescent="0.45">
      <c r="A9912" t="s">
        <v>56</v>
      </c>
      <c r="B9912" s="1" t="s">
        <v>50072</v>
      </c>
      <c r="C9912" s="1">
        <v>14987080246111</v>
      </c>
      <c r="D9912">
        <v>100</v>
      </c>
      <c r="E9912" t="s">
        <v>87</v>
      </c>
      <c r="G9912">
        <v>100</v>
      </c>
      <c r="H9912" t="s">
        <v>87</v>
      </c>
      <c r="I9912" t="s">
        <v>50</v>
      </c>
      <c r="J9912" t="s">
        <v>177</v>
      </c>
      <c r="K9912" t="s">
        <v>50069</v>
      </c>
      <c r="L9912" t="s">
        <v>1446</v>
      </c>
      <c r="M9912" t="s">
        <v>50070</v>
      </c>
      <c r="N9912" t="s">
        <v>50071</v>
      </c>
      <c r="O9912">
        <v>20121214</v>
      </c>
      <c r="P9912">
        <v>20250331</v>
      </c>
      <c r="Q9912" t="s">
        <v>81371</v>
      </c>
      <c r="S9912" s="1">
        <v>4987080988748</v>
      </c>
      <c r="T9912" s="1">
        <v>24987080246118</v>
      </c>
      <c r="U9912">
        <v>20240228</v>
      </c>
      <c r="W9912">
        <v>20260331</v>
      </c>
      <c r="X9912" t="s">
        <v>82804</v>
      </c>
    </row>
    <row r="9913" spans="1:24" x14ac:dyDescent="0.45">
      <c r="A9913" t="s">
        <v>56</v>
      </c>
      <c r="B9913" s="1" t="s">
        <v>39126</v>
      </c>
      <c r="C9913" s="1">
        <v>14987120104302</v>
      </c>
      <c r="D9913">
        <v>100</v>
      </c>
      <c r="E9913" t="s">
        <v>87</v>
      </c>
      <c r="G9913">
        <v>100</v>
      </c>
      <c r="H9913" t="s">
        <v>87</v>
      </c>
      <c r="I9913" t="s">
        <v>50</v>
      </c>
      <c r="J9913" t="s">
        <v>177</v>
      </c>
      <c r="K9913" t="s">
        <v>39123</v>
      </c>
      <c r="L9913" t="s">
        <v>1446</v>
      </c>
      <c r="M9913" t="s">
        <v>39124</v>
      </c>
      <c r="N9913" t="s">
        <v>39125</v>
      </c>
      <c r="O9913">
        <v>20220616</v>
      </c>
      <c r="Q9913" t="s">
        <v>81371</v>
      </c>
      <c r="S9913" s="1">
        <v>4987120104367</v>
      </c>
      <c r="T9913" s="1">
        <v>24987120104309</v>
      </c>
      <c r="W9913">
        <v>20260331</v>
      </c>
      <c r="X9913" t="s">
        <v>82640</v>
      </c>
    </row>
    <row r="9914" spans="1:24" x14ac:dyDescent="0.45">
      <c r="A9914" t="s">
        <v>56</v>
      </c>
      <c r="B9914" s="1" t="s">
        <v>74396</v>
      </c>
      <c r="C9914" s="1">
        <v>14987123406007</v>
      </c>
      <c r="D9914">
        <v>100</v>
      </c>
      <c r="E9914" t="s">
        <v>87</v>
      </c>
      <c r="G9914">
        <v>100</v>
      </c>
      <c r="H9914" t="s">
        <v>87</v>
      </c>
      <c r="I9914" t="s">
        <v>50</v>
      </c>
      <c r="J9914" t="s">
        <v>177</v>
      </c>
      <c r="K9914" t="s">
        <v>74393</v>
      </c>
      <c r="L9914" t="s">
        <v>1446</v>
      </c>
      <c r="M9914" t="s">
        <v>74394</v>
      </c>
      <c r="N9914" t="s">
        <v>74395</v>
      </c>
      <c r="O9914">
        <v>20121214</v>
      </c>
      <c r="P9914">
        <v>20230331</v>
      </c>
      <c r="Q9914" t="s">
        <v>81371</v>
      </c>
      <c r="S9914" s="1">
        <v>4987123554268</v>
      </c>
      <c r="W9914">
        <v>20260331</v>
      </c>
      <c r="X9914" t="s">
        <v>83475</v>
      </c>
    </row>
    <row r="9915" spans="1:24" x14ac:dyDescent="0.45">
      <c r="A9915" t="s">
        <v>56</v>
      </c>
      <c r="B9915" s="1" t="s">
        <v>58676</v>
      </c>
      <c r="C9915" s="1">
        <v>14987155018155</v>
      </c>
      <c r="D9915">
        <v>100</v>
      </c>
      <c r="E9915" t="s">
        <v>87</v>
      </c>
      <c r="G9915">
        <v>100</v>
      </c>
      <c r="H9915" t="s">
        <v>87</v>
      </c>
      <c r="I9915" t="s">
        <v>50</v>
      </c>
      <c r="J9915" t="s">
        <v>177</v>
      </c>
      <c r="K9915" t="s">
        <v>58673</v>
      </c>
      <c r="L9915" t="s">
        <v>1446</v>
      </c>
      <c r="M9915" t="s">
        <v>58674</v>
      </c>
      <c r="N9915" t="s">
        <v>58675</v>
      </c>
      <c r="O9915">
        <v>20121214</v>
      </c>
      <c r="Q9915" t="s">
        <v>81371</v>
      </c>
      <c r="S9915" s="1">
        <v>4987155018653</v>
      </c>
      <c r="W9915">
        <v>20260331</v>
      </c>
      <c r="X9915" t="s">
        <v>83013</v>
      </c>
    </row>
    <row r="9916" spans="1:24" x14ac:dyDescent="0.45">
      <c r="A9916" t="s">
        <v>56</v>
      </c>
      <c r="B9916" s="1" t="s">
        <v>40499</v>
      </c>
      <c r="C9916" s="1">
        <v>14987086521472</v>
      </c>
      <c r="D9916">
        <v>100</v>
      </c>
      <c r="E9916" t="s">
        <v>87</v>
      </c>
      <c r="G9916">
        <v>100</v>
      </c>
      <c r="H9916" t="s">
        <v>87</v>
      </c>
      <c r="I9916" t="s">
        <v>50</v>
      </c>
      <c r="J9916" t="s">
        <v>177</v>
      </c>
      <c r="K9916" t="s">
        <v>40496</v>
      </c>
      <c r="L9916" t="s">
        <v>1446</v>
      </c>
      <c r="M9916" t="s">
        <v>40497</v>
      </c>
      <c r="N9916" t="s">
        <v>40498</v>
      </c>
      <c r="O9916">
        <v>20121214</v>
      </c>
      <c r="P9916">
        <v>20250331</v>
      </c>
      <c r="Q9916" t="s">
        <v>81371</v>
      </c>
      <c r="S9916" s="1">
        <v>4987086521468</v>
      </c>
      <c r="W9916">
        <v>20260331</v>
      </c>
      <c r="X9916" t="s">
        <v>82673</v>
      </c>
    </row>
    <row r="9917" spans="1:24" x14ac:dyDescent="0.45">
      <c r="A9917" t="s">
        <v>56</v>
      </c>
      <c r="B9917" s="1" t="s">
        <v>3558</v>
      </c>
      <c r="C9917" s="1">
        <v>14987222660744</v>
      </c>
      <c r="D9917">
        <v>100</v>
      </c>
      <c r="E9917" t="s">
        <v>87</v>
      </c>
      <c r="G9917">
        <v>100</v>
      </c>
      <c r="H9917" t="s">
        <v>87</v>
      </c>
      <c r="I9917" t="s">
        <v>50</v>
      </c>
      <c r="J9917" t="s">
        <v>177</v>
      </c>
      <c r="K9917" t="s">
        <v>3555</v>
      </c>
      <c r="L9917" t="s">
        <v>1446</v>
      </c>
      <c r="M9917" t="s">
        <v>3556</v>
      </c>
      <c r="N9917" t="s">
        <v>3557</v>
      </c>
      <c r="O9917">
        <v>20150618</v>
      </c>
      <c r="P9917">
        <v>20230331</v>
      </c>
      <c r="Q9917" t="s">
        <v>81371</v>
      </c>
      <c r="S9917" s="1">
        <v>4987222660860</v>
      </c>
      <c r="T9917" s="1">
        <v>24987222660741</v>
      </c>
      <c r="W9917">
        <v>20260331</v>
      </c>
      <c r="X9917" t="s">
        <v>81836</v>
      </c>
    </row>
    <row r="9918" spans="1:24" x14ac:dyDescent="0.45">
      <c r="A9918" t="s">
        <v>52</v>
      </c>
      <c r="B9918" s="1" t="s">
        <v>76739</v>
      </c>
      <c r="C9918" s="1">
        <v>14987123155745</v>
      </c>
      <c r="D9918">
        <v>100</v>
      </c>
      <c r="E9918" t="s">
        <v>53</v>
      </c>
      <c r="G9918">
        <v>10</v>
      </c>
      <c r="H9918" t="s">
        <v>53</v>
      </c>
      <c r="I9918" t="s">
        <v>50</v>
      </c>
      <c r="J9918" t="s">
        <v>51</v>
      </c>
      <c r="K9918" t="s">
        <v>76736</v>
      </c>
      <c r="L9918" t="s">
        <v>1180</v>
      </c>
      <c r="M9918" t="s">
        <v>76737</v>
      </c>
      <c r="N9918" t="s">
        <v>76738</v>
      </c>
      <c r="O9918">
        <v>20121214</v>
      </c>
      <c r="P9918">
        <v>20220331</v>
      </c>
      <c r="Q9918" t="s">
        <v>81371</v>
      </c>
      <c r="S9918" s="1">
        <v>4987123510660</v>
      </c>
      <c r="W9918">
        <v>20260331</v>
      </c>
      <c r="X9918" t="s">
        <v>83475</v>
      </c>
    </row>
    <row r="9919" spans="1:24" x14ac:dyDescent="0.45">
      <c r="A9919" t="s">
        <v>56</v>
      </c>
      <c r="B9919" s="1" t="s">
        <v>76740</v>
      </c>
      <c r="C9919" s="1">
        <v>14987123155752</v>
      </c>
      <c r="D9919">
        <v>500</v>
      </c>
      <c r="E9919" t="s">
        <v>53</v>
      </c>
      <c r="G9919">
        <v>500</v>
      </c>
      <c r="H9919" t="s">
        <v>53</v>
      </c>
      <c r="I9919" t="s">
        <v>50</v>
      </c>
      <c r="J9919" t="s">
        <v>51</v>
      </c>
      <c r="K9919" t="s">
        <v>76736</v>
      </c>
      <c r="L9919" t="s">
        <v>1180</v>
      </c>
      <c r="M9919" t="s">
        <v>76737</v>
      </c>
      <c r="N9919" t="s">
        <v>76738</v>
      </c>
      <c r="O9919">
        <v>20121214</v>
      </c>
      <c r="P9919">
        <v>20220331</v>
      </c>
      <c r="Q9919" t="s">
        <v>81371</v>
      </c>
      <c r="S9919" s="1">
        <v>4987123510677</v>
      </c>
      <c r="W9919">
        <v>20260331</v>
      </c>
      <c r="X9919" t="s">
        <v>83475</v>
      </c>
    </row>
    <row r="9920" spans="1:24" x14ac:dyDescent="0.45">
      <c r="A9920" t="s">
        <v>52</v>
      </c>
      <c r="B9920" s="1" t="s">
        <v>48019</v>
      </c>
      <c r="C9920" s="1">
        <v>14987081182845</v>
      </c>
      <c r="D9920">
        <v>100</v>
      </c>
      <c r="E9920" t="s">
        <v>53</v>
      </c>
      <c r="G9920">
        <v>10</v>
      </c>
      <c r="H9920" t="s">
        <v>53</v>
      </c>
      <c r="I9920" t="s">
        <v>50</v>
      </c>
      <c r="J9920" t="s">
        <v>51</v>
      </c>
      <c r="K9920" t="s">
        <v>48016</v>
      </c>
      <c r="L9920" t="s">
        <v>1180</v>
      </c>
      <c r="M9920" t="s">
        <v>48017</v>
      </c>
      <c r="N9920" t="s">
        <v>48018</v>
      </c>
      <c r="O9920">
        <v>20121214</v>
      </c>
      <c r="Q9920" t="s">
        <v>81371</v>
      </c>
      <c r="S9920" s="1">
        <v>4987081781447</v>
      </c>
      <c r="T9920" s="1">
        <v>24987081182842</v>
      </c>
      <c r="W9920">
        <v>20260331</v>
      </c>
      <c r="X9920" t="s">
        <v>82787</v>
      </c>
    </row>
    <row r="9921" spans="1:24" x14ac:dyDescent="0.45">
      <c r="A9921" t="s">
        <v>52</v>
      </c>
      <c r="B9921" s="1" t="s">
        <v>48019</v>
      </c>
      <c r="C9921" s="1">
        <v>14987081182852</v>
      </c>
      <c r="D9921">
        <v>500</v>
      </c>
      <c r="E9921" t="s">
        <v>53</v>
      </c>
      <c r="G9921">
        <v>10</v>
      </c>
      <c r="H9921" t="s">
        <v>53</v>
      </c>
      <c r="I9921" t="s">
        <v>50</v>
      </c>
      <c r="J9921" t="s">
        <v>51</v>
      </c>
      <c r="K9921" t="s">
        <v>48016</v>
      </c>
      <c r="L9921" t="s">
        <v>1180</v>
      </c>
      <c r="M9921" t="s">
        <v>48017</v>
      </c>
      <c r="N9921" t="s">
        <v>48018</v>
      </c>
      <c r="O9921">
        <v>20121214</v>
      </c>
      <c r="Q9921" t="s">
        <v>81371</v>
      </c>
      <c r="S9921" s="1">
        <v>4987081781447</v>
      </c>
      <c r="T9921" s="1">
        <v>24987081182859</v>
      </c>
      <c r="W9921">
        <v>20260331</v>
      </c>
      <c r="X9921" t="s">
        <v>82787</v>
      </c>
    </row>
    <row r="9922" spans="1:24" x14ac:dyDescent="0.45">
      <c r="A9922" t="s">
        <v>52</v>
      </c>
      <c r="B9922" s="1" t="s">
        <v>39131</v>
      </c>
      <c r="C9922" s="1">
        <v>14987120113700</v>
      </c>
      <c r="D9922">
        <v>100</v>
      </c>
      <c r="E9922" t="s">
        <v>53</v>
      </c>
      <c r="G9922">
        <v>10</v>
      </c>
      <c r="H9922" t="s">
        <v>53</v>
      </c>
      <c r="I9922" t="s">
        <v>50</v>
      </c>
      <c r="J9922" t="s">
        <v>51</v>
      </c>
      <c r="K9922" t="s">
        <v>39127</v>
      </c>
      <c r="L9922" t="s">
        <v>1180</v>
      </c>
      <c r="M9922" t="s">
        <v>39128</v>
      </c>
      <c r="N9922" t="s">
        <v>39129</v>
      </c>
      <c r="O9922">
        <v>20121214</v>
      </c>
      <c r="P9922">
        <v>20230331</v>
      </c>
      <c r="Q9922" t="s">
        <v>81371</v>
      </c>
      <c r="S9922" s="1">
        <v>4987120113772</v>
      </c>
      <c r="T9922" s="1">
        <v>24987120113707</v>
      </c>
      <c r="U9922">
        <v>20220700</v>
      </c>
      <c r="V9922">
        <v>202406</v>
      </c>
      <c r="W9922">
        <v>20260331</v>
      </c>
      <c r="X9922" t="s">
        <v>82640</v>
      </c>
    </row>
    <row r="9923" spans="1:24" x14ac:dyDescent="0.45">
      <c r="A9923" t="s">
        <v>52</v>
      </c>
      <c r="B9923" s="1" t="s">
        <v>39131</v>
      </c>
      <c r="C9923" s="1">
        <v>14987120113717</v>
      </c>
      <c r="D9923">
        <v>500</v>
      </c>
      <c r="E9923" t="s">
        <v>53</v>
      </c>
      <c r="G9923">
        <v>10</v>
      </c>
      <c r="H9923" t="s">
        <v>53</v>
      </c>
      <c r="I9923" t="s">
        <v>50</v>
      </c>
      <c r="J9923" t="s">
        <v>51</v>
      </c>
      <c r="K9923" t="s">
        <v>39127</v>
      </c>
      <c r="L9923" t="s">
        <v>1180</v>
      </c>
      <c r="M9923" t="s">
        <v>39128</v>
      </c>
      <c r="N9923" t="s">
        <v>39129</v>
      </c>
      <c r="O9923">
        <v>20121214</v>
      </c>
      <c r="P9923">
        <v>20230331</v>
      </c>
      <c r="Q9923" t="s">
        <v>81371</v>
      </c>
      <c r="S9923" s="1">
        <v>4987120113772</v>
      </c>
      <c r="T9923" s="1">
        <v>24987120113714</v>
      </c>
      <c r="U9923">
        <v>20221200</v>
      </c>
      <c r="V9923">
        <v>202406</v>
      </c>
      <c r="W9923">
        <v>20260331</v>
      </c>
      <c r="X9923" t="s">
        <v>82640</v>
      </c>
    </row>
    <row r="9924" spans="1:24" x14ac:dyDescent="0.45">
      <c r="A9924" t="s">
        <v>52</v>
      </c>
      <c r="B9924" s="1" t="s">
        <v>39131</v>
      </c>
      <c r="C9924" s="1">
        <v>14987376905302</v>
      </c>
      <c r="D9924">
        <v>100</v>
      </c>
      <c r="E9924" t="s">
        <v>53</v>
      </c>
      <c r="G9924">
        <v>10</v>
      </c>
      <c r="H9924" t="s">
        <v>53</v>
      </c>
      <c r="I9924" t="s">
        <v>50</v>
      </c>
      <c r="J9924" t="s">
        <v>51</v>
      </c>
      <c r="K9924" t="s">
        <v>39127</v>
      </c>
      <c r="L9924" t="s">
        <v>1180</v>
      </c>
      <c r="M9924" t="s">
        <v>39128</v>
      </c>
      <c r="N9924" t="s">
        <v>39129</v>
      </c>
      <c r="O9924">
        <v>20121214</v>
      </c>
      <c r="P9924">
        <v>20230331</v>
      </c>
      <c r="Q9924" t="s">
        <v>81371</v>
      </c>
      <c r="S9924" s="1">
        <v>4987376905350</v>
      </c>
      <c r="T9924" s="1">
        <v>24987376905309</v>
      </c>
      <c r="W9924">
        <v>20260331</v>
      </c>
      <c r="X9924" t="s">
        <v>83220</v>
      </c>
    </row>
    <row r="9925" spans="1:24" x14ac:dyDescent="0.45">
      <c r="A9925" t="s">
        <v>52</v>
      </c>
      <c r="B9925" s="1" t="s">
        <v>39131</v>
      </c>
      <c r="C9925" s="1">
        <v>14987376905319</v>
      </c>
      <c r="D9925">
        <v>500</v>
      </c>
      <c r="E9925" t="s">
        <v>53</v>
      </c>
      <c r="G9925">
        <v>10</v>
      </c>
      <c r="H9925" t="s">
        <v>53</v>
      </c>
      <c r="I9925" t="s">
        <v>50</v>
      </c>
      <c r="J9925" t="s">
        <v>51</v>
      </c>
      <c r="K9925" t="s">
        <v>39127</v>
      </c>
      <c r="L9925" t="s">
        <v>1180</v>
      </c>
      <c r="M9925" t="s">
        <v>39128</v>
      </c>
      <c r="N9925" t="s">
        <v>39129</v>
      </c>
      <c r="O9925">
        <v>20121214</v>
      </c>
      <c r="P9925">
        <v>20230331</v>
      </c>
      <c r="Q9925" t="s">
        <v>81371</v>
      </c>
      <c r="S9925" s="1">
        <v>4987376905350</v>
      </c>
      <c r="T9925" s="1">
        <v>24987376905316</v>
      </c>
      <c r="W9925">
        <v>20260331</v>
      </c>
      <c r="X9925" t="s">
        <v>83220</v>
      </c>
    </row>
    <row r="9926" spans="1:24" x14ac:dyDescent="0.45">
      <c r="A9926" t="s">
        <v>56</v>
      </c>
      <c r="B9926" s="1" t="s">
        <v>39130</v>
      </c>
      <c r="C9926" s="1">
        <v>14987120113724</v>
      </c>
      <c r="D9926">
        <v>500</v>
      </c>
      <c r="E9926" t="s">
        <v>53</v>
      </c>
      <c r="G9926">
        <v>500</v>
      </c>
      <c r="H9926" t="s">
        <v>53</v>
      </c>
      <c r="I9926" t="s">
        <v>50</v>
      </c>
      <c r="J9926" t="s">
        <v>51</v>
      </c>
      <c r="K9926" t="s">
        <v>39127</v>
      </c>
      <c r="L9926" t="s">
        <v>1180</v>
      </c>
      <c r="M9926" t="s">
        <v>39128</v>
      </c>
      <c r="N9926" t="s">
        <v>39129</v>
      </c>
      <c r="O9926">
        <v>20121214</v>
      </c>
      <c r="P9926">
        <v>20230331</v>
      </c>
      <c r="Q9926" t="s">
        <v>81371</v>
      </c>
      <c r="S9926" s="1">
        <v>4987120113765</v>
      </c>
      <c r="T9926" s="1">
        <v>24987120113721</v>
      </c>
      <c r="U9926">
        <v>20221200</v>
      </c>
      <c r="V9926">
        <v>202406</v>
      </c>
      <c r="W9926">
        <v>20260331</v>
      </c>
      <c r="X9926" t="s">
        <v>82640</v>
      </c>
    </row>
    <row r="9927" spans="1:24" x14ac:dyDescent="0.45">
      <c r="A9927" t="s">
        <v>56</v>
      </c>
      <c r="B9927" s="1" t="s">
        <v>39130</v>
      </c>
      <c r="C9927" s="1">
        <v>14987376905326</v>
      </c>
      <c r="D9927">
        <v>500</v>
      </c>
      <c r="E9927" t="s">
        <v>53</v>
      </c>
      <c r="G9927">
        <v>500</v>
      </c>
      <c r="H9927" t="s">
        <v>53</v>
      </c>
      <c r="I9927" t="s">
        <v>50</v>
      </c>
      <c r="J9927" t="s">
        <v>51</v>
      </c>
      <c r="K9927" t="s">
        <v>39127</v>
      </c>
      <c r="L9927" t="s">
        <v>1180</v>
      </c>
      <c r="M9927" t="s">
        <v>39128</v>
      </c>
      <c r="N9927" t="s">
        <v>39129</v>
      </c>
      <c r="O9927">
        <v>20121214</v>
      </c>
      <c r="P9927">
        <v>20230331</v>
      </c>
      <c r="Q9927" t="s">
        <v>81371</v>
      </c>
      <c r="S9927" s="1">
        <v>4987376905367</v>
      </c>
      <c r="T9927" s="1">
        <v>24987376905323</v>
      </c>
      <c r="W9927">
        <v>20260331</v>
      </c>
      <c r="X9927" t="s">
        <v>83220</v>
      </c>
    </row>
    <row r="9928" spans="1:24" x14ac:dyDescent="0.45">
      <c r="A9928" t="s">
        <v>52</v>
      </c>
      <c r="B9928" s="1" t="s">
        <v>34127</v>
      </c>
      <c r="C9928" s="1">
        <v>14987885020138</v>
      </c>
      <c r="D9928">
        <v>100</v>
      </c>
      <c r="E9928" t="s">
        <v>53</v>
      </c>
      <c r="G9928">
        <v>10</v>
      </c>
      <c r="H9928" t="s">
        <v>53</v>
      </c>
      <c r="I9928" t="s">
        <v>50</v>
      </c>
      <c r="J9928" t="s">
        <v>51</v>
      </c>
      <c r="K9928" t="s">
        <v>34124</v>
      </c>
      <c r="L9928" t="s">
        <v>1180</v>
      </c>
      <c r="M9928" t="s">
        <v>34125</v>
      </c>
      <c r="N9928" t="s">
        <v>34126</v>
      </c>
      <c r="O9928">
        <v>20121214</v>
      </c>
      <c r="P9928">
        <v>20250331</v>
      </c>
      <c r="Q9928" t="s">
        <v>81371</v>
      </c>
      <c r="S9928" s="1">
        <v>4987885220135</v>
      </c>
      <c r="T9928" s="1">
        <v>24987885020135</v>
      </c>
      <c r="W9928">
        <v>20260331</v>
      </c>
      <c r="X9928" t="s">
        <v>82452</v>
      </c>
    </row>
    <row r="9929" spans="1:24" x14ac:dyDescent="0.45">
      <c r="A9929" t="s">
        <v>52</v>
      </c>
      <c r="B9929" s="1" t="s">
        <v>34127</v>
      </c>
      <c r="C9929" s="1">
        <v>14987828241040</v>
      </c>
      <c r="D9929">
        <v>100</v>
      </c>
      <c r="E9929" t="s">
        <v>53</v>
      </c>
      <c r="G9929">
        <v>10</v>
      </c>
      <c r="H9929" t="s">
        <v>53</v>
      </c>
      <c r="I9929" t="s">
        <v>50</v>
      </c>
      <c r="J9929" t="s">
        <v>51</v>
      </c>
      <c r="K9929" t="s">
        <v>34124</v>
      </c>
      <c r="L9929" t="s">
        <v>1180</v>
      </c>
      <c r="M9929" t="s">
        <v>34125</v>
      </c>
      <c r="N9929" t="s">
        <v>34126</v>
      </c>
      <c r="O9929">
        <v>20121214</v>
      </c>
      <c r="P9929">
        <v>20250331</v>
      </c>
      <c r="Q9929" t="s">
        <v>81371</v>
      </c>
      <c r="S9929" s="1">
        <v>4987828249056</v>
      </c>
      <c r="U9929">
        <v>20210630</v>
      </c>
      <c r="W9929">
        <v>20260331</v>
      </c>
      <c r="X9929" t="s">
        <v>83438</v>
      </c>
    </row>
    <row r="9930" spans="1:24" x14ac:dyDescent="0.45">
      <c r="A9930" t="s">
        <v>52</v>
      </c>
      <c r="B9930" s="1" t="s">
        <v>34127</v>
      </c>
      <c r="C9930" s="1">
        <v>14987828241057</v>
      </c>
      <c r="D9930">
        <v>500</v>
      </c>
      <c r="E9930" t="s">
        <v>53</v>
      </c>
      <c r="G9930">
        <v>10</v>
      </c>
      <c r="H9930" t="s">
        <v>53</v>
      </c>
      <c r="I9930" t="s">
        <v>50</v>
      </c>
      <c r="J9930" t="s">
        <v>51</v>
      </c>
      <c r="K9930" t="s">
        <v>34124</v>
      </c>
      <c r="L9930" t="s">
        <v>1180</v>
      </c>
      <c r="M9930" t="s">
        <v>34125</v>
      </c>
      <c r="N9930" t="s">
        <v>34126</v>
      </c>
      <c r="O9930">
        <v>20121214</v>
      </c>
      <c r="P9930">
        <v>20250331</v>
      </c>
      <c r="Q9930" t="s">
        <v>81371</v>
      </c>
      <c r="S9930" s="1">
        <v>4987828249056</v>
      </c>
      <c r="U9930">
        <v>20180731</v>
      </c>
      <c r="W9930">
        <v>20260331</v>
      </c>
      <c r="X9930" t="s">
        <v>83438</v>
      </c>
    </row>
    <row r="9931" spans="1:24" x14ac:dyDescent="0.45">
      <c r="A9931" t="s">
        <v>56</v>
      </c>
      <c r="B9931" s="1" t="s">
        <v>34128</v>
      </c>
      <c r="C9931" s="1">
        <v>14987885020145</v>
      </c>
      <c r="D9931">
        <v>500</v>
      </c>
      <c r="E9931" t="s">
        <v>53</v>
      </c>
      <c r="G9931">
        <v>500</v>
      </c>
      <c r="H9931" t="s">
        <v>53</v>
      </c>
      <c r="I9931" t="s">
        <v>50</v>
      </c>
      <c r="J9931" t="s">
        <v>51</v>
      </c>
      <c r="K9931" t="s">
        <v>34124</v>
      </c>
      <c r="L9931" t="s">
        <v>1180</v>
      </c>
      <c r="M9931" t="s">
        <v>34125</v>
      </c>
      <c r="N9931" t="s">
        <v>34126</v>
      </c>
      <c r="O9931">
        <v>20121214</v>
      </c>
      <c r="P9931">
        <v>20250331</v>
      </c>
      <c r="Q9931" t="s">
        <v>81371</v>
      </c>
      <c r="S9931" s="1">
        <v>4987885220142</v>
      </c>
      <c r="T9931" s="1">
        <v>24987885020142</v>
      </c>
      <c r="W9931">
        <v>20260331</v>
      </c>
      <c r="X9931" t="s">
        <v>82452</v>
      </c>
    </row>
    <row r="9932" spans="1:24" x14ac:dyDescent="0.45">
      <c r="A9932" t="s">
        <v>56</v>
      </c>
      <c r="B9932" s="1" t="s">
        <v>34128</v>
      </c>
      <c r="C9932" s="1">
        <v>14987828241064</v>
      </c>
      <c r="D9932">
        <v>500</v>
      </c>
      <c r="E9932" t="s">
        <v>53</v>
      </c>
      <c r="G9932">
        <v>500</v>
      </c>
      <c r="H9932" t="s">
        <v>53</v>
      </c>
      <c r="I9932" t="s">
        <v>50</v>
      </c>
      <c r="J9932" t="s">
        <v>51</v>
      </c>
      <c r="K9932" t="s">
        <v>34124</v>
      </c>
      <c r="L9932" t="s">
        <v>1180</v>
      </c>
      <c r="M9932" t="s">
        <v>34125</v>
      </c>
      <c r="N9932" t="s">
        <v>34126</v>
      </c>
      <c r="O9932">
        <v>20121214</v>
      </c>
      <c r="P9932">
        <v>20250331</v>
      </c>
      <c r="Q9932" t="s">
        <v>81371</v>
      </c>
      <c r="S9932" s="1">
        <v>4987828249100</v>
      </c>
      <c r="U9932">
        <v>20210630</v>
      </c>
      <c r="W9932">
        <v>20260331</v>
      </c>
      <c r="X9932" t="s">
        <v>83438</v>
      </c>
    </row>
    <row r="9933" spans="1:24" x14ac:dyDescent="0.45">
      <c r="A9933" t="s">
        <v>52</v>
      </c>
      <c r="B9933" s="1" t="s">
        <v>68711</v>
      </c>
      <c r="C9933" s="1">
        <v>14987792113619</v>
      </c>
      <c r="D9933">
        <v>100</v>
      </c>
      <c r="E9933" t="s">
        <v>53</v>
      </c>
      <c r="G9933">
        <v>10</v>
      </c>
      <c r="H9933" t="s">
        <v>53</v>
      </c>
      <c r="I9933" t="s">
        <v>50</v>
      </c>
      <c r="J9933" t="s">
        <v>51</v>
      </c>
      <c r="K9933" t="s">
        <v>68708</v>
      </c>
      <c r="L9933" t="s">
        <v>1180</v>
      </c>
      <c r="M9933" t="s">
        <v>68709</v>
      </c>
      <c r="N9933" t="s">
        <v>68710</v>
      </c>
      <c r="O9933">
        <v>20121214</v>
      </c>
      <c r="P9933">
        <v>20270331</v>
      </c>
      <c r="Q9933" t="s">
        <v>81371</v>
      </c>
      <c r="S9933" s="1">
        <v>4987792927684</v>
      </c>
      <c r="W9933">
        <v>20260331</v>
      </c>
      <c r="X9933" t="s">
        <v>83365</v>
      </c>
    </row>
    <row r="9934" spans="1:24" x14ac:dyDescent="0.45">
      <c r="A9934" t="s">
        <v>52</v>
      </c>
      <c r="B9934" s="1" t="s">
        <v>68711</v>
      </c>
      <c r="C9934" s="1">
        <v>14987792113657</v>
      </c>
      <c r="D9934">
        <v>500</v>
      </c>
      <c r="E9934" t="s">
        <v>53</v>
      </c>
      <c r="G9934">
        <v>10</v>
      </c>
      <c r="H9934" t="s">
        <v>53</v>
      </c>
      <c r="I9934" t="s">
        <v>50</v>
      </c>
      <c r="J9934" t="s">
        <v>51</v>
      </c>
      <c r="K9934" t="s">
        <v>68708</v>
      </c>
      <c r="L9934" t="s">
        <v>1180</v>
      </c>
      <c r="M9934" t="s">
        <v>68709</v>
      </c>
      <c r="N9934" t="s">
        <v>68710</v>
      </c>
      <c r="O9934">
        <v>20121214</v>
      </c>
      <c r="P9934">
        <v>20270331</v>
      </c>
      <c r="Q9934" t="s">
        <v>81371</v>
      </c>
      <c r="S9934" s="1">
        <v>4987792927684</v>
      </c>
      <c r="W9934">
        <v>20260331</v>
      </c>
      <c r="X9934" t="s">
        <v>83365</v>
      </c>
    </row>
    <row r="9935" spans="1:24" x14ac:dyDescent="0.45">
      <c r="A9935" t="s">
        <v>52</v>
      </c>
      <c r="B9935" s="1" t="s">
        <v>27703</v>
      </c>
      <c r="C9935" s="1">
        <v>14987901051108</v>
      </c>
      <c r="D9935">
        <v>100</v>
      </c>
      <c r="E9935" t="s">
        <v>53</v>
      </c>
      <c r="G9935">
        <v>10</v>
      </c>
      <c r="H9935" t="s">
        <v>53</v>
      </c>
      <c r="I9935" t="s">
        <v>50</v>
      </c>
      <c r="J9935" t="s">
        <v>51</v>
      </c>
      <c r="K9935" t="s">
        <v>27700</v>
      </c>
      <c r="L9935" t="s">
        <v>1180</v>
      </c>
      <c r="M9935" t="s">
        <v>27701</v>
      </c>
      <c r="N9935" t="s">
        <v>27702</v>
      </c>
      <c r="O9935">
        <v>20240401</v>
      </c>
      <c r="Q9935" t="s">
        <v>81371</v>
      </c>
      <c r="S9935" s="1">
        <v>4987901051194</v>
      </c>
      <c r="T9935" s="1">
        <v>24987901051105</v>
      </c>
      <c r="W9935">
        <v>20260331</v>
      </c>
      <c r="X9935" t="s">
        <v>82362</v>
      </c>
    </row>
    <row r="9936" spans="1:24" x14ac:dyDescent="0.45">
      <c r="A9936" t="s">
        <v>52</v>
      </c>
      <c r="B9936" s="1" t="s">
        <v>27703</v>
      </c>
      <c r="C9936" s="1">
        <v>14987901051207</v>
      </c>
      <c r="D9936">
        <v>500</v>
      </c>
      <c r="E9936" t="s">
        <v>53</v>
      </c>
      <c r="G9936">
        <v>10</v>
      </c>
      <c r="H9936" t="s">
        <v>53</v>
      </c>
      <c r="I9936" t="s">
        <v>50</v>
      </c>
      <c r="J9936" t="s">
        <v>51</v>
      </c>
      <c r="K9936" t="s">
        <v>27700</v>
      </c>
      <c r="L9936" t="s">
        <v>1180</v>
      </c>
      <c r="M9936" t="s">
        <v>27701</v>
      </c>
      <c r="N9936" t="s">
        <v>27702</v>
      </c>
      <c r="O9936">
        <v>20240401</v>
      </c>
      <c r="Q9936" t="s">
        <v>81371</v>
      </c>
      <c r="S9936" s="1">
        <v>4987901051194</v>
      </c>
      <c r="T9936" s="1">
        <v>24987901051204</v>
      </c>
      <c r="W9936">
        <v>20260331</v>
      </c>
      <c r="X9936" t="s">
        <v>82362</v>
      </c>
    </row>
    <row r="9937" spans="1:24" x14ac:dyDescent="0.45">
      <c r="A9937" t="s">
        <v>56</v>
      </c>
      <c r="B9937" s="1" t="s">
        <v>27704</v>
      </c>
      <c r="C9937" s="1">
        <v>14987901051306</v>
      </c>
      <c r="D9937">
        <v>500</v>
      </c>
      <c r="E9937" t="s">
        <v>53</v>
      </c>
      <c r="G9937">
        <v>500</v>
      </c>
      <c r="H9937" t="s">
        <v>53</v>
      </c>
      <c r="I9937" t="s">
        <v>50</v>
      </c>
      <c r="J9937" t="s">
        <v>51</v>
      </c>
      <c r="K9937" t="s">
        <v>27700</v>
      </c>
      <c r="L9937" t="s">
        <v>1180</v>
      </c>
      <c r="M9937" t="s">
        <v>27701</v>
      </c>
      <c r="N9937" t="s">
        <v>27702</v>
      </c>
      <c r="O9937">
        <v>20240401</v>
      </c>
      <c r="Q9937" t="s">
        <v>81371</v>
      </c>
      <c r="S9937" s="1">
        <v>4987901051392</v>
      </c>
      <c r="T9937" s="1">
        <v>24987901051303</v>
      </c>
      <c r="W9937">
        <v>20260331</v>
      </c>
      <c r="X9937" t="s">
        <v>82362</v>
      </c>
    </row>
    <row r="9938" spans="1:24" x14ac:dyDescent="0.45">
      <c r="A9938" t="s">
        <v>52</v>
      </c>
      <c r="B9938" s="1" t="s">
        <v>34970</v>
      </c>
      <c r="C9938" s="1">
        <v>14987058195038</v>
      </c>
      <c r="D9938">
        <v>100</v>
      </c>
      <c r="E9938" t="s">
        <v>53</v>
      </c>
      <c r="G9938">
        <v>10</v>
      </c>
      <c r="H9938" t="s">
        <v>53</v>
      </c>
      <c r="I9938" t="s">
        <v>50</v>
      </c>
      <c r="J9938" t="s">
        <v>51</v>
      </c>
      <c r="K9938" t="s">
        <v>34967</v>
      </c>
      <c r="L9938" t="s">
        <v>1180</v>
      </c>
      <c r="M9938" t="s">
        <v>34968</v>
      </c>
      <c r="N9938" t="s">
        <v>34969</v>
      </c>
      <c r="O9938">
        <v>20240401</v>
      </c>
      <c r="Q9938" t="s">
        <v>81371</v>
      </c>
      <c r="S9938" s="1">
        <v>4987058100349</v>
      </c>
      <c r="T9938" s="1">
        <v>24987058195035</v>
      </c>
      <c r="W9938">
        <v>20260331</v>
      </c>
      <c r="X9938" t="s">
        <v>82461</v>
      </c>
    </row>
    <row r="9939" spans="1:24" x14ac:dyDescent="0.45">
      <c r="A9939" t="s">
        <v>52</v>
      </c>
      <c r="B9939" s="1" t="s">
        <v>34970</v>
      </c>
      <c r="C9939" s="1">
        <v>14987058195052</v>
      </c>
      <c r="D9939">
        <v>500</v>
      </c>
      <c r="E9939" t="s">
        <v>53</v>
      </c>
      <c r="G9939">
        <v>10</v>
      </c>
      <c r="H9939" t="s">
        <v>53</v>
      </c>
      <c r="I9939" t="s">
        <v>50</v>
      </c>
      <c r="J9939" t="s">
        <v>51</v>
      </c>
      <c r="K9939" t="s">
        <v>34967</v>
      </c>
      <c r="L9939" t="s">
        <v>1180</v>
      </c>
      <c r="M9939" t="s">
        <v>34968</v>
      </c>
      <c r="N9939" t="s">
        <v>34969</v>
      </c>
      <c r="O9939">
        <v>20240401</v>
      </c>
      <c r="Q9939" t="s">
        <v>81371</v>
      </c>
      <c r="S9939" s="1">
        <v>4987058100349</v>
      </c>
      <c r="T9939" s="1">
        <v>24987058195059</v>
      </c>
      <c r="U9939">
        <v>20250124</v>
      </c>
      <c r="W9939">
        <v>20260331</v>
      </c>
      <c r="X9939" t="s">
        <v>82461</v>
      </c>
    </row>
    <row r="9940" spans="1:24" x14ac:dyDescent="0.45">
      <c r="A9940" t="s">
        <v>56</v>
      </c>
      <c r="B9940" s="1" t="s">
        <v>34971</v>
      </c>
      <c r="C9940" s="1">
        <v>14987058195618</v>
      </c>
      <c r="D9940">
        <v>1000</v>
      </c>
      <c r="E9940" t="s">
        <v>53</v>
      </c>
      <c r="G9940">
        <v>1000</v>
      </c>
      <c r="H9940" t="s">
        <v>53</v>
      </c>
      <c r="I9940" t="s">
        <v>50</v>
      </c>
      <c r="J9940" t="s">
        <v>51</v>
      </c>
      <c r="K9940" t="s">
        <v>34967</v>
      </c>
      <c r="L9940" t="s">
        <v>1180</v>
      </c>
      <c r="M9940" t="s">
        <v>34968</v>
      </c>
      <c r="N9940" t="s">
        <v>34969</v>
      </c>
      <c r="O9940">
        <v>20240401</v>
      </c>
      <c r="Q9940" t="s">
        <v>81371</v>
      </c>
      <c r="S9940" s="1">
        <v>4987058100356</v>
      </c>
      <c r="T9940" s="1">
        <v>24987058195615</v>
      </c>
      <c r="W9940">
        <v>20260331</v>
      </c>
      <c r="X9940" t="s">
        <v>82461</v>
      </c>
    </row>
    <row r="9941" spans="1:24" x14ac:dyDescent="0.45">
      <c r="A9941" t="s">
        <v>52</v>
      </c>
      <c r="B9941" s="1" t="s">
        <v>50077</v>
      </c>
      <c r="C9941" s="1">
        <v>14987080245015</v>
      </c>
      <c r="D9941">
        <v>100</v>
      </c>
      <c r="E9941" t="s">
        <v>53</v>
      </c>
      <c r="G9941">
        <v>10</v>
      </c>
      <c r="H9941" t="s">
        <v>53</v>
      </c>
      <c r="I9941" t="s">
        <v>50</v>
      </c>
      <c r="J9941" t="s">
        <v>51</v>
      </c>
      <c r="K9941" t="s">
        <v>50073</v>
      </c>
      <c r="L9941" t="s">
        <v>1180</v>
      </c>
      <c r="M9941" t="s">
        <v>50074</v>
      </c>
      <c r="N9941" t="s">
        <v>50075</v>
      </c>
      <c r="O9941">
        <v>20121214</v>
      </c>
      <c r="P9941">
        <v>20240331</v>
      </c>
      <c r="Q9941" t="s">
        <v>81371</v>
      </c>
      <c r="S9941" s="1">
        <v>4987080988786</v>
      </c>
      <c r="T9941" s="1">
        <v>24987080245012</v>
      </c>
      <c r="U9941">
        <v>20230430</v>
      </c>
      <c r="W9941">
        <v>20260331</v>
      </c>
      <c r="X9941" t="s">
        <v>82804</v>
      </c>
    </row>
    <row r="9942" spans="1:24" x14ac:dyDescent="0.45">
      <c r="A9942" t="s">
        <v>52</v>
      </c>
      <c r="B9942" s="1" t="s">
        <v>50077</v>
      </c>
      <c r="C9942" s="1">
        <v>14987080245022</v>
      </c>
      <c r="D9942">
        <v>500</v>
      </c>
      <c r="E9942" t="s">
        <v>53</v>
      </c>
      <c r="G9942">
        <v>10</v>
      </c>
      <c r="H9942" t="s">
        <v>53</v>
      </c>
      <c r="I9942" t="s">
        <v>50</v>
      </c>
      <c r="J9942" t="s">
        <v>51</v>
      </c>
      <c r="K9942" t="s">
        <v>50073</v>
      </c>
      <c r="L9942" t="s">
        <v>1180</v>
      </c>
      <c r="M9942" t="s">
        <v>50074</v>
      </c>
      <c r="N9942" t="s">
        <v>50075</v>
      </c>
      <c r="O9942">
        <v>20121214</v>
      </c>
      <c r="P9942">
        <v>20240331</v>
      </c>
      <c r="Q9942" t="s">
        <v>81371</v>
      </c>
      <c r="S9942" s="1">
        <v>4987080988786</v>
      </c>
      <c r="T9942" s="1">
        <v>24987080245029</v>
      </c>
      <c r="U9942">
        <v>20190531</v>
      </c>
      <c r="W9942">
        <v>20260331</v>
      </c>
      <c r="X9942" t="s">
        <v>82804</v>
      </c>
    </row>
    <row r="9943" spans="1:24" x14ac:dyDescent="0.45">
      <c r="A9943" t="s">
        <v>52</v>
      </c>
      <c r="B9943" s="1" t="s">
        <v>50077</v>
      </c>
      <c r="C9943" s="1">
        <v>14987123418000</v>
      </c>
      <c r="D9943">
        <v>100</v>
      </c>
      <c r="E9943" t="s">
        <v>53</v>
      </c>
      <c r="G9943">
        <v>10</v>
      </c>
      <c r="H9943" t="s">
        <v>53</v>
      </c>
      <c r="I9943" t="s">
        <v>50</v>
      </c>
      <c r="J9943" t="s">
        <v>51</v>
      </c>
      <c r="K9943" t="s">
        <v>50073</v>
      </c>
      <c r="L9943" t="s">
        <v>1180</v>
      </c>
      <c r="M9943" t="s">
        <v>50074</v>
      </c>
      <c r="N9943" t="s">
        <v>50075</v>
      </c>
      <c r="O9943">
        <v>20121214</v>
      </c>
      <c r="P9943">
        <v>20240331</v>
      </c>
      <c r="Q9943" t="s">
        <v>81371</v>
      </c>
      <c r="S9943" s="1">
        <v>4987080988786</v>
      </c>
      <c r="W9943">
        <v>20260331</v>
      </c>
      <c r="X9943" t="s">
        <v>83475</v>
      </c>
    </row>
    <row r="9944" spans="1:24" x14ac:dyDescent="0.45">
      <c r="A9944" t="s">
        <v>56</v>
      </c>
      <c r="B9944" s="1" t="s">
        <v>50076</v>
      </c>
      <c r="C9944" s="1">
        <v>14987080245053</v>
      </c>
      <c r="D9944">
        <v>500</v>
      </c>
      <c r="E9944" t="s">
        <v>53</v>
      </c>
      <c r="G9944">
        <v>500</v>
      </c>
      <c r="H9944" t="s">
        <v>53</v>
      </c>
      <c r="I9944" t="s">
        <v>50</v>
      </c>
      <c r="J9944" t="s">
        <v>51</v>
      </c>
      <c r="K9944" t="s">
        <v>50073</v>
      </c>
      <c r="L9944" t="s">
        <v>1180</v>
      </c>
      <c r="M9944" t="s">
        <v>50074</v>
      </c>
      <c r="N9944" t="s">
        <v>50075</v>
      </c>
      <c r="O9944">
        <v>20121214</v>
      </c>
      <c r="P9944">
        <v>20240331</v>
      </c>
      <c r="Q9944" t="s">
        <v>81371</v>
      </c>
      <c r="S9944" s="1">
        <v>4987080988779</v>
      </c>
      <c r="T9944" s="1">
        <v>24987080245050</v>
      </c>
      <c r="U9944">
        <v>20230430</v>
      </c>
      <c r="W9944">
        <v>20260331</v>
      </c>
      <c r="X9944" t="s">
        <v>82804</v>
      </c>
    </row>
    <row r="9945" spans="1:24" x14ac:dyDescent="0.45">
      <c r="A9945" t="s">
        <v>52</v>
      </c>
      <c r="B9945" s="1" t="s">
        <v>39135</v>
      </c>
      <c r="C9945" s="1">
        <v>14987120104609</v>
      </c>
      <c r="D9945">
        <v>100</v>
      </c>
      <c r="E9945" t="s">
        <v>53</v>
      </c>
      <c r="G9945">
        <v>10</v>
      </c>
      <c r="H9945" t="s">
        <v>53</v>
      </c>
      <c r="I9945" t="s">
        <v>50</v>
      </c>
      <c r="J9945" t="s">
        <v>51</v>
      </c>
      <c r="K9945" t="s">
        <v>39132</v>
      </c>
      <c r="L9945" t="s">
        <v>1180</v>
      </c>
      <c r="M9945" t="s">
        <v>39133</v>
      </c>
      <c r="N9945" t="s">
        <v>39134</v>
      </c>
      <c r="O9945">
        <v>20220616</v>
      </c>
      <c r="Q9945" t="s">
        <v>81371</v>
      </c>
      <c r="S9945" s="1">
        <v>4987120104664</v>
      </c>
      <c r="T9945" s="1">
        <v>24987120104606</v>
      </c>
      <c r="W9945">
        <v>20260331</v>
      </c>
      <c r="X9945" t="s">
        <v>82640</v>
      </c>
    </row>
    <row r="9946" spans="1:24" x14ac:dyDescent="0.45">
      <c r="A9946" t="s">
        <v>52</v>
      </c>
      <c r="B9946" s="1" t="s">
        <v>39135</v>
      </c>
      <c r="C9946" s="1">
        <v>14987120104616</v>
      </c>
      <c r="D9946">
        <v>500</v>
      </c>
      <c r="E9946" t="s">
        <v>53</v>
      </c>
      <c r="G9946">
        <v>10</v>
      </c>
      <c r="H9946" t="s">
        <v>53</v>
      </c>
      <c r="I9946" t="s">
        <v>50</v>
      </c>
      <c r="J9946" t="s">
        <v>51</v>
      </c>
      <c r="K9946" t="s">
        <v>39132</v>
      </c>
      <c r="L9946" t="s">
        <v>1180</v>
      </c>
      <c r="M9946" t="s">
        <v>39133</v>
      </c>
      <c r="N9946" t="s">
        <v>39134</v>
      </c>
      <c r="O9946">
        <v>20220616</v>
      </c>
      <c r="Q9946" t="s">
        <v>81371</v>
      </c>
      <c r="S9946" s="1">
        <v>4987120104664</v>
      </c>
      <c r="T9946" s="1">
        <v>24987120104613</v>
      </c>
      <c r="W9946">
        <v>20260331</v>
      </c>
      <c r="X9946" t="s">
        <v>82640</v>
      </c>
    </row>
    <row r="9947" spans="1:24" x14ac:dyDescent="0.45">
      <c r="A9947" t="s">
        <v>56</v>
      </c>
      <c r="B9947" s="1" t="s">
        <v>39136</v>
      </c>
      <c r="C9947" s="1">
        <v>14987120104623</v>
      </c>
      <c r="D9947">
        <v>500</v>
      </c>
      <c r="E9947" t="s">
        <v>53</v>
      </c>
      <c r="G9947">
        <v>500</v>
      </c>
      <c r="H9947" t="s">
        <v>53</v>
      </c>
      <c r="I9947" t="s">
        <v>50</v>
      </c>
      <c r="J9947" t="s">
        <v>51</v>
      </c>
      <c r="K9947" t="s">
        <v>39132</v>
      </c>
      <c r="L9947" t="s">
        <v>1180</v>
      </c>
      <c r="M9947" t="s">
        <v>39133</v>
      </c>
      <c r="N9947" t="s">
        <v>39134</v>
      </c>
      <c r="O9947">
        <v>20220616</v>
      </c>
      <c r="Q9947" t="s">
        <v>81371</v>
      </c>
      <c r="S9947" s="1">
        <v>4987120104671</v>
      </c>
      <c r="T9947" s="1">
        <v>24987120104620</v>
      </c>
      <c r="W9947">
        <v>20260331</v>
      </c>
      <c r="X9947" t="s">
        <v>82640</v>
      </c>
    </row>
    <row r="9948" spans="1:24" x14ac:dyDescent="0.45">
      <c r="A9948" t="s">
        <v>52</v>
      </c>
      <c r="B9948" s="1" t="s">
        <v>74400</v>
      </c>
      <c r="C9948" s="1">
        <v>14987123405277</v>
      </c>
      <c r="D9948">
        <v>500</v>
      </c>
      <c r="E9948" t="s">
        <v>53</v>
      </c>
      <c r="G9948">
        <v>10</v>
      </c>
      <c r="H9948" t="s">
        <v>53</v>
      </c>
      <c r="I9948" t="s">
        <v>50</v>
      </c>
      <c r="J9948" t="s">
        <v>51</v>
      </c>
      <c r="K9948" t="s">
        <v>74397</v>
      </c>
      <c r="L9948" t="s">
        <v>1180</v>
      </c>
      <c r="M9948" t="s">
        <v>74398</v>
      </c>
      <c r="N9948" t="s">
        <v>74399</v>
      </c>
      <c r="O9948">
        <v>20121214</v>
      </c>
      <c r="P9948">
        <v>20220331</v>
      </c>
      <c r="Q9948" t="s">
        <v>81371</v>
      </c>
      <c r="S9948" s="1">
        <v>4987123553599</v>
      </c>
      <c r="W9948">
        <v>20260331</v>
      </c>
      <c r="X9948" t="s">
        <v>83475</v>
      </c>
    </row>
    <row r="9949" spans="1:24" x14ac:dyDescent="0.45">
      <c r="A9949" t="s">
        <v>52</v>
      </c>
      <c r="B9949" s="1" t="s">
        <v>74400</v>
      </c>
      <c r="C9949" s="1">
        <v>14987123405284</v>
      </c>
      <c r="D9949">
        <v>100</v>
      </c>
      <c r="E9949" t="s">
        <v>53</v>
      </c>
      <c r="G9949">
        <v>10</v>
      </c>
      <c r="H9949" t="s">
        <v>53</v>
      </c>
      <c r="I9949" t="s">
        <v>50</v>
      </c>
      <c r="J9949" t="s">
        <v>51</v>
      </c>
      <c r="K9949" t="s">
        <v>74397</v>
      </c>
      <c r="L9949" t="s">
        <v>1180</v>
      </c>
      <c r="M9949" t="s">
        <v>74398</v>
      </c>
      <c r="N9949" t="s">
        <v>74399</v>
      </c>
      <c r="O9949">
        <v>20121214</v>
      </c>
      <c r="P9949">
        <v>20220331</v>
      </c>
      <c r="Q9949" t="s">
        <v>81371</v>
      </c>
      <c r="S9949" s="1">
        <v>4987123553599</v>
      </c>
      <c r="W9949">
        <v>20260331</v>
      </c>
      <c r="X9949" t="s">
        <v>83475</v>
      </c>
    </row>
    <row r="9950" spans="1:24" x14ac:dyDescent="0.45">
      <c r="A9950" t="s">
        <v>56</v>
      </c>
      <c r="B9950" s="1" t="s">
        <v>74401</v>
      </c>
      <c r="C9950" s="1">
        <v>14987123405260</v>
      </c>
      <c r="D9950">
        <v>1000</v>
      </c>
      <c r="E9950" t="s">
        <v>53</v>
      </c>
      <c r="G9950">
        <v>1000</v>
      </c>
      <c r="H9950" t="s">
        <v>53</v>
      </c>
      <c r="I9950" t="s">
        <v>50</v>
      </c>
      <c r="J9950" t="s">
        <v>51</v>
      </c>
      <c r="K9950" t="s">
        <v>74397</v>
      </c>
      <c r="L9950" t="s">
        <v>1180</v>
      </c>
      <c r="M9950" t="s">
        <v>74398</v>
      </c>
      <c r="N9950" t="s">
        <v>74399</v>
      </c>
      <c r="O9950">
        <v>20121214</v>
      </c>
      <c r="P9950">
        <v>20220331</v>
      </c>
      <c r="Q9950" t="s">
        <v>81371</v>
      </c>
      <c r="S9950" s="1">
        <v>4987123553582</v>
      </c>
      <c r="W9950">
        <v>20260331</v>
      </c>
      <c r="X9950" t="s">
        <v>83475</v>
      </c>
    </row>
    <row r="9951" spans="1:24" x14ac:dyDescent="0.45">
      <c r="A9951" t="s">
        <v>52</v>
      </c>
      <c r="B9951" s="1" t="s">
        <v>58680</v>
      </c>
      <c r="C9951" s="1">
        <v>14987155016106</v>
      </c>
      <c r="D9951">
        <v>100</v>
      </c>
      <c r="E9951" t="s">
        <v>53</v>
      </c>
      <c r="G9951">
        <v>10</v>
      </c>
      <c r="H9951" t="s">
        <v>53</v>
      </c>
      <c r="I9951" t="s">
        <v>50</v>
      </c>
      <c r="J9951" t="s">
        <v>51</v>
      </c>
      <c r="K9951" t="s">
        <v>58677</v>
      </c>
      <c r="L9951" t="s">
        <v>1180</v>
      </c>
      <c r="M9951" t="s">
        <v>58678</v>
      </c>
      <c r="N9951" t="s">
        <v>58679</v>
      </c>
      <c r="O9951">
        <v>20240401</v>
      </c>
      <c r="Q9951" t="s">
        <v>81371</v>
      </c>
      <c r="S9951" s="1">
        <v>4987155016604</v>
      </c>
      <c r="W9951">
        <v>20260331</v>
      </c>
      <c r="X9951" t="s">
        <v>83013</v>
      </c>
    </row>
    <row r="9952" spans="1:24" x14ac:dyDescent="0.45">
      <c r="A9952" t="s">
        <v>52</v>
      </c>
      <c r="B9952" s="1" t="s">
        <v>58680</v>
      </c>
      <c r="C9952" s="1">
        <v>14987155016113</v>
      </c>
      <c r="D9952">
        <v>500</v>
      </c>
      <c r="E9952" t="s">
        <v>53</v>
      </c>
      <c r="G9952">
        <v>10</v>
      </c>
      <c r="H9952" t="s">
        <v>53</v>
      </c>
      <c r="I9952" t="s">
        <v>50</v>
      </c>
      <c r="J9952" t="s">
        <v>51</v>
      </c>
      <c r="K9952" t="s">
        <v>58677</v>
      </c>
      <c r="L9952" t="s">
        <v>1180</v>
      </c>
      <c r="M9952" t="s">
        <v>58678</v>
      </c>
      <c r="N9952" t="s">
        <v>58679</v>
      </c>
      <c r="O9952">
        <v>20240401</v>
      </c>
      <c r="Q9952" t="s">
        <v>81371</v>
      </c>
      <c r="S9952" s="1">
        <v>4987155016604</v>
      </c>
      <c r="W9952">
        <v>20260331</v>
      </c>
      <c r="X9952" t="s">
        <v>83013</v>
      </c>
    </row>
    <row r="9953" spans="1:24" x14ac:dyDescent="0.45">
      <c r="A9953" t="s">
        <v>56</v>
      </c>
      <c r="B9953" s="1" t="s">
        <v>58681</v>
      </c>
      <c r="C9953" s="1">
        <v>14987155016120</v>
      </c>
      <c r="D9953">
        <v>500</v>
      </c>
      <c r="E9953" t="s">
        <v>53</v>
      </c>
      <c r="G9953">
        <v>500</v>
      </c>
      <c r="H9953" t="s">
        <v>53</v>
      </c>
      <c r="I9953" t="s">
        <v>50</v>
      </c>
      <c r="J9953" t="s">
        <v>51</v>
      </c>
      <c r="K9953" t="s">
        <v>58677</v>
      </c>
      <c r="L9953" t="s">
        <v>1180</v>
      </c>
      <c r="M9953" t="s">
        <v>58678</v>
      </c>
      <c r="N9953" t="s">
        <v>58679</v>
      </c>
      <c r="O9953">
        <v>20240401</v>
      </c>
      <c r="Q9953" t="s">
        <v>81371</v>
      </c>
      <c r="S9953" s="1">
        <v>4987155016628</v>
      </c>
      <c r="W9953">
        <v>20260331</v>
      </c>
      <c r="X9953" t="s">
        <v>83013</v>
      </c>
    </row>
    <row r="9954" spans="1:24" x14ac:dyDescent="0.45">
      <c r="A9954" t="s">
        <v>52</v>
      </c>
      <c r="B9954" s="1" t="s">
        <v>17334</v>
      </c>
      <c r="C9954" s="1">
        <v>14987813801365</v>
      </c>
      <c r="D9954">
        <v>100</v>
      </c>
      <c r="E9954" t="s">
        <v>53</v>
      </c>
      <c r="G9954">
        <v>10</v>
      </c>
      <c r="H9954" t="s">
        <v>53</v>
      </c>
      <c r="I9954" t="s">
        <v>50</v>
      </c>
      <c r="J9954" t="s">
        <v>51</v>
      </c>
      <c r="K9954" t="s">
        <v>17331</v>
      </c>
      <c r="L9954" t="s">
        <v>1180</v>
      </c>
      <c r="M9954" t="s">
        <v>17332</v>
      </c>
      <c r="N9954" t="s">
        <v>17333</v>
      </c>
      <c r="O9954">
        <v>20230615</v>
      </c>
      <c r="Q9954" t="s">
        <v>81371</v>
      </c>
      <c r="S9954" s="1">
        <v>4987813801399</v>
      </c>
      <c r="T9954" s="1">
        <v>24987813801362</v>
      </c>
      <c r="U9954">
        <v>20250401</v>
      </c>
      <c r="W9954">
        <v>20260331</v>
      </c>
      <c r="X9954" t="s">
        <v>82184</v>
      </c>
    </row>
    <row r="9955" spans="1:24" x14ac:dyDescent="0.45">
      <c r="A9955" t="s">
        <v>52</v>
      </c>
      <c r="B9955" s="1" t="s">
        <v>17334</v>
      </c>
      <c r="C9955" s="1">
        <v>14987813801372</v>
      </c>
      <c r="D9955">
        <v>500</v>
      </c>
      <c r="E9955" t="s">
        <v>53</v>
      </c>
      <c r="G9955">
        <v>10</v>
      </c>
      <c r="H9955" t="s">
        <v>53</v>
      </c>
      <c r="I9955" t="s">
        <v>50</v>
      </c>
      <c r="J9955" t="s">
        <v>51</v>
      </c>
      <c r="K9955" t="s">
        <v>17331</v>
      </c>
      <c r="L9955" t="s">
        <v>1180</v>
      </c>
      <c r="M9955" t="s">
        <v>17332</v>
      </c>
      <c r="N9955" t="s">
        <v>17333</v>
      </c>
      <c r="O9955">
        <v>20230615</v>
      </c>
      <c r="Q9955" t="s">
        <v>81371</v>
      </c>
      <c r="S9955" s="1">
        <v>4987813801399</v>
      </c>
      <c r="T9955" s="1">
        <v>24987813801379</v>
      </c>
      <c r="U9955">
        <v>20250401</v>
      </c>
      <c r="W9955">
        <v>20260331</v>
      </c>
      <c r="X9955" t="s">
        <v>82184</v>
      </c>
    </row>
    <row r="9956" spans="1:24" x14ac:dyDescent="0.45">
      <c r="A9956" t="s">
        <v>52</v>
      </c>
      <c r="B9956" s="1" t="s">
        <v>17334</v>
      </c>
      <c r="C9956" s="1">
        <v>14987190005165</v>
      </c>
      <c r="D9956">
        <v>100</v>
      </c>
      <c r="E9956" t="s">
        <v>53</v>
      </c>
      <c r="G9956">
        <v>10</v>
      </c>
      <c r="H9956" t="s">
        <v>53</v>
      </c>
      <c r="I9956" t="s">
        <v>50</v>
      </c>
      <c r="J9956" t="s">
        <v>51</v>
      </c>
      <c r="K9956" t="s">
        <v>17331</v>
      </c>
      <c r="L9956" t="s">
        <v>1180</v>
      </c>
      <c r="M9956" t="s">
        <v>17332</v>
      </c>
      <c r="N9956" t="s">
        <v>17333</v>
      </c>
      <c r="O9956">
        <v>20230615</v>
      </c>
      <c r="Q9956" t="s">
        <v>81371</v>
      </c>
      <c r="S9956" s="1">
        <v>4987190851222</v>
      </c>
      <c r="T9956" s="1">
        <v>24987190005162</v>
      </c>
      <c r="W9956">
        <v>20260331</v>
      </c>
      <c r="X9956" t="s">
        <v>82183</v>
      </c>
    </row>
    <row r="9957" spans="1:24" x14ac:dyDescent="0.45">
      <c r="A9957" t="s">
        <v>52</v>
      </c>
      <c r="B9957" s="1" t="s">
        <v>17334</v>
      </c>
      <c r="C9957" s="1">
        <v>14987190005172</v>
      </c>
      <c r="D9957">
        <v>500</v>
      </c>
      <c r="E9957" t="s">
        <v>53</v>
      </c>
      <c r="G9957">
        <v>10</v>
      </c>
      <c r="H9957" t="s">
        <v>53</v>
      </c>
      <c r="I9957" t="s">
        <v>50</v>
      </c>
      <c r="J9957" t="s">
        <v>51</v>
      </c>
      <c r="K9957" t="s">
        <v>17331</v>
      </c>
      <c r="L9957" t="s">
        <v>1180</v>
      </c>
      <c r="M9957" t="s">
        <v>17332</v>
      </c>
      <c r="N9957" t="s">
        <v>17333</v>
      </c>
      <c r="O9957">
        <v>20230615</v>
      </c>
      <c r="Q9957" t="s">
        <v>81371</v>
      </c>
      <c r="S9957" s="1">
        <v>4987190851222</v>
      </c>
      <c r="T9957" s="1">
        <v>24987190005179</v>
      </c>
      <c r="W9957">
        <v>20260331</v>
      </c>
      <c r="X9957" t="s">
        <v>82183</v>
      </c>
    </row>
    <row r="9958" spans="1:24" x14ac:dyDescent="0.45">
      <c r="A9958" t="s">
        <v>56</v>
      </c>
      <c r="B9958" s="1" t="s">
        <v>17335</v>
      </c>
      <c r="C9958" s="1">
        <v>14987813801389</v>
      </c>
      <c r="D9958">
        <v>500</v>
      </c>
      <c r="E9958" t="s">
        <v>53</v>
      </c>
      <c r="G9958">
        <v>500</v>
      </c>
      <c r="H9958" t="s">
        <v>53</v>
      </c>
      <c r="I9958" t="s">
        <v>50</v>
      </c>
      <c r="J9958" t="s">
        <v>51</v>
      </c>
      <c r="K9958" t="s">
        <v>17331</v>
      </c>
      <c r="L9958" t="s">
        <v>1180</v>
      </c>
      <c r="M9958" t="s">
        <v>17332</v>
      </c>
      <c r="N9958" t="s">
        <v>17333</v>
      </c>
      <c r="O9958">
        <v>20230615</v>
      </c>
      <c r="Q9958" t="s">
        <v>81371</v>
      </c>
      <c r="S9958" s="1">
        <v>4987813801405</v>
      </c>
      <c r="T9958" s="1">
        <v>24987813801386</v>
      </c>
      <c r="U9958">
        <v>20250401</v>
      </c>
      <c r="W9958">
        <v>20260331</v>
      </c>
      <c r="X9958" t="s">
        <v>82184</v>
      </c>
    </row>
    <row r="9959" spans="1:24" x14ac:dyDescent="0.45">
      <c r="A9959" t="s">
        <v>56</v>
      </c>
      <c r="B9959" s="1" t="s">
        <v>17335</v>
      </c>
      <c r="C9959" s="1">
        <v>14987190005189</v>
      </c>
      <c r="D9959">
        <v>500</v>
      </c>
      <c r="E9959" t="s">
        <v>53</v>
      </c>
      <c r="G9959">
        <v>500</v>
      </c>
      <c r="H9959" t="s">
        <v>53</v>
      </c>
      <c r="I9959" t="s">
        <v>50</v>
      </c>
      <c r="J9959" t="s">
        <v>51</v>
      </c>
      <c r="K9959" t="s">
        <v>17331</v>
      </c>
      <c r="L9959" t="s">
        <v>1180</v>
      </c>
      <c r="M9959" t="s">
        <v>17332</v>
      </c>
      <c r="N9959" t="s">
        <v>17333</v>
      </c>
      <c r="O9959">
        <v>20230615</v>
      </c>
      <c r="Q9959" t="s">
        <v>81371</v>
      </c>
      <c r="S9959" s="1">
        <v>4987190851239</v>
      </c>
      <c r="T9959" s="1">
        <v>24987190005186</v>
      </c>
      <c r="W9959">
        <v>20260331</v>
      </c>
      <c r="X9959" t="s">
        <v>82183</v>
      </c>
    </row>
    <row r="9960" spans="1:24" x14ac:dyDescent="0.45">
      <c r="A9960" t="s">
        <v>52</v>
      </c>
      <c r="B9960" s="1" t="s">
        <v>22704</v>
      </c>
      <c r="C9960" s="1">
        <v>14987114528909</v>
      </c>
      <c r="D9960">
        <v>100</v>
      </c>
      <c r="E9960" t="s">
        <v>53</v>
      </c>
      <c r="G9960">
        <v>10</v>
      </c>
      <c r="H9960" t="s">
        <v>53</v>
      </c>
      <c r="I9960" t="s">
        <v>50</v>
      </c>
      <c r="J9960" t="s">
        <v>51</v>
      </c>
      <c r="K9960" t="s">
        <v>22701</v>
      </c>
      <c r="L9960" t="s">
        <v>1180</v>
      </c>
      <c r="M9960" t="s">
        <v>22702</v>
      </c>
      <c r="N9960" t="s">
        <v>22703</v>
      </c>
      <c r="O9960">
        <v>20190819</v>
      </c>
      <c r="Q9960" t="s">
        <v>81371</v>
      </c>
      <c r="S9960" s="1">
        <v>4987114528995</v>
      </c>
      <c r="T9960" s="1">
        <v>24987114528906</v>
      </c>
      <c r="U9960">
        <v>20220628</v>
      </c>
      <c r="V9960">
        <v>202412</v>
      </c>
      <c r="W9960">
        <v>20260331</v>
      </c>
      <c r="X9960" t="s">
        <v>82302</v>
      </c>
    </row>
    <row r="9961" spans="1:24" x14ac:dyDescent="0.45">
      <c r="A9961" t="s">
        <v>52</v>
      </c>
      <c r="B9961" s="1" t="s">
        <v>22704</v>
      </c>
      <c r="C9961" s="1">
        <v>14987114529005</v>
      </c>
      <c r="D9961">
        <v>500</v>
      </c>
      <c r="E9961" t="s">
        <v>53</v>
      </c>
      <c r="G9961">
        <v>10</v>
      </c>
      <c r="H9961" t="s">
        <v>53</v>
      </c>
      <c r="I9961" t="s">
        <v>50</v>
      </c>
      <c r="J9961" t="s">
        <v>51</v>
      </c>
      <c r="K9961" t="s">
        <v>22701</v>
      </c>
      <c r="L9961" t="s">
        <v>1180</v>
      </c>
      <c r="M9961" t="s">
        <v>22702</v>
      </c>
      <c r="N9961" t="s">
        <v>22703</v>
      </c>
      <c r="O9961">
        <v>20190819</v>
      </c>
      <c r="Q9961" t="s">
        <v>81371</v>
      </c>
      <c r="S9961" s="1">
        <v>4987114528995</v>
      </c>
      <c r="T9961" s="1">
        <v>24987114529002</v>
      </c>
      <c r="U9961">
        <v>20220628</v>
      </c>
      <c r="V9961">
        <v>202403</v>
      </c>
      <c r="W9961">
        <v>20260331</v>
      </c>
      <c r="X9961" t="s">
        <v>82302</v>
      </c>
    </row>
    <row r="9962" spans="1:24" x14ac:dyDescent="0.45">
      <c r="A9962" t="s">
        <v>52</v>
      </c>
      <c r="B9962" s="1" t="s">
        <v>27705</v>
      </c>
      <c r="C9962" s="1">
        <v>14987901051108</v>
      </c>
      <c r="D9962">
        <v>100</v>
      </c>
      <c r="E9962" t="s">
        <v>53</v>
      </c>
      <c r="G9962">
        <v>10</v>
      </c>
      <c r="H9962" t="s">
        <v>53</v>
      </c>
      <c r="I9962" t="s">
        <v>50</v>
      </c>
      <c r="J9962" t="s">
        <v>51</v>
      </c>
      <c r="K9962" t="s">
        <v>22701</v>
      </c>
      <c r="L9962" t="s">
        <v>1180</v>
      </c>
      <c r="M9962" t="s">
        <v>22702</v>
      </c>
      <c r="N9962" t="s">
        <v>22703</v>
      </c>
      <c r="O9962">
        <v>20190819</v>
      </c>
      <c r="Q9962" t="s">
        <v>81371</v>
      </c>
      <c r="S9962" s="1">
        <v>4987114528995</v>
      </c>
      <c r="T9962" s="1">
        <v>24987901051105</v>
      </c>
      <c r="W9962">
        <v>20260331</v>
      </c>
      <c r="X9962" t="s">
        <v>82362</v>
      </c>
    </row>
    <row r="9963" spans="1:24" x14ac:dyDescent="0.45">
      <c r="A9963" t="s">
        <v>56</v>
      </c>
      <c r="B9963" s="1" t="s">
        <v>22705</v>
      </c>
      <c r="C9963" s="1">
        <v>14987114529104</v>
      </c>
      <c r="D9963">
        <v>500</v>
      </c>
      <c r="E9963" t="s">
        <v>53</v>
      </c>
      <c r="G9963">
        <v>500</v>
      </c>
      <c r="H9963" t="s">
        <v>53</v>
      </c>
      <c r="I9963" t="s">
        <v>50</v>
      </c>
      <c r="J9963" t="s">
        <v>51</v>
      </c>
      <c r="K9963" t="s">
        <v>22701</v>
      </c>
      <c r="L9963" t="s">
        <v>1180</v>
      </c>
      <c r="M9963" t="s">
        <v>22702</v>
      </c>
      <c r="N9963" t="s">
        <v>22703</v>
      </c>
      <c r="O9963">
        <v>20190819</v>
      </c>
      <c r="Q9963" t="s">
        <v>81371</v>
      </c>
      <c r="S9963" s="1">
        <v>4987114529190</v>
      </c>
      <c r="T9963" s="1">
        <v>24987114529101</v>
      </c>
      <c r="U9963">
        <v>20220628</v>
      </c>
      <c r="V9963">
        <v>202411</v>
      </c>
      <c r="W9963">
        <v>20260331</v>
      </c>
      <c r="X9963" t="s">
        <v>82302</v>
      </c>
    </row>
    <row r="9964" spans="1:24" x14ac:dyDescent="0.45">
      <c r="A9964" t="s">
        <v>56</v>
      </c>
      <c r="B9964" s="1" t="s">
        <v>27706</v>
      </c>
      <c r="C9964" s="1">
        <v>14987901051306</v>
      </c>
      <c r="D9964">
        <v>500</v>
      </c>
      <c r="E9964" t="s">
        <v>53</v>
      </c>
      <c r="G9964">
        <v>500</v>
      </c>
      <c r="H9964" t="s">
        <v>53</v>
      </c>
      <c r="I9964" t="s">
        <v>50</v>
      </c>
      <c r="J9964" t="s">
        <v>51</v>
      </c>
      <c r="K9964" t="s">
        <v>22701</v>
      </c>
      <c r="L9964" t="s">
        <v>1180</v>
      </c>
      <c r="M9964" t="s">
        <v>22702</v>
      </c>
      <c r="N9964" t="s">
        <v>22703</v>
      </c>
      <c r="O9964">
        <v>20190819</v>
      </c>
      <c r="Q9964" t="s">
        <v>81371</v>
      </c>
      <c r="S9964" s="1">
        <v>4987114529190</v>
      </c>
      <c r="T9964" s="1">
        <v>24987901051303</v>
      </c>
      <c r="W9964">
        <v>20260331</v>
      </c>
      <c r="X9964" t="s">
        <v>82362</v>
      </c>
    </row>
    <row r="9965" spans="1:24" x14ac:dyDescent="0.45">
      <c r="A9965" t="s">
        <v>52</v>
      </c>
      <c r="B9965" s="1" t="s">
        <v>17339</v>
      </c>
      <c r="C9965" s="1">
        <v>14987190749601</v>
      </c>
      <c r="D9965">
        <v>100</v>
      </c>
      <c r="E9965" t="s">
        <v>53</v>
      </c>
      <c r="G9965">
        <v>10</v>
      </c>
      <c r="H9965" t="s">
        <v>53</v>
      </c>
      <c r="I9965" t="s">
        <v>50</v>
      </c>
      <c r="J9965" t="s">
        <v>51</v>
      </c>
      <c r="K9965" t="s">
        <v>17336</v>
      </c>
      <c r="L9965" t="s">
        <v>1180</v>
      </c>
      <c r="M9965" t="s">
        <v>17337</v>
      </c>
      <c r="N9965" t="s">
        <v>17338</v>
      </c>
      <c r="O9965">
        <v>20140620</v>
      </c>
      <c r="P9965">
        <v>20240930</v>
      </c>
      <c r="Q9965" t="s">
        <v>81371</v>
      </c>
      <c r="S9965" s="1">
        <v>4987813718949</v>
      </c>
      <c r="T9965" s="1">
        <v>24987190749608</v>
      </c>
      <c r="W9965">
        <v>20260331</v>
      </c>
      <c r="X9965" t="s">
        <v>82183</v>
      </c>
    </row>
    <row r="9966" spans="1:24" x14ac:dyDescent="0.45">
      <c r="A9966" t="s">
        <v>52</v>
      </c>
      <c r="B9966" s="1" t="s">
        <v>17339</v>
      </c>
      <c r="C9966" s="1">
        <v>14987190749632</v>
      </c>
      <c r="D9966">
        <v>500</v>
      </c>
      <c r="E9966" t="s">
        <v>53</v>
      </c>
      <c r="G9966">
        <v>10</v>
      </c>
      <c r="H9966" t="s">
        <v>53</v>
      </c>
      <c r="I9966" t="s">
        <v>50</v>
      </c>
      <c r="J9966" t="s">
        <v>51</v>
      </c>
      <c r="K9966" t="s">
        <v>17336</v>
      </c>
      <c r="L9966" t="s">
        <v>1180</v>
      </c>
      <c r="M9966" t="s">
        <v>17337</v>
      </c>
      <c r="N9966" t="s">
        <v>17338</v>
      </c>
      <c r="O9966">
        <v>20140620</v>
      </c>
      <c r="P9966">
        <v>20240930</v>
      </c>
      <c r="Q9966" t="s">
        <v>81371</v>
      </c>
      <c r="S9966" s="1">
        <v>4987813718949</v>
      </c>
      <c r="T9966" s="1">
        <v>24987190749639</v>
      </c>
      <c r="W9966">
        <v>20260331</v>
      </c>
      <c r="X9966" t="s">
        <v>82183</v>
      </c>
    </row>
    <row r="9967" spans="1:24" x14ac:dyDescent="0.45">
      <c r="A9967" t="s">
        <v>56</v>
      </c>
      <c r="B9967" s="1" t="s">
        <v>17340</v>
      </c>
      <c r="C9967" s="1">
        <v>14987190749649</v>
      </c>
      <c r="D9967">
        <v>500</v>
      </c>
      <c r="E9967" t="s">
        <v>53</v>
      </c>
      <c r="G9967">
        <v>500</v>
      </c>
      <c r="H9967" t="s">
        <v>53</v>
      </c>
      <c r="I9967" t="s">
        <v>50</v>
      </c>
      <c r="J9967" t="s">
        <v>51</v>
      </c>
      <c r="K9967" t="s">
        <v>17336</v>
      </c>
      <c r="L9967" t="s">
        <v>1180</v>
      </c>
      <c r="M9967" t="s">
        <v>17337</v>
      </c>
      <c r="N9967" t="s">
        <v>17338</v>
      </c>
      <c r="O9967">
        <v>20140620</v>
      </c>
      <c r="P9967">
        <v>20240930</v>
      </c>
      <c r="Q9967" t="s">
        <v>81371</v>
      </c>
      <c r="S9967" s="1">
        <v>4987190677143</v>
      </c>
      <c r="T9967" s="1">
        <v>24987190749646</v>
      </c>
      <c r="W9967">
        <v>20260331</v>
      </c>
      <c r="X9967" t="s">
        <v>82183</v>
      </c>
    </row>
    <row r="9968" spans="1:24" x14ac:dyDescent="0.45">
      <c r="A9968" t="s">
        <v>52</v>
      </c>
      <c r="B9968" s="1" t="s">
        <v>40504</v>
      </c>
      <c r="C9968" s="1">
        <v>14987086521359</v>
      </c>
      <c r="D9968">
        <v>100</v>
      </c>
      <c r="E9968" t="s">
        <v>53</v>
      </c>
      <c r="G9968">
        <v>10</v>
      </c>
      <c r="H9968" t="s">
        <v>53</v>
      </c>
      <c r="I9968" t="s">
        <v>50</v>
      </c>
      <c r="J9968" t="s">
        <v>51</v>
      </c>
      <c r="K9968" t="s">
        <v>40500</v>
      </c>
      <c r="L9968" t="s">
        <v>1180</v>
      </c>
      <c r="M9968" t="s">
        <v>40501</v>
      </c>
      <c r="N9968" t="s">
        <v>40502</v>
      </c>
      <c r="O9968">
        <v>20121214</v>
      </c>
      <c r="P9968">
        <v>20250331</v>
      </c>
      <c r="Q9968" t="s">
        <v>81371</v>
      </c>
      <c r="S9968" s="1">
        <v>4987086521345</v>
      </c>
      <c r="W9968">
        <v>20260331</v>
      </c>
      <c r="X9968" t="s">
        <v>82673</v>
      </c>
    </row>
    <row r="9969" spans="1:24" x14ac:dyDescent="0.45">
      <c r="A9969" t="s">
        <v>52</v>
      </c>
      <c r="B9969" s="1" t="s">
        <v>40504</v>
      </c>
      <c r="C9969" s="1">
        <v>14987086521366</v>
      </c>
      <c r="D9969">
        <v>500</v>
      </c>
      <c r="E9969" t="s">
        <v>53</v>
      </c>
      <c r="G9969">
        <v>10</v>
      </c>
      <c r="H9969" t="s">
        <v>53</v>
      </c>
      <c r="I9969" t="s">
        <v>50</v>
      </c>
      <c r="J9969" t="s">
        <v>51</v>
      </c>
      <c r="K9969" t="s">
        <v>40500</v>
      </c>
      <c r="L9969" t="s">
        <v>1180</v>
      </c>
      <c r="M9969" t="s">
        <v>40501</v>
      </c>
      <c r="N9969" t="s">
        <v>40502</v>
      </c>
      <c r="O9969">
        <v>20121214</v>
      </c>
      <c r="P9969">
        <v>20250331</v>
      </c>
      <c r="Q9969" t="s">
        <v>81371</v>
      </c>
      <c r="S9969" s="1">
        <v>4987086521345</v>
      </c>
      <c r="W9969">
        <v>20260331</v>
      </c>
      <c r="X9969" t="s">
        <v>82673</v>
      </c>
    </row>
    <row r="9970" spans="1:24" x14ac:dyDescent="0.45">
      <c r="A9970" t="s">
        <v>56</v>
      </c>
      <c r="B9970" s="1" t="s">
        <v>40503</v>
      </c>
      <c r="C9970" s="1">
        <v>14987086521373</v>
      </c>
      <c r="D9970">
        <v>1000</v>
      </c>
      <c r="E9970" t="s">
        <v>53</v>
      </c>
      <c r="G9970">
        <v>1000</v>
      </c>
      <c r="H9970" t="s">
        <v>53</v>
      </c>
      <c r="I9970" t="s">
        <v>50</v>
      </c>
      <c r="J9970" t="s">
        <v>51</v>
      </c>
      <c r="K9970" t="s">
        <v>40500</v>
      </c>
      <c r="L9970" t="s">
        <v>1180</v>
      </c>
      <c r="M9970" t="s">
        <v>40501</v>
      </c>
      <c r="N9970" t="s">
        <v>40502</v>
      </c>
      <c r="O9970">
        <v>20121214</v>
      </c>
      <c r="P9970">
        <v>20250331</v>
      </c>
      <c r="Q9970" t="s">
        <v>81371</v>
      </c>
      <c r="S9970" s="1">
        <v>4987086521321</v>
      </c>
      <c r="W9970">
        <v>20260331</v>
      </c>
      <c r="X9970" t="s">
        <v>82673</v>
      </c>
    </row>
    <row r="9971" spans="1:24" x14ac:dyDescent="0.45">
      <c r="A9971" t="s">
        <v>52</v>
      </c>
      <c r="B9971" s="1" t="s">
        <v>62802</v>
      </c>
      <c r="C9971" s="1">
        <v>14987376024416</v>
      </c>
      <c r="D9971">
        <v>100</v>
      </c>
      <c r="E9971" t="s">
        <v>53</v>
      </c>
      <c r="G9971">
        <v>10</v>
      </c>
      <c r="H9971" t="s">
        <v>53</v>
      </c>
      <c r="I9971" t="s">
        <v>50</v>
      </c>
      <c r="J9971" t="s">
        <v>51</v>
      </c>
      <c r="K9971" t="s">
        <v>62799</v>
      </c>
      <c r="L9971" t="s">
        <v>1180</v>
      </c>
      <c r="M9971" t="s">
        <v>62800</v>
      </c>
      <c r="N9971" t="s">
        <v>62801</v>
      </c>
      <c r="O9971">
        <v>20240401</v>
      </c>
      <c r="P9971">
        <v>20250331</v>
      </c>
      <c r="Q9971" t="s">
        <v>81371</v>
      </c>
      <c r="S9971" s="1">
        <v>4987376024457</v>
      </c>
      <c r="W9971">
        <v>20260331</v>
      </c>
      <c r="X9971" t="s">
        <v>83220</v>
      </c>
    </row>
    <row r="9972" spans="1:24" x14ac:dyDescent="0.45">
      <c r="A9972" t="s">
        <v>52</v>
      </c>
      <c r="B9972" s="1" t="s">
        <v>62802</v>
      </c>
      <c r="C9972" s="1">
        <v>14987376024423</v>
      </c>
      <c r="D9972">
        <v>500</v>
      </c>
      <c r="E9972" t="s">
        <v>53</v>
      </c>
      <c r="G9972">
        <v>10</v>
      </c>
      <c r="H9972" t="s">
        <v>53</v>
      </c>
      <c r="I9972" t="s">
        <v>50</v>
      </c>
      <c r="J9972" t="s">
        <v>51</v>
      </c>
      <c r="K9972" t="s">
        <v>62799</v>
      </c>
      <c r="L9972" t="s">
        <v>1180</v>
      </c>
      <c r="M9972" t="s">
        <v>62800</v>
      </c>
      <c r="N9972" t="s">
        <v>62801</v>
      </c>
      <c r="O9972">
        <v>20240401</v>
      </c>
      <c r="P9972">
        <v>20250331</v>
      </c>
      <c r="Q9972" t="s">
        <v>81371</v>
      </c>
      <c r="S9972" s="1">
        <v>4987376024457</v>
      </c>
      <c r="W9972">
        <v>20260331</v>
      </c>
      <c r="X9972" t="s">
        <v>83220</v>
      </c>
    </row>
    <row r="9973" spans="1:24" x14ac:dyDescent="0.45">
      <c r="A9973" t="s">
        <v>56</v>
      </c>
      <c r="B9973" s="1" t="s">
        <v>62803</v>
      </c>
      <c r="C9973" s="1">
        <v>14987376024430</v>
      </c>
      <c r="D9973">
        <v>500</v>
      </c>
      <c r="E9973" t="s">
        <v>53</v>
      </c>
      <c r="G9973">
        <v>500</v>
      </c>
      <c r="H9973" t="s">
        <v>53</v>
      </c>
      <c r="I9973" t="s">
        <v>50</v>
      </c>
      <c r="J9973" t="s">
        <v>51</v>
      </c>
      <c r="K9973" t="s">
        <v>62799</v>
      </c>
      <c r="L9973" t="s">
        <v>1180</v>
      </c>
      <c r="M9973" t="s">
        <v>62800</v>
      </c>
      <c r="N9973" t="s">
        <v>62801</v>
      </c>
      <c r="O9973">
        <v>20240401</v>
      </c>
      <c r="P9973">
        <v>20250331</v>
      </c>
      <c r="Q9973" t="s">
        <v>81371</v>
      </c>
      <c r="S9973" s="1">
        <v>4987376024464</v>
      </c>
      <c r="W9973">
        <v>20260331</v>
      </c>
      <c r="X9973" t="s">
        <v>83220</v>
      </c>
    </row>
    <row r="9974" spans="1:24" x14ac:dyDescent="0.45">
      <c r="A9974" t="s">
        <v>52</v>
      </c>
      <c r="B9974" s="1" t="s">
        <v>34132</v>
      </c>
      <c r="C9974" s="1">
        <v>14987885026703</v>
      </c>
      <c r="D9974">
        <v>100</v>
      </c>
      <c r="E9974" t="s">
        <v>53</v>
      </c>
      <c r="G9974">
        <v>10</v>
      </c>
      <c r="H9974" t="s">
        <v>53</v>
      </c>
      <c r="I9974" t="s">
        <v>50</v>
      </c>
      <c r="J9974" t="s">
        <v>51</v>
      </c>
      <c r="K9974" t="s">
        <v>34129</v>
      </c>
      <c r="L9974" t="s">
        <v>1180</v>
      </c>
      <c r="M9974" t="s">
        <v>34130</v>
      </c>
      <c r="N9974" t="s">
        <v>34131</v>
      </c>
      <c r="O9974">
        <v>20121214</v>
      </c>
      <c r="Q9974" t="s">
        <v>81371</v>
      </c>
      <c r="S9974" s="1">
        <v>4987447175910</v>
      </c>
      <c r="T9974" s="1">
        <v>24987885026700</v>
      </c>
      <c r="W9974">
        <v>20260331</v>
      </c>
      <c r="X9974" t="s">
        <v>82452</v>
      </c>
    </row>
    <row r="9975" spans="1:24" x14ac:dyDescent="0.45">
      <c r="A9975" t="s">
        <v>52</v>
      </c>
      <c r="B9975" s="1" t="s">
        <v>34132</v>
      </c>
      <c r="C9975" s="1">
        <v>14987447175016</v>
      </c>
      <c r="D9975">
        <v>100</v>
      </c>
      <c r="E9975" t="s">
        <v>53</v>
      </c>
      <c r="G9975">
        <v>10</v>
      </c>
      <c r="H9975" t="s">
        <v>53</v>
      </c>
      <c r="I9975" t="s">
        <v>50</v>
      </c>
      <c r="J9975" t="s">
        <v>51</v>
      </c>
      <c r="K9975" t="s">
        <v>34129</v>
      </c>
      <c r="L9975" t="s">
        <v>1180</v>
      </c>
      <c r="M9975" t="s">
        <v>34130</v>
      </c>
      <c r="N9975" t="s">
        <v>34131</v>
      </c>
      <c r="O9975">
        <v>20121214</v>
      </c>
      <c r="Q9975" t="s">
        <v>81371</v>
      </c>
      <c r="S9975" s="1">
        <v>4987447175910</v>
      </c>
      <c r="T9975" s="1">
        <v>24987447175013</v>
      </c>
      <c r="W9975">
        <v>20260331</v>
      </c>
      <c r="X9975" t="s">
        <v>83321</v>
      </c>
    </row>
    <row r="9976" spans="1:24" x14ac:dyDescent="0.45">
      <c r="A9976" t="s">
        <v>52</v>
      </c>
      <c r="B9976" s="1" t="s">
        <v>34132</v>
      </c>
      <c r="C9976" s="1">
        <v>14987447175023</v>
      </c>
      <c r="D9976">
        <v>500</v>
      </c>
      <c r="E9976" t="s">
        <v>53</v>
      </c>
      <c r="G9976">
        <v>10</v>
      </c>
      <c r="H9976" t="s">
        <v>53</v>
      </c>
      <c r="I9976" t="s">
        <v>50</v>
      </c>
      <c r="J9976" t="s">
        <v>51</v>
      </c>
      <c r="K9976" t="s">
        <v>34129</v>
      </c>
      <c r="L9976" t="s">
        <v>1180</v>
      </c>
      <c r="M9976" t="s">
        <v>34130</v>
      </c>
      <c r="N9976" t="s">
        <v>34131</v>
      </c>
      <c r="O9976">
        <v>20121214</v>
      </c>
      <c r="Q9976" t="s">
        <v>81371</v>
      </c>
      <c r="S9976" s="1">
        <v>4987447175910</v>
      </c>
      <c r="T9976" s="1">
        <v>24987447175020</v>
      </c>
      <c r="W9976">
        <v>20260331</v>
      </c>
      <c r="X9976" t="s">
        <v>83321</v>
      </c>
    </row>
    <row r="9977" spans="1:24" x14ac:dyDescent="0.45">
      <c r="A9977" t="s">
        <v>56</v>
      </c>
      <c r="B9977" s="1" t="s">
        <v>34133</v>
      </c>
      <c r="C9977" s="1">
        <v>14987885026710</v>
      </c>
      <c r="D9977">
        <v>500</v>
      </c>
      <c r="E9977" t="s">
        <v>53</v>
      </c>
      <c r="G9977">
        <v>500</v>
      </c>
      <c r="H9977" t="s">
        <v>53</v>
      </c>
      <c r="I9977" t="s">
        <v>50</v>
      </c>
      <c r="J9977" t="s">
        <v>51</v>
      </c>
      <c r="K9977" t="s">
        <v>34129</v>
      </c>
      <c r="L9977" t="s">
        <v>1180</v>
      </c>
      <c r="M9977" t="s">
        <v>34130</v>
      </c>
      <c r="N9977" t="s">
        <v>34131</v>
      </c>
      <c r="O9977">
        <v>20121214</v>
      </c>
      <c r="Q9977" t="s">
        <v>81371</v>
      </c>
      <c r="S9977" s="1">
        <v>4987885226717</v>
      </c>
      <c r="T9977" s="1">
        <v>24987885026717</v>
      </c>
      <c r="W9977">
        <v>20260331</v>
      </c>
      <c r="X9977" t="s">
        <v>82452</v>
      </c>
    </row>
    <row r="9978" spans="1:24" x14ac:dyDescent="0.45">
      <c r="A9978" t="s">
        <v>56</v>
      </c>
      <c r="B9978" s="1" t="s">
        <v>34133</v>
      </c>
      <c r="C9978" s="1">
        <v>14987447175054</v>
      </c>
      <c r="D9978">
        <v>500</v>
      </c>
      <c r="E9978" t="s">
        <v>53</v>
      </c>
      <c r="G9978">
        <v>500</v>
      </c>
      <c r="H9978" t="s">
        <v>53</v>
      </c>
      <c r="I9978" t="s">
        <v>50</v>
      </c>
      <c r="J9978" t="s">
        <v>51</v>
      </c>
      <c r="K9978" t="s">
        <v>34129</v>
      </c>
      <c r="L9978" t="s">
        <v>1180</v>
      </c>
      <c r="M9978" t="s">
        <v>34130</v>
      </c>
      <c r="N9978" t="s">
        <v>34131</v>
      </c>
      <c r="O9978">
        <v>20121214</v>
      </c>
      <c r="Q9978" t="s">
        <v>81371</v>
      </c>
      <c r="S9978" s="1">
        <v>4987447175958</v>
      </c>
      <c r="T9978" s="1">
        <v>24987447175051</v>
      </c>
      <c r="W9978">
        <v>20260331</v>
      </c>
      <c r="X9978" t="s">
        <v>83321</v>
      </c>
    </row>
    <row r="9979" spans="1:24" x14ac:dyDescent="0.45">
      <c r="A9979" t="s">
        <v>52</v>
      </c>
      <c r="B9979" s="1" t="s">
        <v>3562</v>
      </c>
      <c r="C9979" s="1">
        <v>14987222620939</v>
      </c>
      <c r="D9979">
        <v>100</v>
      </c>
      <c r="E9979" t="s">
        <v>53</v>
      </c>
      <c r="G9979">
        <v>10</v>
      </c>
      <c r="H9979" t="s">
        <v>53</v>
      </c>
      <c r="I9979" t="s">
        <v>50</v>
      </c>
      <c r="J9979" t="s">
        <v>51</v>
      </c>
      <c r="K9979" t="s">
        <v>3559</v>
      </c>
      <c r="L9979" t="s">
        <v>1180</v>
      </c>
      <c r="M9979" t="s">
        <v>3560</v>
      </c>
      <c r="N9979" t="s">
        <v>3561</v>
      </c>
      <c r="O9979">
        <v>20121214</v>
      </c>
      <c r="Q9979" t="s">
        <v>81371</v>
      </c>
      <c r="S9979" s="1">
        <v>4987222621359</v>
      </c>
      <c r="T9979" s="1">
        <v>24987222620936</v>
      </c>
      <c r="W9979">
        <v>20260331</v>
      </c>
      <c r="X9979" t="s">
        <v>81836</v>
      </c>
    </row>
    <row r="9980" spans="1:24" x14ac:dyDescent="0.45">
      <c r="A9980" t="s">
        <v>52</v>
      </c>
      <c r="B9980" s="1" t="s">
        <v>3562</v>
      </c>
      <c r="C9980" s="1">
        <v>14987222621073</v>
      </c>
      <c r="D9980">
        <v>500</v>
      </c>
      <c r="E9980" t="s">
        <v>53</v>
      </c>
      <c r="G9980">
        <v>10</v>
      </c>
      <c r="H9980" t="s">
        <v>53</v>
      </c>
      <c r="I9980" t="s">
        <v>50</v>
      </c>
      <c r="J9980" t="s">
        <v>51</v>
      </c>
      <c r="K9980" t="s">
        <v>3559</v>
      </c>
      <c r="L9980" t="s">
        <v>1180</v>
      </c>
      <c r="M9980" t="s">
        <v>3560</v>
      </c>
      <c r="N9980" t="s">
        <v>3561</v>
      </c>
      <c r="O9980">
        <v>20121214</v>
      </c>
      <c r="Q9980" t="s">
        <v>81371</v>
      </c>
      <c r="S9980" s="1">
        <v>4987222621359</v>
      </c>
      <c r="T9980" s="1">
        <v>24987222621070</v>
      </c>
      <c r="W9980">
        <v>20260331</v>
      </c>
      <c r="X9980" t="s">
        <v>81836</v>
      </c>
    </row>
    <row r="9981" spans="1:24" x14ac:dyDescent="0.45">
      <c r="A9981" t="s">
        <v>56</v>
      </c>
      <c r="B9981" s="1" t="s">
        <v>3563</v>
      </c>
      <c r="C9981" s="1">
        <v>14987222621158</v>
      </c>
      <c r="D9981">
        <v>500</v>
      </c>
      <c r="E9981" t="s">
        <v>53</v>
      </c>
      <c r="G9981">
        <v>500</v>
      </c>
      <c r="H9981" t="s">
        <v>53</v>
      </c>
      <c r="I9981" t="s">
        <v>50</v>
      </c>
      <c r="J9981" t="s">
        <v>51</v>
      </c>
      <c r="K9981" t="s">
        <v>3559</v>
      </c>
      <c r="L9981" t="s">
        <v>1180</v>
      </c>
      <c r="M9981" t="s">
        <v>3560</v>
      </c>
      <c r="N9981" t="s">
        <v>3561</v>
      </c>
      <c r="O9981">
        <v>20121214</v>
      </c>
      <c r="Q9981" t="s">
        <v>81371</v>
      </c>
      <c r="S9981" s="1">
        <v>4987222621564</v>
      </c>
      <c r="T9981" s="1">
        <v>24987222621155</v>
      </c>
      <c r="W9981">
        <v>20260331</v>
      </c>
      <c r="X9981" t="s">
        <v>81836</v>
      </c>
    </row>
    <row r="9982" spans="1:24" x14ac:dyDescent="0.45">
      <c r="A9982" t="s">
        <v>52</v>
      </c>
      <c r="B9982" s="1" t="s">
        <v>34973</v>
      </c>
      <c r="C9982" s="1">
        <v>14987058192037</v>
      </c>
      <c r="D9982">
        <v>100</v>
      </c>
      <c r="E9982" t="s">
        <v>53</v>
      </c>
      <c r="G9982">
        <v>10</v>
      </c>
      <c r="H9982" t="s">
        <v>53</v>
      </c>
      <c r="I9982" t="s">
        <v>50</v>
      </c>
      <c r="J9982" t="s">
        <v>51</v>
      </c>
      <c r="K9982" t="s">
        <v>34972</v>
      </c>
      <c r="L9982" t="s">
        <v>1451</v>
      </c>
      <c r="M9982" t="s">
        <v>3565</v>
      </c>
      <c r="N9982" t="s">
        <v>3566</v>
      </c>
      <c r="O9982">
        <v>20220401</v>
      </c>
      <c r="Q9982" t="s">
        <v>81371</v>
      </c>
      <c r="S9982" s="1">
        <v>4987058100295</v>
      </c>
      <c r="T9982" s="1">
        <v>24987058192034</v>
      </c>
      <c r="W9982">
        <v>20260331</v>
      </c>
      <c r="X9982" t="s">
        <v>82461</v>
      </c>
    </row>
    <row r="9983" spans="1:24" x14ac:dyDescent="0.45">
      <c r="A9983" t="s">
        <v>56</v>
      </c>
      <c r="B9983" s="1" t="s">
        <v>34974</v>
      </c>
      <c r="C9983" s="1">
        <v>14987058192228</v>
      </c>
      <c r="D9983">
        <v>200</v>
      </c>
      <c r="E9983" t="s">
        <v>53</v>
      </c>
      <c r="G9983">
        <v>200</v>
      </c>
      <c r="H9983" t="s">
        <v>53</v>
      </c>
      <c r="I9983" t="s">
        <v>50</v>
      </c>
      <c r="J9983" t="s">
        <v>51</v>
      </c>
      <c r="K9983" t="s">
        <v>34972</v>
      </c>
      <c r="L9983" t="s">
        <v>1451</v>
      </c>
      <c r="M9983" t="s">
        <v>3565</v>
      </c>
      <c r="N9983" t="s">
        <v>3566</v>
      </c>
      <c r="O9983">
        <v>20220401</v>
      </c>
      <c r="Q9983" t="s">
        <v>81371</v>
      </c>
      <c r="S9983" s="1">
        <v>4987058215609</v>
      </c>
      <c r="T9983" s="1">
        <v>24987058192225</v>
      </c>
      <c r="W9983">
        <v>20260331</v>
      </c>
      <c r="X9983" t="s">
        <v>82461</v>
      </c>
    </row>
    <row r="9984" spans="1:24" x14ac:dyDescent="0.45">
      <c r="A9984" t="s">
        <v>52</v>
      </c>
      <c r="B9984" s="1" t="s">
        <v>3567</v>
      </c>
      <c r="C9984" s="1">
        <v>14987222651261</v>
      </c>
      <c r="D9984">
        <v>100</v>
      </c>
      <c r="E9984" t="s">
        <v>53</v>
      </c>
      <c r="G9984">
        <v>10</v>
      </c>
      <c r="H9984" t="s">
        <v>53</v>
      </c>
      <c r="I9984" t="s">
        <v>50</v>
      </c>
      <c r="J9984" t="s">
        <v>51</v>
      </c>
      <c r="K9984" t="s">
        <v>3564</v>
      </c>
      <c r="L9984" t="s">
        <v>1451</v>
      </c>
      <c r="M9984" t="s">
        <v>3565</v>
      </c>
      <c r="N9984" t="s">
        <v>3566</v>
      </c>
      <c r="O9984">
        <v>20220401</v>
      </c>
      <c r="Q9984" t="s">
        <v>81371</v>
      </c>
      <c r="S9984" s="1">
        <v>4987222651462</v>
      </c>
      <c r="T9984" s="1">
        <v>24987222651268</v>
      </c>
      <c r="W9984">
        <v>20260331</v>
      </c>
      <c r="X9984" t="s">
        <v>81836</v>
      </c>
    </row>
    <row r="9985" spans="1:24" x14ac:dyDescent="0.45">
      <c r="A9985" t="s">
        <v>56</v>
      </c>
      <c r="B9985" s="1" t="s">
        <v>3568</v>
      </c>
      <c r="C9985" s="1">
        <v>14987222651537</v>
      </c>
      <c r="D9985">
        <v>300</v>
      </c>
      <c r="E9985" t="s">
        <v>53</v>
      </c>
      <c r="G9985">
        <v>300</v>
      </c>
      <c r="H9985" t="s">
        <v>53</v>
      </c>
      <c r="I9985" t="s">
        <v>50</v>
      </c>
      <c r="J9985" t="s">
        <v>51</v>
      </c>
      <c r="K9985" t="s">
        <v>3564</v>
      </c>
      <c r="L9985" t="s">
        <v>1451</v>
      </c>
      <c r="M9985" t="s">
        <v>3565</v>
      </c>
      <c r="N9985" t="s">
        <v>3566</v>
      </c>
      <c r="O9985">
        <v>20220401</v>
      </c>
      <c r="Q9985" t="s">
        <v>81371</v>
      </c>
      <c r="S9985" s="1">
        <v>4987222651677</v>
      </c>
      <c r="T9985" s="1">
        <v>24987222651534</v>
      </c>
      <c r="W9985">
        <v>20260331</v>
      </c>
      <c r="X9985" t="s">
        <v>81836</v>
      </c>
    </row>
    <row r="9986" spans="1:24" x14ac:dyDescent="0.45">
      <c r="A9986" t="s">
        <v>52</v>
      </c>
      <c r="B9986" s="1" t="s">
        <v>76742</v>
      </c>
      <c r="C9986" s="1">
        <v>14987123155769</v>
      </c>
      <c r="D9986">
        <v>100</v>
      </c>
      <c r="E9986" t="s">
        <v>53</v>
      </c>
      <c r="G9986">
        <v>10</v>
      </c>
      <c r="H9986" t="s">
        <v>53</v>
      </c>
      <c r="I9986" t="s">
        <v>50</v>
      </c>
      <c r="J9986" t="s">
        <v>51</v>
      </c>
      <c r="K9986" t="s">
        <v>76741</v>
      </c>
      <c r="L9986" t="s">
        <v>1151</v>
      </c>
      <c r="M9986" t="s">
        <v>22707</v>
      </c>
      <c r="N9986" t="s">
        <v>22708</v>
      </c>
      <c r="O9986">
        <v>20180305</v>
      </c>
      <c r="Q9986" t="s">
        <v>81371</v>
      </c>
      <c r="S9986" s="1">
        <v>4987123510684</v>
      </c>
      <c r="W9986">
        <v>20260331</v>
      </c>
      <c r="X9986" t="s">
        <v>83475</v>
      </c>
    </row>
    <row r="9987" spans="1:24" x14ac:dyDescent="0.45">
      <c r="A9987" t="s">
        <v>52</v>
      </c>
      <c r="B9987" s="1" t="s">
        <v>48023</v>
      </c>
      <c r="C9987" s="1">
        <v>14987081182876</v>
      </c>
      <c r="D9987">
        <v>100</v>
      </c>
      <c r="E9987" t="s">
        <v>53</v>
      </c>
      <c r="G9987">
        <v>10</v>
      </c>
      <c r="H9987" t="s">
        <v>53</v>
      </c>
      <c r="I9987" t="s">
        <v>50</v>
      </c>
      <c r="J9987" t="s">
        <v>51</v>
      </c>
      <c r="K9987" t="s">
        <v>48020</v>
      </c>
      <c r="L9987" t="s">
        <v>1151</v>
      </c>
      <c r="M9987" t="s">
        <v>48021</v>
      </c>
      <c r="N9987" t="s">
        <v>48022</v>
      </c>
      <c r="O9987">
        <v>20121214</v>
      </c>
      <c r="Q9987" t="s">
        <v>81371</v>
      </c>
      <c r="S9987" s="1">
        <v>4987081781485</v>
      </c>
      <c r="T9987" s="1">
        <v>24987081182873</v>
      </c>
      <c r="W9987">
        <v>20260331</v>
      </c>
      <c r="X9987" t="s">
        <v>82787</v>
      </c>
    </row>
    <row r="9988" spans="1:24" x14ac:dyDescent="0.45">
      <c r="A9988" t="s">
        <v>56</v>
      </c>
      <c r="B9988" s="1" t="s">
        <v>48024</v>
      </c>
      <c r="C9988" s="1">
        <v>14987081182883</v>
      </c>
      <c r="D9988">
        <v>500</v>
      </c>
      <c r="E9988" t="s">
        <v>53</v>
      </c>
      <c r="G9988">
        <v>500</v>
      </c>
      <c r="H9988" t="s">
        <v>53</v>
      </c>
      <c r="I9988" t="s">
        <v>50</v>
      </c>
      <c r="J9988" t="s">
        <v>51</v>
      </c>
      <c r="K9988" t="s">
        <v>48020</v>
      </c>
      <c r="L9988" t="s">
        <v>1151</v>
      </c>
      <c r="M9988" t="s">
        <v>48021</v>
      </c>
      <c r="N9988" t="s">
        <v>48022</v>
      </c>
      <c r="O9988">
        <v>20121214</v>
      </c>
      <c r="Q9988" t="s">
        <v>81371</v>
      </c>
      <c r="S9988" s="1">
        <v>4987081781508</v>
      </c>
      <c r="T9988" s="1">
        <v>24987081182880</v>
      </c>
      <c r="W9988">
        <v>20260331</v>
      </c>
      <c r="X9988" t="s">
        <v>82787</v>
      </c>
    </row>
    <row r="9989" spans="1:24" x14ac:dyDescent="0.45">
      <c r="A9989" t="s">
        <v>52</v>
      </c>
      <c r="B9989" s="1" t="s">
        <v>39140</v>
      </c>
      <c r="C9989" s="1">
        <v>14987120113809</v>
      </c>
      <c r="D9989">
        <v>100</v>
      </c>
      <c r="E9989" t="s">
        <v>53</v>
      </c>
      <c r="G9989">
        <v>10</v>
      </c>
      <c r="H9989" t="s">
        <v>53</v>
      </c>
      <c r="I9989" t="s">
        <v>50</v>
      </c>
      <c r="J9989" t="s">
        <v>51</v>
      </c>
      <c r="K9989" t="s">
        <v>39137</v>
      </c>
      <c r="L9989" t="s">
        <v>1151</v>
      </c>
      <c r="M9989" t="s">
        <v>39138</v>
      </c>
      <c r="N9989" t="s">
        <v>39139</v>
      </c>
      <c r="O9989">
        <v>20121214</v>
      </c>
      <c r="P9989">
        <v>20230331</v>
      </c>
      <c r="Q9989" t="s">
        <v>81371</v>
      </c>
      <c r="S9989" s="1">
        <v>4987120113871</v>
      </c>
      <c r="T9989" s="1">
        <v>24987120113806</v>
      </c>
      <c r="U9989">
        <v>20221200</v>
      </c>
      <c r="V9989">
        <v>202412</v>
      </c>
      <c r="W9989">
        <v>20260331</v>
      </c>
      <c r="X9989" t="s">
        <v>82640</v>
      </c>
    </row>
    <row r="9990" spans="1:24" x14ac:dyDescent="0.45">
      <c r="A9990" t="s">
        <v>52</v>
      </c>
      <c r="B9990" s="1" t="s">
        <v>39140</v>
      </c>
      <c r="C9990" s="1">
        <v>14987376905401</v>
      </c>
      <c r="D9990">
        <v>100</v>
      </c>
      <c r="E9990" t="s">
        <v>53</v>
      </c>
      <c r="G9990">
        <v>10</v>
      </c>
      <c r="H9990" t="s">
        <v>53</v>
      </c>
      <c r="I9990" t="s">
        <v>50</v>
      </c>
      <c r="J9990" t="s">
        <v>51</v>
      </c>
      <c r="K9990" t="s">
        <v>39137</v>
      </c>
      <c r="L9990" t="s">
        <v>1151</v>
      </c>
      <c r="M9990" t="s">
        <v>39138</v>
      </c>
      <c r="N9990" t="s">
        <v>39139</v>
      </c>
      <c r="O9990">
        <v>20121214</v>
      </c>
      <c r="P9990">
        <v>20230331</v>
      </c>
      <c r="Q9990" t="s">
        <v>81371</v>
      </c>
      <c r="S9990" s="1">
        <v>4987376905459</v>
      </c>
      <c r="T9990" s="1">
        <v>24987376905408</v>
      </c>
      <c r="W9990">
        <v>20260331</v>
      </c>
      <c r="X9990" t="s">
        <v>83220</v>
      </c>
    </row>
    <row r="9991" spans="1:24" x14ac:dyDescent="0.45">
      <c r="A9991" t="s">
        <v>56</v>
      </c>
      <c r="B9991" s="1" t="s">
        <v>39141</v>
      </c>
      <c r="C9991" s="1">
        <v>14987120113823</v>
      </c>
      <c r="D9991">
        <v>500</v>
      </c>
      <c r="E9991" t="s">
        <v>53</v>
      </c>
      <c r="G9991">
        <v>500</v>
      </c>
      <c r="H9991" t="s">
        <v>53</v>
      </c>
      <c r="I9991" t="s">
        <v>50</v>
      </c>
      <c r="J9991" t="s">
        <v>51</v>
      </c>
      <c r="K9991" t="s">
        <v>39137</v>
      </c>
      <c r="L9991" t="s">
        <v>1151</v>
      </c>
      <c r="M9991" t="s">
        <v>39138</v>
      </c>
      <c r="N9991" t="s">
        <v>39139</v>
      </c>
      <c r="O9991">
        <v>20121214</v>
      </c>
      <c r="P9991">
        <v>20230331</v>
      </c>
      <c r="Q9991" t="s">
        <v>81371</v>
      </c>
      <c r="S9991" s="1">
        <v>4987120113888</v>
      </c>
      <c r="T9991" s="1">
        <v>24987120113820</v>
      </c>
      <c r="U9991">
        <v>20221200</v>
      </c>
      <c r="V9991">
        <v>202409</v>
      </c>
      <c r="W9991">
        <v>20260331</v>
      </c>
      <c r="X9991" t="s">
        <v>82640</v>
      </c>
    </row>
    <row r="9992" spans="1:24" x14ac:dyDescent="0.45">
      <c r="A9992" t="s">
        <v>56</v>
      </c>
      <c r="B9992" s="1" t="s">
        <v>39141</v>
      </c>
      <c r="C9992" s="1">
        <v>14987376905418</v>
      </c>
      <c r="D9992">
        <v>500</v>
      </c>
      <c r="E9992" t="s">
        <v>53</v>
      </c>
      <c r="G9992">
        <v>500</v>
      </c>
      <c r="H9992" t="s">
        <v>53</v>
      </c>
      <c r="I9992" t="s">
        <v>50</v>
      </c>
      <c r="J9992" t="s">
        <v>51</v>
      </c>
      <c r="K9992" t="s">
        <v>39137</v>
      </c>
      <c r="L9992" t="s">
        <v>1151</v>
      </c>
      <c r="M9992" t="s">
        <v>39138</v>
      </c>
      <c r="N9992" t="s">
        <v>39139</v>
      </c>
      <c r="O9992">
        <v>20121214</v>
      </c>
      <c r="P9992">
        <v>20230331</v>
      </c>
      <c r="Q9992" t="s">
        <v>81371</v>
      </c>
      <c r="S9992" s="1">
        <v>4987376905466</v>
      </c>
      <c r="T9992" s="1">
        <v>24987376905415</v>
      </c>
      <c r="W9992">
        <v>20260331</v>
      </c>
      <c r="X9992" t="s">
        <v>83220</v>
      </c>
    </row>
    <row r="9993" spans="1:24" x14ac:dyDescent="0.45">
      <c r="A9993" t="s">
        <v>52</v>
      </c>
      <c r="B9993" s="1" t="s">
        <v>34137</v>
      </c>
      <c r="C9993" s="1">
        <v>14987885020152</v>
      </c>
      <c r="D9993">
        <v>100</v>
      </c>
      <c r="E9993" t="s">
        <v>53</v>
      </c>
      <c r="G9993">
        <v>10</v>
      </c>
      <c r="H9993" t="s">
        <v>53</v>
      </c>
      <c r="I9993" t="s">
        <v>50</v>
      </c>
      <c r="J9993" t="s">
        <v>51</v>
      </c>
      <c r="K9993" t="s">
        <v>34134</v>
      </c>
      <c r="L9993" t="s">
        <v>1151</v>
      </c>
      <c r="M9993" t="s">
        <v>34135</v>
      </c>
      <c r="N9993" t="s">
        <v>34136</v>
      </c>
      <c r="O9993">
        <v>20240401</v>
      </c>
      <c r="P9993">
        <v>20250331</v>
      </c>
      <c r="Q9993" t="s">
        <v>81371</v>
      </c>
      <c r="S9993" s="1">
        <v>4987885220159</v>
      </c>
      <c r="T9993" s="1">
        <v>24987885020159</v>
      </c>
      <c r="W9993">
        <v>20260331</v>
      </c>
      <c r="X9993" t="s">
        <v>82452</v>
      </c>
    </row>
    <row r="9994" spans="1:24" x14ac:dyDescent="0.45">
      <c r="A9994" t="s">
        <v>52</v>
      </c>
      <c r="B9994" s="1" t="s">
        <v>34137</v>
      </c>
      <c r="C9994" s="1">
        <v>14987828241071</v>
      </c>
      <c r="D9994">
        <v>100</v>
      </c>
      <c r="E9994" t="s">
        <v>53</v>
      </c>
      <c r="G9994">
        <v>10</v>
      </c>
      <c r="H9994" t="s">
        <v>53</v>
      </c>
      <c r="I9994" t="s">
        <v>50</v>
      </c>
      <c r="J9994" t="s">
        <v>51</v>
      </c>
      <c r="K9994" t="s">
        <v>34134</v>
      </c>
      <c r="L9994" t="s">
        <v>1151</v>
      </c>
      <c r="M9994" t="s">
        <v>34135</v>
      </c>
      <c r="N9994" t="s">
        <v>34136</v>
      </c>
      <c r="O9994">
        <v>20240401</v>
      </c>
      <c r="P9994">
        <v>20250331</v>
      </c>
      <c r="Q9994" t="s">
        <v>81371</v>
      </c>
      <c r="S9994" s="1">
        <v>4987828249063</v>
      </c>
      <c r="U9994">
        <v>20210630</v>
      </c>
      <c r="W9994">
        <v>20260331</v>
      </c>
      <c r="X9994" t="s">
        <v>83438</v>
      </c>
    </row>
    <row r="9995" spans="1:24" x14ac:dyDescent="0.45">
      <c r="A9995" t="s">
        <v>56</v>
      </c>
      <c r="B9995" s="1" t="s">
        <v>34138</v>
      </c>
      <c r="C9995" s="1">
        <v>14987885020169</v>
      </c>
      <c r="D9995">
        <v>500</v>
      </c>
      <c r="E9995" t="s">
        <v>53</v>
      </c>
      <c r="G9995">
        <v>500</v>
      </c>
      <c r="H9995" t="s">
        <v>53</v>
      </c>
      <c r="I9995" t="s">
        <v>50</v>
      </c>
      <c r="J9995" t="s">
        <v>51</v>
      </c>
      <c r="K9995" t="s">
        <v>34134</v>
      </c>
      <c r="L9995" t="s">
        <v>1151</v>
      </c>
      <c r="M9995" t="s">
        <v>34135</v>
      </c>
      <c r="N9995" t="s">
        <v>34136</v>
      </c>
      <c r="O9995">
        <v>20240401</v>
      </c>
      <c r="P9995">
        <v>20250331</v>
      </c>
      <c r="Q9995" t="s">
        <v>81371</v>
      </c>
      <c r="S9995" s="1">
        <v>4987885220166</v>
      </c>
      <c r="T9995" s="1">
        <v>24987885020166</v>
      </c>
      <c r="W9995">
        <v>20260331</v>
      </c>
      <c r="X9995" t="s">
        <v>82452</v>
      </c>
    </row>
    <row r="9996" spans="1:24" x14ac:dyDescent="0.45">
      <c r="A9996" t="s">
        <v>56</v>
      </c>
      <c r="B9996" s="1" t="s">
        <v>34138</v>
      </c>
      <c r="C9996" s="1">
        <v>14987828241088</v>
      </c>
      <c r="D9996">
        <v>500</v>
      </c>
      <c r="E9996" t="s">
        <v>53</v>
      </c>
      <c r="G9996">
        <v>500</v>
      </c>
      <c r="H9996" t="s">
        <v>53</v>
      </c>
      <c r="I9996" t="s">
        <v>50</v>
      </c>
      <c r="J9996" t="s">
        <v>51</v>
      </c>
      <c r="K9996" t="s">
        <v>34134</v>
      </c>
      <c r="L9996" t="s">
        <v>1151</v>
      </c>
      <c r="M9996" t="s">
        <v>34135</v>
      </c>
      <c r="N9996" t="s">
        <v>34136</v>
      </c>
      <c r="O9996">
        <v>20240401</v>
      </c>
      <c r="P9996">
        <v>20250331</v>
      </c>
      <c r="Q9996" t="s">
        <v>81371</v>
      </c>
      <c r="S9996" s="1">
        <v>4987828249117</v>
      </c>
      <c r="U9996">
        <v>20210630</v>
      </c>
      <c r="W9996">
        <v>20260331</v>
      </c>
      <c r="X9996" t="s">
        <v>83438</v>
      </c>
    </row>
    <row r="9997" spans="1:24" x14ac:dyDescent="0.45">
      <c r="A9997" t="s">
        <v>52</v>
      </c>
      <c r="B9997" s="1" t="s">
        <v>68715</v>
      </c>
      <c r="C9997" s="1">
        <v>14987792113718</v>
      </c>
      <c r="D9997">
        <v>100</v>
      </c>
      <c r="E9997" t="s">
        <v>53</v>
      </c>
      <c r="G9997">
        <v>10</v>
      </c>
      <c r="H9997" t="s">
        <v>53</v>
      </c>
      <c r="I9997" t="s">
        <v>50</v>
      </c>
      <c r="J9997" t="s">
        <v>51</v>
      </c>
      <c r="K9997" t="s">
        <v>68712</v>
      </c>
      <c r="L9997" t="s">
        <v>1151</v>
      </c>
      <c r="M9997" t="s">
        <v>68713</v>
      </c>
      <c r="N9997" t="s">
        <v>68714</v>
      </c>
      <c r="O9997">
        <v>20121214</v>
      </c>
      <c r="P9997">
        <v>20270331</v>
      </c>
      <c r="Q9997" t="s">
        <v>81371</v>
      </c>
      <c r="S9997" s="1">
        <v>4987792927783</v>
      </c>
      <c r="W9997">
        <v>20260331</v>
      </c>
      <c r="X9997" t="s">
        <v>83365</v>
      </c>
    </row>
    <row r="9998" spans="1:24" x14ac:dyDescent="0.45">
      <c r="A9998" t="s">
        <v>52</v>
      </c>
      <c r="B9998" s="1" t="s">
        <v>27710</v>
      </c>
      <c r="C9998" s="1">
        <v>14987901051405</v>
      </c>
      <c r="D9998">
        <v>100</v>
      </c>
      <c r="E9998" t="s">
        <v>53</v>
      </c>
      <c r="G9998">
        <v>10</v>
      </c>
      <c r="H9998" t="s">
        <v>53</v>
      </c>
      <c r="I9998" t="s">
        <v>50</v>
      </c>
      <c r="J9998" t="s">
        <v>51</v>
      </c>
      <c r="K9998" t="s">
        <v>27707</v>
      </c>
      <c r="L9998" t="s">
        <v>1151</v>
      </c>
      <c r="M9998" t="s">
        <v>27708</v>
      </c>
      <c r="N9998" t="s">
        <v>27709</v>
      </c>
      <c r="O9998">
        <v>20240401</v>
      </c>
      <c r="Q9998" t="s">
        <v>81371</v>
      </c>
      <c r="S9998" s="1">
        <v>4987901051491</v>
      </c>
      <c r="T9998" s="1">
        <v>24987901051402</v>
      </c>
      <c r="W9998">
        <v>20260331</v>
      </c>
      <c r="X9998" t="s">
        <v>82362</v>
      </c>
    </row>
    <row r="9999" spans="1:24" x14ac:dyDescent="0.45">
      <c r="A9999" t="s">
        <v>52</v>
      </c>
      <c r="B9999" s="1" t="s">
        <v>34978</v>
      </c>
      <c r="C9999" s="1">
        <v>14987058196035</v>
      </c>
      <c r="D9999">
        <v>100</v>
      </c>
      <c r="E9999" t="s">
        <v>53</v>
      </c>
      <c r="G9999">
        <v>10</v>
      </c>
      <c r="H9999" t="s">
        <v>53</v>
      </c>
      <c r="I9999" t="s">
        <v>50</v>
      </c>
      <c r="J9999" t="s">
        <v>51</v>
      </c>
      <c r="K9999" t="s">
        <v>34975</v>
      </c>
      <c r="L9999" t="s">
        <v>1151</v>
      </c>
      <c r="M9999" t="s">
        <v>34976</v>
      </c>
      <c r="N9999" t="s">
        <v>34977</v>
      </c>
      <c r="O9999">
        <v>20240401</v>
      </c>
      <c r="Q9999" t="s">
        <v>81371</v>
      </c>
      <c r="S9999" s="1">
        <v>4987058100363</v>
      </c>
      <c r="T9999" s="1">
        <v>24987058196032</v>
      </c>
      <c r="W9999">
        <v>20260331</v>
      </c>
      <c r="X9999" t="s">
        <v>82461</v>
      </c>
    </row>
    <row r="10000" spans="1:24" x14ac:dyDescent="0.45">
      <c r="A10000" t="s">
        <v>52</v>
      </c>
      <c r="B10000" s="1" t="s">
        <v>34978</v>
      </c>
      <c r="C10000" s="1">
        <v>14987058196059</v>
      </c>
      <c r="D10000">
        <v>500</v>
      </c>
      <c r="E10000" t="s">
        <v>53</v>
      </c>
      <c r="G10000">
        <v>10</v>
      </c>
      <c r="H10000" t="s">
        <v>53</v>
      </c>
      <c r="I10000" t="s">
        <v>50</v>
      </c>
      <c r="J10000" t="s">
        <v>51</v>
      </c>
      <c r="K10000" t="s">
        <v>34975</v>
      </c>
      <c r="L10000" t="s">
        <v>1151</v>
      </c>
      <c r="M10000" t="s">
        <v>34976</v>
      </c>
      <c r="N10000" t="s">
        <v>34977</v>
      </c>
      <c r="O10000">
        <v>20240401</v>
      </c>
      <c r="Q10000" t="s">
        <v>81371</v>
      </c>
      <c r="S10000" s="1">
        <v>4987058100363</v>
      </c>
      <c r="T10000" s="1">
        <v>24987058196056</v>
      </c>
      <c r="U10000">
        <v>20250124</v>
      </c>
      <c r="W10000">
        <v>20260331</v>
      </c>
      <c r="X10000" t="s">
        <v>82461</v>
      </c>
    </row>
    <row r="10001" spans="1:24" x14ac:dyDescent="0.45">
      <c r="A10001" t="s">
        <v>56</v>
      </c>
      <c r="B10001" s="1" t="s">
        <v>34979</v>
      </c>
      <c r="C10001" s="1">
        <v>14987058196554</v>
      </c>
      <c r="D10001">
        <v>500</v>
      </c>
      <c r="E10001" t="s">
        <v>53</v>
      </c>
      <c r="G10001">
        <v>500</v>
      </c>
      <c r="H10001" t="s">
        <v>53</v>
      </c>
      <c r="I10001" t="s">
        <v>50</v>
      </c>
      <c r="J10001" t="s">
        <v>51</v>
      </c>
      <c r="K10001" t="s">
        <v>34975</v>
      </c>
      <c r="L10001" t="s">
        <v>1151</v>
      </c>
      <c r="M10001" t="s">
        <v>34976</v>
      </c>
      <c r="N10001" t="s">
        <v>34977</v>
      </c>
      <c r="O10001">
        <v>20240401</v>
      </c>
      <c r="Q10001" t="s">
        <v>81371</v>
      </c>
      <c r="S10001" s="1">
        <v>4987058100370</v>
      </c>
      <c r="T10001" s="1">
        <v>24987058196551</v>
      </c>
      <c r="W10001">
        <v>20260331</v>
      </c>
      <c r="X10001" t="s">
        <v>82461</v>
      </c>
    </row>
    <row r="10002" spans="1:24" x14ac:dyDescent="0.45">
      <c r="A10002" t="s">
        <v>52</v>
      </c>
      <c r="B10002" s="1" t="s">
        <v>50082</v>
      </c>
      <c r="C10002" s="1">
        <v>14987080246012</v>
      </c>
      <c r="D10002">
        <v>100</v>
      </c>
      <c r="E10002" t="s">
        <v>53</v>
      </c>
      <c r="G10002">
        <v>10</v>
      </c>
      <c r="H10002" t="s">
        <v>53</v>
      </c>
      <c r="I10002" t="s">
        <v>50</v>
      </c>
      <c r="J10002" t="s">
        <v>51</v>
      </c>
      <c r="K10002" t="s">
        <v>50078</v>
      </c>
      <c r="L10002" t="s">
        <v>1151</v>
      </c>
      <c r="M10002" t="s">
        <v>50079</v>
      </c>
      <c r="N10002" t="s">
        <v>50080</v>
      </c>
      <c r="O10002">
        <v>20121214</v>
      </c>
      <c r="P10002">
        <v>20240331</v>
      </c>
      <c r="Q10002" t="s">
        <v>81371</v>
      </c>
      <c r="S10002" s="1">
        <v>4987080988762</v>
      </c>
      <c r="T10002" s="1">
        <v>24987080246019</v>
      </c>
      <c r="U10002">
        <v>20230430</v>
      </c>
      <c r="W10002">
        <v>20260331</v>
      </c>
      <c r="X10002" t="s">
        <v>82804</v>
      </c>
    </row>
    <row r="10003" spans="1:24" x14ac:dyDescent="0.45">
      <c r="A10003" t="s">
        <v>52</v>
      </c>
      <c r="B10003" s="1" t="s">
        <v>50082</v>
      </c>
      <c r="C10003" s="1">
        <v>14987123418017</v>
      </c>
      <c r="D10003">
        <v>100</v>
      </c>
      <c r="E10003" t="s">
        <v>53</v>
      </c>
      <c r="G10003">
        <v>10</v>
      </c>
      <c r="H10003" t="s">
        <v>53</v>
      </c>
      <c r="I10003" t="s">
        <v>50</v>
      </c>
      <c r="J10003" t="s">
        <v>51</v>
      </c>
      <c r="K10003" t="s">
        <v>50078</v>
      </c>
      <c r="L10003" t="s">
        <v>1151</v>
      </c>
      <c r="M10003" t="s">
        <v>50079</v>
      </c>
      <c r="N10003" t="s">
        <v>50080</v>
      </c>
      <c r="O10003">
        <v>20121214</v>
      </c>
      <c r="P10003">
        <v>20240331</v>
      </c>
      <c r="Q10003" t="s">
        <v>81371</v>
      </c>
      <c r="S10003" s="1">
        <v>4987080988762</v>
      </c>
      <c r="W10003">
        <v>20260331</v>
      </c>
      <c r="X10003" t="s">
        <v>83475</v>
      </c>
    </row>
    <row r="10004" spans="1:24" x14ac:dyDescent="0.45">
      <c r="A10004" t="s">
        <v>56</v>
      </c>
      <c r="B10004" s="1" t="s">
        <v>50081</v>
      </c>
      <c r="C10004" s="1">
        <v>14987080246050</v>
      </c>
      <c r="D10004">
        <v>500</v>
      </c>
      <c r="E10004" t="s">
        <v>53</v>
      </c>
      <c r="G10004">
        <v>500</v>
      </c>
      <c r="H10004" t="s">
        <v>53</v>
      </c>
      <c r="I10004" t="s">
        <v>50</v>
      </c>
      <c r="J10004" t="s">
        <v>51</v>
      </c>
      <c r="K10004" t="s">
        <v>50078</v>
      </c>
      <c r="L10004" t="s">
        <v>1151</v>
      </c>
      <c r="M10004" t="s">
        <v>50079</v>
      </c>
      <c r="N10004" t="s">
        <v>50080</v>
      </c>
      <c r="O10004">
        <v>20121214</v>
      </c>
      <c r="P10004">
        <v>20240331</v>
      </c>
      <c r="Q10004" t="s">
        <v>81371</v>
      </c>
      <c r="S10004" s="1">
        <v>4987080988755</v>
      </c>
      <c r="T10004" s="1">
        <v>24987080246057</v>
      </c>
      <c r="U10004">
        <v>20190531</v>
      </c>
      <c r="W10004">
        <v>20260331</v>
      </c>
      <c r="X10004" t="s">
        <v>82804</v>
      </c>
    </row>
    <row r="10005" spans="1:24" x14ac:dyDescent="0.45">
      <c r="A10005" t="s">
        <v>52</v>
      </c>
      <c r="B10005" s="1" t="s">
        <v>39145</v>
      </c>
      <c r="C10005" s="1">
        <v>14987120104708</v>
      </c>
      <c r="D10005">
        <v>100</v>
      </c>
      <c r="E10005" t="s">
        <v>53</v>
      </c>
      <c r="G10005">
        <v>10</v>
      </c>
      <c r="H10005" t="s">
        <v>53</v>
      </c>
      <c r="I10005" t="s">
        <v>50</v>
      </c>
      <c r="J10005" t="s">
        <v>51</v>
      </c>
      <c r="K10005" t="s">
        <v>39142</v>
      </c>
      <c r="L10005" t="s">
        <v>1151</v>
      </c>
      <c r="M10005" t="s">
        <v>39143</v>
      </c>
      <c r="N10005" t="s">
        <v>39144</v>
      </c>
      <c r="O10005">
        <v>20220616</v>
      </c>
      <c r="Q10005" t="s">
        <v>81371</v>
      </c>
      <c r="S10005" s="1">
        <v>4987120104763</v>
      </c>
      <c r="T10005" s="1">
        <v>24987120104705</v>
      </c>
      <c r="W10005">
        <v>20260331</v>
      </c>
      <c r="X10005" t="s">
        <v>82640</v>
      </c>
    </row>
    <row r="10006" spans="1:24" x14ac:dyDescent="0.45">
      <c r="A10006" t="s">
        <v>56</v>
      </c>
      <c r="B10006" s="1" t="s">
        <v>39146</v>
      </c>
      <c r="C10006" s="1">
        <v>14987120104715</v>
      </c>
      <c r="D10006">
        <v>500</v>
      </c>
      <c r="E10006" t="s">
        <v>53</v>
      </c>
      <c r="G10006">
        <v>500</v>
      </c>
      <c r="H10006" t="s">
        <v>53</v>
      </c>
      <c r="I10006" t="s">
        <v>50</v>
      </c>
      <c r="J10006" t="s">
        <v>51</v>
      </c>
      <c r="K10006" t="s">
        <v>39142</v>
      </c>
      <c r="L10006" t="s">
        <v>1151</v>
      </c>
      <c r="M10006" t="s">
        <v>39143</v>
      </c>
      <c r="N10006" t="s">
        <v>39144</v>
      </c>
      <c r="O10006">
        <v>20220616</v>
      </c>
      <c r="Q10006" t="s">
        <v>81371</v>
      </c>
      <c r="S10006" s="1">
        <v>4987120104770</v>
      </c>
      <c r="T10006" s="1">
        <v>24987120104712</v>
      </c>
      <c r="W10006">
        <v>20260331</v>
      </c>
      <c r="X10006" t="s">
        <v>82640</v>
      </c>
    </row>
    <row r="10007" spans="1:24" x14ac:dyDescent="0.45">
      <c r="A10007" t="s">
        <v>52</v>
      </c>
      <c r="B10007" s="1" t="s">
        <v>74406</v>
      </c>
      <c r="C10007" s="1">
        <v>14987123405307</v>
      </c>
      <c r="D10007">
        <v>500</v>
      </c>
      <c r="E10007" t="s">
        <v>53</v>
      </c>
      <c r="G10007">
        <v>10</v>
      </c>
      <c r="H10007" t="s">
        <v>53</v>
      </c>
      <c r="I10007" t="s">
        <v>50</v>
      </c>
      <c r="J10007" t="s">
        <v>51</v>
      </c>
      <c r="K10007" t="s">
        <v>74402</v>
      </c>
      <c r="L10007" t="s">
        <v>1151</v>
      </c>
      <c r="M10007" t="s">
        <v>74403</v>
      </c>
      <c r="N10007" t="s">
        <v>74404</v>
      </c>
      <c r="O10007">
        <v>20121214</v>
      </c>
      <c r="P10007">
        <v>20220331</v>
      </c>
      <c r="Q10007" t="s">
        <v>81371</v>
      </c>
      <c r="S10007" s="1">
        <v>4987123553612</v>
      </c>
      <c r="W10007">
        <v>20260331</v>
      </c>
      <c r="X10007" t="s">
        <v>83475</v>
      </c>
    </row>
    <row r="10008" spans="1:24" x14ac:dyDescent="0.45">
      <c r="A10008" t="s">
        <v>52</v>
      </c>
      <c r="B10008" s="1" t="s">
        <v>74406</v>
      </c>
      <c r="C10008" s="1">
        <v>14987123405314</v>
      </c>
      <c r="D10008">
        <v>100</v>
      </c>
      <c r="E10008" t="s">
        <v>53</v>
      </c>
      <c r="G10008">
        <v>10</v>
      </c>
      <c r="H10008" t="s">
        <v>53</v>
      </c>
      <c r="I10008" t="s">
        <v>50</v>
      </c>
      <c r="J10008" t="s">
        <v>51</v>
      </c>
      <c r="K10008" t="s">
        <v>74402</v>
      </c>
      <c r="L10008" t="s">
        <v>1151</v>
      </c>
      <c r="M10008" t="s">
        <v>74403</v>
      </c>
      <c r="N10008" t="s">
        <v>74404</v>
      </c>
      <c r="O10008">
        <v>20121214</v>
      </c>
      <c r="P10008">
        <v>20220331</v>
      </c>
      <c r="Q10008" t="s">
        <v>81371</v>
      </c>
      <c r="S10008" s="1">
        <v>4987123553612</v>
      </c>
      <c r="W10008">
        <v>20260331</v>
      </c>
      <c r="X10008" t="s">
        <v>83475</v>
      </c>
    </row>
    <row r="10009" spans="1:24" x14ac:dyDescent="0.45">
      <c r="A10009" t="s">
        <v>56</v>
      </c>
      <c r="B10009" s="1" t="s">
        <v>74405</v>
      </c>
      <c r="C10009" s="1">
        <v>14987123405291</v>
      </c>
      <c r="D10009">
        <v>500</v>
      </c>
      <c r="E10009" t="s">
        <v>53</v>
      </c>
      <c r="G10009">
        <v>500</v>
      </c>
      <c r="H10009" t="s">
        <v>53</v>
      </c>
      <c r="I10009" t="s">
        <v>50</v>
      </c>
      <c r="J10009" t="s">
        <v>51</v>
      </c>
      <c r="K10009" t="s">
        <v>74402</v>
      </c>
      <c r="L10009" t="s">
        <v>1151</v>
      </c>
      <c r="M10009" t="s">
        <v>74403</v>
      </c>
      <c r="N10009" t="s">
        <v>74404</v>
      </c>
      <c r="O10009">
        <v>20121214</v>
      </c>
      <c r="P10009">
        <v>20220331</v>
      </c>
      <c r="Q10009" t="s">
        <v>81371</v>
      </c>
      <c r="S10009" s="1">
        <v>4987123553605</v>
      </c>
      <c r="W10009">
        <v>20260331</v>
      </c>
      <c r="X10009" t="s">
        <v>83475</v>
      </c>
    </row>
    <row r="10010" spans="1:24" x14ac:dyDescent="0.45">
      <c r="A10010" t="s">
        <v>52</v>
      </c>
      <c r="B10010" s="1" t="s">
        <v>58685</v>
      </c>
      <c r="C10010" s="1">
        <v>14987155017103</v>
      </c>
      <c r="D10010">
        <v>100</v>
      </c>
      <c r="E10010" t="s">
        <v>53</v>
      </c>
      <c r="G10010">
        <v>10</v>
      </c>
      <c r="H10010" t="s">
        <v>53</v>
      </c>
      <c r="I10010" t="s">
        <v>50</v>
      </c>
      <c r="J10010" t="s">
        <v>51</v>
      </c>
      <c r="K10010" t="s">
        <v>58682</v>
      </c>
      <c r="L10010" t="s">
        <v>1151</v>
      </c>
      <c r="M10010" t="s">
        <v>58683</v>
      </c>
      <c r="N10010" t="s">
        <v>58684</v>
      </c>
      <c r="O10010">
        <v>20121214</v>
      </c>
      <c r="Q10010" t="s">
        <v>81371</v>
      </c>
      <c r="S10010" s="1">
        <v>4987155017601</v>
      </c>
      <c r="W10010">
        <v>20260331</v>
      </c>
      <c r="X10010" t="s">
        <v>83013</v>
      </c>
    </row>
    <row r="10011" spans="1:24" x14ac:dyDescent="0.45">
      <c r="A10011" t="s">
        <v>56</v>
      </c>
      <c r="B10011" s="1" t="s">
        <v>58686</v>
      </c>
      <c r="C10011" s="1">
        <v>14987155017110</v>
      </c>
      <c r="D10011">
        <v>300</v>
      </c>
      <c r="E10011" t="s">
        <v>53</v>
      </c>
      <c r="G10011">
        <v>300</v>
      </c>
      <c r="H10011" t="s">
        <v>53</v>
      </c>
      <c r="I10011" t="s">
        <v>50</v>
      </c>
      <c r="J10011" t="s">
        <v>51</v>
      </c>
      <c r="K10011" t="s">
        <v>58682</v>
      </c>
      <c r="L10011" t="s">
        <v>1151</v>
      </c>
      <c r="M10011" t="s">
        <v>58683</v>
      </c>
      <c r="N10011" t="s">
        <v>58684</v>
      </c>
      <c r="O10011">
        <v>20121214</v>
      </c>
      <c r="Q10011" t="s">
        <v>81371</v>
      </c>
      <c r="S10011" s="1">
        <v>4987155017618</v>
      </c>
      <c r="W10011">
        <v>20260331</v>
      </c>
      <c r="X10011" t="s">
        <v>83013</v>
      </c>
    </row>
    <row r="10012" spans="1:24" x14ac:dyDescent="0.45">
      <c r="A10012" t="s">
        <v>52</v>
      </c>
      <c r="B10012" s="1" t="s">
        <v>17344</v>
      </c>
      <c r="C10012" s="1">
        <v>14987813801419</v>
      </c>
      <c r="D10012">
        <v>100</v>
      </c>
      <c r="E10012" t="s">
        <v>53</v>
      </c>
      <c r="G10012">
        <v>10</v>
      </c>
      <c r="H10012" t="s">
        <v>53</v>
      </c>
      <c r="I10012" t="s">
        <v>50</v>
      </c>
      <c r="J10012" t="s">
        <v>51</v>
      </c>
      <c r="K10012" t="s">
        <v>17341</v>
      </c>
      <c r="L10012" t="s">
        <v>1151</v>
      </c>
      <c r="M10012" t="s">
        <v>17342</v>
      </c>
      <c r="N10012" t="s">
        <v>17343</v>
      </c>
      <c r="O10012">
        <v>20230615</v>
      </c>
      <c r="Q10012" t="s">
        <v>81371</v>
      </c>
      <c r="S10012" s="1">
        <v>4987813801436</v>
      </c>
      <c r="T10012" s="1">
        <v>24987813801416</v>
      </c>
      <c r="U10012">
        <v>20250401</v>
      </c>
      <c r="W10012">
        <v>20260331</v>
      </c>
      <c r="X10012" t="s">
        <v>82184</v>
      </c>
    </row>
    <row r="10013" spans="1:24" x14ac:dyDescent="0.45">
      <c r="A10013" t="s">
        <v>52</v>
      </c>
      <c r="B10013" s="1" t="s">
        <v>17344</v>
      </c>
      <c r="C10013" s="1">
        <v>14987190005196</v>
      </c>
      <c r="D10013">
        <v>100</v>
      </c>
      <c r="E10013" t="s">
        <v>53</v>
      </c>
      <c r="G10013">
        <v>10</v>
      </c>
      <c r="H10013" t="s">
        <v>53</v>
      </c>
      <c r="I10013" t="s">
        <v>50</v>
      </c>
      <c r="J10013" t="s">
        <v>51</v>
      </c>
      <c r="K10013" t="s">
        <v>17341</v>
      </c>
      <c r="L10013" t="s">
        <v>1151</v>
      </c>
      <c r="M10013" t="s">
        <v>17342</v>
      </c>
      <c r="N10013" t="s">
        <v>17343</v>
      </c>
      <c r="O10013">
        <v>20230615</v>
      </c>
      <c r="Q10013" t="s">
        <v>81371</v>
      </c>
      <c r="S10013" s="1">
        <v>4987190851246</v>
      </c>
      <c r="T10013" s="1">
        <v>24987190005193</v>
      </c>
      <c r="W10013">
        <v>20260331</v>
      </c>
      <c r="X10013" t="s">
        <v>82183</v>
      </c>
    </row>
    <row r="10014" spans="1:24" x14ac:dyDescent="0.45">
      <c r="A10014" t="s">
        <v>56</v>
      </c>
      <c r="B10014" s="1" t="s">
        <v>17345</v>
      </c>
      <c r="C10014" s="1">
        <v>14987813801426</v>
      </c>
      <c r="D10014">
        <v>500</v>
      </c>
      <c r="E10014" t="s">
        <v>53</v>
      </c>
      <c r="G10014">
        <v>500</v>
      </c>
      <c r="H10014" t="s">
        <v>53</v>
      </c>
      <c r="I10014" t="s">
        <v>50</v>
      </c>
      <c r="J10014" t="s">
        <v>51</v>
      </c>
      <c r="K10014" t="s">
        <v>17341</v>
      </c>
      <c r="L10014" t="s">
        <v>1151</v>
      </c>
      <c r="M10014" t="s">
        <v>17342</v>
      </c>
      <c r="N10014" t="s">
        <v>17343</v>
      </c>
      <c r="O10014">
        <v>20230615</v>
      </c>
      <c r="Q10014" t="s">
        <v>81371</v>
      </c>
      <c r="S10014" s="1">
        <v>4987813801443</v>
      </c>
      <c r="T10014" s="1">
        <v>24987813801423</v>
      </c>
      <c r="U10014">
        <v>20250401</v>
      </c>
      <c r="W10014">
        <v>20260331</v>
      </c>
      <c r="X10014" t="s">
        <v>82184</v>
      </c>
    </row>
    <row r="10015" spans="1:24" x14ac:dyDescent="0.45">
      <c r="A10015" t="s">
        <v>56</v>
      </c>
      <c r="B10015" s="1" t="s">
        <v>17345</v>
      </c>
      <c r="C10015" s="1">
        <v>14987190005202</v>
      </c>
      <c r="D10015">
        <v>500</v>
      </c>
      <c r="E10015" t="s">
        <v>53</v>
      </c>
      <c r="G10015">
        <v>500</v>
      </c>
      <c r="H10015" t="s">
        <v>53</v>
      </c>
      <c r="I10015" t="s">
        <v>50</v>
      </c>
      <c r="J10015" t="s">
        <v>51</v>
      </c>
      <c r="K10015" t="s">
        <v>17341</v>
      </c>
      <c r="L10015" t="s">
        <v>1151</v>
      </c>
      <c r="M10015" t="s">
        <v>17342</v>
      </c>
      <c r="N10015" t="s">
        <v>17343</v>
      </c>
      <c r="O10015">
        <v>20230615</v>
      </c>
      <c r="Q10015" t="s">
        <v>81371</v>
      </c>
      <c r="S10015" s="1">
        <v>4987190851253</v>
      </c>
      <c r="T10015" s="1">
        <v>24987190005209</v>
      </c>
      <c r="W10015">
        <v>20260331</v>
      </c>
      <c r="X10015" t="s">
        <v>82183</v>
      </c>
    </row>
    <row r="10016" spans="1:24" x14ac:dyDescent="0.45">
      <c r="A10016" t="s">
        <v>52</v>
      </c>
      <c r="B10016" s="1" t="s">
        <v>22709</v>
      </c>
      <c r="C10016" s="1">
        <v>14987114529302</v>
      </c>
      <c r="D10016">
        <v>100</v>
      </c>
      <c r="E10016" t="s">
        <v>53</v>
      </c>
      <c r="G10016">
        <v>10</v>
      </c>
      <c r="H10016" t="s">
        <v>53</v>
      </c>
      <c r="I10016" t="s">
        <v>50</v>
      </c>
      <c r="J10016" t="s">
        <v>51</v>
      </c>
      <c r="K10016" t="s">
        <v>22706</v>
      </c>
      <c r="L10016" t="s">
        <v>1151</v>
      </c>
      <c r="M10016" t="s">
        <v>22707</v>
      </c>
      <c r="N10016" t="s">
        <v>22708</v>
      </c>
      <c r="O10016">
        <v>20190819</v>
      </c>
      <c r="Q10016" t="s">
        <v>81371</v>
      </c>
      <c r="S10016" s="1">
        <v>4987114529398</v>
      </c>
      <c r="T10016" s="1">
        <v>24987114529309</v>
      </c>
      <c r="U10016">
        <v>20220628</v>
      </c>
      <c r="V10016">
        <v>202502</v>
      </c>
      <c r="W10016">
        <v>20260331</v>
      </c>
      <c r="X10016" t="s">
        <v>82302</v>
      </c>
    </row>
    <row r="10017" spans="1:24" x14ac:dyDescent="0.45">
      <c r="A10017" t="s">
        <v>52</v>
      </c>
      <c r="B10017" s="1" t="s">
        <v>27711</v>
      </c>
      <c r="C10017" s="1">
        <v>14987901051405</v>
      </c>
      <c r="D10017">
        <v>100</v>
      </c>
      <c r="E10017" t="s">
        <v>53</v>
      </c>
      <c r="G10017">
        <v>10</v>
      </c>
      <c r="H10017" t="s">
        <v>53</v>
      </c>
      <c r="I10017" t="s">
        <v>50</v>
      </c>
      <c r="J10017" t="s">
        <v>51</v>
      </c>
      <c r="K10017" t="s">
        <v>22706</v>
      </c>
      <c r="L10017" t="s">
        <v>1151</v>
      </c>
      <c r="M10017" t="s">
        <v>22707</v>
      </c>
      <c r="N10017" t="s">
        <v>22708</v>
      </c>
      <c r="O10017">
        <v>20190819</v>
      </c>
      <c r="Q10017" t="s">
        <v>81371</v>
      </c>
      <c r="S10017" s="1">
        <v>4987114529398</v>
      </c>
      <c r="T10017" s="1">
        <v>24987901051402</v>
      </c>
      <c r="W10017">
        <v>20260331</v>
      </c>
      <c r="X10017" t="s">
        <v>82362</v>
      </c>
    </row>
    <row r="10018" spans="1:24" x14ac:dyDescent="0.45">
      <c r="A10018" t="s">
        <v>52</v>
      </c>
      <c r="B10018" s="1" t="s">
        <v>17349</v>
      </c>
      <c r="C10018" s="1">
        <v>14987190749700</v>
      </c>
      <c r="D10018">
        <v>100</v>
      </c>
      <c r="E10018" t="s">
        <v>53</v>
      </c>
      <c r="G10018">
        <v>10</v>
      </c>
      <c r="H10018" t="s">
        <v>53</v>
      </c>
      <c r="I10018" t="s">
        <v>50</v>
      </c>
      <c r="J10018" t="s">
        <v>51</v>
      </c>
      <c r="K10018" t="s">
        <v>17346</v>
      </c>
      <c r="L10018" t="s">
        <v>1151</v>
      </c>
      <c r="M10018" t="s">
        <v>17347</v>
      </c>
      <c r="N10018" t="s">
        <v>17348</v>
      </c>
      <c r="O10018">
        <v>20140620</v>
      </c>
      <c r="P10018">
        <v>20240930</v>
      </c>
      <c r="Q10018" t="s">
        <v>81371</v>
      </c>
      <c r="S10018" s="1">
        <v>4987813718963</v>
      </c>
      <c r="T10018" s="1">
        <v>24987190749707</v>
      </c>
      <c r="W10018">
        <v>20260331</v>
      </c>
      <c r="X10018" t="s">
        <v>82183</v>
      </c>
    </row>
    <row r="10019" spans="1:24" x14ac:dyDescent="0.45">
      <c r="A10019" t="s">
        <v>56</v>
      </c>
      <c r="B10019" s="1" t="s">
        <v>17350</v>
      </c>
      <c r="C10019" s="1">
        <v>14987190749748</v>
      </c>
      <c r="D10019">
        <v>500</v>
      </c>
      <c r="E10019" t="s">
        <v>53</v>
      </c>
      <c r="G10019">
        <v>500</v>
      </c>
      <c r="H10019" t="s">
        <v>53</v>
      </c>
      <c r="I10019" t="s">
        <v>50</v>
      </c>
      <c r="J10019" t="s">
        <v>51</v>
      </c>
      <c r="K10019" t="s">
        <v>17346</v>
      </c>
      <c r="L10019" t="s">
        <v>1151</v>
      </c>
      <c r="M10019" t="s">
        <v>17347</v>
      </c>
      <c r="N10019" t="s">
        <v>17348</v>
      </c>
      <c r="O10019">
        <v>20140620</v>
      </c>
      <c r="P10019">
        <v>20240930</v>
      </c>
      <c r="Q10019" t="s">
        <v>81371</v>
      </c>
      <c r="S10019" s="1">
        <v>4987190677242</v>
      </c>
      <c r="T10019" s="1">
        <v>24987190749745</v>
      </c>
      <c r="W10019">
        <v>20260331</v>
      </c>
      <c r="X10019" t="s">
        <v>82183</v>
      </c>
    </row>
    <row r="10020" spans="1:24" x14ac:dyDescent="0.45">
      <c r="A10020" t="s">
        <v>52</v>
      </c>
      <c r="B10020" s="1" t="s">
        <v>40509</v>
      </c>
      <c r="C10020" s="1">
        <v>14987086521410</v>
      </c>
      <c r="D10020">
        <v>100</v>
      </c>
      <c r="E10020" t="s">
        <v>53</v>
      </c>
      <c r="G10020">
        <v>10</v>
      </c>
      <c r="H10020" t="s">
        <v>53</v>
      </c>
      <c r="I10020" t="s">
        <v>50</v>
      </c>
      <c r="J10020" t="s">
        <v>51</v>
      </c>
      <c r="K10020" t="s">
        <v>40505</v>
      </c>
      <c r="L10020" t="s">
        <v>1151</v>
      </c>
      <c r="M10020" t="s">
        <v>40506</v>
      </c>
      <c r="N10020" t="s">
        <v>40507</v>
      </c>
      <c r="O10020">
        <v>20121214</v>
      </c>
      <c r="P10020">
        <v>20250331</v>
      </c>
      <c r="Q10020" t="s">
        <v>81371</v>
      </c>
      <c r="S10020" s="1">
        <v>4987086521406</v>
      </c>
      <c r="W10020">
        <v>20260331</v>
      </c>
      <c r="X10020" t="s">
        <v>82673</v>
      </c>
    </row>
    <row r="10021" spans="1:24" x14ac:dyDescent="0.45">
      <c r="A10021" t="s">
        <v>56</v>
      </c>
      <c r="B10021" s="1" t="s">
        <v>40508</v>
      </c>
      <c r="C10021" s="1">
        <v>14987086521427</v>
      </c>
      <c r="D10021">
        <v>500</v>
      </c>
      <c r="E10021" t="s">
        <v>53</v>
      </c>
      <c r="G10021">
        <v>500</v>
      </c>
      <c r="H10021" t="s">
        <v>53</v>
      </c>
      <c r="I10021" t="s">
        <v>50</v>
      </c>
      <c r="J10021" t="s">
        <v>51</v>
      </c>
      <c r="K10021" t="s">
        <v>40505</v>
      </c>
      <c r="L10021" t="s">
        <v>1151</v>
      </c>
      <c r="M10021" t="s">
        <v>40506</v>
      </c>
      <c r="N10021" t="s">
        <v>40507</v>
      </c>
      <c r="O10021">
        <v>20121214</v>
      </c>
      <c r="P10021">
        <v>20250331</v>
      </c>
      <c r="Q10021" t="s">
        <v>81371</v>
      </c>
      <c r="S10021" s="1">
        <v>4987086521390</v>
      </c>
      <c r="W10021">
        <v>20260331</v>
      </c>
      <c r="X10021" t="s">
        <v>82673</v>
      </c>
    </row>
    <row r="10022" spans="1:24" x14ac:dyDescent="0.45">
      <c r="A10022" t="s">
        <v>52</v>
      </c>
      <c r="B10022" s="1" t="s">
        <v>62807</v>
      </c>
      <c r="C10022" s="1">
        <v>14987376024515</v>
      </c>
      <c r="D10022">
        <v>100</v>
      </c>
      <c r="E10022" t="s">
        <v>53</v>
      </c>
      <c r="G10022">
        <v>10</v>
      </c>
      <c r="H10022" t="s">
        <v>53</v>
      </c>
      <c r="I10022" t="s">
        <v>50</v>
      </c>
      <c r="J10022" t="s">
        <v>51</v>
      </c>
      <c r="K10022" t="s">
        <v>62804</v>
      </c>
      <c r="L10022" t="s">
        <v>1151</v>
      </c>
      <c r="M10022" t="s">
        <v>62805</v>
      </c>
      <c r="N10022" t="s">
        <v>62806</v>
      </c>
      <c r="O10022">
        <v>20240401</v>
      </c>
      <c r="P10022">
        <v>20250331</v>
      </c>
      <c r="Q10022" t="s">
        <v>81371</v>
      </c>
      <c r="S10022" s="1">
        <v>4987376024556</v>
      </c>
      <c r="W10022">
        <v>20260331</v>
      </c>
      <c r="X10022" t="s">
        <v>83220</v>
      </c>
    </row>
    <row r="10023" spans="1:24" x14ac:dyDescent="0.45">
      <c r="A10023" t="s">
        <v>56</v>
      </c>
      <c r="B10023" s="1" t="s">
        <v>62808</v>
      </c>
      <c r="C10023" s="1">
        <v>14987376024522</v>
      </c>
      <c r="D10023">
        <v>500</v>
      </c>
      <c r="E10023" t="s">
        <v>53</v>
      </c>
      <c r="G10023">
        <v>500</v>
      </c>
      <c r="H10023" t="s">
        <v>53</v>
      </c>
      <c r="I10023" t="s">
        <v>50</v>
      </c>
      <c r="J10023" t="s">
        <v>51</v>
      </c>
      <c r="K10023" t="s">
        <v>62804</v>
      </c>
      <c r="L10023" t="s">
        <v>1151</v>
      </c>
      <c r="M10023" t="s">
        <v>62805</v>
      </c>
      <c r="N10023" t="s">
        <v>62806</v>
      </c>
      <c r="O10023">
        <v>20240401</v>
      </c>
      <c r="P10023">
        <v>20250331</v>
      </c>
      <c r="Q10023" t="s">
        <v>81371</v>
      </c>
      <c r="S10023" s="1">
        <v>4987376024563</v>
      </c>
      <c r="W10023">
        <v>20260331</v>
      </c>
      <c r="X10023" t="s">
        <v>83220</v>
      </c>
    </row>
    <row r="10024" spans="1:24" x14ac:dyDescent="0.45">
      <c r="A10024" t="s">
        <v>52</v>
      </c>
      <c r="B10024" s="1" t="s">
        <v>34142</v>
      </c>
      <c r="C10024" s="1">
        <v>14987885026727</v>
      </c>
      <c r="D10024">
        <v>100</v>
      </c>
      <c r="E10024" t="s">
        <v>53</v>
      </c>
      <c r="G10024">
        <v>10</v>
      </c>
      <c r="H10024" t="s">
        <v>53</v>
      </c>
      <c r="I10024" t="s">
        <v>50</v>
      </c>
      <c r="J10024" t="s">
        <v>51</v>
      </c>
      <c r="K10024" t="s">
        <v>34139</v>
      </c>
      <c r="L10024" t="s">
        <v>1151</v>
      </c>
      <c r="M10024" t="s">
        <v>34140</v>
      </c>
      <c r="N10024" t="s">
        <v>34141</v>
      </c>
      <c r="O10024">
        <v>20121214</v>
      </c>
      <c r="Q10024" t="s">
        <v>81371</v>
      </c>
      <c r="S10024" s="1">
        <v>4987447176917</v>
      </c>
      <c r="T10024" s="1">
        <v>24987885026724</v>
      </c>
      <c r="W10024">
        <v>20260331</v>
      </c>
      <c r="X10024" t="s">
        <v>82452</v>
      </c>
    </row>
    <row r="10025" spans="1:24" x14ac:dyDescent="0.45">
      <c r="A10025" t="s">
        <v>52</v>
      </c>
      <c r="B10025" s="1" t="s">
        <v>34142</v>
      </c>
      <c r="C10025" s="1">
        <v>14987447176013</v>
      </c>
      <c r="D10025">
        <v>100</v>
      </c>
      <c r="E10025" t="s">
        <v>53</v>
      </c>
      <c r="G10025">
        <v>10</v>
      </c>
      <c r="H10025" t="s">
        <v>53</v>
      </c>
      <c r="I10025" t="s">
        <v>50</v>
      </c>
      <c r="J10025" t="s">
        <v>51</v>
      </c>
      <c r="K10025" t="s">
        <v>34139</v>
      </c>
      <c r="L10025" t="s">
        <v>1151</v>
      </c>
      <c r="M10025" t="s">
        <v>34140</v>
      </c>
      <c r="N10025" t="s">
        <v>34141</v>
      </c>
      <c r="O10025">
        <v>20121214</v>
      </c>
      <c r="Q10025" t="s">
        <v>81371</v>
      </c>
      <c r="S10025" s="1">
        <v>4987447176917</v>
      </c>
      <c r="T10025" s="1">
        <v>24987447176010</v>
      </c>
      <c r="W10025">
        <v>20260331</v>
      </c>
      <c r="X10025" t="s">
        <v>83321</v>
      </c>
    </row>
    <row r="10026" spans="1:24" x14ac:dyDescent="0.45">
      <c r="A10026" t="s">
        <v>52</v>
      </c>
      <c r="B10026" s="1" t="s">
        <v>3572</v>
      </c>
      <c r="C10026" s="1">
        <v>14987222621769</v>
      </c>
      <c r="D10026">
        <v>100</v>
      </c>
      <c r="E10026" t="s">
        <v>53</v>
      </c>
      <c r="G10026">
        <v>10</v>
      </c>
      <c r="H10026" t="s">
        <v>53</v>
      </c>
      <c r="I10026" t="s">
        <v>50</v>
      </c>
      <c r="J10026" t="s">
        <v>51</v>
      </c>
      <c r="K10026" t="s">
        <v>3569</v>
      </c>
      <c r="L10026" t="s">
        <v>1151</v>
      </c>
      <c r="M10026" t="s">
        <v>3570</v>
      </c>
      <c r="N10026" t="s">
        <v>3571</v>
      </c>
      <c r="O10026">
        <v>20121214</v>
      </c>
      <c r="Q10026" t="s">
        <v>81371</v>
      </c>
      <c r="S10026" s="1">
        <v>4987222622066</v>
      </c>
      <c r="T10026" s="1">
        <v>24987222621766</v>
      </c>
      <c r="W10026">
        <v>20260331</v>
      </c>
      <c r="X10026" t="s">
        <v>81836</v>
      </c>
    </row>
    <row r="10027" spans="1:24" x14ac:dyDescent="0.45">
      <c r="A10027" t="s">
        <v>56</v>
      </c>
      <c r="B10027" s="1" t="s">
        <v>3573</v>
      </c>
      <c r="C10027" s="1">
        <v>14987222621844</v>
      </c>
      <c r="D10027">
        <v>100</v>
      </c>
      <c r="E10027" t="s">
        <v>53</v>
      </c>
      <c r="G10027">
        <v>100</v>
      </c>
      <c r="H10027" t="s">
        <v>53</v>
      </c>
      <c r="I10027" t="s">
        <v>50</v>
      </c>
      <c r="J10027" t="s">
        <v>51</v>
      </c>
      <c r="K10027" t="s">
        <v>3569</v>
      </c>
      <c r="L10027" t="s">
        <v>1151</v>
      </c>
      <c r="M10027" t="s">
        <v>3570</v>
      </c>
      <c r="N10027" t="s">
        <v>3571</v>
      </c>
      <c r="O10027">
        <v>20121214</v>
      </c>
      <c r="Q10027" t="s">
        <v>81371</v>
      </c>
      <c r="S10027" s="1">
        <v>4987222622141</v>
      </c>
      <c r="T10027" s="1">
        <v>24987222621841</v>
      </c>
      <c r="W10027">
        <v>20260331</v>
      </c>
      <c r="X10027" t="s">
        <v>81836</v>
      </c>
    </row>
    <row r="10028" spans="1:24" x14ac:dyDescent="0.45">
      <c r="A10028" t="s">
        <v>52</v>
      </c>
      <c r="B10028" s="1" t="s">
        <v>76746</v>
      </c>
      <c r="C10028" s="1">
        <v>14987123155721</v>
      </c>
      <c r="D10028">
        <v>100</v>
      </c>
      <c r="E10028" t="s">
        <v>53</v>
      </c>
      <c r="G10028">
        <v>10</v>
      </c>
      <c r="H10028" t="s">
        <v>53</v>
      </c>
      <c r="I10028" t="s">
        <v>50</v>
      </c>
      <c r="J10028" t="s">
        <v>51</v>
      </c>
      <c r="K10028" t="s">
        <v>76743</v>
      </c>
      <c r="L10028" t="s">
        <v>1456</v>
      </c>
      <c r="M10028" t="s">
        <v>76744</v>
      </c>
      <c r="N10028" t="s">
        <v>76745</v>
      </c>
      <c r="O10028">
        <v>20121214</v>
      </c>
      <c r="P10028">
        <v>20220331</v>
      </c>
      <c r="Q10028" t="s">
        <v>81371</v>
      </c>
      <c r="S10028" s="1">
        <v>4987123510646</v>
      </c>
      <c r="W10028">
        <v>20260331</v>
      </c>
      <c r="X10028" t="s">
        <v>83475</v>
      </c>
    </row>
    <row r="10029" spans="1:24" x14ac:dyDescent="0.45">
      <c r="A10029" t="s">
        <v>56</v>
      </c>
      <c r="B10029" s="1" t="s">
        <v>76747</v>
      </c>
      <c r="C10029" s="1">
        <v>14987123155738</v>
      </c>
      <c r="D10029">
        <v>500</v>
      </c>
      <c r="E10029" t="s">
        <v>53</v>
      </c>
      <c r="G10029">
        <v>500</v>
      </c>
      <c r="H10029" t="s">
        <v>53</v>
      </c>
      <c r="I10029" t="s">
        <v>50</v>
      </c>
      <c r="J10029" t="s">
        <v>51</v>
      </c>
      <c r="K10029" t="s">
        <v>76743</v>
      </c>
      <c r="L10029" t="s">
        <v>1456</v>
      </c>
      <c r="M10029" t="s">
        <v>76744</v>
      </c>
      <c r="N10029" t="s">
        <v>76745</v>
      </c>
      <c r="O10029">
        <v>20121214</v>
      </c>
      <c r="P10029">
        <v>20220331</v>
      </c>
      <c r="Q10029" t="s">
        <v>81371</v>
      </c>
      <c r="S10029" s="1">
        <v>4987123510653</v>
      </c>
      <c r="W10029">
        <v>20260331</v>
      </c>
      <c r="X10029" t="s">
        <v>83475</v>
      </c>
    </row>
    <row r="10030" spans="1:24" x14ac:dyDescent="0.45">
      <c r="A10030" t="s">
        <v>52</v>
      </c>
      <c r="B10030" s="1" t="s">
        <v>48026</v>
      </c>
      <c r="C10030" s="1">
        <v>14987081182814</v>
      </c>
      <c r="D10030">
        <v>100</v>
      </c>
      <c r="E10030" t="s">
        <v>53</v>
      </c>
      <c r="G10030">
        <v>10</v>
      </c>
      <c r="H10030" t="s">
        <v>53</v>
      </c>
      <c r="I10030" t="s">
        <v>50</v>
      </c>
      <c r="J10030" t="s">
        <v>51</v>
      </c>
      <c r="K10030" t="s">
        <v>48025</v>
      </c>
      <c r="L10030" t="s">
        <v>1456</v>
      </c>
      <c r="M10030" t="s">
        <v>3575</v>
      </c>
      <c r="N10030" t="s">
        <v>3576</v>
      </c>
      <c r="O10030">
        <v>20220401</v>
      </c>
      <c r="Q10030" t="s">
        <v>81371</v>
      </c>
      <c r="S10030" s="1">
        <v>4987081781409</v>
      </c>
      <c r="T10030" s="1">
        <v>24987081182811</v>
      </c>
      <c r="W10030">
        <v>20260331</v>
      </c>
      <c r="X10030" t="s">
        <v>82787</v>
      </c>
    </row>
    <row r="10031" spans="1:24" x14ac:dyDescent="0.45">
      <c r="A10031" t="s">
        <v>52</v>
      </c>
      <c r="B10031" s="1" t="s">
        <v>48026</v>
      </c>
      <c r="C10031" s="1">
        <v>14987081182821</v>
      </c>
      <c r="D10031">
        <v>500</v>
      </c>
      <c r="E10031" t="s">
        <v>53</v>
      </c>
      <c r="G10031">
        <v>10</v>
      </c>
      <c r="H10031" t="s">
        <v>53</v>
      </c>
      <c r="I10031" t="s">
        <v>50</v>
      </c>
      <c r="J10031" t="s">
        <v>51</v>
      </c>
      <c r="K10031" t="s">
        <v>48025</v>
      </c>
      <c r="L10031" t="s">
        <v>1456</v>
      </c>
      <c r="M10031" t="s">
        <v>3575</v>
      </c>
      <c r="N10031" t="s">
        <v>3576</v>
      </c>
      <c r="O10031">
        <v>20220401</v>
      </c>
      <c r="Q10031" t="s">
        <v>81371</v>
      </c>
      <c r="S10031" s="1">
        <v>4987081781409</v>
      </c>
      <c r="T10031" s="1">
        <v>24987081182828</v>
      </c>
      <c r="W10031">
        <v>20260331</v>
      </c>
      <c r="X10031" t="s">
        <v>82787</v>
      </c>
    </row>
    <row r="10032" spans="1:24" x14ac:dyDescent="0.45">
      <c r="A10032" t="s">
        <v>52</v>
      </c>
      <c r="B10032" s="1" t="s">
        <v>39148</v>
      </c>
      <c r="C10032" s="1">
        <v>14987120113502</v>
      </c>
      <c r="D10032">
        <v>100</v>
      </c>
      <c r="E10032" t="s">
        <v>53</v>
      </c>
      <c r="G10032">
        <v>10</v>
      </c>
      <c r="H10032" t="s">
        <v>53</v>
      </c>
      <c r="I10032" t="s">
        <v>50</v>
      </c>
      <c r="J10032" t="s">
        <v>51</v>
      </c>
      <c r="K10032" t="s">
        <v>39147</v>
      </c>
      <c r="L10032" t="s">
        <v>1456</v>
      </c>
      <c r="M10032" t="s">
        <v>3575</v>
      </c>
      <c r="N10032" t="s">
        <v>3576</v>
      </c>
      <c r="O10032">
        <v>20220401</v>
      </c>
      <c r="Q10032" t="s">
        <v>81371</v>
      </c>
      <c r="S10032" s="1">
        <v>4987120113574</v>
      </c>
      <c r="T10032" s="1">
        <v>24987120113509</v>
      </c>
      <c r="U10032">
        <v>20220700</v>
      </c>
      <c r="V10032">
        <v>202410</v>
      </c>
      <c r="W10032">
        <v>20260331</v>
      </c>
      <c r="X10032" t="s">
        <v>82640</v>
      </c>
    </row>
    <row r="10033" spans="1:24" x14ac:dyDescent="0.45">
      <c r="A10033" t="s">
        <v>52</v>
      </c>
      <c r="B10033" s="1" t="s">
        <v>39148</v>
      </c>
      <c r="C10033" s="1">
        <v>14987120113519</v>
      </c>
      <c r="D10033">
        <v>500</v>
      </c>
      <c r="E10033" t="s">
        <v>53</v>
      </c>
      <c r="G10033">
        <v>10</v>
      </c>
      <c r="H10033" t="s">
        <v>53</v>
      </c>
      <c r="I10033" t="s">
        <v>50</v>
      </c>
      <c r="J10033" t="s">
        <v>51</v>
      </c>
      <c r="K10033" t="s">
        <v>39147</v>
      </c>
      <c r="L10033" t="s">
        <v>1456</v>
      </c>
      <c r="M10033" t="s">
        <v>3575</v>
      </c>
      <c r="N10033" t="s">
        <v>3576</v>
      </c>
      <c r="O10033">
        <v>20220401</v>
      </c>
      <c r="Q10033" t="s">
        <v>81371</v>
      </c>
      <c r="S10033" s="1">
        <v>4987120113574</v>
      </c>
      <c r="T10033" s="1">
        <v>24987120113516</v>
      </c>
      <c r="U10033">
        <v>20211130</v>
      </c>
      <c r="V10033">
        <v>202402</v>
      </c>
      <c r="W10033">
        <v>20260331</v>
      </c>
      <c r="X10033" t="s">
        <v>82640</v>
      </c>
    </row>
    <row r="10034" spans="1:24" x14ac:dyDescent="0.45">
      <c r="A10034" t="s">
        <v>52</v>
      </c>
      <c r="B10034" s="1" t="s">
        <v>39148</v>
      </c>
      <c r="C10034" s="1">
        <v>14987376905104</v>
      </c>
      <c r="D10034">
        <v>100</v>
      </c>
      <c r="E10034" t="s">
        <v>53</v>
      </c>
      <c r="G10034">
        <v>10</v>
      </c>
      <c r="H10034" t="s">
        <v>53</v>
      </c>
      <c r="I10034" t="s">
        <v>50</v>
      </c>
      <c r="J10034" t="s">
        <v>51</v>
      </c>
      <c r="K10034" t="s">
        <v>39147</v>
      </c>
      <c r="L10034" t="s">
        <v>1456</v>
      </c>
      <c r="M10034" t="s">
        <v>3575</v>
      </c>
      <c r="N10034" t="s">
        <v>3576</v>
      </c>
      <c r="O10034">
        <v>20220401</v>
      </c>
      <c r="Q10034" t="s">
        <v>81371</v>
      </c>
      <c r="S10034" s="1">
        <v>4987376905152</v>
      </c>
      <c r="T10034" s="1">
        <v>24987376905101</v>
      </c>
      <c r="W10034">
        <v>20260331</v>
      </c>
      <c r="X10034" t="s">
        <v>83220</v>
      </c>
    </row>
    <row r="10035" spans="1:24" x14ac:dyDescent="0.45">
      <c r="A10035" t="s">
        <v>52</v>
      </c>
      <c r="B10035" s="1" t="s">
        <v>39148</v>
      </c>
      <c r="C10035" s="1">
        <v>14987376905111</v>
      </c>
      <c r="D10035">
        <v>500</v>
      </c>
      <c r="E10035" t="s">
        <v>53</v>
      </c>
      <c r="G10035">
        <v>10</v>
      </c>
      <c r="H10035" t="s">
        <v>53</v>
      </c>
      <c r="I10035" t="s">
        <v>50</v>
      </c>
      <c r="J10035" t="s">
        <v>51</v>
      </c>
      <c r="K10035" t="s">
        <v>39147</v>
      </c>
      <c r="L10035" t="s">
        <v>1456</v>
      </c>
      <c r="M10035" t="s">
        <v>3575</v>
      </c>
      <c r="N10035" t="s">
        <v>3576</v>
      </c>
      <c r="O10035">
        <v>20220401</v>
      </c>
      <c r="Q10035" t="s">
        <v>81371</v>
      </c>
      <c r="S10035" s="1">
        <v>4987376905152</v>
      </c>
      <c r="T10035" s="1">
        <v>24987376905118</v>
      </c>
      <c r="W10035">
        <v>20260331</v>
      </c>
      <c r="X10035" t="s">
        <v>83220</v>
      </c>
    </row>
    <row r="10036" spans="1:24" x14ac:dyDescent="0.45">
      <c r="A10036" t="s">
        <v>56</v>
      </c>
      <c r="B10036" s="1" t="s">
        <v>39149</v>
      </c>
      <c r="C10036" s="1">
        <v>14987120113526</v>
      </c>
      <c r="D10036">
        <v>500</v>
      </c>
      <c r="E10036" t="s">
        <v>53</v>
      </c>
      <c r="G10036">
        <v>500</v>
      </c>
      <c r="H10036" t="s">
        <v>53</v>
      </c>
      <c r="I10036" t="s">
        <v>50</v>
      </c>
      <c r="J10036" t="s">
        <v>51</v>
      </c>
      <c r="K10036" t="s">
        <v>39147</v>
      </c>
      <c r="L10036" t="s">
        <v>1456</v>
      </c>
      <c r="M10036" t="s">
        <v>3575</v>
      </c>
      <c r="N10036" t="s">
        <v>3576</v>
      </c>
      <c r="O10036">
        <v>20220401</v>
      </c>
      <c r="Q10036" t="s">
        <v>81371</v>
      </c>
      <c r="S10036" s="1">
        <v>4987120113581</v>
      </c>
      <c r="T10036" s="1">
        <v>24987120113523</v>
      </c>
      <c r="U10036">
        <v>20221200</v>
      </c>
      <c r="V10036">
        <v>202410</v>
      </c>
      <c r="W10036">
        <v>20260331</v>
      </c>
      <c r="X10036" t="s">
        <v>82640</v>
      </c>
    </row>
    <row r="10037" spans="1:24" x14ac:dyDescent="0.45">
      <c r="A10037" t="s">
        <v>56</v>
      </c>
      <c r="B10037" s="1" t="s">
        <v>39149</v>
      </c>
      <c r="C10037" s="1">
        <v>14987376905128</v>
      </c>
      <c r="D10037">
        <v>500</v>
      </c>
      <c r="E10037" t="s">
        <v>53</v>
      </c>
      <c r="G10037">
        <v>500</v>
      </c>
      <c r="H10037" t="s">
        <v>53</v>
      </c>
      <c r="I10037" t="s">
        <v>50</v>
      </c>
      <c r="J10037" t="s">
        <v>51</v>
      </c>
      <c r="K10037" t="s">
        <v>39147</v>
      </c>
      <c r="L10037" t="s">
        <v>1456</v>
      </c>
      <c r="M10037" t="s">
        <v>3575</v>
      </c>
      <c r="N10037" t="s">
        <v>3576</v>
      </c>
      <c r="O10037">
        <v>20220401</v>
      </c>
      <c r="Q10037" t="s">
        <v>81371</v>
      </c>
      <c r="S10037" s="1">
        <v>4987376905169</v>
      </c>
      <c r="T10037" s="1">
        <v>24987376905125</v>
      </c>
      <c r="W10037">
        <v>20260331</v>
      </c>
      <c r="X10037" t="s">
        <v>83220</v>
      </c>
    </row>
    <row r="10038" spans="1:24" x14ac:dyDescent="0.45">
      <c r="A10038" t="s">
        <v>52</v>
      </c>
      <c r="B10038" s="1" t="s">
        <v>34144</v>
      </c>
      <c r="C10038" s="1">
        <v>14987885020107</v>
      </c>
      <c r="D10038">
        <v>100</v>
      </c>
      <c r="E10038" t="s">
        <v>53</v>
      </c>
      <c r="G10038">
        <v>10</v>
      </c>
      <c r="H10038" t="s">
        <v>53</v>
      </c>
      <c r="I10038" t="s">
        <v>50</v>
      </c>
      <c r="J10038" t="s">
        <v>51</v>
      </c>
      <c r="K10038" t="s">
        <v>34143</v>
      </c>
      <c r="L10038" t="s">
        <v>1456</v>
      </c>
      <c r="M10038" t="s">
        <v>3575</v>
      </c>
      <c r="N10038" t="s">
        <v>3576</v>
      </c>
      <c r="O10038">
        <v>20220401</v>
      </c>
      <c r="Q10038" t="s">
        <v>81371</v>
      </c>
      <c r="S10038" s="1">
        <v>4987885220104</v>
      </c>
      <c r="T10038" s="1">
        <v>24987885020104</v>
      </c>
      <c r="W10038">
        <v>20260331</v>
      </c>
      <c r="X10038" t="s">
        <v>82452</v>
      </c>
    </row>
    <row r="10039" spans="1:24" x14ac:dyDescent="0.45">
      <c r="A10039" t="s">
        <v>52</v>
      </c>
      <c r="B10039" s="1" t="s">
        <v>34144</v>
      </c>
      <c r="C10039" s="1">
        <v>14987885020114</v>
      </c>
      <c r="D10039">
        <v>500</v>
      </c>
      <c r="E10039" t="s">
        <v>53</v>
      </c>
      <c r="G10039">
        <v>10</v>
      </c>
      <c r="H10039" t="s">
        <v>53</v>
      </c>
      <c r="I10039" t="s">
        <v>50</v>
      </c>
      <c r="J10039" t="s">
        <v>51</v>
      </c>
      <c r="K10039" t="s">
        <v>34143</v>
      </c>
      <c r="L10039" t="s">
        <v>1456</v>
      </c>
      <c r="M10039" t="s">
        <v>3575</v>
      </c>
      <c r="N10039" t="s">
        <v>3576</v>
      </c>
      <c r="O10039">
        <v>20220401</v>
      </c>
      <c r="Q10039" t="s">
        <v>81371</v>
      </c>
      <c r="S10039" s="1">
        <v>4987885220104</v>
      </c>
      <c r="T10039" s="1">
        <v>24987885020111</v>
      </c>
      <c r="W10039">
        <v>20260331</v>
      </c>
      <c r="X10039" t="s">
        <v>82452</v>
      </c>
    </row>
    <row r="10040" spans="1:24" x14ac:dyDescent="0.45">
      <c r="A10040" t="s">
        <v>52</v>
      </c>
      <c r="B10040" s="1" t="s">
        <v>34144</v>
      </c>
      <c r="C10040" s="1">
        <v>14987828241019</v>
      </c>
      <c r="D10040">
        <v>100</v>
      </c>
      <c r="E10040" t="s">
        <v>53</v>
      </c>
      <c r="G10040">
        <v>10</v>
      </c>
      <c r="H10040" t="s">
        <v>53</v>
      </c>
      <c r="I10040" t="s">
        <v>50</v>
      </c>
      <c r="J10040" t="s">
        <v>51</v>
      </c>
      <c r="K10040" t="s">
        <v>34143</v>
      </c>
      <c r="L10040" t="s">
        <v>1456</v>
      </c>
      <c r="M10040" t="s">
        <v>3575</v>
      </c>
      <c r="N10040" t="s">
        <v>3576</v>
      </c>
      <c r="O10040">
        <v>20220401</v>
      </c>
      <c r="Q10040" t="s">
        <v>81371</v>
      </c>
      <c r="S10040" s="1">
        <v>4987828249049</v>
      </c>
      <c r="U10040">
        <v>20210131</v>
      </c>
      <c r="W10040">
        <v>20260331</v>
      </c>
      <c r="X10040" t="s">
        <v>83438</v>
      </c>
    </row>
    <row r="10041" spans="1:24" x14ac:dyDescent="0.45">
      <c r="A10041" t="s">
        <v>52</v>
      </c>
      <c r="B10041" s="1" t="s">
        <v>34144</v>
      </c>
      <c r="C10041" s="1">
        <v>14987828241026</v>
      </c>
      <c r="D10041">
        <v>500</v>
      </c>
      <c r="E10041" t="s">
        <v>53</v>
      </c>
      <c r="G10041">
        <v>10</v>
      </c>
      <c r="H10041" t="s">
        <v>53</v>
      </c>
      <c r="I10041" t="s">
        <v>50</v>
      </c>
      <c r="J10041" t="s">
        <v>51</v>
      </c>
      <c r="K10041" t="s">
        <v>34143</v>
      </c>
      <c r="L10041" t="s">
        <v>1456</v>
      </c>
      <c r="M10041" t="s">
        <v>3575</v>
      </c>
      <c r="N10041" t="s">
        <v>3576</v>
      </c>
      <c r="O10041">
        <v>20220401</v>
      </c>
      <c r="Q10041" t="s">
        <v>81371</v>
      </c>
      <c r="S10041" s="1">
        <v>4987828249049</v>
      </c>
      <c r="U10041">
        <v>20210131</v>
      </c>
      <c r="W10041">
        <v>20260331</v>
      </c>
      <c r="X10041" t="s">
        <v>83438</v>
      </c>
    </row>
    <row r="10042" spans="1:24" x14ac:dyDescent="0.45">
      <c r="A10042" t="s">
        <v>56</v>
      </c>
      <c r="B10042" s="1" t="s">
        <v>34145</v>
      </c>
      <c r="C10042" s="1">
        <v>14987885020121</v>
      </c>
      <c r="D10042">
        <v>500</v>
      </c>
      <c r="E10042" t="s">
        <v>53</v>
      </c>
      <c r="G10042">
        <v>500</v>
      </c>
      <c r="H10042" t="s">
        <v>53</v>
      </c>
      <c r="I10042" t="s">
        <v>50</v>
      </c>
      <c r="J10042" t="s">
        <v>51</v>
      </c>
      <c r="K10042" t="s">
        <v>34143</v>
      </c>
      <c r="L10042" t="s">
        <v>1456</v>
      </c>
      <c r="M10042" t="s">
        <v>3575</v>
      </c>
      <c r="N10042" t="s">
        <v>3576</v>
      </c>
      <c r="O10042">
        <v>20220401</v>
      </c>
      <c r="Q10042" t="s">
        <v>81371</v>
      </c>
      <c r="S10042" s="1">
        <v>4987885220128</v>
      </c>
      <c r="T10042" s="1">
        <v>24987885020128</v>
      </c>
      <c r="W10042">
        <v>20260331</v>
      </c>
      <c r="X10042" t="s">
        <v>82452</v>
      </c>
    </row>
    <row r="10043" spans="1:24" x14ac:dyDescent="0.45">
      <c r="A10043" t="s">
        <v>56</v>
      </c>
      <c r="B10043" s="1" t="s">
        <v>34145</v>
      </c>
      <c r="C10043" s="1">
        <v>14987828241033</v>
      </c>
      <c r="D10043">
        <v>500</v>
      </c>
      <c r="E10043" t="s">
        <v>53</v>
      </c>
      <c r="G10043">
        <v>500</v>
      </c>
      <c r="H10043" t="s">
        <v>53</v>
      </c>
      <c r="I10043" t="s">
        <v>50</v>
      </c>
      <c r="J10043" t="s">
        <v>51</v>
      </c>
      <c r="K10043" t="s">
        <v>34143</v>
      </c>
      <c r="L10043" t="s">
        <v>1456</v>
      </c>
      <c r="M10043" t="s">
        <v>3575</v>
      </c>
      <c r="N10043" t="s">
        <v>3576</v>
      </c>
      <c r="O10043">
        <v>20220401</v>
      </c>
      <c r="Q10043" t="s">
        <v>81371</v>
      </c>
      <c r="S10043" s="1">
        <v>4987828249094</v>
      </c>
      <c r="U10043">
        <v>20210131</v>
      </c>
      <c r="W10043">
        <v>20260331</v>
      </c>
      <c r="X10043" t="s">
        <v>83438</v>
      </c>
    </row>
    <row r="10044" spans="1:24" x14ac:dyDescent="0.45">
      <c r="A10044" t="s">
        <v>52</v>
      </c>
      <c r="B10044" s="1" t="s">
        <v>68717</v>
      </c>
      <c r="C10044" s="1">
        <v>14987792113510</v>
      </c>
      <c r="D10044">
        <v>100</v>
      </c>
      <c r="E10044" t="s">
        <v>53</v>
      </c>
      <c r="G10044">
        <v>10</v>
      </c>
      <c r="H10044" t="s">
        <v>53</v>
      </c>
      <c r="I10044" t="s">
        <v>50</v>
      </c>
      <c r="J10044" t="s">
        <v>51</v>
      </c>
      <c r="K10044" t="s">
        <v>68716</v>
      </c>
      <c r="L10044" t="s">
        <v>1456</v>
      </c>
      <c r="M10044" t="s">
        <v>3575</v>
      </c>
      <c r="N10044" t="s">
        <v>3576</v>
      </c>
      <c r="O10044">
        <v>20220401</v>
      </c>
      <c r="Q10044" t="s">
        <v>81371</v>
      </c>
      <c r="S10044" s="1">
        <v>4987792927585</v>
      </c>
      <c r="W10044">
        <v>20260331</v>
      </c>
      <c r="X10044" t="s">
        <v>83365</v>
      </c>
    </row>
    <row r="10045" spans="1:24" x14ac:dyDescent="0.45">
      <c r="A10045" t="s">
        <v>52</v>
      </c>
      <c r="B10045" s="1" t="s">
        <v>68717</v>
      </c>
      <c r="C10045" s="1">
        <v>14987792113558</v>
      </c>
      <c r="D10045">
        <v>500</v>
      </c>
      <c r="E10045" t="s">
        <v>53</v>
      </c>
      <c r="G10045">
        <v>10</v>
      </c>
      <c r="H10045" t="s">
        <v>53</v>
      </c>
      <c r="I10045" t="s">
        <v>50</v>
      </c>
      <c r="J10045" t="s">
        <v>51</v>
      </c>
      <c r="K10045" t="s">
        <v>68716</v>
      </c>
      <c r="L10045" t="s">
        <v>1456</v>
      </c>
      <c r="M10045" t="s">
        <v>3575</v>
      </c>
      <c r="N10045" t="s">
        <v>3576</v>
      </c>
      <c r="O10045">
        <v>20220401</v>
      </c>
      <c r="Q10045" t="s">
        <v>81371</v>
      </c>
      <c r="S10045" s="1">
        <v>4987792927585</v>
      </c>
      <c r="W10045">
        <v>20260331</v>
      </c>
      <c r="X10045" t="s">
        <v>83365</v>
      </c>
    </row>
    <row r="10046" spans="1:24" x14ac:dyDescent="0.45">
      <c r="A10046" t="s">
        <v>56</v>
      </c>
      <c r="B10046" s="1" t="s">
        <v>68718</v>
      </c>
      <c r="C10046" s="1">
        <v>14987792113589</v>
      </c>
      <c r="D10046">
        <v>500</v>
      </c>
      <c r="E10046" t="s">
        <v>53</v>
      </c>
      <c r="G10046">
        <v>500</v>
      </c>
      <c r="H10046" t="s">
        <v>53</v>
      </c>
      <c r="I10046" t="s">
        <v>50</v>
      </c>
      <c r="J10046" t="s">
        <v>51</v>
      </c>
      <c r="K10046" t="s">
        <v>68716</v>
      </c>
      <c r="L10046" t="s">
        <v>1456</v>
      </c>
      <c r="M10046" t="s">
        <v>3575</v>
      </c>
      <c r="N10046" t="s">
        <v>3576</v>
      </c>
      <c r="O10046">
        <v>20220401</v>
      </c>
      <c r="Q10046" t="s">
        <v>81371</v>
      </c>
      <c r="S10046" s="1">
        <v>4987792942588</v>
      </c>
      <c r="W10046">
        <v>20260331</v>
      </c>
      <c r="X10046" t="s">
        <v>83365</v>
      </c>
    </row>
    <row r="10047" spans="1:24" x14ac:dyDescent="0.45">
      <c r="A10047" t="s">
        <v>52</v>
      </c>
      <c r="B10047" s="1" t="s">
        <v>27713</v>
      </c>
      <c r="C10047" s="1">
        <v>14987901050804</v>
      </c>
      <c r="D10047">
        <v>100</v>
      </c>
      <c r="E10047" t="s">
        <v>53</v>
      </c>
      <c r="G10047">
        <v>10</v>
      </c>
      <c r="H10047" t="s">
        <v>53</v>
      </c>
      <c r="I10047" t="s">
        <v>50</v>
      </c>
      <c r="J10047" t="s">
        <v>51</v>
      </c>
      <c r="K10047" t="s">
        <v>27712</v>
      </c>
      <c r="L10047" t="s">
        <v>1456</v>
      </c>
      <c r="M10047" t="s">
        <v>3575</v>
      </c>
      <c r="N10047" t="s">
        <v>3576</v>
      </c>
      <c r="O10047">
        <v>20210305</v>
      </c>
      <c r="Q10047" t="s">
        <v>81371</v>
      </c>
      <c r="S10047" s="1">
        <v>4987901050890</v>
      </c>
      <c r="T10047" s="1">
        <v>24987901050801</v>
      </c>
      <c r="W10047">
        <v>20260331</v>
      </c>
      <c r="X10047" t="s">
        <v>82362</v>
      </c>
    </row>
    <row r="10048" spans="1:24" x14ac:dyDescent="0.45">
      <c r="A10048" t="s">
        <v>52</v>
      </c>
      <c r="B10048" s="1" t="s">
        <v>27713</v>
      </c>
      <c r="C10048" s="1">
        <v>14987901050903</v>
      </c>
      <c r="D10048">
        <v>500</v>
      </c>
      <c r="E10048" t="s">
        <v>53</v>
      </c>
      <c r="G10048">
        <v>10</v>
      </c>
      <c r="H10048" t="s">
        <v>53</v>
      </c>
      <c r="I10048" t="s">
        <v>50</v>
      </c>
      <c r="J10048" t="s">
        <v>51</v>
      </c>
      <c r="K10048" t="s">
        <v>27712</v>
      </c>
      <c r="L10048" t="s">
        <v>1456</v>
      </c>
      <c r="M10048" t="s">
        <v>3575</v>
      </c>
      <c r="N10048" t="s">
        <v>3576</v>
      </c>
      <c r="O10048">
        <v>20210305</v>
      </c>
      <c r="Q10048" t="s">
        <v>81371</v>
      </c>
      <c r="S10048" s="1">
        <v>4987901050890</v>
      </c>
      <c r="T10048" s="1">
        <v>24987901050900</v>
      </c>
      <c r="W10048">
        <v>20260331</v>
      </c>
      <c r="X10048" t="s">
        <v>82362</v>
      </c>
    </row>
    <row r="10049" spans="1:24" x14ac:dyDescent="0.45">
      <c r="A10049" t="s">
        <v>56</v>
      </c>
      <c r="B10049" s="1" t="s">
        <v>27714</v>
      </c>
      <c r="C10049" s="1">
        <v>14987901051009</v>
      </c>
      <c r="D10049">
        <v>500</v>
      </c>
      <c r="E10049" t="s">
        <v>53</v>
      </c>
      <c r="G10049">
        <v>500</v>
      </c>
      <c r="H10049" t="s">
        <v>53</v>
      </c>
      <c r="I10049" t="s">
        <v>50</v>
      </c>
      <c r="J10049" t="s">
        <v>51</v>
      </c>
      <c r="K10049" t="s">
        <v>27712</v>
      </c>
      <c r="L10049" t="s">
        <v>1456</v>
      </c>
      <c r="M10049" t="s">
        <v>3575</v>
      </c>
      <c r="N10049" t="s">
        <v>3576</v>
      </c>
      <c r="O10049">
        <v>20210305</v>
      </c>
      <c r="Q10049" t="s">
        <v>81371</v>
      </c>
      <c r="S10049" s="1">
        <v>4987901051095</v>
      </c>
      <c r="T10049" s="1">
        <v>24987901051006</v>
      </c>
      <c r="W10049">
        <v>20260331</v>
      </c>
      <c r="X10049" t="s">
        <v>82362</v>
      </c>
    </row>
    <row r="10050" spans="1:24" x14ac:dyDescent="0.45">
      <c r="A10050" t="s">
        <v>52</v>
      </c>
      <c r="B10050" s="1" t="s">
        <v>34981</v>
      </c>
      <c r="C10050" s="1">
        <v>14987058193034</v>
      </c>
      <c r="D10050">
        <v>100</v>
      </c>
      <c r="E10050" t="s">
        <v>53</v>
      </c>
      <c r="G10050">
        <v>10</v>
      </c>
      <c r="H10050" t="s">
        <v>53</v>
      </c>
      <c r="I10050" t="s">
        <v>50</v>
      </c>
      <c r="J10050" t="s">
        <v>51</v>
      </c>
      <c r="K10050" t="s">
        <v>34980</v>
      </c>
      <c r="L10050" t="s">
        <v>1456</v>
      </c>
      <c r="M10050" t="s">
        <v>3575</v>
      </c>
      <c r="N10050" t="s">
        <v>3576</v>
      </c>
      <c r="O10050">
        <v>20200305</v>
      </c>
      <c r="Q10050" t="s">
        <v>81371</v>
      </c>
      <c r="S10050" s="1">
        <v>4987058100325</v>
      </c>
      <c r="T10050" s="1">
        <v>24987058193031</v>
      </c>
      <c r="W10050">
        <v>20260331</v>
      </c>
      <c r="X10050" t="s">
        <v>82461</v>
      </c>
    </row>
    <row r="10051" spans="1:24" x14ac:dyDescent="0.45">
      <c r="A10051" t="s">
        <v>52</v>
      </c>
      <c r="B10051" s="1" t="s">
        <v>34981</v>
      </c>
      <c r="C10051" s="1">
        <v>14987058193058</v>
      </c>
      <c r="D10051">
        <v>500</v>
      </c>
      <c r="E10051" t="s">
        <v>53</v>
      </c>
      <c r="G10051">
        <v>10</v>
      </c>
      <c r="H10051" t="s">
        <v>53</v>
      </c>
      <c r="I10051" t="s">
        <v>50</v>
      </c>
      <c r="J10051" t="s">
        <v>51</v>
      </c>
      <c r="K10051" t="s">
        <v>34980</v>
      </c>
      <c r="L10051" t="s">
        <v>1456</v>
      </c>
      <c r="M10051" t="s">
        <v>3575</v>
      </c>
      <c r="N10051" t="s">
        <v>3576</v>
      </c>
      <c r="O10051">
        <v>20200305</v>
      </c>
      <c r="Q10051" t="s">
        <v>81371</v>
      </c>
      <c r="S10051" s="1">
        <v>4987058100325</v>
      </c>
      <c r="T10051" s="1">
        <v>24987058193055</v>
      </c>
      <c r="W10051">
        <v>20260331</v>
      </c>
      <c r="X10051" t="s">
        <v>82461</v>
      </c>
    </row>
    <row r="10052" spans="1:24" x14ac:dyDescent="0.45">
      <c r="A10052" t="s">
        <v>56</v>
      </c>
      <c r="B10052" s="1" t="s">
        <v>34982</v>
      </c>
      <c r="C10052" s="1">
        <v>14987058193614</v>
      </c>
      <c r="D10052">
        <v>1000</v>
      </c>
      <c r="E10052" t="s">
        <v>53</v>
      </c>
      <c r="G10052">
        <v>1000</v>
      </c>
      <c r="H10052" t="s">
        <v>53</v>
      </c>
      <c r="I10052" t="s">
        <v>50</v>
      </c>
      <c r="J10052" t="s">
        <v>51</v>
      </c>
      <c r="K10052" t="s">
        <v>34980</v>
      </c>
      <c r="L10052" t="s">
        <v>1456</v>
      </c>
      <c r="M10052" t="s">
        <v>3575</v>
      </c>
      <c r="N10052" t="s">
        <v>3576</v>
      </c>
      <c r="O10052">
        <v>20200305</v>
      </c>
      <c r="Q10052" t="s">
        <v>81371</v>
      </c>
      <c r="S10052" s="1">
        <v>4987058100332</v>
      </c>
      <c r="T10052" s="1">
        <v>24987058193611</v>
      </c>
      <c r="W10052">
        <v>20260331</v>
      </c>
      <c r="X10052" t="s">
        <v>82461</v>
      </c>
    </row>
    <row r="10053" spans="1:24" x14ac:dyDescent="0.45">
      <c r="A10053" t="s">
        <v>52</v>
      </c>
      <c r="B10053" s="1" t="s">
        <v>50085</v>
      </c>
      <c r="C10053" s="1">
        <v>14987080243011</v>
      </c>
      <c r="D10053">
        <v>100</v>
      </c>
      <c r="E10053" t="s">
        <v>53</v>
      </c>
      <c r="G10053">
        <v>10</v>
      </c>
      <c r="H10053" t="s">
        <v>53</v>
      </c>
      <c r="I10053" t="s">
        <v>50</v>
      </c>
      <c r="J10053" t="s">
        <v>51</v>
      </c>
      <c r="K10053" t="s">
        <v>50083</v>
      </c>
      <c r="L10053" t="s">
        <v>1456</v>
      </c>
      <c r="M10053" t="s">
        <v>3575</v>
      </c>
      <c r="N10053" t="s">
        <v>3576</v>
      </c>
      <c r="O10053">
        <v>20220401</v>
      </c>
      <c r="Q10053" t="s">
        <v>81371</v>
      </c>
      <c r="S10053" s="1">
        <v>4987080988823</v>
      </c>
      <c r="T10053" s="1">
        <v>24987080243018</v>
      </c>
      <c r="U10053">
        <v>20230430</v>
      </c>
      <c r="W10053">
        <v>20260331</v>
      </c>
      <c r="X10053" t="s">
        <v>82804</v>
      </c>
    </row>
    <row r="10054" spans="1:24" x14ac:dyDescent="0.45">
      <c r="A10054" t="s">
        <v>52</v>
      </c>
      <c r="B10054" s="1" t="s">
        <v>50085</v>
      </c>
      <c r="C10054" s="1">
        <v>14987080243028</v>
      </c>
      <c r="D10054">
        <v>500</v>
      </c>
      <c r="E10054" t="s">
        <v>53</v>
      </c>
      <c r="G10054">
        <v>10</v>
      </c>
      <c r="H10054" t="s">
        <v>53</v>
      </c>
      <c r="I10054" t="s">
        <v>50</v>
      </c>
      <c r="J10054" t="s">
        <v>51</v>
      </c>
      <c r="K10054" t="s">
        <v>50083</v>
      </c>
      <c r="L10054" t="s">
        <v>1456</v>
      </c>
      <c r="M10054" t="s">
        <v>3575</v>
      </c>
      <c r="N10054" t="s">
        <v>3576</v>
      </c>
      <c r="O10054">
        <v>20220401</v>
      </c>
      <c r="Q10054" t="s">
        <v>81371</v>
      </c>
      <c r="S10054" s="1">
        <v>4987080988823</v>
      </c>
      <c r="T10054" s="1">
        <v>24987080243025</v>
      </c>
      <c r="U10054">
        <v>20230430</v>
      </c>
      <c r="W10054">
        <v>20260331</v>
      </c>
      <c r="X10054" t="s">
        <v>82804</v>
      </c>
    </row>
    <row r="10055" spans="1:24" x14ac:dyDescent="0.45">
      <c r="A10055" t="s">
        <v>52</v>
      </c>
      <c r="B10055" s="1" t="s">
        <v>50085</v>
      </c>
      <c r="C10055" s="1">
        <v>14987123417980</v>
      </c>
      <c r="D10055">
        <v>100</v>
      </c>
      <c r="E10055" t="s">
        <v>53</v>
      </c>
      <c r="G10055">
        <v>10</v>
      </c>
      <c r="H10055" t="s">
        <v>53</v>
      </c>
      <c r="I10055" t="s">
        <v>50</v>
      </c>
      <c r="J10055" t="s">
        <v>51</v>
      </c>
      <c r="K10055" t="s">
        <v>50083</v>
      </c>
      <c r="L10055" t="s">
        <v>1456</v>
      </c>
      <c r="M10055" t="s">
        <v>3575</v>
      </c>
      <c r="N10055" t="s">
        <v>3576</v>
      </c>
      <c r="O10055">
        <v>20220401</v>
      </c>
      <c r="Q10055" t="s">
        <v>81371</v>
      </c>
      <c r="S10055" s="1">
        <v>4987080988823</v>
      </c>
      <c r="W10055">
        <v>20260331</v>
      </c>
      <c r="X10055" t="s">
        <v>83475</v>
      </c>
    </row>
    <row r="10056" spans="1:24" x14ac:dyDescent="0.45">
      <c r="A10056" t="s">
        <v>52</v>
      </c>
      <c r="B10056" s="1" t="s">
        <v>50085</v>
      </c>
      <c r="C10056" s="1">
        <v>14987123417997</v>
      </c>
      <c r="D10056">
        <v>500</v>
      </c>
      <c r="E10056" t="s">
        <v>53</v>
      </c>
      <c r="G10056">
        <v>10</v>
      </c>
      <c r="H10056" t="s">
        <v>53</v>
      </c>
      <c r="I10056" t="s">
        <v>50</v>
      </c>
      <c r="J10056" t="s">
        <v>51</v>
      </c>
      <c r="K10056" t="s">
        <v>50083</v>
      </c>
      <c r="L10056" t="s">
        <v>1456</v>
      </c>
      <c r="M10056" t="s">
        <v>3575</v>
      </c>
      <c r="N10056" t="s">
        <v>3576</v>
      </c>
      <c r="O10056">
        <v>20220401</v>
      </c>
      <c r="Q10056" t="s">
        <v>81371</v>
      </c>
      <c r="S10056" s="1">
        <v>4987080988823</v>
      </c>
      <c r="W10056">
        <v>20260331</v>
      </c>
      <c r="X10056" t="s">
        <v>83475</v>
      </c>
    </row>
    <row r="10057" spans="1:24" x14ac:dyDescent="0.45">
      <c r="A10057" t="s">
        <v>56</v>
      </c>
      <c r="B10057" s="1" t="s">
        <v>50084</v>
      </c>
      <c r="C10057" s="1">
        <v>14987080243059</v>
      </c>
      <c r="D10057">
        <v>500</v>
      </c>
      <c r="E10057" t="s">
        <v>53</v>
      </c>
      <c r="G10057">
        <v>500</v>
      </c>
      <c r="H10057" t="s">
        <v>53</v>
      </c>
      <c r="I10057" t="s">
        <v>50</v>
      </c>
      <c r="J10057" t="s">
        <v>51</v>
      </c>
      <c r="K10057" t="s">
        <v>50083</v>
      </c>
      <c r="L10057" t="s">
        <v>1456</v>
      </c>
      <c r="M10057" t="s">
        <v>3575</v>
      </c>
      <c r="N10057" t="s">
        <v>3576</v>
      </c>
      <c r="O10057">
        <v>20220401</v>
      </c>
      <c r="Q10057" t="s">
        <v>81371</v>
      </c>
      <c r="S10057" s="1">
        <v>4987080988816</v>
      </c>
      <c r="T10057" s="1">
        <v>24987080243056</v>
      </c>
      <c r="U10057">
        <v>20230430</v>
      </c>
      <c r="W10057">
        <v>20260331</v>
      </c>
      <c r="X10057" t="s">
        <v>82804</v>
      </c>
    </row>
    <row r="10058" spans="1:24" x14ac:dyDescent="0.45">
      <c r="A10058" t="s">
        <v>52</v>
      </c>
      <c r="B10058" s="1" t="s">
        <v>39151</v>
      </c>
      <c r="C10058" s="1">
        <v>14987120104401</v>
      </c>
      <c r="D10058">
        <v>100</v>
      </c>
      <c r="E10058" t="s">
        <v>53</v>
      </c>
      <c r="G10058">
        <v>10</v>
      </c>
      <c r="H10058" t="s">
        <v>53</v>
      </c>
      <c r="I10058" t="s">
        <v>50</v>
      </c>
      <c r="J10058" t="s">
        <v>51</v>
      </c>
      <c r="K10058" t="s">
        <v>39150</v>
      </c>
      <c r="L10058" t="s">
        <v>1456</v>
      </c>
      <c r="M10058" t="s">
        <v>3575</v>
      </c>
      <c r="N10058" t="s">
        <v>3576</v>
      </c>
      <c r="O10058">
        <v>20220401</v>
      </c>
      <c r="Q10058" t="s">
        <v>81371</v>
      </c>
      <c r="S10058" s="1">
        <v>4987120104466</v>
      </c>
      <c r="T10058" s="1">
        <v>24987120104408</v>
      </c>
      <c r="W10058">
        <v>20260331</v>
      </c>
      <c r="X10058" t="s">
        <v>82640</v>
      </c>
    </row>
    <row r="10059" spans="1:24" x14ac:dyDescent="0.45">
      <c r="A10059" t="s">
        <v>52</v>
      </c>
      <c r="B10059" s="1" t="s">
        <v>39151</v>
      </c>
      <c r="C10059" s="1">
        <v>14987120104418</v>
      </c>
      <c r="D10059">
        <v>500</v>
      </c>
      <c r="E10059" t="s">
        <v>53</v>
      </c>
      <c r="G10059">
        <v>10</v>
      </c>
      <c r="H10059" t="s">
        <v>53</v>
      </c>
      <c r="I10059" t="s">
        <v>50</v>
      </c>
      <c r="J10059" t="s">
        <v>51</v>
      </c>
      <c r="K10059" t="s">
        <v>39150</v>
      </c>
      <c r="L10059" t="s">
        <v>1456</v>
      </c>
      <c r="M10059" t="s">
        <v>3575</v>
      </c>
      <c r="N10059" t="s">
        <v>3576</v>
      </c>
      <c r="O10059">
        <v>20220401</v>
      </c>
      <c r="Q10059" t="s">
        <v>81371</v>
      </c>
      <c r="S10059" s="1">
        <v>4987120104466</v>
      </c>
      <c r="T10059" s="1">
        <v>24987120104415</v>
      </c>
      <c r="V10059">
        <v>202402</v>
      </c>
      <c r="W10059">
        <v>20260331</v>
      </c>
      <c r="X10059" t="s">
        <v>82640</v>
      </c>
    </row>
    <row r="10060" spans="1:24" x14ac:dyDescent="0.45">
      <c r="A10060" t="s">
        <v>56</v>
      </c>
      <c r="B10060" s="1" t="s">
        <v>39152</v>
      </c>
      <c r="C10060" s="1">
        <v>14987120104425</v>
      </c>
      <c r="D10060">
        <v>500</v>
      </c>
      <c r="E10060" t="s">
        <v>53</v>
      </c>
      <c r="G10060">
        <v>500</v>
      </c>
      <c r="H10060" t="s">
        <v>53</v>
      </c>
      <c r="I10060" t="s">
        <v>50</v>
      </c>
      <c r="J10060" t="s">
        <v>51</v>
      </c>
      <c r="K10060" t="s">
        <v>39150</v>
      </c>
      <c r="L10060" t="s">
        <v>1456</v>
      </c>
      <c r="M10060" t="s">
        <v>3575</v>
      </c>
      <c r="N10060" t="s">
        <v>3576</v>
      </c>
      <c r="O10060">
        <v>20220401</v>
      </c>
      <c r="Q10060" t="s">
        <v>81371</v>
      </c>
      <c r="S10060" s="1">
        <v>4987120104473</v>
      </c>
      <c r="T10060" s="1">
        <v>24987120104422</v>
      </c>
      <c r="W10060">
        <v>20260331</v>
      </c>
      <c r="X10060" t="s">
        <v>82640</v>
      </c>
    </row>
    <row r="10061" spans="1:24" x14ac:dyDescent="0.45">
      <c r="A10061" t="s">
        <v>52</v>
      </c>
      <c r="B10061" s="1" t="s">
        <v>74410</v>
      </c>
      <c r="C10061" s="1">
        <v>14987123405246</v>
      </c>
      <c r="D10061">
        <v>500</v>
      </c>
      <c r="E10061" t="s">
        <v>53</v>
      </c>
      <c r="G10061">
        <v>10</v>
      </c>
      <c r="H10061" t="s">
        <v>53</v>
      </c>
      <c r="I10061" t="s">
        <v>50</v>
      </c>
      <c r="J10061" t="s">
        <v>51</v>
      </c>
      <c r="K10061" t="s">
        <v>74407</v>
      </c>
      <c r="L10061" t="s">
        <v>1456</v>
      </c>
      <c r="M10061" t="s">
        <v>74408</v>
      </c>
      <c r="N10061" t="s">
        <v>74409</v>
      </c>
      <c r="O10061">
        <v>20121214</v>
      </c>
      <c r="P10061">
        <v>20220331</v>
      </c>
      <c r="Q10061" t="s">
        <v>81371</v>
      </c>
      <c r="S10061" s="1">
        <v>4987123553575</v>
      </c>
      <c r="W10061">
        <v>20260331</v>
      </c>
      <c r="X10061" t="s">
        <v>83475</v>
      </c>
    </row>
    <row r="10062" spans="1:24" x14ac:dyDescent="0.45">
      <c r="A10062" t="s">
        <v>52</v>
      </c>
      <c r="B10062" s="1" t="s">
        <v>74410</v>
      </c>
      <c r="C10062" s="1">
        <v>14987123405253</v>
      </c>
      <c r="D10062">
        <v>100</v>
      </c>
      <c r="E10062" t="s">
        <v>53</v>
      </c>
      <c r="G10062">
        <v>10</v>
      </c>
      <c r="H10062" t="s">
        <v>53</v>
      </c>
      <c r="I10062" t="s">
        <v>50</v>
      </c>
      <c r="J10062" t="s">
        <v>51</v>
      </c>
      <c r="K10062" t="s">
        <v>74407</v>
      </c>
      <c r="L10062" t="s">
        <v>1456</v>
      </c>
      <c r="M10062" t="s">
        <v>74408</v>
      </c>
      <c r="N10062" t="s">
        <v>74409</v>
      </c>
      <c r="O10062">
        <v>20121214</v>
      </c>
      <c r="P10062">
        <v>20220331</v>
      </c>
      <c r="Q10062" t="s">
        <v>81371</v>
      </c>
      <c r="S10062" s="1">
        <v>4987123553575</v>
      </c>
      <c r="W10062">
        <v>20260331</v>
      </c>
      <c r="X10062" t="s">
        <v>83475</v>
      </c>
    </row>
    <row r="10063" spans="1:24" x14ac:dyDescent="0.45">
      <c r="A10063" t="s">
        <v>56</v>
      </c>
      <c r="B10063" s="1" t="s">
        <v>74411</v>
      </c>
      <c r="C10063" s="1">
        <v>14987123405239</v>
      </c>
      <c r="D10063">
        <v>1000</v>
      </c>
      <c r="E10063" t="s">
        <v>53</v>
      </c>
      <c r="G10063">
        <v>1000</v>
      </c>
      <c r="H10063" t="s">
        <v>53</v>
      </c>
      <c r="I10063" t="s">
        <v>50</v>
      </c>
      <c r="J10063" t="s">
        <v>51</v>
      </c>
      <c r="K10063" t="s">
        <v>74407</v>
      </c>
      <c r="L10063" t="s">
        <v>1456</v>
      </c>
      <c r="M10063" t="s">
        <v>74408</v>
      </c>
      <c r="N10063" t="s">
        <v>74409</v>
      </c>
      <c r="O10063">
        <v>20121214</v>
      </c>
      <c r="P10063">
        <v>20220331</v>
      </c>
      <c r="Q10063" t="s">
        <v>81371</v>
      </c>
      <c r="S10063" s="1">
        <v>4987123553568</v>
      </c>
      <c r="W10063">
        <v>20260331</v>
      </c>
      <c r="X10063" t="s">
        <v>83475</v>
      </c>
    </row>
    <row r="10064" spans="1:24" x14ac:dyDescent="0.45">
      <c r="A10064" t="s">
        <v>52</v>
      </c>
      <c r="B10064" s="1" t="s">
        <v>58688</v>
      </c>
      <c r="C10064" s="1">
        <v>14987155015116</v>
      </c>
      <c r="D10064">
        <v>100</v>
      </c>
      <c r="E10064" t="s">
        <v>53</v>
      </c>
      <c r="G10064">
        <v>10</v>
      </c>
      <c r="H10064" t="s">
        <v>53</v>
      </c>
      <c r="I10064" t="s">
        <v>50</v>
      </c>
      <c r="J10064" t="s">
        <v>51</v>
      </c>
      <c r="K10064" t="s">
        <v>58687</v>
      </c>
      <c r="L10064" t="s">
        <v>1456</v>
      </c>
      <c r="M10064" t="s">
        <v>3575</v>
      </c>
      <c r="N10064" t="s">
        <v>3576</v>
      </c>
      <c r="O10064">
        <v>20200305</v>
      </c>
      <c r="Q10064" t="s">
        <v>81371</v>
      </c>
      <c r="S10064" s="1">
        <v>4987155015614</v>
      </c>
      <c r="W10064">
        <v>20260331</v>
      </c>
      <c r="X10064" t="s">
        <v>83013</v>
      </c>
    </row>
    <row r="10065" spans="1:24" x14ac:dyDescent="0.45">
      <c r="A10065" t="s">
        <v>52</v>
      </c>
      <c r="B10065" s="1" t="s">
        <v>58688</v>
      </c>
      <c r="C10065" s="1">
        <v>14987155015123</v>
      </c>
      <c r="D10065">
        <v>500</v>
      </c>
      <c r="E10065" t="s">
        <v>53</v>
      </c>
      <c r="G10065">
        <v>10</v>
      </c>
      <c r="H10065" t="s">
        <v>53</v>
      </c>
      <c r="I10065" t="s">
        <v>50</v>
      </c>
      <c r="J10065" t="s">
        <v>51</v>
      </c>
      <c r="K10065" t="s">
        <v>58687</v>
      </c>
      <c r="L10065" t="s">
        <v>1456</v>
      </c>
      <c r="M10065" t="s">
        <v>3575</v>
      </c>
      <c r="N10065" t="s">
        <v>3576</v>
      </c>
      <c r="O10065">
        <v>20200305</v>
      </c>
      <c r="Q10065" t="s">
        <v>81371</v>
      </c>
      <c r="S10065" s="1">
        <v>4987155015614</v>
      </c>
      <c r="W10065">
        <v>20260331</v>
      </c>
      <c r="X10065" t="s">
        <v>83013</v>
      </c>
    </row>
    <row r="10066" spans="1:24" x14ac:dyDescent="0.45">
      <c r="A10066" t="s">
        <v>56</v>
      </c>
      <c r="B10066" s="1" t="s">
        <v>58689</v>
      </c>
      <c r="C10066" s="1">
        <v>14987155015130</v>
      </c>
      <c r="D10066">
        <v>500</v>
      </c>
      <c r="E10066" t="s">
        <v>53</v>
      </c>
      <c r="G10066">
        <v>500</v>
      </c>
      <c r="H10066" t="s">
        <v>53</v>
      </c>
      <c r="I10066" t="s">
        <v>50</v>
      </c>
      <c r="J10066" t="s">
        <v>51</v>
      </c>
      <c r="K10066" t="s">
        <v>58687</v>
      </c>
      <c r="L10066" t="s">
        <v>1456</v>
      </c>
      <c r="M10066" t="s">
        <v>3575</v>
      </c>
      <c r="N10066" t="s">
        <v>3576</v>
      </c>
      <c r="O10066">
        <v>20200305</v>
      </c>
      <c r="Q10066" t="s">
        <v>81371</v>
      </c>
      <c r="S10066" s="1">
        <v>4987155015638</v>
      </c>
      <c r="W10066">
        <v>20260331</v>
      </c>
      <c r="X10066" t="s">
        <v>83013</v>
      </c>
    </row>
    <row r="10067" spans="1:24" x14ac:dyDescent="0.45">
      <c r="A10067" t="s">
        <v>52</v>
      </c>
      <c r="B10067" s="1" t="s">
        <v>17352</v>
      </c>
      <c r="C10067" s="1">
        <v>14987813801310</v>
      </c>
      <c r="D10067">
        <v>100</v>
      </c>
      <c r="E10067" t="s">
        <v>53</v>
      </c>
      <c r="G10067">
        <v>10</v>
      </c>
      <c r="H10067" t="s">
        <v>53</v>
      </c>
      <c r="I10067" t="s">
        <v>50</v>
      </c>
      <c r="J10067" t="s">
        <v>51</v>
      </c>
      <c r="K10067" t="s">
        <v>17351</v>
      </c>
      <c r="L10067" t="s">
        <v>1456</v>
      </c>
      <c r="M10067" t="s">
        <v>3575</v>
      </c>
      <c r="N10067" t="s">
        <v>3576</v>
      </c>
      <c r="O10067">
        <v>20220401</v>
      </c>
      <c r="Q10067" t="s">
        <v>81371</v>
      </c>
      <c r="S10067" s="1">
        <v>4987813801344</v>
      </c>
      <c r="T10067" s="1">
        <v>24987813801317</v>
      </c>
      <c r="U10067">
        <v>20250401</v>
      </c>
      <c r="W10067">
        <v>20260331</v>
      </c>
      <c r="X10067" t="s">
        <v>82184</v>
      </c>
    </row>
    <row r="10068" spans="1:24" x14ac:dyDescent="0.45">
      <c r="A10068" t="s">
        <v>52</v>
      </c>
      <c r="B10068" s="1" t="s">
        <v>17352</v>
      </c>
      <c r="C10068" s="1">
        <v>14987813801327</v>
      </c>
      <c r="D10068">
        <v>500</v>
      </c>
      <c r="E10068" t="s">
        <v>53</v>
      </c>
      <c r="G10068">
        <v>10</v>
      </c>
      <c r="H10068" t="s">
        <v>53</v>
      </c>
      <c r="I10068" t="s">
        <v>50</v>
      </c>
      <c r="J10068" t="s">
        <v>51</v>
      </c>
      <c r="K10068" t="s">
        <v>17351</v>
      </c>
      <c r="L10068" t="s">
        <v>1456</v>
      </c>
      <c r="M10068" t="s">
        <v>3575</v>
      </c>
      <c r="N10068" t="s">
        <v>3576</v>
      </c>
      <c r="O10068">
        <v>20220401</v>
      </c>
      <c r="Q10068" t="s">
        <v>81371</v>
      </c>
      <c r="S10068" s="1">
        <v>4987813801344</v>
      </c>
      <c r="T10068" s="1">
        <v>24987813801324</v>
      </c>
      <c r="U10068">
        <v>20250401</v>
      </c>
      <c r="W10068">
        <v>20260331</v>
      </c>
      <c r="X10068" t="s">
        <v>82184</v>
      </c>
    </row>
    <row r="10069" spans="1:24" x14ac:dyDescent="0.45">
      <c r="A10069" t="s">
        <v>52</v>
      </c>
      <c r="B10069" s="1" t="s">
        <v>17352</v>
      </c>
      <c r="C10069" s="1">
        <v>14987190004977</v>
      </c>
      <c r="D10069">
        <v>100</v>
      </c>
      <c r="E10069" t="s">
        <v>53</v>
      </c>
      <c r="G10069">
        <v>10</v>
      </c>
      <c r="H10069" t="s">
        <v>53</v>
      </c>
      <c r="I10069" t="s">
        <v>50</v>
      </c>
      <c r="J10069" t="s">
        <v>51</v>
      </c>
      <c r="K10069" t="s">
        <v>17351</v>
      </c>
      <c r="L10069" t="s">
        <v>1456</v>
      </c>
      <c r="M10069" t="s">
        <v>3575</v>
      </c>
      <c r="N10069" t="s">
        <v>3576</v>
      </c>
      <c r="O10069">
        <v>20220401</v>
      </c>
      <c r="Q10069" t="s">
        <v>81371</v>
      </c>
      <c r="S10069" s="1">
        <v>4987190851208</v>
      </c>
      <c r="T10069" s="1">
        <v>24987190004974</v>
      </c>
      <c r="W10069">
        <v>20260331</v>
      </c>
      <c r="X10069" t="s">
        <v>82183</v>
      </c>
    </row>
    <row r="10070" spans="1:24" x14ac:dyDescent="0.45">
      <c r="A10070" t="s">
        <v>52</v>
      </c>
      <c r="B10070" s="1" t="s">
        <v>17352</v>
      </c>
      <c r="C10070" s="1">
        <v>14987190007596</v>
      </c>
      <c r="D10070">
        <v>500</v>
      </c>
      <c r="E10070" t="s">
        <v>53</v>
      </c>
      <c r="G10070">
        <v>10</v>
      </c>
      <c r="H10070" t="s">
        <v>53</v>
      </c>
      <c r="I10070" t="s">
        <v>50</v>
      </c>
      <c r="J10070" t="s">
        <v>51</v>
      </c>
      <c r="K10070" t="s">
        <v>17351</v>
      </c>
      <c r="L10070" t="s">
        <v>1456</v>
      </c>
      <c r="M10070" t="s">
        <v>3575</v>
      </c>
      <c r="N10070" t="s">
        <v>3576</v>
      </c>
      <c r="O10070">
        <v>20220401</v>
      </c>
      <c r="Q10070" t="s">
        <v>81371</v>
      </c>
      <c r="S10070" s="1">
        <v>4987190851208</v>
      </c>
      <c r="T10070" s="1">
        <v>24987190007593</v>
      </c>
      <c r="W10070">
        <v>20260331</v>
      </c>
      <c r="X10070" t="s">
        <v>82183</v>
      </c>
    </row>
    <row r="10071" spans="1:24" x14ac:dyDescent="0.45">
      <c r="A10071" t="s">
        <v>56</v>
      </c>
      <c r="B10071" s="1" t="s">
        <v>17353</v>
      </c>
      <c r="C10071" s="1">
        <v>14987813801334</v>
      </c>
      <c r="D10071">
        <v>500</v>
      </c>
      <c r="E10071" t="s">
        <v>53</v>
      </c>
      <c r="G10071">
        <v>500</v>
      </c>
      <c r="H10071" t="s">
        <v>53</v>
      </c>
      <c r="I10071" t="s">
        <v>50</v>
      </c>
      <c r="J10071" t="s">
        <v>51</v>
      </c>
      <c r="K10071" t="s">
        <v>17351</v>
      </c>
      <c r="L10071" t="s">
        <v>1456</v>
      </c>
      <c r="M10071" t="s">
        <v>3575</v>
      </c>
      <c r="N10071" t="s">
        <v>3576</v>
      </c>
      <c r="O10071">
        <v>20220401</v>
      </c>
      <c r="Q10071" t="s">
        <v>81371</v>
      </c>
      <c r="S10071" s="1">
        <v>4987813801351</v>
      </c>
      <c r="T10071" s="1">
        <v>24987813801331</v>
      </c>
      <c r="U10071">
        <v>20250401</v>
      </c>
      <c r="W10071">
        <v>20260331</v>
      </c>
      <c r="X10071" t="s">
        <v>82184</v>
      </c>
    </row>
    <row r="10072" spans="1:24" x14ac:dyDescent="0.45">
      <c r="A10072" t="s">
        <v>56</v>
      </c>
      <c r="B10072" s="1" t="s">
        <v>17353</v>
      </c>
      <c r="C10072" s="1">
        <v>14987190007602</v>
      </c>
      <c r="D10072">
        <v>500</v>
      </c>
      <c r="E10072" t="s">
        <v>53</v>
      </c>
      <c r="G10072">
        <v>500</v>
      </c>
      <c r="H10072" t="s">
        <v>53</v>
      </c>
      <c r="I10072" t="s">
        <v>50</v>
      </c>
      <c r="J10072" t="s">
        <v>51</v>
      </c>
      <c r="K10072" t="s">
        <v>17351</v>
      </c>
      <c r="L10072" t="s">
        <v>1456</v>
      </c>
      <c r="M10072" t="s">
        <v>3575</v>
      </c>
      <c r="N10072" t="s">
        <v>3576</v>
      </c>
      <c r="O10072">
        <v>20220401</v>
      </c>
      <c r="Q10072" t="s">
        <v>81371</v>
      </c>
      <c r="S10072" s="1">
        <v>4987190851215</v>
      </c>
      <c r="T10072" s="1">
        <v>24987190007609</v>
      </c>
      <c r="W10072">
        <v>20260331</v>
      </c>
      <c r="X10072" t="s">
        <v>82183</v>
      </c>
    </row>
    <row r="10073" spans="1:24" x14ac:dyDescent="0.45">
      <c r="A10073" t="s">
        <v>52</v>
      </c>
      <c r="B10073" s="1" t="s">
        <v>22711</v>
      </c>
      <c r="C10073" s="1">
        <v>14987114528503</v>
      </c>
      <c r="D10073">
        <v>100</v>
      </c>
      <c r="E10073" t="s">
        <v>53</v>
      </c>
      <c r="G10073">
        <v>10</v>
      </c>
      <c r="H10073" t="s">
        <v>53</v>
      </c>
      <c r="I10073" t="s">
        <v>50</v>
      </c>
      <c r="J10073" t="s">
        <v>51</v>
      </c>
      <c r="K10073" t="s">
        <v>22710</v>
      </c>
      <c r="L10073" t="s">
        <v>1456</v>
      </c>
      <c r="M10073" t="s">
        <v>3575</v>
      </c>
      <c r="N10073" t="s">
        <v>3576</v>
      </c>
      <c r="O10073">
        <v>20210305</v>
      </c>
      <c r="Q10073" t="s">
        <v>81371</v>
      </c>
      <c r="S10073" s="1">
        <v>4987114528599</v>
      </c>
      <c r="T10073" s="1">
        <v>24987114528500</v>
      </c>
      <c r="U10073">
        <v>20220628</v>
      </c>
      <c r="V10073">
        <v>202412</v>
      </c>
      <c r="W10073">
        <v>20260331</v>
      </c>
      <c r="X10073" t="s">
        <v>82302</v>
      </c>
    </row>
    <row r="10074" spans="1:24" x14ac:dyDescent="0.45">
      <c r="A10074" t="s">
        <v>52</v>
      </c>
      <c r="B10074" s="1" t="s">
        <v>22711</v>
      </c>
      <c r="C10074" s="1">
        <v>14987114528602</v>
      </c>
      <c r="D10074">
        <v>500</v>
      </c>
      <c r="E10074" t="s">
        <v>53</v>
      </c>
      <c r="G10074">
        <v>10</v>
      </c>
      <c r="H10074" t="s">
        <v>53</v>
      </c>
      <c r="I10074" t="s">
        <v>50</v>
      </c>
      <c r="J10074" t="s">
        <v>51</v>
      </c>
      <c r="K10074" t="s">
        <v>22710</v>
      </c>
      <c r="L10074" t="s">
        <v>1456</v>
      </c>
      <c r="M10074" t="s">
        <v>3575</v>
      </c>
      <c r="N10074" t="s">
        <v>3576</v>
      </c>
      <c r="O10074">
        <v>20210305</v>
      </c>
      <c r="Q10074" t="s">
        <v>81371</v>
      </c>
      <c r="S10074" s="1">
        <v>4987114528599</v>
      </c>
      <c r="T10074" s="1">
        <v>24987114528609</v>
      </c>
      <c r="U10074">
        <v>20220628</v>
      </c>
      <c r="V10074">
        <v>202502</v>
      </c>
      <c r="W10074">
        <v>20260331</v>
      </c>
      <c r="X10074" t="s">
        <v>82302</v>
      </c>
    </row>
    <row r="10075" spans="1:24" x14ac:dyDescent="0.45">
      <c r="A10075" t="s">
        <v>52</v>
      </c>
      <c r="B10075" s="1" t="s">
        <v>27715</v>
      </c>
      <c r="C10075" s="1">
        <v>14987901050804</v>
      </c>
      <c r="D10075">
        <v>100</v>
      </c>
      <c r="E10075" t="s">
        <v>53</v>
      </c>
      <c r="G10075">
        <v>10</v>
      </c>
      <c r="H10075" t="s">
        <v>53</v>
      </c>
      <c r="I10075" t="s">
        <v>50</v>
      </c>
      <c r="J10075" t="s">
        <v>51</v>
      </c>
      <c r="K10075" t="s">
        <v>22710</v>
      </c>
      <c r="L10075" t="s">
        <v>1456</v>
      </c>
      <c r="M10075" t="s">
        <v>3575</v>
      </c>
      <c r="N10075" t="s">
        <v>3576</v>
      </c>
      <c r="O10075">
        <v>20210305</v>
      </c>
      <c r="Q10075" t="s">
        <v>81371</v>
      </c>
      <c r="S10075" s="1">
        <v>4987114528599</v>
      </c>
      <c r="T10075" s="1">
        <v>24987901050801</v>
      </c>
      <c r="W10075">
        <v>20260331</v>
      </c>
      <c r="X10075" t="s">
        <v>82362</v>
      </c>
    </row>
    <row r="10076" spans="1:24" x14ac:dyDescent="0.45">
      <c r="A10076" t="s">
        <v>52</v>
      </c>
      <c r="B10076" s="1" t="s">
        <v>27715</v>
      </c>
      <c r="C10076" s="1">
        <v>14987901050903</v>
      </c>
      <c r="D10076">
        <v>500</v>
      </c>
      <c r="E10076" t="s">
        <v>53</v>
      </c>
      <c r="G10076">
        <v>10</v>
      </c>
      <c r="H10076" t="s">
        <v>53</v>
      </c>
      <c r="I10076" t="s">
        <v>50</v>
      </c>
      <c r="J10076" t="s">
        <v>51</v>
      </c>
      <c r="K10076" t="s">
        <v>22710</v>
      </c>
      <c r="L10076" t="s">
        <v>1456</v>
      </c>
      <c r="M10076" t="s">
        <v>3575</v>
      </c>
      <c r="N10076" t="s">
        <v>3576</v>
      </c>
      <c r="O10076">
        <v>20210305</v>
      </c>
      <c r="Q10076" t="s">
        <v>81371</v>
      </c>
      <c r="S10076" s="1">
        <v>4987114528599</v>
      </c>
      <c r="T10076" s="1">
        <v>24987901050900</v>
      </c>
      <c r="W10076">
        <v>20260331</v>
      </c>
      <c r="X10076" t="s">
        <v>82362</v>
      </c>
    </row>
    <row r="10077" spans="1:24" x14ac:dyDescent="0.45">
      <c r="A10077" t="s">
        <v>56</v>
      </c>
      <c r="B10077" s="1" t="s">
        <v>22712</v>
      </c>
      <c r="C10077" s="1">
        <v>14987114528701</v>
      </c>
      <c r="D10077">
        <v>500</v>
      </c>
      <c r="E10077" t="s">
        <v>53</v>
      </c>
      <c r="G10077">
        <v>500</v>
      </c>
      <c r="H10077" t="s">
        <v>53</v>
      </c>
      <c r="I10077" t="s">
        <v>50</v>
      </c>
      <c r="J10077" t="s">
        <v>51</v>
      </c>
      <c r="K10077" t="s">
        <v>22710</v>
      </c>
      <c r="L10077" t="s">
        <v>1456</v>
      </c>
      <c r="M10077" t="s">
        <v>3575</v>
      </c>
      <c r="N10077" t="s">
        <v>3576</v>
      </c>
      <c r="O10077">
        <v>20210305</v>
      </c>
      <c r="Q10077" t="s">
        <v>81371</v>
      </c>
      <c r="S10077" s="1">
        <v>4987114528797</v>
      </c>
      <c r="T10077" s="1">
        <v>24987114528708</v>
      </c>
      <c r="U10077">
        <v>20220628</v>
      </c>
      <c r="V10077">
        <v>202502</v>
      </c>
      <c r="W10077">
        <v>20260331</v>
      </c>
      <c r="X10077" t="s">
        <v>82302</v>
      </c>
    </row>
    <row r="10078" spans="1:24" x14ac:dyDescent="0.45">
      <c r="A10078" t="s">
        <v>56</v>
      </c>
      <c r="B10078" s="1" t="s">
        <v>27716</v>
      </c>
      <c r="C10078" s="1">
        <v>14987901051009</v>
      </c>
      <c r="D10078">
        <v>500</v>
      </c>
      <c r="E10078" t="s">
        <v>53</v>
      </c>
      <c r="G10078">
        <v>500</v>
      </c>
      <c r="H10078" t="s">
        <v>53</v>
      </c>
      <c r="I10078" t="s">
        <v>50</v>
      </c>
      <c r="J10078" t="s">
        <v>51</v>
      </c>
      <c r="K10078" t="s">
        <v>22710</v>
      </c>
      <c r="L10078" t="s">
        <v>1456</v>
      </c>
      <c r="M10078" t="s">
        <v>3575</v>
      </c>
      <c r="N10078" t="s">
        <v>3576</v>
      </c>
      <c r="O10078">
        <v>20210305</v>
      </c>
      <c r="Q10078" t="s">
        <v>81371</v>
      </c>
      <c r="S10078" s="1">
        <v>4987114528797</v>
      </c>
      <c r="T10078" s="1">
        <v>24987901051006</v>
      </c>
      <c r="W10078">
        <v>20260331</v>
      </c>
      <c r="X10078" t="s">
        <v>82362</v>
      </c>
    </row>
    <row r="10079" spans="1:24" x14ac:dyDescent="0.45">
      <c r="A10079" t="s">
        <v>52</v>
      </c>
      <c r="B10079" s="1" t="s">
        <v>17355</v>
      </c>
      <c r="C10079" s="1">
        <v>14987190749502</v>
      </c>
      <c r="D10079">
        <v>100</v>
      </c>
      <c r="E10079" t="s">
        <v>53</v>
      </c>
      <c r="G10079">
        <v>10</v>
      </c>
      <c r="H10079" t="s">
        <v>53</v>
      </c>
      <c r="I10079" t="s">
        <v>50</v>
      </c>
      <c r="J10079" t="s">
        <v>51</v>
      </c>
      <c r="K10079" t="s">
        <v>17354</v>
      </c>
      <c r="L10079" t="s">
        <v>1456</v>
      </c>
      <c r="M10079" t="s">
        <v>3575</v>
      </c>
      <c r="N10079" t="s">
        <v>3576</v>
      </c>
      <c r="O10079">
        <v>20220401</v>
      </c>
      <c r="Q10079" t="s">
        <v>81371</v>
      </c>
      <c r="S10079" s="1">
        <v>4987813718925</v>
      </c>
      <c r="T10079" s="1">
        <v>24987190749509</v>
      </c>
      <c r="W10079">
        <v>20260331</v>
      </c>
      <c r="X10079" t="s">
        <v>82183</v>
      </c>
    </row>
    <row r="10080" spans="1:24" x14ac:dyDescent="0.45">
      <c r="A10080" t="s">
        <v>52</v>
      </c>
      <c r="B10080" s="1" t="s">
        <v>17355</v>
      </c>
      <c r="C10080" s="1">
        <v>14987190749533</v>
      </c>
      <c r="D10080">
        <v>500</v>
      </c>
      <c r="E10080" t="s">
        <v>53</v>
      </c>
      <c r="G10080">
        <v>10</v>
      </c>
      <c r="H10080" t="s">
        <v>53</v>
      </c>
      <c r="I10080" t="s">
        <v>50</v>
      </c>
      <c r="J10080" t="s">
        <v>51</v>
      </c>
      <c r="K10080" t="s">
        <v>17354</v>
      </c>
      <c r="L10080" t="s">
        <v>1456</v>
      </c>
      <c r="M10080" t="s">
        <v>3575</v>
      </c>
      <c r="N10080" t="s">
        <v>3576</v>
      </c>
      <c r="O10080">
        <v>20220401</v>
      </c>
      <c r="Q10080" t="s">
        <v>81371</v>
      </c>
      <c r="S10080" s="1">
        <v>4987813718925</v>
      </c>
      <c r="T10080" s="1">
        <v>24987190749530</v>
      </c>
      <c r="W10080">
        <v>20260331</v>
      </c>
      <c r="X10080" t="s">
        <v>82183</v>
      </c>
    </row>
    <row r="10081" spans="1:24" x14ac:dyDescent="0.45">
      <c r="A10081" t="s">
        <v>56</v>
      </c>
      <c r="B10081" s="1" t="s">
        <v>17356</v>
      </c>
      <c r="C10081" s="1">
        <v>14987190749540</v>
      </c>
      <c r="D10081">
        <v>500</v>
      </c>
      <c r="E10081" t="s">
        <v>53</v>
      </c>
      <c r="G10081">
        <v>500</v>
      </c>
      <c r="H10081" t="s">
        <v>53</v>
      </c>
      <c r="I10081" t="s">
        <v>50</v>
      </c>
      <c r="J10081" t="s">
        <v>51</v>
      </c>
      <c r="K10081" t="s">
        <v>17354</v>
      </c>
      <c r="L10081" t="s">
        <v>1456</v>
      </c>
      <c r="M10081" t="s">
        <v>3575</v>
      </c>
      <c r="N10081" t="s">
        <v>3576</v>
      </c>
      <c r="O10081">
        <v>20220401</v>
      </c>
      <c r="Q10081" t="s">
        <v>81371</v>
      </c>
      <c r="S10081" s="1">
        <v>4987190677044</v>
      </c>
      <c r="T10081" s="1">
        <v>24987190749547</v>
      </c>
      <c r="W10081">
        <v>20260331</v>
      </c>
      <c r="X10081" t="s">
        <v>82183</v>
      </c>
    </row>
    <row r="10082" spans="1:24" x14ac:dyDescent="0.45">
      <c r="A10082" t="s">
        <v>52</v>
      </c>
      <c r="B10082" s="1" t="s">
        <v>40512</v>
      </c>
      <c r="C10082" s="1">
        <v>14987086521298</v>
      </c>
      <c r="D10082">
        <v>100</v>
      </c>
      <c r="E10082" t="s">
        <v>53</v>
      </c>
      <c r="G10082">
        <v>10</v>
      </c>
      <c r="H10082" t="s">
        <v>53</v>
      </c>
      <c r="I10082" t="s">
        <v>50</v>
      </c>
      <c r="J10082" t="s">
        <v>51</v>
      </c>
      <c r="K10082" t="s">
        <v>40510</v>
      </c>
      <c r="L10082" t="s">
        <v>1456</v>
      </c>
      <c r="M10082" t="s">
        <v>3575</v>
      </c>
      <c r="N10082" t="s">
        <v>3576</v>
      </c>
      <c r="O10082">
        <v>20220401</v>
      </c>
      <c r="Q10082" t="s">
        <v>81371</v>
      </c>
      <c r="S10082" s="1">
        <v>4987086521284</v>
      </c>
      <c r="W10082">
        <v>20260331</v>
      </c>
      <c r="X10082" t="s">
        <v>82673</v>
      </c>
    </row>
    <row r="10083" spans="1:24" x14ac:dyDescent="0.45">
      <c r="A10083" t="s">
        <v>52</v>
      </c>
      <c r="B10083" s="1" t="s">
        <v>40512</v>
      </c>
      <c r="C10083" s="1">
        <v>14987086521304</v>
      </c>
      <c r="D10083">
        <v>500</v>
      </c>
      <c r="E10083" t="s">
        <v>53</v>
      </c>
      <c r="G10083">
        <v>10</v>
      </c>
      <c r="H10083" t="s">
        <v>53</v>
      </c>
      <c r="I10083" t="s">
        <v>50</v>
      </c>
      <c r="J10083" t="s">
        <v>51</v>
      </c>
      <c r="K10083" t="s">
        <v>40510</v>
      </c>
      <c r="L10083" t="s">
        <v>1456</v>
      </c>
      <c r="M10083" t="s">
        <v>3575</v>
      </c>
      <c r="N10083" t="s">
        <v>3576</v>
      </c>
      <c r="O10083">
        <v>20220401</v>
      </c>
      <c r="Q10083" t="s">
        <v>81371</v>
      </c>
      <c r="S10083" s="1">
        <v>4987086521284</v>
      </c>
      <c r="W10083">
        <v>20260331</v>
      </c>
      <c r="X10083" t="s">
        <v>82673</v>
      </c>
    </row>
    <row r="10084" spans="1:24" x14ac:dyDescent="0.45">
      <c r="A10084" t="s">
        <v>56</v>
      </c>
      <c r="B10084" s="1" t="s">
        <v>40511</v>
      </c>
      <c r="C10084" s="1">
        <v>14987086521311</v>
      </c>
      <c r="D10084">
        <v>1000</v>
      </c>
      <c r="E10084" t="s">
        <v>53</v>
      </c>
      <c r="G10084">
        <v>1000</v>
      </c>
      <c r="H10084" t="s">
        <v>53</v>
      </c>
      <c r="I10084" t="s">
        <v>50</v>
      </c>
      <c r="J10084" t="s">
        <v>51</v>
      </c>
      <c r="K10084" t="s">
        <v>40510</v>
      </c>
      <c r="L10084" t="s">
        <v>1456</v>
      </c>
      <c r="M10084" t="s">
        <v>3575</v>
      </c>
      <c r="N10084" t="s">
        <v>3576</v>
      </c>
      <c r="O10084">
        <v>20220401</v>
      </c>
      <c r="Q10084" t="s">
        <v>81371</v>
      </c>
      <c r="S10084" s="1">
        <v>4987086521260</v>
      </c>
      <c r="W10084">
        <v>20260331</v>
      </c>
      <c r="X10084" t="s">
        <v>82673</v>
      </c>
    </row>
    <row r="10085" spans="1:24" x14ac:dyDescent="0.45">
      <c r="A10085" t="s">
        <v>52</v>
      </c>
      <c r="B10085" s="1" t="s">
        <v>62810</v>
      </c>
      <c r="C10085" s="1">
        <v>14987376024317</v>
      </c>
      <c r="D10085">
        <v>100</v>
      </c>
      <c r="E10085" t="s">
        <v>53</v>
      </c>
      <c r="G10085">
        <v>10</v>
      </c>
      <c r="H10085" t="s">
        <v>53</v>
      </c>
      <c r="I10085" t="s">
        <v>50</v>
      </c>
      <c r="J10085" t="s">
        <v>51</v>
      </c>
      <c r="K10085" t="s">
        <v>62809</v>
      </c>
      <c r="L10085" t="s">
        <v>1456</v>
      </c>
      <c r="M10085" t="s">
        <v>3575</v>
      </c>
      <c r="N10085" t="s">
        <v>3576</v>
      </c>
      <c r="O10085">
        <v>20220401</v>
      </c>
      <c r="Q10085" t="s">
        <v>81371</v>
      </c>
      <c r="S10085" s="1">
        <v>4987376024358</v>
      </c>
      <c r="W10085">
        <v>20260331</v>
      </c>
      <c r="X10085" t="s">
        <v>83220</v>
      </c>
    </row>
    <row r="10086" spans="1:24" x14ac:dyDescent="0.45">
      <c r="A10086" t="s">
        <v>52</v>
      </c>
      <c r="B10086" s="1" t="s">
        <v>62810</v>
      </c>
      <c r="C10086" s="1">
        <v>14987376024324</v>
      </c>
      <c r="D10086">
        <v>500</v>
      </c>
      <c r="E10086" t="s">
        <v>53</v>
      </c>
      <c r="G10086">
        <v>10</v>
      </c>
      <c r="H10086" t="s">
        <v>53</v>
      </c>
      <c r="I10086" t="s">
        <v>50</v>
      </c>
      <c r="J10086" t="s">
        <v>51</v>
      </c>
      <c r="K10086" t="s">
        <v>62809</v>
      </c>
      <c r="L10086" t="s">
        <v>1456</v>
      </c>
      <c r="M10086" t="s">
        <v>3575</v>
      </c>
      <c r="N10086" t="s">
        <v>3576</v>
      </c>
      <c r="O10086">
        <v>20220401</v>
      </c>
      <c r="Q10086" t="s">
        <v>81371</v>
      </c>
      <c r="S10086" s="1">
        <v>4987376024358</v>
      </c>
      <c r="W10086">
        <v>20260331</v>
      </c>
      <c r="X10086" t="s">
        <v>83220</v>
      </c>
    </row>
    <row r="10087" spans="1:24" x14ac:dyDescent="0.45">
      <c r="A10087" t="s">
        <v>56</v>
      </c>
      <c r="B10087" s="1" t="s">
        <v>62811</v>
      </c>
      <c r="C10087" s="1">
        <v>14987376024331</v>
      </c>
      <c r="D10087">
        <v>500</v>
      </c>
      <c r="E10087" t="s">
        <v>53</v>
      </c>
      <c r="G10087">
        <v>500</v>
      </c>
      <c r="H10087" t="s">
        <v>53</v>
      </c>
      <c r="I10087" t="s">
        <v>50</v>
      </c>
      <c r="J10087" t="s">
        <v>51</v>
      </c>
      <c r="K10087" t="s">
        <v>62809</v>
      </c>
      <c r="L10087" t="s">
        <v>1456</v>
      </c>
      <c r="M10087" t="s">
        <v>3575</v>
      </c>
      <c r="N10087" t="s">
        <v>3576</v>
      </c>
      <c r="O10087">
        <v>20220401</v>
      </c>
      <c r="Q10087" t="s">
        <v>81371</v>
      </c>
      <c r="S10087" s="1">
        <v>4987376024365</v>
      </c>
      <c r="W10087">
        <v>20260331</v>
      </c>
      <c r="X10087" t="s">
        <v>83220</v>
      </c>
    </row>
    <row r="10088" spans="1:24" x14ac:dyDescent="0.45">
      <c r="A10088" t="s">
        <v>52</v>
      </c>
      <c r="B10088" s="1" t="s">
        <v>34147</v>
      </c>
      <c r="C10088" s="1">
        <v>14987885026680</v>
      </c>
      <c r="D10088">
        <v>100</v>
      </c>
      <c r="E10088" t="s">
        <v>53</v>
      </c>
      <c r="G10088">
        <v>10</v>
      </c>
      <c r="H10088" t="s">
        <v>53</v>
      </c>
      <c r="I10088" t="s">
        <v>50</v>
      </c>
      <c r="J10088" t="s">
        <v>51</v>
      </c>
      <c r="K10088" t="s">
        <v>34146</v>
      </c>
      <c r="L10088" t="s">
        <v>1456</v>
      </c>
      <c r="M10088" t="s">
        <v>3575</v>
      </c>
      <c r="N10088" t="s">
        <v>3576</v>
      </c>
      <c r="O10088">
        <v>20220401</v>
      </c>
      <c r="Q10088" t="s">
        <v>81371</v>
      </c>
      <c r="S10088" s="1">
        <v>4987447179918</v>
      </c>
      <c r="T10088" s="1">
        <v>24987885026687</v>
      </c>
      <c r="W10088">
        <v>20260331</v>
      </c>
      <c r="X10088" t="s">
        <v>82452</v>
      </c>
    </row>
    <row r="10089" spans="1:24" x14ac:dyDescent="0.45">
      <c r="A10089" t="s">
        <v>52</v>
      </c>
      <c r="B10089" s="1" t="s">
        <v>34147</v>
      </c>
      <c r="C10089" s="1">
        <v>14987447179014</v>
      </c>
      <c r="D10089">
        <v>100</v>
      </c>
      <c r="E10089" t="s">
        <v>53</v>
      </c>
      <c r="G10089">
        <v>10</v>
      </c>
      <c r="H10089" t="s">
        <v>53</v>
      </c>
      <c r="I10089" t="s">
        <v>50</v>
      </c>
      <c r="J10089" t="s">
        <v>51</v>
      </c>
      <c r="K10089" t="s">
        <v>34146</v>
      </c>
      <c r="L10089" t="s">
        <v>1456</v>
      </c>
      <c r="M10089" t="s">
        <v>3575</v>
      </c>
      <c r="N10089" t="s">
        <v>3576</v>
      </c>
      <c r="O10089">
        <v>20220401</v>
      </c>
      <c r="Q10089" t="s">
        <v>81371</v>
      </c>
      <c r="S10089" s="1">
        <v>4987447179918</v>
      </c>
      <c r="T10089" s="1">
        <v>24987447179011</v>
      </c>
      <c r="W10089">
        <v>20260331</v>
      </c>
      <c r="X10089" t="s">
        <v>83321</v>
      </c>
    </row>
    <row r="10090" spans="1:24" x14ac:dyDescent="0.45">
      <c r="A10090" t="s">
        <v>52</v>
      </c>
      <c r="B10090" s="1" t="s">
        <v>34147</v>
      </c>
      <c r="C10090" s="1">
        <v>14987447179021</v>
      </c>
      <c r="D10090">
        <v>500</v>
      </c>
      <c r="E10090" t="s">
        <v>53</v>
      </c>
      <c r="G10090">
        <v>10</v>
      </c>
      <c r="H10090" t="s">
        <v>53</v>
      </c>
      <c r="I10090" t="s">
        <v>50</v>
      </c>
      <c r="J10090" t="s">
        <v>51</v>
      </c>
      <c r="K10090" t="s">
        <v>34146</v>
      </c>
      <c r="L10090" t="s">
        <v>1456</v>
      </c>
      <c r="M10090" t="s">
        <v>3575</v>
      </c>
      <c r="N10090" t="s">
        <v>3576</v>
      </c>
      <c r="O10090">
        <v>20220401</v>
      </c>
      <c r="Q10090" t="s">
        <v>81371</v>
      </c>
      <c r="S10090" s="1">
        <v>4987447179918</v>
      </c>
      <c r="T10090" s="1">
        <v>24987447179028</v>
      </c>
      <c r="W10090">
        <v>20260331</v>
      </c>
      <c r="X10090" t="s">
        <v>83321</v>
      </c>
    </row>
    <row r="10091" spans="1:24" x14ac:dyDescent="0.45">
      <c r="A10091" t="s">
        <v>56</v>
      </c>
      <c r="B10091" s="1" t="s">
        <v>34148</v>
      </c>
      <c r="C10091" s="1">
        <v>14987885026697</v>
      </c>
      <c r="D10091">
        <v>500</v>
      </c>
      <c r="E10091" t="s">
        <v>53</v>
      </c>
      <c r="G10091">
        <v>500</v>
      </c>
      <c r="H10091" t="s">
        <v>53</v>
      </c>
      <c r="I10091" t="s">
        <v>50</v>
      </c>
      <c r="J10091" t="s">
        <v>51</v>
      </c>
      <c r="K10091" t="s">
        <v>34146</v>
      </c>
      <c r="L10091" t="s">
        <v>1456</v>
      </c>
      <c r="M10091" t="s">
        <v>3575</v>
      </c>
      <c r="N10091" t="s">
        <v>3576</v>
      </c>
      <c r="O10091">
        <v>20220401</v>
      </c>
      <c r="Q10091" t="s">
        <v>81371</v>
      </c>
      <c r="S10091" s="1">
        <v>4987885226694</v>
      </c>
      <c r="T10091" s="1">
        <v>24987885026694</v>
      </c>
      <c r="W10091">
        <v>20260331</v>
      </c>
      <c r="X10091" t="s">
        <v>82452</v>
      </c>
    </row>
    <row r="10092" spans="1:24" x14ac:dyDescent="0.45">
      <c r="A10092" t="s">
        <v>56</v>
      </c>
      <c r="B10092" s="1" t="s">
        <v>34148</v>
      </c>
      <c r="C10092" s="1">
        <v>14987447179052</v>
      </c>
      <c r="D10092">
        <v>500</v>
      </c>
      <c r="E10092" t="s">
        <v>53</v>
      </c>
      <c r="G10092">
        <v>500</v>
      </c>
      <c r="H10092" t="s">
        <v>53</v>
      </c>
      <c r="I10092" t="s">
        <v>50</v>
      </c>
      <c r="J10092" t="s">
        <v>51</v>
      </c>
      <c r="K10092" t="s">
        <v>34146</v>
      </c>
      <c r="L10092" t="s">
        <v>1456</v>
      </c>
      <c r="M10092" t="s">
        <v>3575</v>
      </c>
      <c r="N10092" t="s">
        <v>3576</v>
      </c>
      <c r="O10092">
        <v>20220401</v>
      </c>
      <c r="Q10092" t="s">
        <v>81371</v>
      </c>
      <c r="S10092" s="1">
        <v>4987447179956</v>
      </c>
      <c r="T10092" s="1">
        <v>24987447179059</v>
      </c>
      <c r="W10092">
        <v>20260331</v>
      </c>
      <c r="X10092" t="s">
        <v>83321</v>
      </c>
    </row>
    <row r="10093" spans="1:24" x14ac:dyDescent="0.45">
      <c r="A10093" t="s">
        <v>52</v>
      </c>
      <c r="B10093" s="1" t="s">
        <v>3577</v>
      </c>
      <c r="C10093" s="1">
        <v>14987222620168</v>
      </c>
      <c r="D10093">
        <v>100</v>
      </c>
      <c r="E10093" t="s">
        <v>53</v>
      </c>
      <c r="G10093">
        <v>10</v>
      </c>
      <c r="H10093" t="s">
        <v>53</v>
      </c>
      <c r="I10093" t="s">
        <v>50</v>
      </c>
      <c r="J10093" t="s">
        <v>51</v>
      </c>
      <c r="K10093" t="s">
        <v>3574</v>
      </c>
      <c r="L10093" t="s">
        <v>1456</v>
      </c>
      <c r="M10093" t="s">
        <v>3575</v>
      </c>
      <c r="N10093" t="s">
        <v>3576</v>
      </c>
      <c r="O10093">
        <v>20220401</v>
      </c>
      <c r="Q10093" t="s">
        <v>81371</v>
      </c>
      <c r="S10093" s="1">
        <v>4987222620574</v>
      </c>
      <c r="T10093" s="1">
        <v>24987222620165</v>
      </c>
      <c r="W10093">
        <v>20260331</v>
      </c>
      <c r="X10093" t="s">
        <v>81836</v>
      </c>
    </row>
    <row r="10094" spans="1:24" x14ac:dyDescent="0.45">
      <c r="A10094" t="s">
        <v>52</v>
      </c>
      <c r="B10094" s="1" t="s">
        <v>3577</v>
      </c>
      <c r="C10094" s="1">
        <v>14987222620243</v>
      </c>
      <c r="D10094">
        <v>500</v>
      </c>
      <c r="E10094" t="s">
        <v>53</v>
      </c>
      <c r="G10094">
        <v>10</v>
      </c>
      <c r="H10094" t="s">
        <v>53</v>
      </c>
      <c r="I10094" t="s">
        <v>50</v>
      </c>
      <c r="J10094" t="s">
        <v>51</v>
      </c>
      <c r="K10094" t="s">
        <v>3574</v>
      </c>
      <c r="L10094" t="s">
        <v>1456</v>
      </c>
      <c r="M10094" t="s">
        <v>3575</v>
      </c>
      <c r="N10094" t="s">
        <v>3576</v>
      </c>
      <c r="O10094">
        <v>20220401</v>
      </c>
      <c r="Q10094" t="s">
        <v>81371</v>
      </c>
      <c r="S10094" s="1">
        <v>4987222620574</v>
      </c>
      <c r="T10094" s="1">
        <v>24987222620240</v>
      </c>
      <c r="W10094">
        <v>20260331</v>
      </c>
      <c r="X10094" t="s">
        <v>81836</v>
      </c>
    </row>
    <row r="10095" spans="1:24" x14ac:dyDescent="0.45">
      <c r="A10095" t="s">
        <v>56</v>
      </c>
      <c r="B10095" s="1" t="s">
        <v>3578</v>
      </c>
      <c r="C10095" s="1">
        <v>14987222620366</v>
      </c>
      <c r="D10095">
        <v>500</v>
      </c>
      <c r="E10095" t="s">
        <v>53</v>
      </c>
      <c r="G10095">
        <v>500</v>
      </c>
      <c r="H10095" t="s">
        <v>53</v>
      </c>
      <c r="I10095" t="s">
        <v>50</v>
      </c>
      <c r="J10095" t="s">
        <v>51</v>
      </c>
      <c r="K10095" t="s">
        <v>3574</v>
      </c>
      <c r="L10095" t="s">
        <v>1456</v>
      </c>
      <c r="M10095" t="s">
        <v>3575</v>
      </c>
      <c r="N10095" t="s">
        <v>3576</v>
      </c>
      <c r="O10095">
        <v>20220401</v>
      </c>
      <c r="Q10095" t="s">
        <v>81371</v>
      </c>
      <c r="S10095" s="1">
        <v>4987222620772</v>
      </c>
      <c r="T10095" s="1">
        <v>24987222620363</v>
      </c>
      <c r="W10095">
        <v>20260331</v>
      </c>
      <c r="X10095" t="s">
        <v>81836</v>
      </c>
    </row>
    <row r="10096" spans="1:24" x14ac:dyDescent="0.45">
      <c r="A10096" t="s">
        <v>52</v>
      </c>
      <c r="B10096" s="1" t="s">
        <v>39156</v>
      </c>
      <c r="C10096" s="1">
        <v>14987120113601</v>
      </c>
      <c r="D10096">
        <v>100</v>
      </c>
      <c r="E10096" t="s">
        <v>53</v>
      </c>
      <c r="G10096">
        <v>10</v>
      </c>
      <c r="H10096" t="s">
        <v>53</v>
      </c>
      <c r="I10096" t="s">
        <v>50</v>
      </c>
      <c r="J10096" t="s">
        <v>51</v>
      </c>
      <c r="K10096" t="s">
        <v>39153</v>
      </c>
      <c r="L10096" t="s">
        <v>100</v>
      </c>
      <c r="M10096" t="s">
        <v>39154</v>
      </c>
      <c r="N10096" t="s">
        <v>39155</v>
      </c>
      <c r="O10096">
        <v>20121214</v>
      </c>
      <c r="P10096">
        <v>20230331</v>
      </c>
      <c r="Q10096" t="s">
        <v>81371</v>
      </c>
      <c r="S10096" s="1">
        <v>4987120113673</v>
      </c>
      <c r="T10096" s="1">
        <v>24987120113608</v>
      </c>
      <c r="U10096">
        <v>20220900</v>
      </c>
      <c r="V10096">
        <v>202412</v>
      </c>
      <c r="W10096">
        <v>20260331</v>
      </c>
      <c r="X10096" t="s">
        <v>82640</v>
      </c>
    </row>
    <row r="10097" spans="1:24" x14ac:dyDescent="0.45">
      <c r="A10097" t="s">
        <v>52</v>
      </c>
      <c r="B10097" s="1" t="s">
        <v>39156</v>
      </c>
      <c r="C10097" s="1">
        <v>14987376905203</v>
      </c>
      <c r="D10097">
        <v>100</v>
      </c>
      <c r="E10097" t="s">
        <v>53</v>
      </c>
      <c r="G10097">
        <v>10</v>
      </c>
      <c r="H10097" t="s">
        <v>53</v>
      </c>
      <c r="I10097" t="s">
        <v>50</v>
      </c>
      <c r="J10097" t="s">
        <v>51</v>
      </c>
      <c r="K10097" t="s">
        <v>39153</v>
      </c>
      <c r="L10097" t="s">
        <v>100</v>
      </c>
      <c r="M10097" t="s">
        <v>39154</v>
      </c>
      <c r="N10097" t="s">
        <v>39155</v>
      </c>
      <c r="O10097">
        <v>20121214</v>
      </c>
      <c r="P10097">
        <v>20230331</v>
      </c>
      <c r="Q10097" t="s">
        <v>81371</v>
      </c>
      <c r="S10097" s="1">
        <v>4987376905251</v>
      </c>
      <c r="T10097" s="1">
        <v>24987376905200</v>
      </c>
      <c r="W10097">
        <v>20260331</v>
      </c>
      <c r="X10097" t="s">
        <v>83220</v>
      </c>
    </row>
    <row r="10098" spans="1:24" x14ac:dyDescent="0.45">
      <c r="A10098" t="s">
        <v>56</v>
      </c>
      <c r="B10098" s="1" t="s">
        <v>39157</v>
      </c>
      <c r="C10098" s="1">
        <v>14987120113625</v>
      </c>
      <c r="D10098">
        <v>500</v>
      </c>
      <c r="E10098" t="s">
        <v>53</v>
      </c>
      <c r="G10098">
        <v>500</v>
      </c>
      <c r="H10098" t="s">
        <v>53</v>
      </c>
      <c r="I10098" t="s">
        <v>50</v>
      </c>
      <c r="J10098" t="s">
        <v>51</v>
      </c>
      <c r="K10098" t="s">
        <v>39153</v>
      </c>
      <c r="L10098" t="s">
        <v>100</v>
      </c>
      <c r="M10098" t="s">
        <v>39154</v>
      </c>
      <c r="N10098" t="s">
        <v>39155</v>
      </c>
      <c r="O10098">
        <v>20121214</v>
      </c>
      <c r="P10098">
        <v>20230331</v>
      </c>
      <c r="Q10098" t="s">
        <v>81371</v>
      </c>
      <c r="S10098" s="1">
        <v>4987120113680</v>
      </c>
      <c r="T10098" s="1">
        <v>24987120113622</v>
      </c>
      <c r="U10098">
        <v>20220800</v>
      </c>
      <c r="V10098">
        <v>202412</v>
      </c>
      <c r="W10098">
        <v>20260331</v>
      </c>
      <c r="X10098" t="s">
        <v>82640</v>
      </c>
    </row>
    <row r="10099" spans="1:24" x14ac:dyDescent="0.45">
      <c r="A10099" t="s">
        <v>56</v>
      </c>
      <c r="B10099" s="1" t="s">
        <v>39157</v>
      </c>
      <c r="C10099" s="1">
        <v>14987376905210</v>
      </c>
      <c r="D10099">
        <v>500</v>
      </c>
      <c r="E10099" t="s">
        <v>53</v>
      </c>
      <c r="G10099">
        <v>500</v>
      </c>
      <c r="H10099" t="s">
        <v>53</v>
      </c>
      <c r="I10099" t="s">
        <v>50</v>
      </c>
      <c r="J10099" t="s">
        <v>51</v>
      </c>
      <c r="K10099" t="s">
        <v>39153</v>
      </c>
      <c r="L10099" t="s">
        <v>100</v>
      </c>
      <c r="M10099" t="s">
        <v>39154</v>
      </c>
      <c r="N10099" t="s">
        <v>39155</v>
      </c>
      <c r="O10099">
        <v>20121214</v>
      </c>
      <c r="P10099">
        <v>20230331</v>
      </c>
      <c r="Q10099" t="s">
        <v>81371</v>
      </c>
      <c r="S10099" s="1">
        <v>4987376905268</v>
      </c>
      <c r="T10099" s="1">
        <v>24987376905217</v>
      </c>
      <c r="W10099">
        <v>20260331</v>
      </c>
      <c r="X10099" t="s">
        <v>83220</v>
      </c>
    </row>
    <row r="10100" spans="1:24" x14ac:dyDescent="0.45">
      <c r="A10100" t="s">
        <v>52</v>
      </c>
      <c r="B10100" s="1" t="s">
        <v>34984</v>
      </c>
      <c r="C10100" s="1">
        <v>14987058194031</v>
      </c>
      <c r="D10100">
        <v>100</v>
      </c>
      <c r="E10100" t="s">
        <v>53</v>
      </c>
      <c r="G10100">
        <v>10</v>
      </c>
      <c r="H10100" t="s">
        <v>53</v>
      </c>
      <c r="I10100" t="s">
        <v>50</v>
      </c>
      <c r="J10100" t="s">
        <v>51</v>
      </c>
      <c r="K10100" t="s">
        <v>34983</v>
      </c>
      <c r="L10100" t="s">
        <v>100</v>
      </c>
      <c r="M10100" t="s">
        <v>81837</v>
      </c>
      <c r="N10100" t="s">
        <v>81838</v>
      </c>
      <c r="O10100">
        <v>20260401</v>
      </c>
      <c r="Q10100" t="s">
        <v>81371</v>
      </c>
      <c r="S10100" s="1">
        <v>4987058144473</v>
      </c>
      <c r="T10100" s="1">
        <v>24987058194038</v>
      </c>
      <c r="W10100">
        <v>20260331</v>
      </c>
      <c r="X10100" t="s">
        <v>82461</v>
      </c>
    </row>
    <row r="10101" spans="1:24" x14ac:dyDescent="0.45">
      <c r="A10101" t="s">
        <v>56</v>
      </c>
      <c r="B10101" s="1" t="s">
        <v>34985</v>
      </c>
      <c r="C10101" s="1">
        <v>14987058194550</v>
      </c>
      <c r="D10101">
        <v>500</v>
      </c>
      <c r="E10101" t="s">
        <v>53</v>
      </c>
      <c r="G10101">
        <v>500</v>
      </c>
      <c r="H10101" t="s">
        <v>53</v>
      </c>
      <c r="I10101" t="s">
        <v>50</v>
      </c>
      <c r="J10101" t="s">
        <v>51</v>
      </c>
      <c r="K10101" t="s">
        <v>34983</v>
      </c>
      <c r="L10101" t="s">
        <v>100</v>
      </c>
      <c r="M10101" t="s">
        <v>81837</v>
      </c>
      <c r="N10101" t="s">
        <v>81838</v>
      </c>
      <c r="O10101">
        <v>20260401</v>
      </c>
      <c r="Q10101" t="s">
        <v>81371</v>
      </c>
      <c r="S10101" s="1">
        <v>4987058214978</v>
      </c>
      <c r="T10101" s="1">
        <v>24987058194557</v>
      </c>
      <c r="W10101">
        <v>20260331</v>
      </c>
      <c r="X10101" t="s">
        <v>82461</v>
      </c>
    </row>
    <row r="10102" spans="1:24" x14ac:dyDescent="0.45">
      <c r="A10102" t="s">
        <v>52</v>
      </c>
      <c r="B10102" s="1" t="s">
        <v>50090</v>
      </c>
      <c r="C10102" s="1">
        <v>14987080244018</v>
      </c>
      <c r="D10102">
        <v>100</v>
      </c>
      <c r="E10102" t="s">
        <v>53</v>
      </c>
      <c r="G10102">
        <v>10</v>
      </c>
      <c r="H10102" t="s">
        <v>53</v>
      </c>
      <c r="I10102" t="s">
        <v>50</v>
      </c>
      <c r="J10102" t="s">
        <v>51</v>
      </c>
      <c r="K10102" t="s">
        <v>50086</v>
      </c>
      <c r="L10102" t="s">
        <v>100</v>
      </c>
      <c r="M10102" t="s">
        <v>50087</v>
      </c>
      <c r="N10102" t="s">
        <v>50088</v>
      </c>
      <c r="O10102">
        <v>20121214</v>
      </c>
      <c r="P10102">
        <v>20240331</v>
      </c>
      <c r="Q10102" t="s">
        <v>81371</v>
      </c>
      <c r="S10102" s="1">
        <v>4987080988809</v>
      </c>
      <c r="T10102" s="1">
        <v>24987080244015</v>
      </c>
      <c r="U10102">
        <v>20230430</v>
      </c>
      <c r="W10102">
        <v>20260331</v>
      </c>
      <c r="X10102" t="s">
        <v>82804</v>
      </c>
    </row>
    <row r="10103" spans="1:24" x14ac:dyDescent="0.45">
      <c r="A10103" t="s">
        <v>56</v>
      </c>
      <c r="B10103" s="1" t="s">
        <v>50089</v>
      </c>
      <c r="C10103" s="1">
        <v>14987080244056</v>
      </c>
      <c r="D10103">
        <v>500</v>
      </c>
      <c r="E10103" t="s">
        <v>53</v>
      </c>
      <c r="G10103">
        <v>500</v>
      </c>
      <c r="H10103" t="s">
        <v>53</v>
      </c>
      <c r="I10103" t="s">
        <v>50</v>
      </c>
      <c r="J10103" t="s">
        <v>51</v>
      </c>
      <c r="K10103" t="s">
        <v>50086</v>
      </c>
      <c r="L10103" t="s">
        <v>100</v>
      </c>
      <c r="M10103" t="s">
        <v>50087</v>
      </c>
      <c r="N10103" t="s">
        <v>50088</v>
      </c>
      <c r="O10103">
        <v>20121214</v>
      </c>
      <c r="P10103">
        <v>20240331</v>
      </c>
      <c r="Q10103" t="s">
        <v>81371</v>
      </c>
      <c r="S10103" s="1">
        <v>4987080988793</v>
      </c>
      <c r="T10103" s="1">
        <v>24987080244053</v>
      </c>
      <c r="U10103">
        <v>20190531</v>
      </c>
      <c r="W10103">
        <v>20260331</v>
      </c>
      <c r="X10103" t="s">
        <v>82804</v>
      </c>
    </row>
    <row r="10104" spans="1:24" x14ac:dyDescent="0.45">
      <c r="A10104" t="s">
        <v>52</v>
      </c>
      <c r="B10104" s="1" t="s">
        <v>39159</v>
      </c>
      <c r="C10104" s="1">
        <v>14987120104500</v>
      </c>
      <c r="D10104">
        <v>100</v>
      </c>
      <c r="E10104" t="s">
        <v>53</v>
      </c>
      <c r="G10104">
        <v>10</v>
      </c>
      <c r="H10104" t="s">
        <v>53</v>
      </c>
      <c r="I10104" t="s">
        <v>50</v>
      </c>
      <c r="J10104" t="s">
        <v>51</v>
      </c>
      <c r="K10104" t="s">
        <v>39158</v>
      </c>
      <c r="L10104" t="s">
        <v>100</v>
      </c>
      <c r="M10104" t="s">
        <v>81837</v>
      </c>
      <c r="N10104" t="s">
        <v>81838</v>
      </c>
      <c r="O10104">
        <v>20260401</v>
      </c>
      <c r="Q10104" t="s">
        <v>81371</v>
      </c>
      <c r="S10104" s="1">
        <v>4987120104565</v>
      </c>
      <c r="T10104" s="1">
        <v>24987120104507</v>
      </c>
      <c r="W10104">
        <v>20260331</v>
      </c>
      <c r="X10104" t="s">
        <v>82640</v>
      </c>
    </row>
    <row r="10105" spans="1:24" x14ac:dyDescent="0.45">
      <c r="A10105" t="s">
        <v>56</v>
      </c>
      <c r="B10105" s="1" t="s">
        <v>39160</v>
      </c>
      <c r="C10105" s="1">
        <v>14987120104517</v>
      </c>
      <c r="D10105">
        <v>500</v>
      </c>
      <c r="E10105" t="s">
        <v>53</v>
      </c>
      <c r="G10105">
        <v>500</v>
      </c>
      <c r="H10105" t="s">
        <v>53</v>
      </c>
      <c r="I10105" t="s">
        <v>50</v>
      </c>
      <c r="J10105" t="s">
        <v>51</v>
      </c>
      <c r="K10105" t="s">
        <v>39158</v>
      </c>
      <c r="L10105" t="s">
        <v>100</v>
      </c>
      <c r="M10105" t="s">
        <v>81837</v>
      </c>
      <c r="N10105" t="s">
        <v>81838</v>
      </c>
      <c r="O10105">
        <v>20260401</v>
      </c>
      <c r="Q10105" t="s">
        <v>81371</v>
      </c>
      <c r="S10105" s="1">
        <v>4987120104572</v>
      </c>
      <c r="T10105" s="1">
        <v>24987120104514</v>
      </c>
      <c r="W10105">
        <v>20260331</v>
      </c>
      <c r="X10105" t="s">
        <v>82640</v>
      </c>
    </row>
    <row r="10106" spans="1:24" x14ac:dyDescent="0.45">
      <c r="A10106" t="s">
        <v>52</v>
      </c>
      <c r="B10106" s="1" t="s">
        <v>3580</v>
      </c>
      <c r="C10106" s="1">
        <v>14987222651759</v>
      </c>
      <c r="D10106">
        <v>100</v>
      </c>
      <c r="E10106" t="s">
        <v>53</v>
      </c>
      <c r="G10106">
        <v>10</v>
      </c>
      <c r="H10106" t="s">
        <v>53</v>
      </c>
      <c r="I10106" t="s">
        <v>50</v>
      </c>
      <c r="J10106" t="s">
        <v>51</v>
      </c>
      <c r="K10106" t="s">
        <v>3579</v>
      </c>
      <c r="L10106" t="s">
        <v>100</v>
      </c>
      <c r="M10106" t="s">
        <v>81837</v>
      </c>
      <c r="N10106" t="s">
        <v>81838</v>
      </c>
      <c r="O10106">
        <v>20260401</v>
      </c>
      <c r="Q10106" t="s">
        <v>81371</v>
      </c>
      <c r="S10106" s="1">
        <v>4987222651950</v>
      </c>
      <c r="T10106" s="1">
        <v>24987222651756</v>
      </c>
      <c r="W10106">
        <v>20260331</v>
      </c>
      <c r="X10106" t="s">
        <v>81836</v>
      </c>
    </row>
    <row r="10107" spans="1:24" x14ac:dyDescent="0.45">
      <c r="A10107" t="s">
        <v>56</v>
      </c>
      <c r="B10107" s="1" t="s">
        <v>3581</v>
      </c>
      <c r="C10107" s="1">
        <v>14987222652039</v>
      </c>
      <c r="D10107">
        <v>500</v>
      </c>
      <c r="E10107" t="s">
        <v>53</v>
      </c>
      <c r="G10107">
        <v>500</v>
      </c>
      <c r="H10107" t="s">
        <v>53</v>
      </c>
      <c r="I10107" t="s">
        <v>50</v>
      </c>
      <c r="J10107" t="s">
        <v>51</v>
      </c>
      <c r="K10107" t="s">
        <v>3579</v>
      </c>
      <c r="L10107" t="s">
        <v>100</v>
      </c>
      <c r="M10107" t="s">
        <v>81837</v>
      </c>
      <c r="N10107" t="s">
        <v>81838</v>
      </c>
      <c r="O10107">
        <v>20260401</v>
      </c>
      <c r="Q10107" t="s">
        <v>81371</v>
      </c>
      <c r="S10107" s="1">
        <v>4987222652179</v>
      </c>
      <c r="T10107" s="1">
        <v>24987222652036</v>
      </c>
      <c r="W10107">
        <v>20260331</v>
      </c>
      <c r="X10107" t="s">
        <v>81836</v>
      </c>
    </row>
    <row r="10108" spans="1:24" x14ac:dyDescent="0.45">
      <c r="A10108" t="s">
        <v>561</v>
      </c>
      <c r="B10108" s="1" t="s">
        <v>71866</v>
      </c>
      <c r="C10108" s="1">
        <v>14987440443013</v>
      </c>
      <c r="D10108">
        <v>90</v>
      </c>
      <c r="E10108" t="s">
        <v>87</v>
      </c>
      <c r="F10108">
        <v>3</v>
      </c>
      <c r="G10108">
        <v>1</v>
      </c>
      <c r="H10108" t="s">
        <v>87</v>
      </c>
      <c r="I10108" t="s">
        <v>50</v>
      </c>
      <c r="J10108" t="s">
        <v>177</v>
      </c>
      <c r="K10108" t="s">
        <v>71864</v>
      </c>
      <c r="L10108" t="s">
        <v>570</v>
      </c>
      <c r="M10108" t="s">
        <v>71865</v>
      </c>
      <c r="N10108" t="s">
        <v>71864</v>
      </c>
      <c r="O10108">
        <v>20240401</v>
      </c>
      <c r="Q10108" t="s">
        <v>81371</v>
      </c>
      <c r="S10108" s="1">
        <v>4987440443405</v>
      </c>
      <c r="T10108" s="1">
        <v>24987440443010</v>
      </c>
      <c r="W10108">
        <v>20260331</v>
      </c>
      <c r="X10108" t="s">
        <v>83432</v>
      </c>
    </row>
    <row r="10109" spans="1:24" x14ac:dyDescent="0.45">
      <c r="A10109" t="s">
        <v>561</v>
      </c>
      <c r="B10109" s="1" t="s">
        <v>71866</v>
      </c>
      <c r="C10109" s="1">
        <v>14987440443037</v>
      </c>
      <c r="D10109">
        <v>300</v>
      </c>
      <c r="E10109" t="s">
        <v>87</v>
      </c>
      <c r="F10109">
        <v>3</v>
      </c>
      <c r="G10109">
        <v>1</v>
      </c>
      <c r="H10109" t="s">
        <v>87</v>
      </c>
      <c r="I10109" t="s">
        <v>50</v>
      </c>
      <c r="J10109" t="s">
        <v>177</v>
      </c>
      <c r="K10109" t="s">
        <v>71864</v>
      </c>
      <c r="L10109" t="s">
        <v>570</v>
      </c>
      <c r="M10109" t="s">
        <v>71865</v>
      </c>
      <c r="N10109" t="s">
        <v>71864</v>
      </c>
      <c r="O10109">
        <v>20240401</v>
      </c>
      <c r="Q10109" t="s">
        <v>81371</v>
      </c>
      <c r="S10109" s="1">
        <v>4987440443405</v>
      </c>
      <c r="T10109" s="1">
        <v>24987440443034</v>
      </c>
      <c r="W10109">
        <v>20260331</v>
      </c>
      <c r="X10109" t="s">
        <v>83432</v>
      </c>
    </row>
    <row r="10110" spans="1:24" x14ac:dyDescent="0.45">
      <c r="A10110" t="s">
        <v>52</v>
      </c>
      <c r="B10110" s="1" t="s">
        <v>71868</v>
      </c>
      <c r="C10110" s="1">
        <v>14987440442016</v>
      </c>
      <c r="D10110">
        <v>100</v>
      </c>
      <c r="E10110" t="s">
        <v>53</v>
      </c>
      <c r="G10110">
        <v>10</v>
      </c>
      <c r="H10110" t="s">
        <v>53</v>
      </c>
      <c r="I10110" t="s">
        <v>50</v>
      </c>
      <c r="J10110" t="s">
        <v>51</v>
      </c>
      <c r="K10110" t="s">
        <v>71867</v>
      </c>
      <c r="L10110" t="s">
        <v>92</v>
      </c>
      <c r="M10110" t="s">
        <v>83433</v>
      </c>
      <c r="N10110" t="s">
        <v>71867</v>
      </c>
      <c r="O10110">
        <v>20260401</v>
      </c>
      <c r="Q10110" t="s">
        <v>81371</v>
      </c>
      <c r="S10110" s="1">
        <v>4987440442200</v>
      </c>
      <c r="T10110" s="1">
        <v>24987440442013</v>
      </c>
      <c r="W10110">
        <v>20260331</v>
      </c>
      <c r="X10110" t="s">
        <v>83432</v>
      </c>
    </row>
    <row r="10111" spans="1:24" x14ac:dyDescent="0.45">
      <c r="A10111" t="s">
        <v>52</v>
      </c>
      <c r="B10111" s="1" t="s">
        <v>71868</v>
      </c>
      <c r="C10111" s="1">
        <v>14987440442054</v>
      </c>
      <c r="D10111">
        <v>500</v>
      </c>
      <c r="E10111" t="s">
        <v>53</v>
      </c>
      <c r="G10111">
        <v>10</v>
      </c>
      <c r="H10111" t="s">
        <v>53</v>
      </c>
      <c r="I10111" t="s">
        <v>50</v>
      </c>
      <c r="J10111" t="s">
        <v>51</v>
      </c>
      <c r="K10111" t="s">
        <v>71867</v>
      </c>
      <c r="L10111" t="s">
        <v>92</v>
      </c>
      <c r="M10111" t="s">
        <v>83433</v>
      </c>
      <c r="N10111" t="s">
        <v>71867</v>
      </c>
      <c r="O10111">
        <v>20260401</v>
      </c>
      <c r="Q10111" t="s">
        <v>81371</v>
      </c>
      <c r="S10111" s="1">
        <v>4987440442200</v>
      </c>
      <c r="T10111" s="1">
        <v>24987440442051</v>
      </c>
      <c r="W10111">
        <v>20260331</v>
      </c>
      <c r="X10111" t="s">
        <v>83432</v>
      </c>
    </row>
    <row r="10112" spans="1:24" x14ac:dyDescent="0.45">
      <c r="A10112" t="s">
        <v>56</v>
      </c>
      <c r="B10112" s="1" t="s">
        <v>26010</v>
      </c>
      <c r="C10112" s="1">
        <v>14987322522058</v>
      </c>
      <c r="D10112">
        <v>500</v>
      </c>
      <c r="E10112" t="s">
        <v>87</v>
      </c>
      <c r="G10112">
        <v>500</v>
      </c>
      <c r="H10112" t="s">
        <v>87</v>
      </c>
      <c r="I10112" t="s">
        <v>50</v>
      </c>
      <c r="J10112" t="s">
        <v>177</v>
      </c>
      <c r="K10112" t="s">
        <v>26007</v>
      </c>
      <c r="L10112" t="s">
        <v>577</v>
      </c>
      <c r="M10112" t="s">
        <v>26008</v>
      </c>
      <c r="N10112" t="s">
        <v>26009</v>
      </c>
      <c r="O10112">
        <v>20060306</v>
      </c>
      <c r="P10112">
        <v>20240331</v>
      </c>
      <c r="Q10112" t="s">
        <v>81371</v>
      </c>
      <c r="T10112" s="1">
        <v>24987322522055</v>
      </c>
      <c r="U10112">
        <v>20120331</v>
      </c>
      <c r="W10112">
        <v>20260331</v>
      </c>
      <c r="X10112" t="s">
        <v>82331</v>
      </c>
    </row>
    <row r="10113" spans="1:24" x14ac:dyDescent="0.45">
      <c r="A10113" t="s">
        <v>56</v>
      </c>
      <c r="B10113" s="1" t="s">
        <v>37220</v>
      </c>
      <c r="C10113" s="1">
        <v>14987286105588</v>
      </c>
      <c r="D10113">
        <v>500</v>
      </c>
      <c r="E10113" t="s">
        <v>87</v>
      </c>
      <c r="G10113">
        <v>500</v>
      </c>
      <c r="H10113" t="s">
        <v>87</v>
      </c>
      <c r="I10113" t="s">
        <v>50</v>
      </c>
      <c r="J10113" t="s">
        <v>177</v>
      </c>
      <c r="K10113" t="s">
        <v>37217</v>
      </c>
      <c r="L10113" t="s">
        <v>577</v>
      </c>
      <c r="M10113" t="s">
        <v>37218</v>
      </c>
      <c r="N10113" t="s">
        <v>37219</v>
      </c>
      <c r="O10113">
        <v>20060306</v>
      </c>
      <c r="P10113">
        <v>20230331</v>
      </c>
      <c r="Q10113" t="s">
        <v>81371</v>
      </c>
      <c r="S10113" s="1">
        <v>4987286805580</v>
      </c>
      <c r="T10113" s="1">
        <v>24987286105585</v>
      </c>
      <c r="U10113">
        <v>20220800</v>
      </c>
      <c r="W10113">
        <v>20260331</v>
      </c>
      <c r="X10113" t="s">
        <v>82505</v>
      </c>
    </row>
    <row r="10114" spans="1:24" x14ac:dyDescent="0.45">
      <c r="A10114" t="s">
        <v>56</v>
      </c>
      <c r="B10114" s="1" t="s">
        <v>42996</v>
      </c>
      <c r="C10114" s="1">
        <v>14987371420138</v>
      </c>
      <c r="D10114">
        <v>25</v>
      </c>
      <c r="E10114" t="s">
        <v>87</v>
      </c>
      <c r="G10114">
        <v>25</v>
      </c>
      <c r="H10114" t="s">
        <v>87</v>
      </c>
      <c r="I10114" t="s">
        <v>50</v>
      </c>
      <c r="J10114" t="s">
        <v>177</v>
      </c>
      <c r="K10114" t="s">
        <v>33046</v>
      </c>
      <c r="L10114" t="s">
        <v>577</v>
      </c>
      <c r="M10114" t="s">
        <v>26008</v>
      </c>
      <c r="N10114" t="s">
        <v>26009</v>
      </c>
      <c r="O10114">
        <v>20060306</v>
      </c>
      <c r="P10114">
        <v>20240331</v>
      </c>
      <c r="Q10114" t="s">
        <v>81371</v>
      </c>
      <c r="S10114" s="1">
        <v>4987371131020</v>
      </c>
      <c r="W10114">
        <v>20260331</v>
      </c>
      <c r="X10114" t="s">
        <v>82701</v>
      </c>
    </row>
    <row r="10115" spans="1:24" x14ac:dyDescent="0.45">
      <c r="A10115" t="s">
        <v>56</v>
      </c>
      <c r="B10115" s="1" t="s">
        <v>33047</v>
      </c>
      <c r="C10115" s="1">
        <v>14987288520068</v>
      </c>
      <c r="D10115">
        <v>500</v>
      </c>
      <c r="E10115" t="s">
        <v>87</v>
      </c>
      <c r="G10115">
        <v>500</v>
      </c>
      <c r="H10115" t="s">
        <v>87</v>
      </c>
      <c r="I10115" t="s">
        <v>50</v>
      </c>
      <c r="J10115" t="s">
        <v>36</v>
      </c>
      <c r="K10115" t="s">
        <v>33046</v>
      </c>
      <c r="L10115" t="s">
        <v>577</v>
      </c>
      <c r="M10115" t="s">
        <v>26008</v>
      </c>
      <c r="N10115" t="s">
        <v>26009</v>
      </c>
      <c r="O10115">
        <v>20060306</v>
      </c>
      <c r="P10115">
        <v>20240331</v>
      </c>
      <c r="Q10115" t="s">
        <v>81371</v>
      </c>
      <c r="S10115" s="1">
        <v>4987288520078</v>
      </c>
      <c r="T10115" s="1">
        <v>24987288520065</v>
      </c>
      <c r="U10115">
        <v>20231214</v>
      </c>
      <c r="W10115">
        <v>20260331</v>
      </c>
      <c r="X10115" t="s">
        <v>82443</v>
      </c>
    </row>
    <row r="10116" spans="1:24" x14ac:dyDescent="0.45">
      <c r="A10116" t="s">
        <v>56</v>
      </c>
      <c r="B10116" s="1" t="s">
        <v>33047</v>
      </c>
      <c r="C10116" s="1">
        <v>14987371220905</v>
      </c>
      <c r="D10116">
        <v>500</v>
      </c>
      <c r="E10116" t="s">
        <v>87</v>
      </c>
      <c r="G10116">
        <v>500</v>
      </c>
      <c r="H10116" t="s">
        <v>87</v>
      </c>
      <c r="I10116" t="s">
        <v>50</v>
      </c>
      <c r="J10116" t="s">
        <v>177</v>
      </c>
      <c r="K10116" t="s">
        <v>33046</v>
      </c>
      <c r="L10116" t="s">
        <v>577</v>
      </c>
      <c r="M10116" t="s">
        <v>26008</v>
      </c>
      <c r="N10116" t="s">
        <v>26009</v>
      </c>
      <c r="O10116">
        <v>20060306</v>
      </c>
      <c r="P10116">
        <v>20240331</v>
      </c>
      <c r="Q10116" t="s">
        <v>81371</v>
      </c>
      <c r="S10116" s="1">
        <v>4987371809028</v>
      </c>
      <c r="W10116">
        <v>20260331</v>
      </c>
      <c r="X10116" t="s">
        <v>82701</v>
      </c>
    </row>
    <row r="10117" spans="1:24" x14ac:dyDescent="0.45">
      <c r="A10117" t="s">
        <v>1234</v>
      </c>
      <c r="B10117" s="1" t="s">
        <v>62815</v>
      </c>
      <c r="C10117" s="1">
        <v>14987376594117</v>
      </c>
      <c r="D10117">
        <v>500</v>
      </c>
      <c r="E10117" t="s">
        <v>87</v>
      </c>
      <c r="G10117">
        <v>500</v>
      </c>
      <c r="H10117" t="s">
        <v>87</v>
      </c>
      <c r="I10117" t="s">
        <v>50</v>
      </c>
      <c r="J10117" t="s">
        <v>36</v>
      </c>
      <c r="K10117" t="s">
        <v>62812</v>
      </c>
      <c r="L10117" t="s">
        <v>577</v>
      </c>
      <c r="M10117" t="s">
        <v>62813</v>
      </c>
      <c r="N10117" t="s">
        <v>62814</v>
      </c>
      <c r="O10117">
        <v>20120601</v>
      </c>
      <c r="P10117">
        <v>20250331</v>
      </c>
      <c r="Q10117" t="s">
        <v>81371</v>
      </c>
      <c r="S10117" s="1">
        <v>4987376594196</v>
      </c>
      <c r="W10117">
        <v>20260331</v>
      </c>
      <c r="X10117" t="s">
        <v>83220</v>
      </c>
    </row>
    <row r="10118" spans="1:24" x14ac:dyDescent="0.45">
      <c r="A10118" t="s">
        <v>56</v>
      </c>
      <c r="B10118" s="1" t="s">
        <v>37224</v>
      </c>
      <c r="C10118" s="1">
        <v>14987286117895</v>
      </c>
      <c r="D10118">
        <v>500</v>
      </c>
      <c r="E10118" t="s">
        <v>87</v>
      </c>
      <c r="G10118">
        <v>500</v>
      </c>
      <c r="H10118" t="s">
        <v>87</v>
      </c>
      <c r="I10118" t="s">
        <v>50</v>
      </c>
      <c r="J10118" t="s">
        <v>177</v>
      </c>
      <c r="K10118" t="s">
        <v>37221</v>
      </c>
      <c r="L10118" t="s">
        <v>577</v>
      </c>
      <c r="M10118" t="s">
        <v>37222</v>
      </c>
      <c r="N10118" t="s">
        <v>37223</v>
      </c>
      <c r="O10118">
        <v>20220616</v>
      </c>
      <c r="Q10118" t="s">
        <v>81371</v>
      </c>
      <c r="S10118" s="1">
        <v>4987286817897</v>
      </c>
      <c r="T10118" s="1">
        <v>24987286117892</v>
      </c>
      <c r="W10118">
        <v>20260331</v>
      </c>
      <c r="X10118" t="s">
        <v>82505</v>
      </c>
    </row>
    <row r="10119" spans="1:24" x14ac:dyDescent="0.45">
      <c r="A10119" t="s">
        <v>56</v>
      </c>
      <c r="B10119" s="1" t="s">
        <v>43003</v>
      </c>
      <c r="C10119" s="1">
        <v>14987371201430</v>
      </c>
      <c r="D10119">
        <v>25</v>
      </c>
      <c r="E10119" t="s">
        <v>87</v>
      </c>
      <c r="G10119">
        <v>25</v>
      </c>
      <c r="H10119" t="s">
        <v>87</v>
      </c>
      <c r="I10119" t="s">
        <v>50</v>
      </c>
      <c r="J10119" t="s">
        <v>177</v>
      </c>
      <c r="K10119" t="s">
        <v>33048</v>
      </c>
      <c r="L10119" t="s">
        <v>577</v>
      </c>
      <c r="M10119" t="s">
        <v>33049</v>
      </c>
      <c r="N10119" t="s">
        <v>33050</v>
      </c>
      <c r="O10119">
        <v>20231207</v>
      </c>
      <c r="Q10119" t="s">
        <v>81371</v>
      </c>
      <c r="S10119" s="1">
        <v>4987371334100</v>
      </c>
      <c r="W10119">
        <v>20260331</v>
      </c>
      <c r="X10119" t="s">
        <v>82701</v>
      </c>
    </row>
    <row r="10120" spans="1:24" x14ac:dyDescent="0.45">
      <c r="A10120" t="s">
        <v>56</v>
      </c>
      <c r="B10120" s="1" t="s">
        <v>33051</v>
      </c>
      <c r="C10120" s="1">
        <v>14987288520082</v>
      </c>
      <c r="D10120">
        <v>500</v>
      </c>
      <c r="E10120" t="s">
        <v>87</v>
      </c>
      <c r="G10120">
        <v>500</v>
      </c>
      <c r="H10120" t="s">
        <v>87</v>
      </c>
      <c r="I10120" t="s">
        <v>50</v>
      </c>
      <c r="J10120" t="s">
        <v>177</v>
      </c>
      <c r="K10120" t="s">
        <v>33048</v>
      </c>
      <c r="L10120" t="s">
        <v>577</v>
      </c>
      <c r="M10120" t="s">
        <v>33049</v>
      </c>
      <c r="N10120" t="s">
        <v>33050</v>
      </c>
      <c r="O10120">
        <v>20231207</v>
      </c>
      <c r="Q10120" t="s">
        <v>81371</v>
      </c>
      <c r="S10120" s="1">
        <v>4987288520092</v>
      </c>
      <c r="T10120" s="1">
        <v>24987288520089</v>
      </c>
      <c r="W10120">
        <v>20260331</v>
      </c>
      <c r="X10120" t="s">
        <v>82443</v>
      </c>
    </row>
    <row r="10121" spans="1:24" x14ac:dyDescent="0.45">
      <c r="A10121" t="s">
        <v>56</v>
      </c>
      <c r="B10121" s="1" t="s">
        <v>33051</v>
      </c>
      <c r="C10121" s="1">
        <v>14987371304100</v>
      </c>
      <c r="D10121">
        <v>500</v>
      </c>
      <c r="E10121" t="s">
        <v>87</v>
      </c>
      <c r="G10121">
        <v>500</v>
      </c>
      <c r="H10121" t="s">
        <v>87</v>
      </c>
      <c r="I10121" t="s">
        <v>50</v>
      </c>
      <c r="J10121" t="s">
        <v>177</v>
      </c>
      <c r="K10121" t="s">
        <v>33048</v>
      </c>
      <c r="L10121" t="s">
        <v>577</v>
      </c>
      <c r="M10121" t="s">
        <v>33049</v>
      </c>
      <c r="N10121" t="s">
        <v>33050</v>
      </c>
      <c r="O10121">
        <v>20231207</v>
      </c>
      <c r="Q10121" t="s">
        <v>81371</v>
      </c>
      <c r="S10121" s="1">
        <v>4987371301409</v>
      </c>
      <c r="W10121">
        <v>20260331</v>
      </c>
      <c r="X10121" t="s">
        <v>82701</v>
      </c>
    </row>
    <row r="10122" spans="1:24" x14ac:dyDescent="0.45">
      <c r="A10122" t="s">
        <v>56</v>
      </c>
      <c r="B10122" s="1" t="s">
        <v>33055</v>
      </c>
      <c r="C10122" s="1">
        <v>14987288520037</v>
      </c>
      <c r="D10122">
        <v>25</v>
      </c>
      <c r="E10122" t="s">
        <v>87</v>
      </c>
      <c r="G10122">
        <v>25</v>
      </c>
      <c r="H10122" t="s">
        <v>87</v>
      </c>
      <c r="I10122" t="s">
        <v>50</v>
      </c>
      <c r="J10122" t="s">
        <v>36</v>
      </c>
      <c r="K10122" t="s">
        <v>33052</v>
      </c>
      <c r="L10122" t="s">
        <v>577</v>
      </c>
      <c r="M10122" t="s">
        <v>33053</v>
      </c>
      <c r="N10122" t="s">
        <v>33054</v>
      </c>
      <c r="O10122">
        <v>20080704</v>
      </c>
      <c r="P10122">
        <v>20220331</v>
      </c>
      <c r="Q10122" t="s">
        <v>81371</v>
      </c>
      <c r="S10122" s="1">
        <v>4987288520016</v>
      </c>
      <c r="U10122">
        <v>20200901</v>
      </c>
      <c r="W10122">
        <v>20260331</v>
      </c>
      <c r="X10122" t="s">
        <v>82443</v>
      </c>
    </row>
    <row r="10123" spans="1:24" x14ac:dyDescent="0.45">
      <c r="A10123" t="s">
        <v>56</v>
      </c>
      <c r="B10123" s="1" t="s">
        <v>33056</v>
      </c>
      <c r="C10123" s="1">
        <v>14987288520259</v>
      </c>
      <c r="D10123">
        <v>500</v>
      </c>
      <c r="E10123" t="s">
        <v>87</v>
      </c>
      <c r="G10123">
        <v>500</v>
      </c>
      <c r="H10123" t="s">
        <v>87</v>
      </c>
      <c r="I10123" t="s">
        <v>50</v>
      </c>
      <c r="J10123" t="s">
        <v>36</v>
      </c>
      <c r="K10123" t="s">
        <v>33052</v>
      </c>
      <c r="L10123" t="s">
        <v>577</v>
      </c>
      <c r="M10123" t="s">
        <v>33053</v>
      </c>
      <c r="N10123" t="s">
        <v>33054</v>
      </c>
      <c r="O10123">
        <v>20080704</v>
      </c>
      <c r="P10123">
        <v>20220331</v>
      </c>
      <c r="Q10123" t="s">
        <v>81371</v>
      </c>
      <c r="S10123" s="1">
        <v>4987288520023</v>
      </c>
      <c r="U10123">
        <v>20200201</v>
      </c>
      <c r="W10123">
        <v>20260331</v>
      </c>
      <c r="X10123" t="s">
        <v>82443</v>
      </c>
    </row>
    <row r="10124" spans="1:24" x14ac:dyDescent="0.45">
      <c r="A10124" t="s">
        <v>52</v>
      </c>
      <c r="B10124" s="1" t="s">
        <v>68720</v>
      </c>
      <c r="C10124" s="1">
        <v>14987792312517</v>
      </c>
      <c r="D10124">
        <v>100</v>
      </c>
      <c r="E10124" t="s">
        <v>53</v>
      </c>
      <c r="G10124">
        <v>10</v>
      </c>
      <c r="H10124" t="s">
        <v>53</v>
      </c>
      <c r="I10124" t="s">
        <v>50</v>
      </c>
      <c r="J10124" t="s">
        <v>51</v>
      </c>
      <c r="K10124" t="s">
        <v>68719</v>
      </c>
      <c r="L10124" t="s">
        <v>10057</v>
      </c>
      <c r="M10124" t="s">
        <v>55194</v>
      </c>
      <c r="N10124" t="s">
        <v>55195</v>
      </c>
      <c r="O10124">
        <v>20260401</v>
      </c>
      <c r="Q10124" t="s">
        <v>81371</v>
      </c>
      <c r="S10124" s="1">
        <v>4987792933982</v>
      </c>
      <c r="W10124">
        <v>20260331</v>
      </c>
      <c r="X10124" t="s">
        <v>83365</v>
      </c>
    </row>
    <row r="10125" spans="1:24" x14ac:dyDescent="0.45">
      <c r="A10125" t="s">
        <v>52</v>
      </c>
      <c r="B10125" s="1" t="s">
        <v>68720</v>
      </c>
      <c r="C10125" s="1">
        <v>14987792312555</v>
      </c>
      <c r="D10125">
        <v>500</v>
      </c>
      <c r="E10125" t="s">
        <v>53</v>
      </c>
      <c r="G10125">
        <v>10</v>
      </c>
      <c r="H10125" t="s">
        <v>53</v>
      </c>
      <c r="I10125" t="s">
        <v>50</v>
      </c>
      <c r="J10125" t="s">
        <v>51</v>
      </c>
      <c r="K10125" t="s">
        <v>68719</v>
      </c>
      <c r="L10125" t="s">
        <v>10057</v>
      </c>
      <c r="M10125" t="s">
        <v>55194</v>
      </c>
      <c r="N10125" t="s">
        <v>55195</v>
      </c>
      <c r="O10125">
        <v>20260401</v>
      </c>
      <c r="Q10125" t="s">
        <v>81371</v>
      </c>
      <c r="S10125" s="1">
        <v>4987792933982</v>
      </c>
      <c r="W10125">
        <v>20260331</v>
      </c>
      <c r="X10125" t="s">
        <v>83365</v>
      </c>
    </row>
    <row r="10126" spans="1:24" x14ac:dyDescent="0.45">
      <c r="A10126" t="s">
        <v>56</v>
      </c>
      <c r="B10126" s="1" t="s">
        <v>68721</v>
      </c>
      <c r="C10126" s="1">
        <v>14987792312586</v>
      </c>
      <c r="D10126">
        <v>500</v>
      </c>
      <c r="E10126" t="s">
        <v>53</v>
      </c>
      <c r="G10126">
        <v>500</v>
      </c>
      <c r="H10126" t="s">
        <v>53</v>
      </c>
      <c r="I10126" t="s">
        <v>50</v>
      </c>
      <c r="J10126" t="s">
        <v>51</v>
      </c>
      <c r="K10126" t="s">
        <v>68719</v>
      </c>
      <c r="L10126" t="s">
        <v>10057</v>
      </c>
      <c r="M10126" t="s">
        <v>55194</v>
      </c>
      <c r="N10126" t="s">
        <v>55195</v>
      </c>
      <c r="O10126">
        <v>20260401</v>
      </c>
      <c r="Q10126" t="s">
        <v>81371</v>
      </c>
      <c r="S10126" s="1">
        <v>4987792934088</v>
      </c>
      <c r="W10126">
        <v>20260331</v>
      </c>
      <c r="X10126" t="s">
        <v>83365</v>
      </c>
    </row>
    <row r="10127" spans="1:24" x14ac:dyDescent="0.45">
      <c r="A10127" t="s">
        <v>52</v>
      </c>
      <c r="B10127" s="1" t="s">
        <v>76749</v>
      </c>
      <c r="C10127" s="1">
        <v>14987376733943</v>
      </c>
      <c r="D10127">
        <v>100</v>
      </c>
      <c r="E10127" t="s">
        <v>53</v>
      </c>
      <c r="G10127">
        <v>10</v>
      </c>
      <c r="H10127" t="s">
        <v>53</v>
      </c>
      <c r="I10127" t="s">
        <v>50</v>
      </c>
      <c r="J10127" t="s">
        <v>51</v>
      </c>
      <c r="K10127" t="s">
        <v>76748</v>
      </c>
      <c r="L10127" t="s">
        <v>10057</v>
      </c>
      <c r="M10127" t="s">
        <v>55194</v>
      </c>
      <c r="N10127" t="s">
        <v>55195</v>
      </c>
      <c r="O10127">
        <v>20200305</v>
      </c>
      <c r="Q10127" t="s">
        <v>81371</v>
      </c>
      <c r="S10127" s="1">
        <v>4987376733984</v>
      </c>
      <c r="T10127" s="1">
        <v>24987376733940</v>
      </c>
      <c r="W10127">
        <v>20260331</v>
      </c>
      <c r="X10127" t="s">
        <v>83220</v>
      </c>
    </row>
    <row r="10128" spans="1:24" x14ac:dyDescent="0.45">
      <c r="A10128" t="s">
        <v>52</v>
      </c>
      <c r="B10128" s="1" t="s">
        <v>76749</v>
      </c>
      <c r="C10128" s="1">
        <v>14987123875568</v>
      </c>
      <c r="D10128">
        <v>100</v>
      </c>
      <c r="E10128" t="s">
        <v>53</v>
      </c>
      <c r="G10128">
        <v>10</v>
      </c>
      <c r="H10128" t="s">
        <v>53</v>
      </c>
      <c r="I10128" t="s">
        <v>50</v>
      </c>
      <c r="J10128" t="s">
        <v>51</v>
      </c>
      <c r="K10128" t="s">
        <v>76748</v>
      </c>
      <c r="L10128" t="s">
        <v>10057</v>
      </c>
      <c r="M10128" t="s">
        <v>55194</v>
      </c>
      <c r="N10128" t="s">
        <v>55195</v>
      </c>
      <c r="O10128">
        <v>20200305</v>
      </c>
      <c r="Q10128" t="s">
        <v>81371</v>
      </c>
      <c r="S10128" s="1">
        <v>4987123570640</v>
      </c>
      <c r="T10128" s="1">
        <v>24987123875565</v>
      </c>
      <c r="W10128">
        <v>20260331</v>
      </c>
      <c r="X10128" t="s">
        <v>83475</v>
      </c>
    </row>
    <row r="10129" spans="1:24" x14ac:dyDescent="0.45">
      <c r="A10129" t="s">
        <v>52</v>
      </c>
      <c r="B10129" s="1" t="s">
        <v>76749</v>
      </c>
      <c r="C10129" s="1">
        <v>14987123875575</v>
      </c>
      <c r="D10129">
        <v>1200</v>
      </c>
      <c r="E10129" t="s">
        <v>53</v>
      </c>
      <c r="G10129">
        <v>10</v>
      </c>
      <c r="H10129" t="s">
        <v>53</v>
      </c>
      <c r="I10129" t="s">
        <v>50</v>
      </c>
      <c r="J10129" t="s">
        <v>51</v>
      </c>
      <c r="K10129" t="s">
        <v>76748</v>
      </c>
      <c r="L10129" t="s">
        <v>10057</v>
      </c>
      <c r="M10129" t="s">
        <v>55194</v>
      </c>
      <c r="N10129" t="s">
        <v>55195</v>
      </c>
      <c r="O10129">
        <v>20200305</v>
      </c>
      <c r="Q10129" t="s">
        <v>81371</v>
      </c>
      <c r="S10129" s="1">
        <v>4987123570640</v>
      </c>
      <c r="T10129" s="1">
        <v>24987123875572</v>
      </c>
      <c r="W10129">
        <v>20260331</v>
      </c>
      <c r="X10129" t="s">
        <v>83475</v>
      </c>
    </row>
    <row r="10130" spans="1:24" x14ac:dyDescent="0.45">
      <c r="A10130" t="s">
        <v>52</v>
      </c>
      <c r="B10130" s="1" t="s">
        <v>50093</v>
      </c>
      <c r="C10130" s="1">
        <v>14987080100116</v>
      </c>
      <c r="D10130">
        <v>100</v>
      </c>
      <c r="E10130" t="s">
        <v>53</v>
      </c>
      <c r="G10130">
        <v>10</v>
      </c>
      <c r="H10130" t="s">
        <v>53</v>
      </c>
      <c r="I10130" t="s">
        <v>50</v>
      </c>
      <c r="J10130" t="s">
        <v>51</v>
      </c>
      <c r="K10130" t="s">
        <v>50091</v>
      </c>
      <c r="L10130" t="s">
        <v>10057</v>
      </c>
      <c r="M10130" t="s">
        <v>50092</v>
      </c>
      <c r="N10130" t="s">
        <v>50091</v>
      </c>
      <c r="O10130">
        <v>20240401</v>
      </c>
      <c r="Q10130" t="s">
        <v>81371</v>
      </c>
      <c r="S10130" s="1">
        <v>4987080902270</v>
      </c>
      <c r="T10130" s="1">
        <v>24987080100113</v>
      </c>
      <c r="W10130">
        <v>20260331</v>
      </c>
      <c r="X10130" t="s">
        <v>82804</v>
      </c>
    </row>
    <row r="10131" spans="1:24" x14ac:dyDescent="0.45">
      <c r="A10131" t="s">
        <v>52</v>
      </c>
      <c r="B10131" s="1" t="s">
        <v>50093</v>
      </c>
      <c r="C10131" s="1">
        <v>14987080100130</v>
      </c>
      <c r="D10131">
        <v>1000</v>
      </c>
      <c r="E10131" t="s">
        <v>53</v>
      </c>
      <c r="G10131">
        <v>10</v>
      </c>
      <c r="H10131" t="s">
        <v>53</v>
      </c>
      <c r="I10131" t="s">
        <v>50</v>
      </c>
      <c r="J10131" t="s">
        <v>51</v>
      </c>
      <c r="K10131" t="s">
        <v>50091</v>
      </c>
      <c r="L10131" t="s">
        <v>10057</v>
      </c>
      <c r="M10131" t="s">
        <v>50092</v>
      </c>
      <c r="N10131" t="s">
        <v>50091</v>
      </c>
      <c r="O10131">
        <v>20240401</v>
      </c>
      <c r="Q10131" t="s">
        <v>81371</v>
      </c>
      <c r="S10131" s="1">
        <v>4987080902270</v>
      </c>
      <c r="T10131" s="1">
        <v>24987080100137</v>
      </c>
      <c r="W10131">
        <v>20260331</v>
      </c>
      <c r="X10131" t="s">
        <v>82804</v>
      </c>
    </row>
    <row r="10132" spans="1:24" x14ac:dyDescent="0.45">
      <c r="A10132" t="s">
        <v>56</v>
      </c>
      <c r="B10132" s="1" t="s">
        <v>50094</v>
      </c>
      <c r="C10132" s="1">
        <v>14987080100161</v>
      </c>
      <c r="D10132">
        <v>1000</v>
      </c>
      <c r="E10132" t="s">
        <v>53</v>
      </c>
      <c r="G10132">
        <v>1000</v>
      </c>
      <c r="H10132" t="s">
        <v>53</v>
      </c>
      <c r="I10132" t="s">
        <v>50</v>
      </c>
      <c r="J10132" t="s">
        <v>51</v>
      </c>
      <c r="K10132" t="s">
        <v>50091</v>
      </c>
      <c r="L10132" t="s">
        <v>10057</v>
      </c>
      <c r="M10132" t="s">
        <v>50092</v>
      </c>
      <c r="N10132" t="s">
        <v>50091</v>
      </c>
      <c r="O10132">
        <v>20240401</v>
      </c>
      <c r="Q10132" t="s">
        <v>81371</v>
      </c>
      <c r="S10132" s="1">
        <v>4987080902287</v>
      </c>
      <c r="T10132" s="1">
        <v>24987080100168</v>
      </c>
      <c r="W10132">
        <v>20260331</v>
      </c>
      <c r="X10132" t="s">
        <v>82804</v>
      </c>
    </row>
    <row r="10133" spans="1:24" x14ac:dyDescent="0.45">
      <c r="A10133" t="s">
        <v>52</v>
      </c>
      <c r="B10133" s="1" t="s">
        <v>76751</v>
      </c>
      <c r="C10133" s="1">
        <v>14987123416860</v>
      </c>
      <c r="D10133">
        <v>100</v>
      </c>
      <c r="E10133" t="s">
        <v>53</v>
      </c>
      <c r="G10133">
        <v>10</v>
      </c>
      <c r="H10133" t="s">
        <v>53</v>
      </c>
      <c r="I10133" t="s">
        <v>50</v>
      </c>
      <c r="J10133" t="s">
        <v>51</v>
      </c>
      <c r="K10133" t="s">
        <v>76750</v>
      </c>
      <c r="L10133" t="s">
        <v>10057</v>
      </c>
      <c r="M10133" t="s">
        <v>55194</v>
      </c>
      <c r="N10133" t="s">
        <v>55195</v>
      </c>
      <c r="O10133">
        <v>20200305</v>
      </c>
      <c r="Q10133" t="s">
        <v>81371</v>
      </c>
      <c r="S10133" s="1">
        <v>4987123562768</v>
      </c>
      <c r="W10133">
        <v>20260331</v>
      </c>
      <c r="X10133" t="s">
        <v>83475</v>
      </c>
    </row>
    <row r="10134" spans="1:24" x14ac:dyDescent="0.45">
      <c r="A10134" t="s">
        <v>52</v>
      </c>
      <c r="B10134" s="1" t="s">
        <v>76751</v>
      </c>
      <c r="C10134" s="1">
        <v>14987123416877</v>
      </c>
      <c r="D10134">
        <v>1200</v>
      </c>
      <c r="E10134" t="s">
        <v>53</v>
      </c>
      <c r="G10134">
        <v>10</v>
      </c>
      <c r="H10134" t="s">
        <v>53</v>
      </c>
      <c r="I10134" t="s">
        <v>50</v>
      </c>
      <c r="J10134" t="s">
        <v>51</v>
      </c>
      <c r="K10134" t="s">
        <v>76750</v>
      </c>
      <c r="L10134" t="s">
        <v>10057</v>
      </c>
      <c r="M10134" t="s">
        <v>55194</v>
      </c>
      <c r="N10134" t="s">
        <v>55195</v>
      </c>
      <c r="O10134">
        <v>20200305</v>
      </c>
      <c r="Q10134" t="s">
        <v>81371</v>
      </c>
      <c r="S10134" s="1">
        <v>4987123562768</v>
      </c>
      <c r="W10134">
        <v>20260331</v>
      </c>
      <c r="X10134" t="s">
        <v>83475</v>
      </c>
    </row>
    <row r="10135" spans="1:24" x14ac:dyDescent="0.45">
      <c r="A10135" t="s">
        <v>52</v>
      </c>
      <c r="B10135" s="1" t="s">
        <v>55196</v>
      </c>
      <c r="C10135" s="1">
        <v>14987271019555</v>
      </c>
      <c r="D10135">
        <v>100</v>
      </c>
      <c r="E10135" t="s">
        <v>53</v>
      </c>
      <c r="G10135">
        <v>10</v>
      </c>
      <c r="H10135" t="s">
        <v>53</v>
      </c>
      <c r="I10135" t="s">
        <v>50</v>
      </c>
      <c r="J10135" t="s">
        <v>51</v>
      </c>
      <c r="K10135" t="s">
        <v>55193</v>
      </c>
      <c r="L10135" t="s">
        <v>10057</v>
      </c>
      <c r="M10135" t="s">
        <v>82968</v>
      </c>
      <c r="N10135" t="s">
        <v>55193</v>
      </c>
      <c r="O10135">
        <v>20260401</v>
      </c>
      <c r="Q10135" t="s">
        <v>81371</v>
      </c>
      <c r="S10135" s="1">
        <v>4987271019503</v>
      </c>
      <c r="W10135">
        <v>20260331</v>
      </c>
      <c r="X10135" t="s">
        <v>82959</v>
      </c>
    </row>
    <row r="10136" spans="1:24" x14ac:dyDescent="0.45">
      <c r="A10136" t="s">
        <v>52</v>
      </c>
      <c r="B10136" s="1" t="s">
        <v>55196</v>
      </c>
      <c r="C10136" s="1">
        <v>14987271019562</v>
      </c>
      <c r="D10136">
        <v>1000</v>
      </c>
      <c r="E10136" t="s">
        <v>53</v>
      </c>
      <c r="G10136">
        <v>10</v>
      </c>
      <c r="H10136" t="s">
        <v>53</v>
      </c>
      <c r="I10136" t="s">
        <v>50</v>
      </c>
      <c r="J10136" t="s">
        <v>51</v>
      </c>
      <c r="K10136" t="s">
        <v>55193</v>
      </c>
      <c r="L10136" t="s">
        <v>10057</v>
      </c>
      <c r="M10136" t="s">
        <v>82968</v>
      </c>
      <c r="N10136" t="s">
        <v>55193</v>
      </c>
      <c r="O10136">
        <v>20260401</v>
      </c>
      <c r="Q10136" t="s">
        <v>81371</v>
      </c>
      <c r="S10136" s="1">
        <v>4987271019503</v>
      </c>
      <c r="W10136">
        <v>20260331</v>
      </c>
      <c r="X10136" t="s">
        <v>82959</v>
      </c>
    </row>
    <row r="10137" spans="1:24" x14ac:dyDescent="0.45">
      <c r="A10137" t="s">
        <v>56</v>
      </c>
      <c r="B10137" s="1" t="s">
        <v>55198</v>
      </c>
      <c r="C10137" s="1">
        <v>14987271019425</v>
      </c>
      <c r="D10137">
        <v>1000</v>
      </c>
      <c r="E10137" t="s">
        <v>87</v>
      </c>
      <c r="G10137">
        <v>1000</v>
      </c>
      <c r="H10137" t="s">
        <v>87</v>
      </c>
      <c r="I10137" t="s">
        <v>50</v>
      </c>
      <c r="J10137" t="s">
        <v>177</v>
      </c>
      <c r="K10137" t="s">
        <v>55197</v>
      </c>
      <c r="L10137" t="s">
        <v>570</v>
      </c>
      <c r="M10137" t="s">
        <v>80540</v>
      </c>
      <c r="N10137" t="s">
        <v>55197</v>
      </c>
      <c r="O10137">
        <v>20250401</v>
      </c>
      <c r="Q10137" t="s">
        <v>81371</v>
      </c>
      <c r="S10137" s="1">
        <v>4987271019404</v>
      </c>
      <c r="W10137">
        <v>20260331</v>
      </c>
      <c r="X10137" t="s">
        <v>82959</v>
      </c>
    </row>
    <row r="10138" spans="1:24" x14ac:dyDescent="0.45">
      <c r="A10138" t="s">
        <v>56</v>
      </c>
      <c r="B10138" s="1" t="s">
        <v>55199</v>
      </c>
      <c r="C10138" s="1">
        <v>14987271019456</v>
      </c>
      <c r="D10138">
        <v>100</v>
      </c>
      <c r="E10138" t="s">
        <v>87</v>
      </c>
      <c r="G10138">
        <v>100</v>
      </c>
      <c r="H10138" t="s">
        <v>87</v>
      </c>
      <c r="I10138" t="s">
        <v>50</v>
      </c>
      <c r="J10138" t="s">
        <v>177</v>
      </c>
      <c r="K10138" t="s">
        <v>55197</v>
      </c>
      <c r="L10138" t="s">
        <v>570</v>
      </c>
      <c r="M10138" t="s">
        <v>80540</v>
      </c>
      <c r="N10138" t="s">
        <v>55197</v>
      </c>
      <c r="O10138">
        <v>20250401</v>
      </c>
      <c r="Q10138" t="s">
        <v>81371</v>
      </c>
      <c r="S10138" s="1">
        <v>4987271019459</v>
      </c>
      <c r="W10138">
        <v>20260331</v>
      </c>
      <c r="X10138" t="s">
        <v>82959</v>
      </c>
    </row>
    <row r="10139" spans="1:24" x14ac:dyDescent="0.45">
      <c r="A10139" t="s">
        <v>52</v>
      </c>
      <c r="B10139" s="1" t="s">
        <v>52723</v>
      </c>
      <c r="C10139" s="1">
        <v>14987124137115</v>
      </c>
      <c r="D10139">
        <v>100</v>
      </c>
      <c r="E10139" t="s">
        <v>53</v>
      </c>
      <c r="G10139">
        <v>10</v>
      </c>
      <c r="H10139" t="s">
        <v>53</v>
      </c>
      <c r="I10139" t="s">
        <v>50</v>
      </c>
      <c r="J10139" t="s">
        <v>51</v>
      </c>
      <c r="K10139" t="s">
        <v>52722</v>
      </c>
      <c r="L10139" t="s">
        <v>1456</v>
      </c>
      <c r="M10139" t="s">
        <v>7529</v>
      </c>
      <c r="N10139" t="s">
        <v>7530</v>
      </c>
      <c r="O10139">
        <v>19970307</v>
      </c>
      <c r="Q10139" t="s">
        <v>81371</v>
      </c>
      <c r="S10139" s="1">
        <v>4987124916713</v>
      </c>
      <c r="T10139" s="1">
        <v>24987124137112</v>
      </c>
      <c r="W10139">
        <v>20260331</v>
      </c>
      <c r="X10139" t="s">
        <v>82925</v>
      </c>
    </row>
    <row r="10140" spans="1:24" x14ac:dyDescent="0.45">
      <c r="A10140" t="s">
        <v>52</v>
      </c>
      <c r="B10140" s="1" t="s">
        <v>52725</v>
      </c>
      <c r="C10140" s="1">
        <v>14987124112211</v>
      </c>
      <c r="D10140">
        <v>100</v>
      </c>
      <c r="E10140" t="s">
        <v>53</v>
      </c>
      <c r="G10140">
        <v>10</v>
      </c>
      <c r="H10140" t="s">
        <v>53</v>
      </c>
      <c r="I10140" t="s">
        <v>50</v>
      </c>
      <c r="J10140" t="s">
        <v>51</v>
      </c>
      <c r="K10140" t="s">
        <v>52724</v>
      </c>
      <c r="L10140" t="s">
        <v>100</v>
      </c>
      <c r="M10140" t="s">
        <v>7533</v>
      </c>
      <c r="N10140" t="s">
        <v>7534</v>
      </c>
      <c r="O10140">
        <v>19970307</v>
      </c>
      <c r="Q10140" t="s">
        <v>81371</v>
      </c>
      <c r="S10140" s="1">
        <v>4987124903713</v>
      </c>
      <c r="T10140" s="1">
        <v>24987124112218</v>
      </c>
      <c r="W10140">
        <v>20260331</v>
      </c>
      <c r="X10140" t="s">
        <v>82925</v>
      </c>
    </row>
    <row r="10141" spans="1:24" x14ac:dyDescent="0.45">
      <c r="A10141" t="s">
        <v>52</v>
      </c>
      <c r="B10141" s="1" t="s">
        <v>52725</v>
      </c>
      <c r="C10141" s="1">
        <v>14987124112235</v>
      </c>
      <c r="D10141">
        <v>1200</v>
      </c>
      <c r="E10141" t="s">
        <v>53</v>
      </c>
      <c r="G10141">
        <v>10</v>
      </c>
      <c r="H10141" t="s">
        <v>53</v>
      </c>
      <c r="I10141" t="s">
        <v>50</v>
      </c>
      <c r="J10141" t="s">
        <v>51</v>
      </c>
      <c r="K10141" t="s">
        <v>52724</v>
      </c>
      <c r="L10141" t="s">
        <v>100</v>
      </c>
      <c r="M10141" t="s">
        <v>7533</v>
      </c>
      <c r="N10141" t="s">
        <v>7534</v>
      </c>
      <c r="O10141">
        <v>19970307</v>
      </c>
      <c r="Q10141" t="s">
        <v>81371</v>
      </c>
      <c r="S10141" s="1">
        <v>4987124903713</v>
      </c>
      <c r="T10141" s="1">
        <v>24987124112232</v>
      </c>
      <c r="W10141">
        <v>20260331</v>
      </c>
      <c r="X10141" t="s">
        <v>82925</v>
      </c>
    </row>
    <row r="10142" spans="1:24" x14ac:dyDescent="0.45">
      <c r="A10142" t="s">
        <v>56</v>
      </c>
      <c r="B10142" s="1" t="s">
        <v>52726</v>
      </c>
      <c r="C10142" s="1">
        <v>14987124112266</v>
      </c>
      <c r="D10142">
        <v>1200</v>
      </c>
      <c r="E10142" t="s">
        <v>53</v>
      </c>
      <c r="G10142">
        <v>1200</v>
      </c>
      <c r="H10142" t="s">
        <v>53</v>
      </c>
      <c r="I10142" t="s">
        <v>50</v>
      </c>
      <c r="J10142" t="s">
        <v>51</v>
      </c>
      <c r="K10142" t="s">
        <v>52724</v>
      </c>
      <c r="L10142" t="s">
        <v>100</v>
      </c>
      <c r="M10142" t="s">
        <v>7533</v>
      </c>
      <c r="N10142" t="s">
        <v>7534</v>
      </c>
      <c r="O10142">
        <v>19970307</v>
      </c>
      <c r="Q10142" t="s">
        <v>81371</v>
      </c>
      <c r="T10142" s="1">
        <v>24987124112263</v>
      </c>
      <c r="W10142">
        <v>20260331</v>
      </c>
      <c r="X10142" t="s">
        <v>82925</v>
      </c>
    </row>
    <row r="10143" spans="1:24" x14ac:dyDescent="0.45">
      <c r="A10143" t="s">
        <v>56</v>
      </c>
      <c r="B10143" s="1" t="s">
        <v>15611</v>
      </c>
      <c r="C10143" s="1">
        <v>14987138820249</v>
      </c>
      <c r="D10143">
        <v>500</v>
      </c>
      <c r="E10143" t="s">
        <v>87</v>
      </c>
      <c r="G10143">
        <v>500</v>
      </c>
      <c r="H10143" t="s">
        <v>87</v>
      </c>
      <c r="I10143" t="s">
        <v>50</v>
      </c>
      <c r="J10143" t="s">
        <v>36</v>
      </c>
      <c r="K10143" t="s">
        <v>15610</v>
      </c>
      <c r="L10143" t="s">
        <v>577</v>
      </c>
      <c r="M10143" t="s">
        <v>82085</v>
      </c>
      <c r="N10143" t="s">
        <v>82086</v>
      </c>
      <c r="O10143">
        <v>20260401</v>
      </c>
      <c r="Q10143" t="s">
        <v>81371</v>
      </c>
      <c r="S10143" s="1">
        <v>4987138840240</v>
      </c>
      <c r="T10143" s="1">
        <v>24987138820246</v>
      </c>
      <c r="W10143">
        <v>20260331</v>
      </c>
      <c r="X10143" t="s">
        <v>82074</v>
      </c>
    </row>
    <row r="10144" spans="1:24" x14ac:dyDescent="0.45">
      <c r="A10144" t="s">
        <v>56</v>
      </c>
      <c r="B10144" s="1" t="s">
        <v>45330</v>
      </c>
      <c r="C10144" s="1">
        <v>14987716225152</v>
      </c>
      <c r="D10144">
        <v>500</v>
      </c>
      <c r="E10144" t="s">
        <v>87</v>
      </c>
      <c r="G10144">
        <v>500</v>
      </c>
      <c r="H10144" t="s">
        <v>87</v>
      </c>
      <c r="I10144" t="s">
        <v>50</v>
      </c>
      <c r="J10144" t="s">
        <v>36</v>
      </c>
      <c r="K10144" t="s">
        <v>45329</v>
      </c>
      <c r="L10144" t="s">
        <v>577</v>
      </c>
      <c r="M10144" t="s">
        <v>8961</v>
      </c>
      <c r="N10144" t="s">
        <v>8962</v>
      </c>
      <c r="Q10144" t="s">
        <v>81371</v>
      </c>
      <c r="S10144" s="1">
        <v>4987716225100</v>
      </c>
      <c r="W10144">
        <v>20260331</v>
      </c>
      <c r="X10144" t="s">
        <v>82752</v>
      </c>
    </row>
    <row r="10145" spans="1:24" x14ac:dyDescent="0.45">
      <c r="A10145" t="s">
        <v>52</v>
      </c>
      <c r="B10145" s="1" t="s">
        <v>43650</v>
      </c>
      <c r="C10145" s="1">
        <v>14987039438345</v>
      </c>
      <c r="D10145">
        <v>100</v>
      </c>
      <c r="E10145" t="s">
        <v>53</v>
      </c>
      <c r="G10145">
        <v>10</v>
      </c>
      <c r="H10145" t="s">
        <v>53</v>
      </c>
      <c r="I10145" t="s">
        <v>50</v>
      </c>
      <c r="J10145" t="s">
        <v>51</v>
      </c>
      <c r="K10145" t="s">
        <v>43647</v>
      </c>
      <c r="L10145" t="s">
        <v>1180</v>
      </c>
      <c r="M10145" t="s">
        <v>43648</v>
      </c>
      <c r="N10145" t="s">
        <v>43649</v>
      </c>
      <c r="O10145">
        <v>20091211</v>
      </c>
      <c r="Q10145" t="s">
        <v>81371</v>
      </c>
      <c r="S10145" s="1">
        <v>4987039440082</v>
      </c>
      <c r="W10145">
        <v>20260331</v>
      </c>
      <c r="X10145" t="s">
        <v>82709</v>
      </c>
    </row>
    <row r="10146" spans="1:24" x14ac:dyDescent="0.45">
      <c r="A10146" t="s">
        <v>52</v>
      </c>
      <c r="B10146" s="1" t="s">
        <v>43650</v>
      </c>
      <c r="C10146" s="1">
        <v>14987039438420</v>
      </c>
      <c r="D10146">
        <v>500</v>
      </c>
      <c r="E10146" t="s">
        <v>53</v>
      </c>
      <c r="G10146">
        <v>10</v>
      </c>
      <c r="H10146" t="s">
        <v>53</v>
      </c>
      <c r="I10146" t="s">
        <v>50</v>
      </c>
      <c r="J10146" t="s">
        <v>51</v>
      </c>
      <c r="K10146" t="s">
        <v>43647</v>
      </c>
      <c r="L10146" t="s">
        <v>1180</v>
      </c>
      <c r="M10146" t="s">
        <v>43648</v>
      </c>
      <c r="N10146" t="s">
        <v>43649</v>
      </c>
      <c r="O10146">
        <v>20091211</v>
      </c>
      <c r="Q10146" t="s">
        <v>81371</v>
      </c>
      <c r="S10146" s="1">
        <v>4987039440082</v>
      </c>
      <c r="W10146">
        <v>20260331</v>
      </c>
      <c r="X10146" t="s">
        <v>82709</v>
      </c>
    </row>
    <row r="10147" spans="1:24" x14ac:dyDescent="0.45">
      <c r="A10147" t="s">
        <v>52</v>
      </c>
      <c r="B10147" s="1" t="s">
        <v>43651</v>
      </c>
      <c r="C10147" s="1">
        <v>14987039438697</v>
      </c>
      <c r="D10147">
        <v>420</v>
      </c>
      <c r="E10147" t="s">
        <v>53</v>
      </c>
      <c r="G10147">
        <v>14</v>
      </c>
      <c r="H10147" t="s">
        <v>53</v>
      </c>
      <c r="I10147" t="s">
        <v>50</v>
      </c>
      <c r="J10147" t="s">
        <v>51</v>
      </c>
      <c r="K10147" t="s">
        <v>43647</v>
      </c>
      <c r="L10147" t="s">
        <v>1180</v>
      </c>
      <c r="M10147" t="s">
        <v>43648</v>
      </c>
      <c r="N10147" t="s">
        <v>43649</v>
      </c>
      <c r="O10147">
        <v>20091211</v>
      </c>
      <c r="Q10147" t="s">
        <v>81371</v>
      </c>
      <c r="S10147" s="1">
        <v>4987039440167</v>
      </c>
      <c r="W10147">
        <v>20260331</v>
      </c>
      <c r="X10147" t="s">
        <v>82709</v>
      </c>
    </row>
    <row r="10148" spans="1:24" x14ac:dyDescent="0.45">
      <c r="A10148" t="s">
        <v>56</v>
      </c>
      <c r="B10148" s="1" t="s">
        <v>43652</v>
      </c>
      <c r="C10148" s="1">
        <v>14987039438772</v>
      </c>
      <c r="D10148">
        <v>100</v>
      </c>
      <c r="E10148" t="s">
        <v>53</v>
      </c>
      <c r="G10148">
        <v>100</v>
      </c>
      <c r="H10148" t="s">
        <v>53</v>
      </c>
      <c r="I10148" t="s">
        <v>50</v>
      </c>
      <c r="J10148" t="s">
        <v>51</v>
      </c>
      <c r="K10148" t="s">
        <v>43647</v>
      </c>
      <c r="L10148" t="s">
        <v>1180</v>
      </c>
      <c r="M10148" t="s">
        <v>43648</v>
      </c>
      <c r="N10148" t="s">
        <v>43649</v>
      </c>
      <c r="O10148">
        <v>20091211</v>
      </c>
      <c r="Q10148" t="s">
        <v>81371</v>
      </c>
      <c r="S10148" s="1">
        <v>4987039440242</v>
      </c>
      <c r="W10148">
        <v>20260331</v>
      </c>
      <c r="X10148" t="s">
        <v>82709</v>
      </c>
    </row>
    <row r="10149" spans="1:24" x14ac:dyDescent="0.45">
      <c r="A10149" t="s">
        <v>56</v>
      </c>
      <c r="B10149" s="1" t="s">
        <v>43653</v>
      </c>
      <c r="C10149" s="1">
        <v>14987039438857</v>
      </c>
      <c r="D10149">
        <v>500</v>
      </c>
      <c r="E10149" t="s">
        <v>53</v>
      </c>
      <c r="G10149">
        <v>500</v>
      </c>
      <c r="H10149" t="s">
        <v>53</v>
      </c>
      <c r="I10149" t="s">
        <v>50</v>
      </c>
      <c r="J10149" t="s">
        <v>51</v>
      </c>
      <c r="K10149" t="s">
        <v>43647</v>
      </c>
      <c r="L10149" t="s">
        <v>1180</v>
      </c>
      <c r="M10149" t="s">
        <v>43648</v>
      </c>
      <c r="N10149" t="s">
        <v>43649</v>
      </c>
      <c r="O10149">
        <v>20091211</v>
      </c>
      <c r="Q10149" t="s">
        <v>81371</v>
      </c>
      <c r="S10149" s="1">
        <v>4987039440327</v>
      </c>
      <c r="W10149">
        <v>20260331</v>
      </c>
      <c r="X10149" t="s">
        <v>82709</v>
      </c>
    </row>
    <row r="10150" spans="1:24" x14ac:dyDescent="0.45">
      <c r="A10150" t="s">
        <v>52</v>
      </c>
      <c r="B10150" s="1" t="s">
        <v>43657</v>
      </c>
      <c r="C10150" s="1">
        <v>14987039451016</v>
      </c>
      <c r="D10150">
        <v>100</v>
      </c>
      <c r="E10150" t="s">
        <v>53</v>
      </c>
      <c r="G10150">
        <v>10</v>
      </c>
      <c r="H10150" t="s">
        <v>53</v>
      </c>
      <c r="I10150" t="s">
        <v>50</v>
      </c>
      <c r="J10150" t="s">
        <v>51</v>
      </c>
      <c r="K10150" t="s">
        <v>43654</v>
      </c>
      <c r="L10150" t="s">
        <v>1451</v>
      </c>
      <c r="M10150" t="s">
        <v>43655</v>
      </c>
      <c r="N10150" t="s">
        <v>43656</v>
      </c>
      <c r="O10150">
        <v>20131129</v>
      </c>
      <c r="Q10150" t="s">
        <v>81371</v>
      </c>
      <c r="S10150" s="1">
        <v>4987039451521</v>
      </c>
      <c r="W10150">
        <v>20260331</v>
      </c>
      <c r="X10150" t="s">
        <v>82709</v>
      </c>
    </row>
    <row r="10151" spans="1:24" x14ac:dyDescent="0.45">
      <c r="A10151" t="s">
        <v>56</v>
      </c>
      <c r="B10151" s="1" t="s">
        <v>43658</v>
      </c>
      <c r="C10151" s="1">
        <v>14987039451108</v>
      </c>
      <c r="D10151">
        <v>100</v>
      </c>
      <c r="E10151" t="s">
        <v>53</v>
      </c>
      <c r="G10151">
        <v>100</v>
      </c>
      <c r="H10151" t="s">
        <v>53</v>
      </c>
      <c r="I10151" t="s">
        <v>50</v>
      </c>
      <c r="J10151" t="s">
        <v>51</v>
      </c>
      <c r="K10151" t="s">
        <v>43654</v>
      </c>
      <c r="L10151" t="s">
        <v>1451</v>
      </c>
      <c r="M10151" t="s">
        <v>43655</v>
      </c>
      <c r="N10151" t="s">
        <v>43656</v>
      </c>
      <c r="O10151">
        <v>20131129</v>
      </c>
      <c r="Q10151" t="s">
        <v>81371</v>
      </c>
      <c r="S10151" s="1">
        <v>4987039451798</v>
      </c>
      <c r="W10151">
        <v>20260331</v>
      </c>
      <c r="X10151" t="s">
        <v>82709</v>
      </c>
    </row>
    <row r="10152" spans="1:24" x14ac:dyDescent="0.45">
      <c r="A10152" t="s">
        <v>52</v>
      </c>
      <c r="B10152" s="1" t="s">
        <v>43662</v>
      </c>
      <c r="C10152" s="1">
        <v>14987039437454</v>
      </c>
      <c r="D10152">
        <v>100</v>
      </c>
      <c r="E10152" t="s">
        <v>53</v>
      </c>
      <c r="G10152">
        <v>10</v>
      </c>
      <c r="H10152" t="s">
        <v>53</v>
      </c>
      <c r="I10152" t="s">
        <v>50</v>
      </c>
      <c r="J10152" t="s">
        <v>51</v>
      </c>
      <c r="K10152" t="s">
        <v>43659</v>
      </c>
      <c r="L10152" t="s">
        <v>1456</v>
      </c>
      <c r="M10152" t="s">
        <v>43660</v>
      </c>
      <c r="N10152" t="s">
        <v>43661</v>
      </c>
      <c r="O10152">
        <v>20091211</v>
      </c>
      <c r="Q10152" t="s">
        <v>81371</v>
      </c>
      <c r="S10152" s="1">
        <v>4987039439239</v>
      </c>
      <c r="U10152">
        <v>20140301</v>
      </c>
      <c r="W10152">
        <v>20260331</v>
      </c>
      <c r="X10152" t="s">
        <v>82709</v>
      </c>
    </row>
    <row r="10153" spans="1:24" x14ac:dyDescent="0.45">
      <c r="A10153" t="s">
        <v>52</v>
      </c>
      <c r="B10153" s="1" t="s">
        <v>43662</v>
      </c>
      <c r="C10153" s="1">
        <v>14987039437539</v>
      </c>
      <c r="D10153">
        <v>500</v>
      </c>
      <c r="E10153" t="s">
        <v>53</v>
      </c>
      <c r="G10153">
        <v>10</v>
      </c>
      <c r="H10153" t="s">
        <v>53</v>
      </c>
      <c r="I10153" t="s">
        <v>50</v>
      </c>
      <c r="J10153" t="s">
        <v>51</v>
      </c>
      <c r="K10153" t="s">
        <v>43659</v>
      </c>
      <c r="L10153" t="s">
        <v>1456</v>
      </c>
      <c r="M10153" t="s">
        <v>43660</v>
      </c>
      <c r="N10153" t="s">
        <v>43661</v>
      </c>
      <c r="O10153">
        <v>20091211</v>
      </c>
      <c r="Q10153" t="s">
        <v>81371</v>
      </c>
      <c r="S10153" s="1">
        <v>4987039439239</v>
      </c>
      <c r="U10153">
        <v>20140301</v>
      </c>
      <c r="W10153">
        <v>20260331</v>
      </c>
      <c r="X10153" t="s">
        <v>82709</v>
      </c>
    </row>
    <row r="10154" spans="1:24" x14ac:dyDescent="0.45">
      <c r="A10154" t="s">
        <v>52</v>
      </c>
      <c r="B10154" s="1" t="s">
        <v>43665</v>
      </c>
      <c r="C10154" s="1">
        <v>14987039449204</v>
      </c>
      <c r="D10154">
        <v>100</v>
      </c>
      <c r="E10154" t="s">
        <v>53</v>
      </c>
      <c r="G10154">
        <v>10</v>
      </c>
      <c r="H10154" t="s">
        <v>53</v>
      </c>
      <c r="I10154" t="s">
        <v>50</v>
      </c>
      <c r="J10154" t="s">
        <v>51</v>
      </c>
      <c r="K10154" t="s">
        <v>43659</v>
      </c>
      <c r="L10154" t="s">
        <v>1456</v>
      </c>
      <c r="M10154" t="s">
        <v>43660</v>
      </c>
      <c r="N10154" t="s">
        <v>43661</v>
      </c>
      <c r="O10154">
        <v>20091211</v>
      </c>
      <c r="Q10154" t="s">
        <v>81371</v>
      </c>
      <c r="S10154" s="1">
        <v>4987039449894</v>
      </c>
      <c r="W10154">
        <v>20260331</v>
      </c>
      <c r="X10154" t="s">
        <v>82709</v>
      </c>
    </row>
    <row r="10155" spans="1:24" x14ac:dyDescent="0.45">
      <c r="A10155" t="s">
        <v>52</v>
      </c>
      <c r="B10155" s="1" t="s">
        <v>43665</v>
      </c>
      <c r="C10155" s="1">
        <v>14987039449389</v>
      </c>
      <c r="D10155">
        <v>500</v>
      </c>
      <c r="E10155" t="s">
        <v>53</v>
      </c>
      <c r="G10155">
        <v>10</v>
      </c>
      <c r="H10155" t="s">
        <v>53</v>
      </c>
      <c r="I10155" t="s">
        <v>50</v>
      </c>
      <c r="J10155" t="s">
        <v>51</v>
      </c>
      <c r="K10155" t="s">
        <v>43659</v>
      </c>
      <c r="L10155" t="s">
        <v>1456</v>
      </c>
      <c r="M10155" t="s">
        <v>43660</v>
      </c>
      <c r="N10155" t="s">
        <v>43661</v>
      </c>
      <c r="O10155">
        <v>20091211</v>
      </c>
      <c r="Q10155" t="s">
        <v>81371</v>
      </c>
      <c r="S10155" s="1">
        <v>4987039449894</v>
      </c>
      <c r="W10155">
        <v>20260331</v>
      </c>
      <c r="X10155" t="s">
        <v>82709</v>
      </c>
    </row>
    <row r="10156" spans="1:24" x14ac:dyDescent="0.45">
      <c r="A10156" t="s">
        <v>52</v>
      </c>
      <c r="B10156" s="1" t="s">
        <v>43663</v>
      </c>
      <c r="C10156" s="1">
        <v>14987039437614</v>
      </c>
      <c r="D10156">
        <v>420</v>
      </c>
      <c r="E10156" t="s">
        <v>53</v>
      </c>
      <c r="G10156">
        <v>14</v>
      </c>
      <c r="H10156" t="s">
        <v>53</v>
      </c>
      <c r="I10156" t="s">
        <v>50</v>
      </c>
      <c r="J10156" t="s">
        <v>51</v>
      </c>
      <c r="K10156" t="s">
        <v>43659</v>
      </c>
      <c r="L10156" t="s">
        <v>1456</v>
      </c>
      <c r="M10156" t="s">
        <v>43660</v>
      </c>
      <c r="N10156" t="s">
        <v>43661</v>
      </c>
      <c r="O10156">
        <v>20091211</v>
      </c>
      <c r="Q10156" t="s">
        <v>81371</v>
      </c>
      <c r="S10156" s="1">
        <v>4987039439314</v>
      </c>
      <c r="U10156">
        <v>20140301</v>
      </c>
      <c r="W10156">
        <v>20260331</v>
      </c>
      <c r="X10156" t="s">
        <v>82709</v>
      </c>
    </row>
    <row r="10157" spans="1:24" x14ac:dyDescent="0.45">
      <c r="A10157" t="s">
        <v>52</v>
      </c>
      <c r="B10157" s="1" t="s">
        <v>43666</v>
      </c>
      <c r="C10157" s="1">
        <v>14987039449464</v>
      </c>
      <c r="D10157">
        <v>420</v>
      </c>
      <c r="E10157" t="s">
        <v>53</v>
      </c>
      <c r="G10157">
        <v>14</v>
      </c>
      <c r="H10157" t="s">
        <v>53</v>
      </c>
      <c r="I10157" t="s">
        <v>50</v>
      </c>
      <c r="J10157" t="s">
        <v>51</v>
      </c>
      <c r="K10157" t="s">
        <v>43659</v>
      </c>
      <c r="L10157" t="s">
        <v>1456</v>
      </c>
      <c r="M10157" t="s">
        <v>43660</v>
      </c>
      <c r="N10157" t="s">
        <v>43661</v>
      </c>
      <c r="O10157">
        <v>20091211</v>
      </c>
      <c r="Q10157" t="s">
        <v>81371</v>
      </c>
      <c r="S10157" s="1">
        <v>4987039449979</v>
      </c>
      <c r="W10157">
        <v>20260331</v>
      </c>
      <c r="X10157" t="s">
        <v>82709</v>
      </c>
    </row>
    <row r="10158" spans="1:24" x14ac:dyDescent="0.45">
      <c r="A10158" t="s">
        <v>56</v>
      </c>
      <c r="B10158" s="1" t="s">
        <v>43664</v>
      </c>
      <c r="C10158" s="1">
        <v>14987039437706</v>
      </c>
      <c r="D10158">
        <v>100</v>
      </c>
      <c r="E10158" t="s">
        <v>53</v>
      </c>
      <c r="G10158">
        <v>100</v>
      </c>
      <c r="H10158" t="s">
        <v>53</v>
      </c>
      <c r="I10158" t="s">
        <v>50</v>
      </c>
      <c r="J10158" t="s">
        <v>51</v>
      </c>
      <c r="K10158" t="s">
        <v>43659</v>
      </c>
      <c r="L10158" t="s">
        <v>1456</v>
      </c>
      <c r="M10158" t="s">
        <v>43660</v>
      </c>
      <c r="N10158" t="s">
        <v>43661</v>
      </c>
      <c r="O10158">
        <v>20091211</v>
      </c>
      <c r="Q10158" t="s">
        <v>81371</v>
      </c>
      <c r="S10158" s="1">
        <v>4987039439406</v>
      </c>
      <c r="U10158">
        <v>20131205</v>
      </c>
      <c r="W10158">
        <v>20260331</v>
      </c>
      <c r="X10158" t="s">
        <v>82709</v>
      </c>
    </row>
    <row r="10159" spans="1:24" x14ac:dyDescent="0.45">
      <c r="A10159" t="s">
        <v>56</v>
      </c>
      <c r="B10159" s="1" t="s">
        <v>43667</v>
      </c>
      <c r="C10159" s="1">
        <v>14987039449549</v>
      </c>
      <c r="D10159">
        <v>100</v>
      </c>
      <c r="E10159" t="s">
        <v>53</v>
      </c>
      <c r="G10159">
        <v>100</v>
      </c>
      <c r="H10159" t="s">
        <v>53</v>
      </c>
      <c r="I10159" t="s">
        <v>50</v>
      </c>
      <c r="J10159" t="s">
        <v>51</v>
      </c>
      <c r="K10159" t="s">
        <v>43659</v>
      </c>
      <c r="L10159" t="s">
        <v>1456</v>
      </c>
      <c r="M10159" t="s">
        <v>43660</v>
      </c>
      <c r="N10159" t="s">
        <v>43661</v>
      </c>
      <c r="O10159">
        <v>20091211</v>
      </c>
      <c r="Q10159" t="s">
        <v>81371</v>
      </c>
      <c r="S10159" s="1">
        <v>4987039450043</v>
      </c>
      <c r="W10159">
        <v>20260331</v>
      </c>
      <c r="X10159" t="s">
        <v>82709</v>
      </c>
    </row>
    <row r="10160" spans="1:24" x14ac:dyDescent="0.45">
      <c r="A10160" t="s">
        <v>52</v>
      </c>
      <c r="B10160" s="1" t="s">
        <v>43671</v>
      </c>
      <c r="C10160" s="1">
        <v>14987039437881</v>
      </c>
      <c r="D10160">
        <v>100</v>
      </c>
      <c r="E10160" t="s">
        <v>53</v>
      </c>
      <c r="G10160">
        <v>10</v>
      </c>
      <c r="H10160" t="s">
        <v>53</v>
      </c>
      <c r="I10160" t="s">
        <v>50</v>
      </c>
      <c r="J10160" t="s">
        <v>51</v>
      </c>
      <c r="K10160" t="s">
        <v>43668</v>
      </c>
      <c r="L10160" t="s">
        <v>100</v>
      </c>
      <c r="M10160" t="s">
        <v>43669</v>
      </c>
      <c r="N10160" t="s">
        <v>43670</v>
      </c>
      <c r="O10160">
        <v>20091211</v>
      </c>
      <c r="Q10160" t="s">
        <v>81371</v>
      </c>
      <c r="S10160" s="1">
        <v>4987039439581</v>
      </c>
      <c r="W10160">
        <v>20260331</v>
      </c>
      <c r="X10160" t="s">
        <v>82709</v>
      </c>
    </row>
    <row r="10161" spans="1:24" x14ac:dyDescent="0.45">
      <c r="A10161" t="s">
        <v>52</v>
      </c>
      <c r="B10161" s="1" t="s">
        <v>43671</v>
      </c>
      <c r="C10161" s="1">
        <v>14987039437966</v>
      </c>
      <c r="D10161">
        <v>500</v>
      </c>
      <c r="E10161" t="s">
        <v>53</v>
      </c>
      <c r="G10161">
        <v>10</v>
      </c>
      <c r="H10161" t="s">
        <v>53</v>
      </c>
      <c r="I10161" t="s">
        <v>50</v>
      </c>
      <c r="J10161" t="s">
        <v>51</v>
      </c>
      <c r="K10161" t="s">
        <v>43668</v>
      </c>
      <c r="L10161" t="s">
        <v>100</v>
      </c>
      <c r="M10161" t="s">
        <v>43669</v>
      </c>
      <c r="N10161" t="s">
        <v>43670</v>
      </c>
      <c r="O10161">
        <v>20091211</v>
      </c>
      <c r="Q10161" t="s">
        <v>81371</v>
      </c>
      <c r="S10161" s="1">
        <v>4987039439581</v>
      </c>
      <c r="W10161">
        <v>20260331</v>
      </c>
      <c r="X10161" t="s">
        <v>82709</v>
      </c>
    </row>
    <row r="10162" spans="1:24" x14ac:dyDescent="0.45">
      <c r="A10162" t="s">
        <v>52</v>
      </c>
      <c r="B10162" s="1" t="s">
        <v>43671</v>
      </c>
      <c r="C10162" s="1">
        <v>14987039447682</v>
      </c>
      <c r="D10162">
        <v>1000</v>
      </c>
      <c r="E10162" t="s">
        <v>53</v>
      </c>
      <c r="G10162">
        <v>10</v>
      </c>
      <c r="H10162" t="s">
        <v>53</v>
      </c>
      <c r="I10162" t="s">
        <v>50</v>
      </c>
      <c r="J10162" t="s">
        <v>51</v>
      </c>
      <c r="K10162" t="s">
        <v>43668</v>
      </c>
      <c r="L10162" t="s">
        <v>100</v>
      </c>
      <c r="M10162" t="s">
        <v>43669</v>
      </c>
      <c r="N10162" t="s">
        <v>43670</v>
      </c>
      <c r="O10162">
        <v>20091211</v>
      </c>
      <c r="Q10162" t="s">
        <v>81371</v>
      </c>
      <c r="S10162" s="1">
        <v>4987039439581</v>
      </c>
      <c r="W10162">
        <v>20260331</v>
      </c>
      <c r="X10162" t="s">
        <v>82709</v>
      </c>
    </row>
    <row r="10163" spans="1:24" x14ac:dyDescent="0.45">
      <c r="A10163" t="s">
        <v>52</v>
      </c>
      <c r="B10163" s="1" t="s">
        <v>43675</v>
      </c>
      <c r="C10163" s="1">
        <v>14987039469738</v>
      </c>
      <c r="D10163">
        <v>100</v>
      </c>
      <c r="E10163" t="s">
        <v>53</v>
      </c>
      <c r="G10163">
        <v>10</v>
      </c>
      <c r="H10163" t="s">
        <v>53</v>
      </c>
      <c r="I10163" t="s">
        <v>50</v>
      </c>
      <c r="J10163" t="s">
        <v>51</v>
      </c>
      <c r="K10163" t="s">
        <v>43668</v>
      </c>
      <c r="L10163" t="s">
        <v>100</v>
      </c>
      <c r="M10163" t="s">
        <v>43669</v>
      </c>
      <c r="N10163" t="s">
        <v>43670</v>
      </c>
      <c r="O10163">
        <v>20091211</v>
      </c>
      <c r="Q10163" t="s">
        <v>81371</v>
      </c>
      <c r="S10163" s="1">
        <v>4987039470409</v>
      </c>
      <c r="W10163">
        <v>20260331</v>
      </c>
      <c r="X10163" t="s">
        <v>82709</v>
      </c>
    </row>
    <row r="10164" spans="1:24" x14ac:dyDescent="0.45">
      <c r="A10164" t="s">
        <v>52</v>
      </c>
      <c r="B10164" s="1" t="s">
        <v>43675</v>
      </c>
      <c r="C10164" s="1">
        <v>14987039469813</v>
      </c>
      <c r="D10164">
        <v>500</v>
      </c>
      <c r="E10164" t="s">
        <v>53</v>
      </c>
      <c r="G10164">
        <v>10</v>
      </c>
      <c r="H10164" t="s">
        <v>53</v>
      </c>
      <c r="I10164" t="s">
        <v>50</v>
      </c>
      <c r="J10164" t="s">
        <v>51</v>
      </c>
      <c r="K10164" t="s">
        <v>43668</v>
      </c>
      <c r="L10164" t="s">
        <v>100</v>
      </c>
      <c r="M10164" t="s">
        <v>43669</v>
      </c>
      <c r="N10164" t="s">
        <v>43670</v>
      </c>
      <c r="O10164">
        <v>20091211</v>
      </c>
      <c r="Q10164" t="s">
        <v>81371</v>
      </c>
      <c r="S10164" s="1">
        <v>4987039470409</v>
      </c>
      <c r="W10164">
        <v>20260331</v>
      </c>
      <c r="X10164" t="s">
        <v>82709</v>
      </c>
    </row>
    <row r="10165" spans="1:24" x14ac:dyDescent="0.45">
      <c r="A10165" t="s">
        <v>52</v>
      </c>
      <c r="B10165" s="1" t="s">
        <v>43675</v>
      </c>
      <c r="C10165" s="1">
        <v>14987039469905</v>
      </c>
      <c r="D10165">
        <v>1000</v>
      </c>
      <c r="E10165" t="s">
        <v>53</v>
      </c>
      <c r="G10165">
        <v>10</v>
      </c>
      <c r="H10165" t="s">
        <v>53</v>
      </c>
      <c r="I10165" t="s">
        <v>50</v>
      </c>
      <c r="J10165" t="s">
        <v>51</v>
      </c>
      <c r="K10165" t="s">
        <v>43668</v>
      </c>
      <c r="L10165" t="s">
        <v>100</v>
      </c>
      <c r="M10165" t="s">
        <v>43669</v>
      </c>
      <c r="N10165" t="s">
        <v>43670</v>
      </c>
      <c r="O10165">
        <v>20091211</v>
      </c>
      <c r="Q10165" t="s">
        <v>81371</v>
      </c>
      <c r="S10165" s="1">
        <v>4987039470409</v>
      </c>
      <c r="W10165">
        <v>20260331</v>
      </c>
      <c r="X10165" t="s">
        <v>82709</v>
      </c>
    </row>
    <row r="10166" spans="1:24" x14ac:dyDescent="0.45">
      <c r="A10166" t="s">
        <v>52</v>
      </c>
      <c r="B10166" s="1" t="s">
        <v>43672</v>
      </c>
      <c r="C10166" s="1">
        <v>14987039438000</v>
      </c>
      <c r="D10166">
        <v>420</v>
      </c>
      <c r="E10166" t="s">
        <v>53</v>
      </c>
      <c r="G10166">
        <v>14</v>
      </c>
      <c r="H10166" t="s">
        <v>53</v>
      </c>
      <c r="I10166" t="s">
        <v>50</v>
      </c>
      <c r="J10166" t="s">
        <v>51</v>
      </c>
      <c r="K10166" t="s">
        <v>43668</v>
      </c>
      <c r="L10166" t="s">
        <v>100</v>
      </c>
      <c r="M10166" t="s">
        <v>43669</v>
      </c>
      <c r="N10166" t="s">
        <v>43670</v>
      </c>
      <c r="O10166">
        <v>20091211</v>
      </c>
      <c r="Q10166" t="s">
        <v>81371</v>
      </c>
      <c r="S10166" s="1">
        <v>4987039439666</v>
      </c>
      <c r="W10166">
        <v>20260331</v>
      </c>
      <c r="X10166" t="s">
        <v>82709</v>
      </c>
    </row>
    <row r="10167" spans="1:24" x14ac:dyDescent="0.45">
      <c r="A10167" t="s">
        <v>52</v>
      </c>
      <c r="B10167" s="1" t="s">
        <v>43676</v>
      </c>
      <c r="C10167" s="1">
        <v>14987039470079</v>
      </c>
      <c r="D10167">
        <v>420</v>
      </c>
      <c r="E10167" t="s">
        <v>53</v>
      </c>
      <c r="G10167">
        <v>14</v>
      </c>
      <c r="H10167" t="s">
        <v>53</v>
      </c>
      <c r="I10167" t="s">
        <v>50</v>
      </c>
      <c r="J10167" t="s">
        <v>51</v>
      </c>
      <c r="K10167" t="s">
        <v>43668</v>
      </c>
      <c r="L10167" t="s">
        <v>100</v>
      </c>
      <c r="M10167" t="s">
        <v>43669</v>
      </c>
      <c r="N10167" t="s">
        <v>43670</v>
      </c>
      <c r="O10167">
        <v>20091211</v>
      </c>
      <c r="Q10167" t="s">
        <v>81371</v>
      </c>
      <c r="S10167" s="1">
        <v>4987039470584</v>
      </c>
      <c r="W10167">
        <v>20260331</v>
      </c>
      <c r="X10167" t="s">
        <v>82709</v>
      </c>
    </row>
    <row r="10168" spans="1:24" x14ac:dyDescent="0.45">
      <c r="A10168" t="s">
        <v>56</v>
      </c>
      <c r="B10168" s="1" t="s">
        <v>43673</v>
      </c>
      <c r="C10168" s="1">
        <v>14987039438185</v>
      </c>
      <c r="D10168">
        <v>100</v>
      </c>
      <c r="E10168" t="s">
        <v>53</v>
      </c>
      <c r="G10168">
        <v>100</v>
      </c>
      <c r="H10168" t="s">
        <v>53</v>
      </c>
      <c r="I10168" t="s">
        <v>50</v>
      </c>
      <c r="J10168" t="s">
        <v>51</v>
      </c>
      <c r="K10168" t="s">
        <v>43668</v>
      </c>
      <c r="L10168" t="s">
        <v>100</v>
      </c>
      <c r="M10168" t="s">
        <v>43669</v>
      </c>
      <c r="N10168" t="s">
        <v>43670</v>
      </c>
      <c r="O10168">
        <v>20091211</v>
      </c>
      <c r="Q10168" t="s">
        <v>81371</v>
      </c>
      <c r="S10168" s="1">
        <v>4987039439741</v>
      </c>
      <c r="W10168">
        <v>20260331</v>
      </c>
      <c r="X10168" t="s">
        <v>82709</v>
      </c>
    </row>
    <row r="10169" spans="1:24" x14ac:dyDescent="0.45">
      <c r="A10169" t="s">
        <v>56</v>
      </c>
      <c r="B10169" s="1" t="s">
        <v>43677</v>
      </c>
      <c r="C10169" s="1">
        <v>14987039470154</v>
      </c>
      <c r="D10169">
        <v>100</v>
      </c>
      <c r="E10169" t="s">
        <v>53</v>
      </c>
      <c r="G10169">
        <v>100</v>
      </c>
      <c r="H10169" t="s">
        <v>53</v>
      </c>
      <c r="I10169" t="s">
        <v>50</v>
      </c>
      <c r="J10169" t="s">
        <v>51</v>
      </c>
      <c r="K10169" t="s">
        <v>43668</v>
      </c>
      <c r="L10169" t="s">
        <v>100</v>
      </c>
      <c r="M10169" t="s">
        <v>43669</v>
      </c>
      <c r="N10169" t="s">
        <v>43670</v>
      </c>
      <c r="O10169">
        <v>20091211</v>
      </c>
      <c r="Q10169" t="s">
        <v>81371</v>
      </c>
      <c r="S10169" s="1">
        <v>4987039470669</v>
      </c>
      <c r="W10169">
        <v>20260331</v>
      </c>
      <c r="X10169" t="s">
        <v>82709</v>
      </c>
    </row>
    <row r="10170" spans="1:24" x14ac:dyDescent="0.45">
      <c r="A10170" t="s">
        <v>56</v>
      </c>
      <c r="B10170" s="1" t="s">
        <v>43674</v>
      </c>
      <c r="C10170" s="1">
        <v>14987039438260</v>
      </c>
      <c r="D10170">
        <v>500</v>
      </c>
      <c r="E10170" t="s">
        <v>53</v>
      </c>
      <c r="G10170">
        <v>500</v>
      </c>
      <c r="H10170" t="s">
        <v>53</v>
      </c>
      <c r="I10170" t="s">
        <v>50</v>
      </c>
      <c r="J10170" t="s">
        <v>51</v>
      </c>
      <c r="K10170" t="s">
        <v>43668</v>
      </c>
      <c r="L10170" t="s">
        <v>100</v>
      </c>
      <c r="M10170" t="s">
        <v>43669</v>
      </c>
      <c r="N10170" t="s">
        <v>43670</v>
      </c>
      <c r="O10170">
        <v>20091211</v>
      </c>
      <c r="Q10170" t="s">
        <v>81371</v>
      </c>
      <c r="S10170" s="1">
        <v>4987039439826</v>
      </c>
      <c r="W10170">
        <v>20260331</v>
      </c>
      <c r="X10170" t="s">
        <v>82709</v>
      </c>
    </row>
    <row r="10171" spans="1:24" x14ac:dyDescent="0.45">
      <c r="A10171" t="s">
        <v>56</v>
      </c>
      <c r="B10171" s="1" t="s">
        <v>43678</v>
      </c>
      <c r="C10171" s="1">
        <v>14987039470239</v>
      </c>
      <c r="D10171">
        <v>500</v>
      </c>
      <c r="E10171" t="s">
        <v>53</v>
      </c>
      <c r="G10171">
        <v>500</v>
      </c>
      <c r="H10171" t="s">
        <v>53</v>
      </c>
      <c r="I10171" t="s">
        <v>50</v>
      </c>
      <c r="J10171" t="s">
        <v>51</v>
      </c>
      <c r="K10171" t="s">
        <v>43668</v>
      </c>
      <c r="L10171" t="s">
        <v>100</v>
      </c>
      <c r="M10171" t="s">
        <v>43669</v>
      </c>
      <c r="N10171" t="s">
        <v>43670</v>
      </c>
      <c r="O10171">
        <v>20091211</v>
      </c>
      <c r="Q10171" t="s">
        <v>81371</v>
      </c>
      <c r="S10171" s="1">
        <v>4987039470744</v>
      </c>
      <c r="W10171">
        <v>20260331</v>
      </c>
      <c r="X10171" t="s">
        <v>82709</v>
      </c>
    </row>
    <row r="10172" spans="1:24" x14ac:dyDescent="0.45">
      <c r="A10172" t="s">
        <v>52</v>
      </c>
      <c r="B10172" s="1" t="s">
        <v>9740</v>
      </c>
      <c r="C10172" s="1">
        <v>14987028269608</v>
      </c>
      <c r="D10172">
        <v>100</v>
      </c>
      <c r="E10172" t="s">
        <v>67</v>
      </c>
      <c r="G10172">
        <v>10</v>
      </c>
      <c r="H10172" t="s">
        <v>67</v>
      </c>
      <c r="I10172" t="s">
        <v>50</v>
      </c>
      <c r="J10172" t="s">
        <v>67</v>
      </c>
      <c r="K10172" t="s">
        <v>9738</v>
      </c>
      <c r="L10172" t="s">
        <v>108</v>
      </c>
      <c r="M10172" t="s">
        <v>9739</v>
      </c>
      <c r="N10172" t="s">
        <v>9738</v>
      </c>
      <c r="O10172">
        <v>19950825</v>
      </c>
      <c r="Q10172" t="s">
        <v>81371</v>
      </c>
      <c r="S10172" s="1">
        <v>4987028510215</v>
      </c>
      <c r="T10172" s="1">
        <v>24987028269605</v>
      </c>
      <c r="W10172">
        <v>20260331</v>
      </c>
      <c r="X10172" t="s">
        <v>81936</v>
      </c>
    </row>
    <row r="10173" spans="1:24" x14ac:dyDescent="0.45">
      <c r="A10173" t="s">
        <v>52</v>
      </c>
      <c r="B10173" s="1" t="s">
        <v>9740</v>
      </c>
      <c r="C10173" s="1">
        <v>14987028269639</v>
      </c>
      <c r="D10173">
        <v>1000</v>
      </c>
      <c r="E10173" t="s">
        <v>67</v>
      </c>
      <c r="G10173">
        <v>10</v>
      </c>
      <c r="H10173" t="s">
        <v>67</v>
      </c>
      <c r="I10173" t="s">
        <v>50</v>
      </c>
      <c r="J10173" t="s">
        <v>67</v>
      </c>
      <c r="K10173" t="s">
        <v>9738</v>
      </c>
      <c r="L10173" t="s">
        <v>108</v>
      </c>
      <c r="M10173" t="s">
        <v>9739</v>
      </c>
      <c r="N10173" t="s">
        <v>9738</v>
      </c>
      <c r="O10173">
        <v>19950825</v>
      </c>
      <c r="Q10173" t="s">
        <v>81371</v>
      </c>
      <c r="S10173" s="1">
        <v>4987028510215</v>
      </c>
      <c r="T10173" s="1">
        <v>24987028269636</v>
      </c>
      <c r="W10173">
        <v>20260331</v>
      </c>
      <c r="X10173" t="s">
        <v>81936</v>
      </c>
    </row>
    <row r="10174" spans="1:24" x14ac:dyDescent="0.45">
      <c r="A10174" t="s">
        <v>52</v>
      </c>
      <c r="B10174" s="1" t="s">
        <v>9741</v>
      </c>
      <c r="C10174" s="1">
        <v>14987028269615</v>
      </c>
      <c r="D10174">
        <v>210</v>
      </c>
      <c r="E10174" t="s">
        <v>67</v>
      </c>
      <c r="G10174">
        <v>21</v>
      </c>
      <c r="H10174" t="s">
        <v>67</v>
      </c>
      <c r="I10174" t="s">
        <v>50</v>
      </c>
      <c r="J10174" t="s">
        <v>67</v>
      </c>
      <c r="K10174" t="s">
        <v>9738</v>
      </c>
      <c r="L10174" t="s">
        <v>108</v>
      </c>
      <c r="M10174" t="s">
        <v>9739</v>
      </c>
      <c r="N10174" t="s">
        <v>9738</v>
      </c>
      <c r="O10174">
        <v>19950825</v>
      </c>
      <c r="Q10174" t="s">
        <v>81371</v>
      </c>
      <c r="S10174" s="1">
        <v>4987028510222</v>
      </c>
      <c r="T10174" s="1">
        <v>24987028269612</v>
      </c>
      <c r="W10174">
        <v>20260331</v>
      </c>
      <c r="X10174" t="s">
        <v>81936</v>
      </c>
    </row>
    <row r="10175" spans="1:24" x14ac:dyDescent="0.45">
      <c r="A10175" t="s">
        <v>52</v>
      </c>
      <c r="B10175" s="1" t="s">
        <v>9741</v>
      </c>
      <c r="C10175" s="1">
        <v>14987028269646</v>
      </c>
      <c r="D10175">
        <v>2100</v>
      </c>
      <c r="E10175" t="s">
        <v>67</v>
      </c>
      <c r="G10175">
        <v>21</v>
      </c>
      <c r="H10175" t="s">
        <v>67</v>
      </c>
      <c r="I10175" t="s">
        <v>50</v>
      </c>
      <c r="J10175" t="s">
        <v>67</v>
      </c>
      <c r="K10175" t="s">
        <v>9738</v>
      </c>
      <c r="L10175" t="s">
        <v>108</v>
      </c>
      <c r="M10175" t="s">
        <v>9739</v>
      </c>
      <c r="N10175" t="s">
        <v>9738</v>
      </c>
      <c r="O10175">
        <v>19950825</v>
      </c>
      <c r="Q10175" t="s">
        <v>81371</v>
      </c>
      <c r="S10175" s="1">
        <v>4987028510222</v>
      </c>
      <c r="T10175" s="1">
        <v>24987028269643</v>
      </c>
      <c r="W10175">
        <v>20260331</v>
      </c>
      <c r="X10175" t="s">
        <v>81936</v>
      </c>
    </row>
    <row r="10176" spans="1:24" x14ac:dyDescent="0.45">
      <c r="A10176" t="s">
        <v>56</v>
      </c>
      <c r="B10176" s="1" t="s">
        <v>9742</v>
      </c>
      <c r="C10176" s="1">
        <v>14987028269677</v>
      </c>
      <c r="D10176">
        <v>500</v>
      </c>
      <c r="E10176" t="s">
        <v>67</v>
      </c>
      <c r="G10176">
        <v>500</v>
      </c>
      <c r="H10176" t="s">
        <v>67</v>
      </c>
      <c r="I10176" t="s">
        <v>50</v>
      </c>
      <c r="J10176" t="s">
        <v>67</v>
      </c>
      <c r="K10176" t="s">
        <v>9738</v>
      </c>
      <c r="L10176" t="s">
        <v>108</v>
      </c>
      <c r="M10176" t="s">
        <v>9739</v>
      </c>
      <c r="N10176" t="s">
        <v>9738</v>
      </c>
      <c r="O10176">
        <v>19950825</v>
      </c>
      <c r="Q10176" t="s">
        <v>81371</v>
      </c>
      <c r="S10176" s="1">
        <v>4987028510239</v>
      </c>
      <c r="T10176" s="1">
        <v>24987028269674</v>
      </c>
      <c r="W10176">
        <v>20260331</v>
      </c>
      <c r="X10176" t="s">
        <v>81936</v>
      </c>
    </row>
    <row r="10177" spans="1:24" x14ac:dyDescent="0.45">
      <c r="A10177" t="s">
        <v>56</v>
      </c>
      <c r="B10177" s="1" t="s">
        <v>11942</v>
      </c>
      <c r="C10177" s="1">
        <v>14987045685542</v>
      </c>
      <c r="D10177">
        <v>500</v>
      </c>
      <c r="E10177" t="s">
        <v>87</v>
      </c>
      <c r="G10177">
        <v>500</v>
      </c>
      <c r="H10177" t="s">
        <v>87</v>
      </c>
      <c r="I10177" t="s">
        <v>50</v>
      </c>
      <c r="J10177" t="s">
        <v>177</v>
      </c>
      <c r="K10177" t="s">
        <v>11938</v>
      </c>
      <c r="L10177" t="s">
        <v>570</v>
      </c>
      <c r="M10177" t="s">
        <v>11939</v>
      </c>
      <c r="N10177" t="s">
        <v>11938</v>
      </c>
      <c r="O10177">
        <v>20070706</v>
      </c>
      <c r="Q10177" t="s">
        <v>81371</v>
      </c>
      <c r="S10177" s="1">
        <v>4987045560521</v>
      </c>
      <c r="W10177">
        <v>20260331</v>
      </c>
      <c r="X10177" t="s">
        <v>81985</v>
      </c>
    </row>
    <row r="10178" spans="1:24" x14ac:dyDescent="0.45">
      <c r="A10178" t="s">
        <v>561</v>
      </c>
      <c r="B10178" s="1" t="s">
        <v>11940</v>
      </c>
      <c r="C10178" s="1">
        <v>14987045635554</v>
      </c>
      <c r="D10178">
        <v>84</v>
      </c>
      <c r="E10178" t="s">
        <v>87</v>
      </c>
      <c r="F10178">
        <v>1</v>
      </c>
      <c r="G10178">
        <v>2</v>
      </c>
      <c r="H10178" t="s">
        <v>87</v>
      </c>
      <c r="I10178" t="s">
        <v>50</v>
      </c>
      <c r="J10178" t="s">
        <v>177</v>
      </c>
      <c r="K10178" t="s">
        <v>11938</v>
      </c>
      <c r="L10178" t="s">
        <v>570</v>
      </c>
      <c r="M10178" t="s">
        <v>11939</v>
      </c>
      <c r="N10178" t="s">
        <v>11938</v>
      </c>
      <c r="O10178">
        <v>20070706</v>
      </c>
      <c r="Q10178" t="s">
        <v>81371</v>
      </c>
      <c r="S10178" s="1">
        <v>4987045520525</v>
      </c>
      <c r="W10178">
        <v>20260331</v>
      </c>
      <c r="X10178" t="s">
        <v>81985</v>
      </c>
    </row>
    <row r="10179" spans="1:24" x14ac:dyDescent="0.45">
      <c r="A10179" t="s">
        <v>561</v>
      </c>
      <c r="B10179" s="1" t="s">
        <v>11940</v>
      </c>
      <c r="C10179" s="1">
        <v>14987045635578</v>
      </c>
      <c r="D10179">
        <v>588</v>
      </c>
      <c r="E10179" t="s">
        <v>87</v>
      </c>
      <c r="F10179">
        <v>1</v>
      </c>
      <c r="G10179">
        <v>2</v>
      </c>
      <c r="H10179" t="s">
        <v>87</v>
      </c>
      <c r="I10179" t="s">
        <v>50</v>
      </c>
      <c r="J10179" t="s">
        <v>177</v>
      </c>
      <c r="K10179" t="s">
        <v>11938</v>
      </c>
      <c r="L10179" t="s">
        <v>570</v>
      </c>
      <c r="M10179" t="s">
        <v>11939</v>
      </c>
      <c r="N10179" t="s">
        <v>11938</v>
      </c>
      <c r="O10179">
        <v>20070706</v>
      </c>
      <c r="Q10179" t="s">
        <v>81371</v>
      </c>
      <c r="S10179" s="1">
        <v>4987045520525</v>
      </c>
      <c r="W10179">
        <v>20260331</v>
      </c>
      <c r="X10179" t="s">
        <v>81985</v>
      </c>
    </row>
    <row r="10180" spans="1:24" x14ac:dyDescent="0.45">
      <c r="A10180" t="s">
        <v>561</v>
      </c>
      <c r="B10180" s="1" t="s">
        <v>11941</v>
      </c>
      <c r="C10180" s="1">
        <v>14987045655569</v>
      </c>
      <c r="D10180">
        <v>84</v>
      </c>
      <c r="E10180" t="s">
        <v>87</v>
      </c>
      <c r="F10180">
        <v>1</v>
      </c>
      <c r="G10180">
        <v>3</v>
      </c>
      <c r="H10180" t="s">
        <v>87</v>
      </c>
      <c r="I10180" t="s">
        <v>50</v>
      </c>
      <c r="J10180" t="s">
        <v>177</v>
      </c>
      <c r="K10180" t="s">
        <v>11938</v>
      </c>
      <c r="L10180" t="s">
        <v>570</v>
      </c>
      <c r="M10180" t="s">
        <v>11939</v>
      </c>
      <c r="N10180" t="s">
        <v>11938</v>
      </c>
      <c r="O10180">
        <v>20070706</v>
      </c>
      <c r="Q10180" t="s">
        <v>81371</v>
      </c>
      <c r="S10180" s="1">
        <v>4987045530524</v>
      </c>
      <c r="W10180">
        <v>20260331</v>
      </c>
      <c r="X10180" t="s">
        <v>81985</v>
      </c>
    </row>
    <row r="10181" spans="1:24" x14ac:dyDescent="0.45">
      <c r="A10181" t="s">
        <v>561</v>
      </c>
      <c r="B10181" s="1" t="s">
        <v>11941</v>
      </c>
      <c r="C10181" s="1">
        <v>14987045655576</v>
      </c>
      <c r="D10181">
        <v>504</v>
      </c>
      <c r="E10181" t="s">
        <v>87</v>
      </c>
      <c r="F10181">
        <v>1</v>
      </c>
      <c r="G10181">
        <v>3</v>
      </c>
      <c r="H10181" t="s">
        <v>87</v>
      </c>
      <c r="I10181" t="s">
        <v>50</v>
      </c>
      <c r="J10181" t="s">
        <v>177</v>
      </c>
      <c r="K10181" t="s">
        <v>11938</v>
      </c>
      <c r="L10181" t="s">
        <v>570</v>
      </c>
      <c r="M10181" t="s">
        <v>11939</v>
      </c>
      <c r="N10181" t="s">
        <v>11938</v>
      </c>
      <c r="O10181">
        <v>20070706</v>
      </c>
      <c r="Q10181" t="s">
        <v>81371</v>
      </c>
      <c r="S10181" s="1">
        <v>4987045530524</v>
      </c>
      <c r="W10181">
        <v>20260331</v>
      </c>
      <c r="X10181" t="s">
        <v>81985</v>
      </c>
    </row>
    <row r="10182" spans="1:24" x14ac:dyDescent="0.45">
      <c r="A10182" t="s">
        <v>2291</v>
      </c>
      <c r="B10182" s="1" t="s">
        <v>11945</v>
      </c>
      <c r="C10182" s="1">
        <v>14987045670753</v>
      </c>
      <c r="D10182">
        <v>252</v>
      </c>
      <c r="E10182" t="s">
        <v>53</v>
      </c>
      <c r="G10182">
        <v>18</v>
      </c>
      <c r="H10182" t="s">
        <v>53</v>
      </c>
      <c r="I10182" t="s">
        <v>50</v>
      </c>
      <c r="J10182" t="s">
        <v>51</v>
      </c>
      <c r="K10182" t="s">
        <v>11943</v>
      </c>
      <c r="L10182" t="s">
        <v>92</v>
      </c>
      <c r="M10182" t="s">
        <v>11944</v>
      </c>
      <c r="N10182" t="s">
        <v>11943</v>
      </c>
      <c r="O10182">
        <v>20070706</v>
      </c>
      <c r="Q10182" t="s">
        <v>81371</v>
      </c>
      <c r="S10182" s="1">
        <v>4987045550522</v>
      </c>
      <c r="W10182">
        <v>20260331</v>
      </c>
      <c r="X10182" t="s">
        <v>81985</v>
      </c>
    </row>
    <row r="10183" spans="1:24" x14ac:dyDescent="0.45">
      <c r="A10183" t="s">
        <v>2291</v>
      </c>
      <c r="B10183" s="1" t="s">
        <v>11945</v>
      </c>
      <c r="C10183" s="1">
        <v>14987045670777</v>
      </c>
      <c r="D10183">
        <v>1764</v>
      </c>
      <c r="E10183" t="s">
        <v>53</v>
      </c>
      <c r="G10183">
        <v>18</v>
      </c>
      <c r="H10183" t="s">
        <v>53</v>
      </c>
      <c r="I10183" t="s">
        <v>50</v>
      </c>
      <c r="J10183" t="s">
        <v>51</v>
      </c>
      <c r="K10183" t="s">
        <v>11943</v>
      </c>
      <c r="L10183" t="s">
        <v>92</v>
      </c>
      <c r="M10183" t="s">
        <v>11944</v>
      </c>
      <c r="N10183" t="s">
        <v>11943</v>
      </c>
      <c r="O10183">
        <v>20070706</v>
      </c>
      <c r="Q10183" t="s">
        <v>81371</v>
      </c>
      <c r="S10183" s="1">
        <v>4987045550522</v>
      </c>
      <c r="W10183">
        <v>20260331</v>
      </c>
      <c r="X10183" t="s">
        <v>81985</v>
      </c>
    </row>
    <row r="10184" spans="1:24" x14ac:dyDescent="0.45">
      <c r="A10184" t="s">
        <v>56</v>
      </c>
      <c r="B10184" s="1" t="s">
        <v>11950</v>
      </c>
      <c r="C10184" s="1">
        <v>14987045680028</v>
      </c>
      <c r="D10184">
        <v>500</v>
      </c>
      <c r="E10184" t="s">
        <v>87</v>
      </c>
      <c r="G10184">
        <v>500</v>
      </c>
      <c r="H10184" t="s">
        <v>87</v>
      </c>
      <c r="I10184" t="s">
        <v>50</v>
      </c>
      <c r="J10184" t="s">
        <v>177</v>
      </c>
      <c r="K10184" t="s">
        <v>11946</v>
      </c>
      <c r="L10184" t="s">
        <v>570</v>
      </c>
      <c r="M10184" t="s">
        <v>11947</v>
      </c>
      <c r="N10184" t="s">
        <v>11946</v>
      </c>
      <c r="O10184">
        <v>20070706</v>
      </c>
      <c r="Q10184" t="s">
        <v>81371</v>
      </c>
      <c r="S10184" s="1">
        <v>4987045560057</v>
      </c>
      <c r="W10184">
        <v>20260331</v>
      </c>
      <c r="X10184" t="s">
        <v>81985</v>
      </c>
    </row>
    <row r="10185" spans="1:24" x14ac:dyDescent="0.45">
      <c r="A10185" t="s">
        <v>561</v>
      </c>
      <c r="B10185" s="1" t="s">
        <v>11948</v>
      </c>
      <c r="C10185" s="1">
        <v>14987045630030</v>
      </c>
      <c r="D10185">
        <v>84</v>
      </c>
      <c r="E10185" t="s">
        <v>87</v>
      </c>
      <c r="F10185">
        <v>1</v>
      </c>
      <c r="G10185">
        <v>2</v>
      </c>
      <c r="H10185" t="s">
        <v>87</v>
      </c>
      <c r="I10185" t="s">
        <v>50</v>
      </c>
      <c r="J10185" t="s">
        <v>177</v>
      </c>
      <c r="K10185" t="s">
        <v>11946</v>
      </c>
      <c r="L10185" t="s">
        <v>570</v>
      </c>
      <c r="M10185" t="s">
        <v>11947</v>
      </c>
      <c r="N10185" t="s">
        <v>11946</v>
      </c>
      <c r="O10185">
        <v>20070706</v>
      </c>
      <c r="Q10185" t="s">
        <v>81371</v>
      </c>
      <c r="S10185" s="1">
        <v>4987045520051</v>
      </c>
      <c r="W10185">
        <v>20260331</v>
      </c>
      <c r="X10185" t="s">
        <v>81985</v>
      </c>
    </row>
    <row r="10186" spans="1:24" x14ac:dyDescent="0.45">
      <c r="A10186" t="s">
        <v>561</v>
      </c>
      <c r="B10186" s="1" t="s">
        <v>11948</v>
      </c>
      <c r="C10186" s="1">
        <v>14987045630054</v>
      </c>
      <c r="D10186">
        <v>588</v>
      </c>
      <c r="E10186" t="s">
        <v>87</v>
      </c>
      <c r="F10186">
        <v>1</v>
      </c>
      <c r="G10186">
        <v>2</v>
      </c>
      <c r="H10186" t="s">
        <v>87</v>
      </c>
      <c r="I10186" t="s">
        <v>50</v>
      </c>
      <c r="J10186" t="s">
        <v>177</v>
      </c>
      <c r="K10186" t="s">
        <v>11946</v>
      </c>
      <c r="L10186" t="s">
        <v>570</v>
      </c>
      <c r="M10186" t="s">
        <v>11947</v>
      </c>
      <c r="N10186" t="s">
        <v>11946</v>
      </c>
      <c r="O10186">
        <v>20070706</v>
      </c>
      <c r="Q10186" t="s">
        <v>81371</v>
      </c>
      <c r="S10186" s="1">
        <v>4987045520051</v>
      </c>
      <c r="W10186">
        <v>20260331</v>
      </c>
      <c r="X10186" t="s">
        <v>81985</v>
      </c>
    </row>
    <row r="10187" spans="1:24" x14ac:dyDescent="0.45">
      <c r="A10187" t="s">
        <v>561</v>
      </c>
      <c r="B10187" s="1" t="s">
        <v>11949</v>
      </c>
      <c r="C10187" s="1">
        <v>14987045650045</v>
      </c>
      <c r="D10187">
        <v>84</v>
      </c>
      <c r="E10187" t="s">
        <v>87</v>
      </c>
      <c r="F10187">
        <v>1</v>
      </c>
      <c r="G10187">
        <v>3</v>
      </c>
      <c r="H10187" t="s">
        <v>87</v>
      </c>
      <c r="I10187" t="s">
        <v>50</v>
      </c>
      <c r="J10187" t="s">
        <v>177</v>
      </c>
      <c r="K10187" t="s">
        <v>11946</v>
      </c>
      <c r="L10187" t="s">
        <v>570</v>
      </c>
      <c r="M10187" t="s">
        <v>11947</v>
      </c>
      <c r="N10187" t="s">
        <v>11946</v>
      </c>
      <c r="O10187">
        <v>20070706</v>
      </c>
      <c r="Q10187" t="s">
        <v>81371</v>
      </c>
      <c r="S10187" s="1">
        <v>4987045530050</v>
      </c>
      <c r="W10187">
        <v>20260331</v>
      </c>
      <c r="X10187" t="s">
        <v>81985</v>
      </c>
    </row>
    <row r="10188" spans="1:24" x14ac:dyDescent="0.45">
      <c r="A10188" t="s">
        <v>561</v>
      </c>
      <c r="B10188" s="1" t="s">
        <v>11949</v>
      </c>
      <c r="C10188" s="1">
        <v>14987045650052</v>
      </c>
      <c r="D10188">
        <v>504</v>
      </c>
      <c r="E10188" t="s">
        <v>87</v>
      </c>
      <c r="F10188">
        <v>1</v>
      </c>
      <c r="G10188">
        <v>3</v>
      </c>
      <c r="H10188" t="s">
        <v>87</v>
      </c>
      <c r="I10188" t="s">
        <v>50</v>
      </c>
      <c r="J10188" t="s">
        <v>177</v>
      </c>
      <c r="K10188" t="s">
        <v>11946</v>
      </c>
      <c r="L10188" t="s">
        <v>570</v>
      </c>
      <c r="M10188" t="s">
        <v>11947</v>
      </c>
      <c r="N10188" t="s">
        <v>11946</v>
      </c>
      <c r="O10188">
        <v>20070706</v>
      </c>
      <c r="Q10188" t="s">
        <v>81371</v>
      </c>
      <c r="S10188" s="1">
        <v>4987045530050</v>
      </c>
      <c r="W10188">
        <v>20260331</v>
      </c>
      <c r="X10188" t="s">
        <v>81985</v>
      </c>
    </row>
    <row r="10189" spans="1:24" x14ac:dyDescent="0.45">
      <c r="A10189" t="s">
        <v>56</v>
      </c>
      <c r="B10189" s="1" t="s">
        <v>11955</v>
      </c>
      <c r="C10189" s="1">
        <v>14987045680189</v>
      </c>
      <c r="D10189">
        <v>500</v>
      </c>
      <c r="E10189" t="s">
        <v>87</v>
      </c>
      <c r="G10189">
        <v>500</v>
      </c>
      <c r="H10189" t="s">
        <v>87</v>
      </c>
      <c r="I10189" t="s">
        <v>50</v>
      </c>
      <c r="J10189" t="s">
        <v>177</v>
      </c>
      <c r="K10189" t="s">
        <v>11951</v>
      </c>
      <c r="L10189" t="s">
        <v>570</v>
      </c>
      <c r="M10189" t="s">
        <v>11952</v>
      </c>
      <c r="N10189" t="s">
        <v>11951</v>
      </c>
      <c r="O10189">
        <v>20070706</v>
      </c>
      <c r="Q10189" t="s">
        <v>81371</v>
      </c>
      <c r="S10189" s="1">
        <v>4987045560156</v>
      </c>
      <c r="W10189">
        <v>20260331</v>
      </c>
      <c r="X10189" t="s">
        <v>81985</v>
      </c>
    </row>
    <row r="10190" spans="1:24" x14ac:dyDescent="0.45">
      <c r="A10190" t="s">
        <v>561</v>
      </c>
      <c r="B10190" s="1" t="s">
        <v>11953</v>
      </c>
      <c r="C10190" s="1">
        <v>14987045630191</v>
      </c>
      <c r="D10190">
        <v>84</v>
      </c>
      <c r="E10190" t="s">
        <v>87</v>
      </c>
      <c r="F10190">
        <v>1</v>
      </c>
      <c r="G10190">
        <v>2</v>
      </c>
      <c r="H10190" t="s">
        <v>87</v>
      </c>
      <c r="I10190" t="s">
        <v>50</v>
      </c>
      <c r="J10190" t="s">
        <v>177</v>
      </c>
      <c r="K10190" t="s">
        <v>11951</v>
      </c>
      <c r="L10190" t="s">
        <v>570</v>
      </c>
      <c r="M10190" t="s">
        <v>11952</v>
      </c>
      <c r="N10190" t="s">
        <v>11951</v>
      </c>
      <c r="O10190">
        <v>20070706</v>
      </c>
      <c r="Q10190" t="s">
        <v>81371</v>
      </c>
      <c r="S10190" s="1">
        <v>4987045520150</v>
      </c>
      <c r="W10190">
        <v>20260331</v>
      </c>
      <c r="X10190" t="s">
        <v>81985</v>
      </c>
    </row>
    <row r="10191" spans="1:24" x14ac:dyDescent="0.45">
      <c r="A10191" t="s">
        <v>561</v>
      </c>
      <c r="B10191" s="1" t="s">
        <v>11953</v>
      </c>
      <c r="C10191" s="1">
        <v>14987045630214</v>
      </c>
      <c r="D10191">
        <v>588</v>
      </c>
      <c r="E10191" t="s">
        <v>87</v>
      </c>
      <c r="F10191">
        <v>1</v>
      </c>
      <c r="G10191">
        <v>2</v>
      </c>
      <c r="H10191" t="s">
        <v>87</v>
      </c>
      <c r="I10191" t="s">
        <v>50</v>
      </c>
      <c r="J10191" t="s">
        <v>177</v>
      </c>
      <c r="K10191" t="s">
        <v>11951</v>
      </c>
      <c r="L10191" t="s">
        <v>570</v>
      </c>
      <c r="M10191" t="s">
        <v>11952</v>
      </c>
      <c r="N10191" t="s">
        <v>11951</v>
      </c>
      <c r="O10191">
        <v>20070706</v>
      </c>
      <c r="Q10191" t="s">
        <v>81371</v>
      </c>
      <c r="S10191" s="1">
        <v>4987045520150</v>
      </c>
      <c r="W10191">
        <v>20260331</v>
      </c>
      <c r="X10191" t="s">
        <v>81985</v>
      </c>
    </row>
    <row r="10192" spans="1:24" x14ac:dyDescent="0.45">
      <c r="A10192" t="s">
        <v>561</v>
      </c>
      <c r="B10192" s="1" t="s">
        <v>11954</v>
      </c>
      <c r="C10192" s="1">
        <v>14987045650205</v>
      </c>
      <c r="D10192">
        <v>84</v>
      </c>
      <c r="E10192" t="s">
        <v>87</v>
      </c>
      <c r="F10192">
        <v>1</v>
      </c>
      <c r="G10192">
        <v>3</v>
      </c>
      <c r="H10192" t="s">
        <v>87</v>
      </c>
      <c r="I10192" t="s">
        <v>50</v>
      </c>
      <c r="J10192" t="s">
        <v>177</v>
      </c>
      <c r="K10192" t="s">
        <v>11951</v>
      </c>
      <c r="L10192" t="s">
        <v>570</v>
      </c>
      <c r="M10192" t="s">
        <v>11952</v>
      </c>
      <c r="N10192" t="s">
        <v>11951</v>
      </c>
      <c r="O10192">
        <v>20070706</v>
      </c>
      <c r="Q10192" t="s">
        <v>81371</v>
      </c>
      <c r="S10192" s="1">
        <v>4987045530159</v>
      </c>
      <c r="W10192">
        <v>20260331</v>
      </c>
      <c r="X10192" t="s">
        <v>81985</v>
      </c>
    </row>
    <row r="10193" spans="1:24" x14ac:dyDescent="0.45">
      <c r="A10193" t="s">
        <v>561</v>
      </c>
      <c r="B10193" s="1" t="s">
        <v>11954</v>
      </c>
      <c r="C10193" s="1">
        <v>14987045650212</v>
      </c>
      <c r="D10193">
        <v>504</v>
      </c>
      <c r="E10193" t="s">
        <v>87</v>
      </c>
      <c r="F10193">
        <v>1</v>
      </c>
      <c r="G10193">
        <v>3</v>
      </c>
      <c r="H10193" t="s">
        <v>87</v>
      </c>
      <c r="I10193" t="s">
        <v>50</v>
      </c>
      <c r="J10193" t="s">
        <v>177</v>
      </c>
      <c r="K10193" t="s">
        <v>11951</v>
      </c>
      <c r="L10193" t="s">
        <v>570</v>
      </c>
      <c r="M10193" t="s">
        <v>11952</v>
      </c>
      <c r="N10193" t="s">
        <v>11951</v>
      </c>
      <c r="O10193">
        <v>20070706</v>
      </c>
      <c r="Q10193" t="s">
        <v>81371</v>
      </c>
      <c r="S10193" s="1">
        <v>4987045530159</v>
      </c>
      <c r="W10193">
        <v>20260331</v>
      </c>
      <c r="X10193" t="s">
        <v>81985</v>
      </c>
    </row>
    <row r="10194" spans="1:24" x14ac:dyDescent="0.45">
      <c r="A10194" t="s">
        <v>2291</v>
      </c>
      <c r="B10194" s="1" t="s">
        <v>11958</v>
      </c>
      <c r="C10194" s="1">
        <v>14987045670005</v>
      </c>
      <c r="D10194">
        <v>252</v>
      </c>
      <c r="E10194" t="s">
        <v>53</v>
      </c>
      <c r="G10194">
        <v>18</v>
      </c>
      <c r="H10194" t="s">
        <v>53</v>
      </c>
      <c r="I10194" t="s">
        <v>50</v>
      </c>
      <c r="J10194" t="s">
        <v>51</v>
      </c>
      <c r="K10194" t="s">
        <v>11956</v>
      </c>
      <c r="L10194" t="s">
        <v>92</v>
      </c>
      <c r="M10194" t="s">
        <v>11957</v>
      </c>
      <c r="N10194" t="s">
        <v>11956</v>
      </c>
      <c r="O10194">
        <v>20070706</v>
      </c>
      <c r="Q10194" t="s">
        <v>81371</v>
      </c>
      <c r="S10194" s="1">
        <v>4987045550157</v>
      </c>
      <c r="W10194">
        <v>20260331</v>
      </c>
      <c r="X10194" t="s">
        <v>81985</v>
      </c>
    </row>
    <row r="10195" spans="1:24" x14ac:dyDescent="0.45">
      <c r="A10195" t="s">
        <v>2291</v>
      </c>
      <c r="B10195" s="1" t="s">
        <v>11958</v>
      </c>
      <c r="C10195" s="1">
        <v>14987045670012</v>
      </c>
      <c r="D10195">
        <v>1764</v>
      </c>
      <c r="E10195" t="s">
        <v>53</v>
      </c>
      <c r="G10195">
        <v>18</v>
      </c>
      <c r="H10195" t="s">
        <v>53</v>
      </c>
      <c r="I10195" t="s">
        <v>50</v>
      </c>
      <c r="J10195" t="s">
        <v>51</v>
      </c>
      <c r="K10195" t="s">
        <v>11956</v>
      </c>
      <c r="L10195" t="s">
        <v>92</v>
      </c>
      <c r="M10195" t="s">
        <v>11957</v>
      </c>
      <c r="N10195" t="s">
        <v>11956</v>
      </c>
      <c r="O10195">
        <v>20070706</v>
      </c>
      <c r="Q10195" t="s">
        <v>81371</v>
      </c>
      <c r="S10195" s="1">
        <v>4987045550157</v>
      </c>
      <c r="W10195">
        <v>20260331</v>
      </c>
      <c r="X10195" t="s">
        <v>81985</v>
      </c>
    </row>
    <row r="10196" spans="1:24" x14ac:dyDescent="0.45">
      <c r="A10196" t="s">
        <v>56</v>
      </c>
      <c r="B10196" s="1" t="s">
        <v>11963</v>
      </c>
      <c r="C10196" s="1">
        <v>14987045680264</v>
      </c>
      <c r="D10196">
        <v>500</v>
      </c>
      <c r="E10196" t="s">
        <v>87</v>
      </c>
      <c r="G10196">
        <v>500</v>
      </c>
      <c r="H10196" t="s">
        <v>87</v>
      </c>
      <c r="I10196" t="s">
        <v>50</v>
      </c>
      <c r="J10196" t="s">
        <v>177</v>
      </c>
      <c r="K10196" t="s">
        <v>11959</v>
      </c>
      <c r="L10196" t="s">
        <v>570</v>
      </c>
      <c r="M10196" t="s">
        <v>11960</v>
      </c>
      <c r="N10196" t="s">
        <v>11959</v>
      </c>
      <c r="O10196">
        <v>20070706</v>
      </c>
      <c r="Q10196" t="s">
        <v>81371</v>
      </c>
      <c r="S10196" s="1">
        <v>4987045560033</v>
      </c>
      <c r="W10196">
        <v>20260331</v>
      </c>
      <c r="X10196" t="s">
        <v>81985</v>
      </c>
    </row>
    <row r="10197" spans="1:24" x14ac:dyDescent="0.45">
      <c r="A10197" t="s">
        <v>561</v>
      </c>
      <c r="B10197" s="1" t="s">
        <v>11961</v>
      </c>
      <c r="C10197" s="1">
        <v>14987045630276</v>
      </c>
      <c r="D10197">
        <v>84</v>
      </c>
      <c r="E10197" t="s">
        <v>87</v>
      </c>
      <c r="F10197">
        <v>1</v>
      </c>
      <c r="G10197">
        <v>2</v>
      </c>
      <c r="H10197" t="s">
        <v>87</v>
      </c>
      <c r="I10197" t="s">
        <v>50</v>
      </c>
      <c r="J10197" t="s">
        <v>177</v>
      </c>
      <c r="K10197" t="s">
        <v>11959</v>
      </c>
      <c r="L10197" t="s">
        <v>570</v>
      </c>
      <c r="M10197" t="s">
        <v>11960</v>
      </c>
      <c r="N10197" t="s">
        <v>11959</v>
      </c>
      <c r="O10197">
        <v>20070706</v>
      </c>
      <c r="Q10197" t="s">
        <v>81371</v>
      </c>
      <c r="S10197" s="1">
        <v>4987045520037</v>
      </c>
      <c r="W10197">
        <v>20260331</v>
      </c>
      <c r="X10197" t="s">
        <v>81985</v>
      </c>
    </row>
    <row r="10198" spans="1:24" x14ac:dyDescent="0.45">
      <c r="A10198" t="s">
        <v>561</v>
      </c>
      <c r="B10198" s="1" t="s">
        <v>11961</v>
      </c>
      <c r="C10198" s="1">
        <v>14987045630290</v>
      </c>
      <c r="D10198">
        <v>588</v>
      </c>
      <c r="E10198" t="s">
        <v>87</v>
      </c>
      <c r="F10198">
        <v>1</v>
      </c>
      <c r="G10198">
        <v>2</v>
      </c>
      <c r="H10198" t="s">
        <v>87</v>
      </c>
      <c r="I10198" t="s">
        <v>50</v>
      </c>
      <c r="J10198" t="s">
        <v>177</v>
      </c>
      <c r="K10198" t="s">
        <v>11959</v>
      </c>
      <c r="L10198" t="s">
        <v>570</v>
      </c>
      <c r="M10198" t="s">
        <v>11960</v>
      </c>
      <c r="N10198" t="s">
        <v>11959</v>
      </c>
      <c r="O10198">
        <v>20070706</v>
      </c>
      <c r="Q10198" t="s">
        <v>81371</v>
      </c>
      <c r="S10198" s="1">
        <v>4987045520037</v>
      </c>
      <c r="W10198">
        <v>20260331</v>
      </c>
      <c r="X10198" t="s">
        <v>81985</v>
      </c>
    </row>
    <row r="10199" spans="1:24" x14ac:dyDescent="0.45">
      <c r="A10199" t="s">
        <v>561</v>
      </c>
      <c r="B10199" s="1" t="s">
        <v>11962</v>
      </c>
      <c r="C10199" s="1">
        <v>14987045650281</v>
      </c>
      <c r="D10199">
        <v>84</v>
      </c>
      <c r="E10199" t="s">
        <v>87</v>
      </c>
      <c r="F10199">
        <v>1</v>
      </c>
      <c r="G10199">
        <v>3</v>
      </c>
      <c r="H10199" t="s">
        <v>87</v>
      </c>
      <c r="I10199" t="s">
        <v>50</v>
      </c>
      <c r="J10199" t="s">
        <v>177</v>
      </c>
      <c r="K10199" t="s">
        <v>11959</v>
      </c>
      <c r="L10199" t="s">
        <v>570</v>
      </c>
      <c r="M10199" t="s">
        <v>11960</v>
      </c>
      <c r="N10199" t="s">
        <v>11959</v>
      </c>
      <c r="O10199">
        <v>20070706</v>
      </c>
      <c r="Q10199" t="s">
        <v>81371</v>
      </c>
      <c r="S10199" s="1">
        <v>4987045530036</v>
      </c>
      <c r="W10199">
        <v>20260331</v>
      </c>
      <c r="X10199" t="s">
        <v>81985</v>
      </c>
    </row>
    <row r="10200" spans="1:24" x14ac:dyDescent="0.45">
      <c r="A10200" t="s">
        <v>561</v>
      </c>
      <c r="B10200" s="1" t="s">
        <v>11962</v>
      </c>
      <c r="C10200" s="1">
        <v>14987045650298</v>
      </c>
      <c r="D10200">
        <v>504</v>
      </c>
      <c r="E10200" t="s">
        <v>87</v>
      </c>
      <c r="F10200">
        <v>1</v>
      </c>
      <c r="G10200">
        <v>3</v>
      </c>
      <c r="H10200" t="s">
        <v>87</v>
      </c>
      <c r="I10200" t="s">
        <v>50</v>
      </c>
      <c r="J10200" t="s">
        <v>177</v>
      </c>
      <c r="K10200" t="s">
        <v>11959</v>
      </c>
      <c r="L10200" t="s">
        <v>570</v>
      </c>
      <c r="M10200" t="s">
        <v>11960</v>
      </c>
      <c r="N10200" t="s">
        <v>11959</v>
      </c>
      <c r="O10200">
        <v>20070706</v>
      </c>
      <c r="Q10200" t="s">
        <v>81371</v>
      </c>
      <c r="S10200" s="1">
        <v>4987045530036</v>
      </c>
      <c r="W10200">
        <v>20260331</v>
      </c>
      <c r="X10200" t="s">
        <v>81985</v>
      </c>
    </row>
    <row r="10201" spans="1:24" x14ac:dyDescent="0.45">
      <c r="A10201" t="s">
        <v>56</v>
      </c>
      <c r="B10201" s="1" t="s">
        <v>11968</v>
      </c>
      <c r="C10201" s="1">
        <v>14987045692007</v>
      </c>
      <c r="D10201">
        <v>500</v>
      </c>
      <c r="E10201" t="s">
        <v>87</v>
      </c>
      <c r="G10201">
        <v>500</v>
      </c>
      <c r="H10201" t="s">
        <v>87</v>
      </c>
      <c r="I10201" t="s">
        <v>50</v>
      </c>
      <c r="J10201" t="s">
        <v>177</v>
      </c>
      <c r="K10201" t="s">
        <v>11964</v>
      </c>
      <c r="L10201" t="s">
        <v>570</v>
      </c>
      <c r="M10201" t="s">
        <v>11965</v>
      </c>
      <c r="N10201" t="s">
        <v>11964</v>
      </c>
      <c r="O10201">
        <v>20070706</v>
      </c>
      <c r="Q10201" t="s">
        <v>81371</v>
      </c>
      <c r="S10201" s="1">
        <v>4987045560576</v>
      </c>
      <c r="W10201">
        <v>20260331</v>
      </c>
      <c r="X10201" t="s">
        <v>81985</v>
      </c>
    </row>
    <row r="10202" spans="1:24" x14ac:dyDescent="0.45">
      <c r="A10202" t="s">
        <v>561</v>
      </c>
      <c r="B10202" s="1" t="s">
        <v>11966</v>
      </c>
      <c r="C10202" s="1">
        <v>14987045641999</v>
      </c>
      <c r="D10202">
        <v>84</v>
      </c>
      <c r="E10202" t="s">
        <v>87</v>
      </c>
      <c r="F10202">
        <v>1</v>
      </c>
      <c r="G10202">
        <v>2</v>
      </c>
      <c r="H10202" t="s">
        <v>87</v>
      </c>
      <c r="I10202" t="s">
        <v>50</v>
      </c>
      <c r="J10202" t="s">
        <v>177</v>
      </c>
      <c r="K10202" t="s">
        <v>11964</v>
      </c>
      <c r="L10202" t="s">
        <v>570</v>
      </c>
      <c r="M10202" t="s">
        <v>11965</v>
      </c>
      <c r="N10202" t="s">
        <v>11964</v>
      </c>
      <c r="O10202">
        <v>20070706</v>
      </c>
      <c r="Q10202" t="s">
        <v>81371</v>
      </c>
      <c r="S10202" s="1">
        <v>4987045520570</v>
      </c>
      <c r="W10202">
        <v>20260331</v>
      </c>
      <c r="X10202" t="s">
        <v>81985</v>
      </c>
    </row>
    <row r="10203" spans="1:24" x14ac:dyDescent="0.45">
      <c r="A10203" t="s">
        <v>561</v>
      </c>
      <c r="B10203" s="1" t="s">
        <v>11966</v>
      </c>
      <c r="C10203" s="1">
        <v>14987045642019</v>
      </c>
      <c r="D10203">
        <v>588</v>
      </c>
      <c r="E10203" t="s">
        <v>87</v>
      </c>
      <c r="F10203">
        <v>1</v>
      </c>
      <c r="G10203">
        <v>2</v>
      </c>
      <c r="H10203" t="s">
        <v>87</v>
      </c>
      <c r="I10203" t="s">
        <v>50</v>
      </c>
      <c r="J10203" t="s">
        <v>177</v>
      </c>
      <c r="K10203" t="s">
        <v>11964</v>
      </c>
      <c r="L10203" t="s">
        <v>570</v>
      </c>
      <c r="M10203" t="s">
        <v>11965</v>
      </c>
      <c r="N10203" t="s">
        <v>11964</v>
      </c>
      <c r="O10203">
        <v>20070706</v>
      </c>
      <c r="Q10203" t="s">
        <v>81371</v>
      </c>
      <c r="S10203" s="1">
        <v>4987045520570</v>
      </c>
      <c r="W10203">
        <v>20260331</v>
      </c>
      <c r="X10203" t="s">
        <v>81985</v>
      </c>
    </row>
    <row r="10204" spans="1:24" x14ac:dyDescent="0.45">
      <c r="A10204" t="s">
        <v>561</v>
      </c>
      <c r="B10204" s="1" t="s">
        <v>11967</v>
      </c>
      <c r="C10204" s="1">
        <v>14987045676014</v>
      </c>
      <c r="D10204">
        <v>84</v>
      </c>
      <c r="E10204" t="s">
        <v>87</v>
      </c>
      <c r="F10204">
        <v>1</v>
      </c>
      <c r="G10204">
        <v>3</v>
      </c>
      <c r="H10204" t="s">
        <v>87</v>
      </c>
      <c r="I10204" t="s">
        <v>50</v>
      </c>
      <c r="J10204" t="s">
        <v>177</v>
      </c>
      <c r="K10204" t="s">
        <v>11964</v>
      </c>
      <c r="L10204" t="s">
        <v>570</v>
      </c>
      <c r="M10204" t="s">
        <v>11965</v>
      </c>
      <c r="N10204" t="s">
        <v>11964</v>
      </c>
      <c r="O10204">
        <v>20070706</v>
      </c>
      <c r="Q10204" t="s">
        <v>81371</v>
      </c>
      <c r="S10204" s="1">
        <v>4987045530579</v>
      </c>
      <c r="W10204">
        <v>20260331</v>
      </c>
      <c r="X10204" t="s">
        <v>81985</v>
      </c>
    </row>
    <row r="10205" spans="1:24" x14ac:dyDescent="0.45">
      <c r="A10205" t="s">
        <v>561</v>
      </c>
      <c r="B10205" s="1" t="s">
        <v>11967</v>
      </c>
      <c r="C10205" s="1">
        <v>14987045676021</v>
      </c>
      <c r="D10205">
        <v>504</v>
      </c>
      <c r="E10205" t="s">
        <v>87</v>
      </c>
      <c r="F10205">
        <v>1</v>
      </c>
      <c r="G10205">
        <v>3</v>
      </c>
      <c r="H10205" t="s">
        <v>87</v>
      </c>
      <c r="I10205" t="s">
        <v>50</v>
      </c>
      <c r="J10205" t="s">
        <v>177</v>
      </c>
      <c r="K10205" t="s">
        <v>11964</v>
      </c>
      <c r="L10205" t="s">
        <v>570</v>
      </c>
      <c r="M10205" t="s">
        <v>11965</v>
      </c>
      <c r="N10205" t="s">
        <v>11964</v>
      </c>
      <c r="O10205">
        <v>20070706</v>
      </c>
      <c r="Q10205" t="s">
        <v>81371</v>
      </c>
      <c r="S10205" s="1">
        <v>4987045530579</v>
      </c>
      <c r="W10205">
        <v>20260331</v>
      </c>
      <c r="X10205" t="s">
        <v>81985</v>
      </c>
    </row>
    <row r="10206" spans="1:24" x14ac:dyDescent="0.45">
      <c r="A10206" t="s">
        <v>56</v>
      </c>
      <c r="B10206" s="1" t="s">
        <v>11973</v>
      </c>
      <c r="C10206" s="1">
        <v>14987045680905</v>
      </c>
      <c r="D10206">
        <v>500</v>
      </c>
      <c r="E10206" t="s">
        <v>87</v>
      </c>
      <c r="G10206">
        <v>500</v>
      </c>
      <c r="H10206" t="s">
        <v>87</v>
      </c>
      <c r="I10206" t="s">
        <v>50</v>
      </c>
      <c r="J10206" t="s">
        <v>177</v>
      </c>
      <c r="K10206" t="s">
        <v>11969</v>
      </c>
      <c r="L10206" t="s">
        <v>570</v>
      </c>
      <c r="M10206" t="s">
        <v>11970</v>
      </c>
      <c r="N10206" t="s">
        <v>11969</v>
      </c>
      <c r="O10206">
        <v>20070706</v>
      </c>
      <c r="Q10206" t="s">
        <v>81371</v>
      </c>
      <c r="S10206" s="1">
        <v>4987045560491</v>
      </c>
      <c r="W10206">
        <v>20260331</v>
      </c>
      <c r="X10206" t="s">
        <v>81985</v>
      </c>
    </row>
    <row r="10207" spans="1:24" x14ac:dyDescent="0.45">
      <c r="A10207" t="s">
        <v>561</v>
      </c>
      <c r="B10207" s="1" t="s">
        <v>11971</v>
      </c>
      <c r="C10207" s="1">
        <v>14987045630917</v>
      </c>
      <c r="D10207">
        <v>105</v>
      </c>
      <c r="E10207" t="s">
        <v>87</v>
      </c>
      <c r="F10207">
        <v>1</v>
      </c>
      <c r="G10207">
        <v>2.5</v>
      </c>
      <c r="H10207" t="s">
        <v>87</v>
      </c>
      <c r="I10207" t="s">
        <v>50</v>
      </c>
      <c r="J10207" t="s">
        <v>177</v>
      </c>
      <c r="K10207" t="s">
        <v>11969</v>
      </c>
      <c r="L10207" t="s">
        <v>570</v>
      </c>
      <c r="M10207" t="s">
        <v>11970</v>
      </c>
      <c r="N10207" t="s">
        <v>11969</v>
      </c>
      <c r="O10207">
        <v>20070706</v>
      </c>
      <c r="Q10207" t="s">
        <v>81371</v>
      </c>
      <c r="S10207" s="1">
        <v>4987045520495</v>
      </c>
      <c r="W10207">
        <v>20260331</v>
      </c>
      <c r="X10207" t="s">
        <v>81985</v>
      </c>
    </row>
    <row r="10208" spans="1:24" x14ac:dyDescent="0.45">
      <c r="A10208" t="s">
        <v>561</v>
      </c>
      <c r="B10208" s="1" t="s">
        <v>11971</v>
      </c>
      <c r="C10208" s="1">
        <v>14987045630931</v>
      </c>
      <c r="D10208">
        <v>735</v>
      </c>
      <c r="E10208" t="s">
        <v>87</v>
      </c>
      <c r="F10208">
        <v>1</v>
      </c>
      <c r="G10208">
        <v>2.5</v>
      </c>
      <c r="H10208" t="s">
        <v>87</v>
      </c>
      <c r="I10208" t="s">
        <v>50</v>
      </c>
      <c r="J10208" t="s">
        <v>177</v>
      </c>
      <c r="K10208" t="s">
        <v>11969</v>
      </c>
      <c r="L10208" t="s">
        <v>570</v>
      </c>
      <c r="M10208" t="s">
        <v>11970</v>
      </c>
      <c r="N10208" t="s">
        <v>11969</v>
      </c>
      <c r="O10208">
        <v>20070706</v>
      </c>
      <c r="Q10208" t="s">
        <v>81371</v>
      </c>
      <c r="S10208" s="1">
        <v>4987045520495</v>
      </c>
      <c r="W10208">
        <v>20260331</v>
      </c>
      <c r="X10208" t="s">
        <v>81985</v>
      </c>
    </row>
    <row r="10209" spans="1:24" x14ac:dyDescent="0.45">
      <c r="A10209" t="s">
        <v>561</v>
      </c>
      <c r="B10209" s="1" t="s">
        <v>11972</v>
      </c>
      <c r="C10209" s="1">
        <v>14987045650922</v>
      </c>
      <c r="D10209">
        <v>105</v>
      </c>
      <c r="E10209" t="s">
        <v>87</v>
      </c>
      <c r="F10209">
        <v>1</v>
      </c>
      <c r="G10209">
        <v>3.75</v>
      </c>
      <c r="H10209" t="s">
        <v>87</v>
      </c>
      <c r="I10209" t="s">
        <v>50</v>
      </c>
      <c r="J10209" t="s">
        <v>177</v>
      </c>
      <c r="K10209" t="s">
        <v>11969</v>
      </c>
      <c r="L10209" t="s">
        <v>570</v>
      </c>
      <c r="M10209" t="s">
        <v>11970</v>
      </c>
      <c r="N10209" t="s">
        <v>11969</v>
      </c>
      <c r="O10209">
        <v>20070706</v>
      </c>
      <c r="Q10209" t="s">
        <v>81371</v>
      </c>
      <c r="S10209" s="1">
        <v>4987045530494</v>
      </c>
      <c r="W10209">
        <v>20260331</v>
      </c>
      <c r="X10209" t="s">
        <v>81985</v>
      </c>
    </row>
    <row r="10210" spans="1:24" x14ac:dyDescent="0.45">
      <c r="A10210" t="s">
        <v>561</v>
      </c>
      <c r="B10210" s="1" t="s">
        <v>11972</v>
      </c>
      <c r="C10210" s="1">
        <v>14987045650939</v>
      </c>
      <c r="D10210">
        <v>630</v>
      </c>
      <c r="E10210" t="s">
        <v>87</v>
      </c>
      <c r="F10210">
        <v>1</v>
      </c>
      <c r="G10210">
        <v>3.75</v>
      </c>
      <c r="H10210" t="s">
        <v>87</v>
      </c>
      <c r="I10210" t="s">
        <v>50</v>
      </c>
      <c r="J10210" t="s">
        <v>177</v>
      </c>
      <c r="K10210" t="s">
        <v>11969</v>
      </c>
      <c r="L10210" t="s">
        <v>570</v>
      </c>
      <c r="M10210" t="s">
        <v>11970</v>
      </c>
      <c r="N10210" t="s">
        <v>11969</v>
      </c>
      <c r="O10210">
        <v>20070706</v>
      </c>
      <c r="Q10210" t="s">
        <v>81371</v>
      </c>
      <c r="S10210" s="1">
        <v>4987045530494</v>
      </c>
      <c r="W10210">
        <v>20260331</v>
      </c>
      <c r="X10210" t="s">
        <v>81985</v>
      </c>
    </row>
    <row r="10211" spans="1:24" x14ac:dyDescent="0.45">
      <c r="A10211" t="s">
        <v>2291</v>
      </c>
      <c r="B10211" s="1" t="s">
        <v>11976</v>
      </c>
      <c r="C10211" s="1">
        <v>14987045670128</v>
      </c>
      <c r="D10211">
        <v>378</v>
      </c>
      <c r="E10211" t="s">
        <v>53</v>
      </c>
      <c r="G10211">
        <v>18</v>
      </c>
      <c r="H10211" t="s">
        <v>53</v>
      </c>
      <c r="I10211" t="s">
        <v>50</v>
      </c>
      <c r="J10211" t="s">
        <v>51</v>
      </c>
      <c r="K10211" t="s">
        <v>11974</v>
      </c>
      <c r="L10211" t="s">
        <v>92</v>
      </c>
      <c r="M10211" t="s">
        <v>11975</v>
      </c>
      <c r="N10211" t="s">
        <v>11974</v>
      </c>
      <c r="O10211">
        <v>20070706</v>
      </c>
      <c r="Q10211" t="s">
        <v>81371</v>
      </c>
      <c r="S10211" s="1">
        <v>4987045550492</v>
      </c>
      <c r="W10211">
        <v>20260331</v>
      </c>
      <c r="X10211" t="s">
        <v>81985</v>
      </c>
    </row>
    <row r="10212" spans="1:24" x14ac:dyDescent="0.45">
      <c r="A10212" t="s">
        <v>2291</v>
      </c>
      <c r="B10212" s="1" t="s">
        <v>11976</v>
      </c>
      <c r="C10212" s="1">
        <v>14987045670135</v>
      </c>
      <c r="D10212">
        <v>1764</v>
      </c>
      <c r="E10212" t="s">
        <v>53</v>
      </c>
      <c r="G10212">
        <v>18</v>
      </c>
      <c r="H10212" t="s">
        <v>53</v>
      </c>
      <c r="I10212" t="s">
        <v>50</v>
      </c>
      <c r="J10212" t="s">
        <v>51</v>
      </c>
      <c r="K10212" t="s">
        <v>11974</v>
      </c>
      <c r="L10212" t="s">
        <v>92</v>
      </c>
      <c r="M10212" t="s">
        <v>11975</v>
      </c>
      <c r="N10212" t="s">
        <v>11974</v>
      </c>
      <c r="O10212">
        <v>20070706</v>
      </c>
      <c r="Q10212" t="s">
        <v>81371</v>
      </c>
      <c r="S10212" s="1">
        <v>4987045550492</v>
      </c>
      <c r="W10212">
        <v>20260331</v>
      </c>
      <c r="X10212" t="s">
        <v>81985</v>
      </c>
    </row>
    <row r="10213" spans="1:24" x14ac:dyDescent="0.45">
      <c r="A10213" t="s">
        <v>56</v>
      </c>
      <c r="B10213" s="1" t="s">
        <v>11981</v>
      </c>
      <c r="C10213" s="1">
        <v>14987045680981</v>
      </c>
      <c r="D10213">
        <v>500</v>
      </c>
      <c r="E10213" t="s">
        <v>87</v>
      </c>
      <c r="G10213">
        <v>500</v>
      </c>
      <c r="H10213" t="s">
        <v>87</v>
      </c>
      <c r="I10213" t="s">
        <v>50</v>
      </c>
      <c r="J10213" t="s">
        <v>177</v>
      </c>
      <c r="K10213" t="s">
        <v>11977</v>
      </c>
      <c r="L10213" t="s">
        <v>570</v>
      </c>
      <c r="M10213" t="s">
        <v>11978</v>
      </c>
      <c r="N10213" t="s">
        <v>11977</v>
      </c>
      <c r="O10213">
        <v>20070706</v>
      </c>
      <c r="Q10213" t="s">
        <v>81371</v>
      </c>
      <c r="S10213" s="1">
        <v>4987045560248</v>
      </c>
      <c r="W10213">
        <v>20260331</v>
      </c>
      <c r="X10213" t="s">
        <v>81985</v>
      </c>
    </row>
    <row r="10214" spans="1:24" x14ac:dyDescent="0.45">
      <c r="A10214" t="s">
        <v>561</v>
      </c>
      <c r="B10214" s="1" t="s">
        <v>11979</v>
      </c>
      <c r="C10214" s="1">
        <v>14987045630993</v>
      </c>
      <c r="D10214">
        <v>84</v>
      </c>
      <c r="E10214" t="s">
        <v>87</v>
      </c>
      <c r="F10214">
        <v>1</v>
      </c>
      <c r="G10214">
        <v>2</v>
      </c>
      <c r="H10214" t="s">
        <v>87</v>
      </c>
      <c r="I10214" t="s">
        <v>50</v>
      </c>
      <c r="J10214" t="s">
        <v>177</v>
      </c>
      <c r="K10214" t="s">
        <v>11977</v>
      </c>
      <c r="L10214" t="s">
        <v>570</v>
      </c>
      <c r="M10214" t="s">
        <v>11978</v>
      </c>
      <c r="N10214" t="s">
        <v>11977</v>
      </c>
      <c r="O10214">
        <v>20070706</v>
      </c>
      <c r="Q10214" t="s">
        <v>81371</v>
      </c>
      <c r="S10214" s="1">
        <v>4987045520242</v>
      </c>
      <c r="W10214">
        <v>20260331</v>
      </c>
      <c r="X10214" t="s">
        <v>81985</v>
      </c>
    </row>
    <row r="10215" spans="1:24" x14ac:dyDescent="0.45">
      <c r="A10215" t="s">
        <v>561</v>
      </c>
      <c r="B10215" s="1" t="s">
        <v>11979</v>
      </c>
      <c r="C10215" s="1">
        <v>14987045631013</v>
      </c>
      <c r="D10215">
        <v>588</v>
      </c>
      <c r="E10215" t="s">
        <v>87</v>
      </c>
      <c r="F10215">
        <v>1</v>
      </c>
      <c r="G10215">
        <v>2</v>
      </c>
      <c r="H10215" t="s">
        <v>87</v>
      </c>
      <c r="I10215" t="s">
        <v>50</v>
      </c>
      <c r="J10215" t="s">
        <v>177</v>
      </c>
      <c r="K10215" t="s">
        <v>11977</v>
      </c>
      <c r="L10215" t="s">
        <v>570</v>
      </c>
      <c r="M10215" t="s">
        <v>11978</v>
      </c>
      <c r="N10215" t="s">
        <v>11977</v>
      </c>
      <c r="O10215">
        <v>20070706</v>
      </c>
      <c r="Q10215" t="s">
        <v>81371</v>
      </c>
      <c r="S10215" s="1">
        <v>4987045520242</v>
      </c>
      <c r="W10215">
        <v>20260331</v>
      </c>
      <c r="X10215" t="s">
        <v>81985</v>
      </c>
    </row>
    <row r="10216" spans="1:24" x14ac:dyDescent="0.45">
      <c r="A10216" t="s">
        <v>561</v>
      </c>
      <c r="B10216" s="1" t="s">
        <v>11980</v>
      </c>
      <c r="C10216" s="1">
        <v>14987045651004</v>
      </c>
      <c r="D10216">
        <v>84</v>
      </c>
      <c r="E10216" t="s">
        <v>87</v>
      </c>
      <c r="F10216">
        <v>1</v>
      </c>
      <c r="G10216">
        <v>3</v>
      </c>
      <c r="H10216" t="s">
        <v>87</v>
      </c>
      <c r="I10216" t="s">
        <v>50</v>
      </c>
      <c r="J10216" t="s">
        <v>177</v>
      </c>
      <c r="K10216" t="s">
        <v>11977</v>
      </c>
      <c r="L10216" t="s">
        <v>570</v>
      </c>
      <c r="M10216" t="s">
        <v>11978</v>
      </c>
      <c r="N10216" t="s">
        <v>11977</v>
      </c>
      <c r="O10216">
        <v>20070706</v>
      </c>
      <c r="Q10216" t="s">
        <v>81371</v>
      </c>
      <c r="S10216" s="1">
        <v>4987045530241</v>
      </c>
      <c r="W10216">
        <v>20260331</v>
      </c>
      <c r="X10216" t="s">
        <v>81985</v>
      </c>
    </row>
    <row r="10217" spans="1:24" x14ac:dyDescent="0.45">
      <c r="A10217" t="s">
        <v>561</v>
      </c>
      <c r="B10217" s="1" t="s">
        <v>11980</v>
      </c>
      <c r="C10217" s="1">
        <v>14987045651011</v>
      </c>
      <c r="D10217">
        <v>504</v>
      </c>
      <c r="E10217" t="s">
        <v>87</v>
      </c>
      <c r="F10217">
        <v>1</v>
      </c>
      <c r="G10217">
        <v>3</v>
      </c>
      <c r="H10217" t="s">
        <v>87</v>
      </c>
      <c r="I10217" t="s">
        <v>50</v>
      </c>
      <c r="J10217" t="s">
        <v>177</v>
      </c>
      <c r="K10217" t="s">
        <v>11977</v>
      </c>
      <c r="L10217" t="s">
        <v>570</v>
      </c>
      <c r="M10217" t="s">
        <v>11978</v>
      </c>
      <c r="N10217" t="s">
        <v>11977</v>
      </c>
      <c r="O10217">
        <v>20070706</v>
      </c>
      <c r="Q10217" t="s">
        <v>81371</v>
      </c>
      <c r="S10217" s="1">
        <v>4987045530241</v>
      </c>
      <c r="W10217">
        <v>20260331</v>
      </c>
      <c r="X10217" t="s">
        <v>81985</v>
      </c>
    </row>
    <row r="10218" spans="1:24" x14ac:dyDescent="0.45">
      <c r="A10218" t="s">
        <v>56</v>
      </c>
      <c r="B10218" s="1" t="s">
        <v>11986</v>
      </c>
      <c r="C10218" s="1">
        <v>14987045680745</v>
      </c>
      <c r="D10218">
        <v>500</v>
      </c>
      <c r="E10218" t="s">
        <v>87</v>
      </c>
      <c r="G10218">
        <v>500</v>
      </c>
      <c r="H10218" t="s">
        <v>87</v>
      </c>
      <c r="I10218" t="s">
        <v>50</v>
      </c>
      <c r="J10218" t="s">
        <v>177</v>
      </c>
      <c r="K10218" t="s">
        <v>11982</v>
      </c>
      <c r="L10218" t="s">
        <v>570</v>
      </c>
      <c r="M10218" t="s">
        <v>11983</v>
      </c>
      <c r="N10218" t="s">
        <v>11982</v>
      </c>
      <c r="O10218">
        <v>20070706</v>
      </c>
      <c r="Q10218" t="s">
        <v>81371</v>
      </c>
      <c r="S10218" s="1">
        <v>4987045560019</v>
      </c>
      <c r="W10218">
        <v>20260331</v>
      </c>
      <c r="X10218" t="s">
        <v>81985</v>
      </c>
    </row>
    <row r="10219" spans="1:24" x14ac:dyDescent="0.45">
      <c r="A10219" t="s">
        <v>561</v>
      </c>
      <c r="B10219" s="1" t="s">
        <v>11984</v>
      </c>
      <c r="C10219" s="1">
        <v>14987045630757</v>
      </c>
      <c r="D10219">
        <v>105</v>
      </c>
      <c r="E10219" t="s">
        <v>87</v>
      </c>
      <c r="F10219">
        <v>1</v>
      </c>
      <c r="G10219">
        <v>2.5</v>
      </c>
      <c r="H10219" t="s">
        <v>87</v>
      </c>
      <c r="I10219" t="s">
        <v>50</v>
      </c>
      <c r="J10219" t="s">
        <v>177</v>
      </c>
      <c r="K10219" t="s">
        <v>11982</v>
      </c>
      <c r="L10219" t="s">
        <v>570</v>
      </c>
      <c r="M10219" t="s">
        <v>11983</v>
      </c>
      <c r="N10219" t="s">
        <v>11982</v>
      </c>
      <c r="O10219">
        <v>20070706</v>
      </c>
      <c r="Q10219" t="s">
        <v>81371</v>
      </c>
      <c r="S10219" s="1">
        <v>4987045520013</v>
      </c>
      <c r="W10219">
        <v>20260331</v>
      </c>
      <c r="X10219" t="s">
        <v>81985</v>
      </c>
    </row>
    <row r="10220" spans="1:24" x14ac:dyDescent="0.45">
      <c r="A10220" t="s">
        <v>561</v>
      </c>
      <c r="B10220" s="1" t="s">
        <v>11984</v>
      </c>
      <c r="C10220" s="1">
        <v>14987045630771</v>
      </c>
      <c r="D10220">
        <v>735</v>
      </c>
      <c r="E10220" t="s">
        <v>87</v>
      </c>
      <c r="F10220">
        <v>1</v>
      </c>
      <c r="G10220">
        <v>2.5</v>
      </c>
      <c r="H10220" t="s">
        <v>87</v>
      </c>
      <c r="I10220" t="s">
        <v>50</v>
      </c>
      <c r="J10220" t="s">
        <v>177</v>
      </c>
      <c r="K10220" t="s">
        <v>11982</v>
      </c>
      <c r="L10220" t="s">
        <v>570</v>
      </c>
      <c r="M10220" t="s">
        <v>11983</v>
      </c>
      <c r="N10220" t="s">
        <v>11982</v>
      </c>
      <c r="O10220">
        <v>20070706</v>
      </c>
      <c r="Q10220" t="s">
        <v>81371</v>
      </c>
      <c r="S10220" s="1">
        <v>4987045520013</v>
      </c>
      <c r="W10220">
        <v>20260331</v>
      </c>
      <c r="X10220" t="s">
        <v>81985</v>
      </c>
    </row>
    <row r="10221" spans="1:24" x14ac:dyDescent="0.45">
      <c r="A10221" t="s">
        <v>561</v>
      </c>
      <c r="B10221" s="1" t="s">
        <v>11985</v>
      </c>
      <c r="C10221" s="1">
        <v>14987045650762</v>
      </c>
      <c r="D10221">
        <v>105</v>
      </c>
      <c r="E10221" t="s">
        <v>87</v>
      </c>
      <c r="F10221">
        <v>1</v>
      </c>
      <c r="G10221">
        <v>3.75</v>
      </c>
      <c r="H10221" t="s">
        <v>87</v>
      </c>
      <c r="I10221" t="s">
        <v>50</v>
      </c>
      <c r="J10221" t="s">
        <v>177</v>
      </c>
      <c r="K10221" t="s">
        <v>11982</v>
      </c>
      <c r="L10221" t="s">
        <v>570</v>
      </c>
      <c r="M10221" t="s">
        <v>11983</v>
      </c>
      <c r="N10221" t="s">
        <v>11982</v>
      </c>
      <c r="O10221">
        <v>20070706</v>
      </c>
      <c r="Q10221" t="s">
        <v>81371</v>
      </c>
      <c r="S10221" s="1">
        <v>4987045530012</v>
      </c>
      <c r="W10221">
        <v>20260331</v>
      </c>
      <c r="X10221" t="s">
        <v>81985</v>
      </c>
    </row>
    <row r="10222" spans="1:24" x14ac:dyDescent="0.45">
      <c r="A10222" t="s">
        <v>561</v>
      </c>
      <c r="B10222" s="1" t="s">
        <v>11985</v>
      </c>
      <c r="C10222" s="1">
        <v>14987045650779</v>
      </c>
      <c r="D10222">
        <v>630</v>
      </c>
      <c r="E10222" t="s">
        <v>87</v>
      </c>
      <c r="F10222">
        <v>1</v>
      </c>
      <c r="G10222">
        <v>3.75</v>
      </c>
      <c r="H10222" t="s">
        <v>87</v>
      </c>
      <c r="I10222" t="s">
        <v>50</v>
      </c>
      <c r="J10222" t="s">
        <v>177</v>
      </c>
      <c r="K10222" t="s">
        <v>11982</v>
      </c>
      <c r="L10222" t="s">
        <v>570</v>
      </c>
      <c r="M10222" t="s">
        <v>11983</v>
      </c>
      <c r="N10222" t="s">
        <v>11982</v>
      </c>
      <c r="O10222">
        <v>20070706</v>
      </c>
      <c r="Q10222" t="s">
        <v>81371</v>
      </c>
      <c r="S10222" s="1">
        <v>4987045530012</v>
      </c>
      <c r="W10222">
        <v>20260331</v>
      </c>
      <c r="X10222" t="s">
        <v>81985</v>
      </c>
    </row>
    <row r="10223" spans="1:24" x14ac:dyDescent="0.45">
      <c r="A10223" t="s">
        <v>2291</v>
      </c>
      <c r="B10223" s="1" t="s">
        <v>11989</v>
      </c>
      <c r="C10223" s="1">
        <v>14987045670036</v>
      </c>
      <c r="D10223">
        <v>252</v>
      </c>
      <c r="E10223" t="s">
        <v>53</v>
      </c>
      <c r="G10223">
        <v>18</v>
      </c>
      <c r="H10223" t="s">
        <v>53</v>
      </c>
      <c r="I10223" t="s">
        <v>50</v>
      </c>
      <c r="J10223" t="s">
        <v>51</v>
      </c>
      <c r="K10223" t="s">
        <v>11987</v>
      </c>
      <c r="L10223" t="s">
        <v>92</v>
      </c>
      <c r="M10223" t="s">
        <v>11988</v>
      </c>
      <c r="N10223" t="s">
        <v>11987</v>
      </c>
      <c r="O10223">
        <v>20070706</v>
      </c>
      <c r="Q10223" t="s">
        <v>81371</v>
      </c>
      <c r="S10223" s="1">
        <v>4987045550010</v>
      </c>
      <c r="W10223">
        <v>20260331</v>
      </c>
      <c r="X10223" t="s">
        <v>81985</v>
      </c>
    </row>
    <row r="10224" spans="1:24" x14ac:dyDescent="0.45">
      <c r="A10224" t="s">
        <v>2291</v>
      </c>
      <c r="B10224" s="1" t="s">
        <v>11989</v>
      </c>
      <c r="C10224" s="1">
        <v>14987045670050</v>
      </c>
      <c r="D10224">
        <v>1764</v>
      </c>
      <c r="E10224" t="s">
        <v>53</v>
      </c>
      <c r="G10224">
        <v>18</v>
      </c>
      <c r="H10224" t="s">
        <v>53</v>
      </c>
      <c r="I10224" t="s">
        <v>50</v>
      </c>
      <c r="J10224" t="s">
        <v>51</v>
      </c>
      <c r="K10224" t="s">
        <v>11987</v>
      </c>
      <c r="L10224" t="s">
        <v>92</v>
      </c>
      <c r="M10224" t="s">
        <v>11988</v>
      </c>
      <c r="N10224" t="s">
        <v>11987</v>
      </c>
      <c r="O10224">
        <v>20070706</v>
      </c>
      <c r="Q10224" t="s">
        <v>81371</v>
      </c>
      <c r="S10224" s="1">
        <v>4987045550010</v>
      </c>
      <c r="W10224">
        <v>20260331</v>
      </c>
      <c r="X10224" t="s">
        <v>81985</v>
      </c>
    </row>
    <row r="10225" spans="1:24" x14ac:dyDescent="0.45">
      <c r="A10225" t="s">
        <v>56</v>
      </c>
      <c r="B10225" s="1" t="s">
        <v>11994</v>
      </c>
      <c r="C10225" s="1">
        <v>14987045680820</v>
      </c>
      <c r="D10225">
        <v>500</v>
      </c>
      <c r="E10225" t="s">
        <v>87</v>
      </c>
      <c r="G10225">
        <v>500</v>
      </c>
      <c r="H10225" t="s">
        <v>87</v>
      </c>
      <c r="I10225" t="s">
        <v>50</v>
      </c>
      <c r="J10225" t="s">
        <v>177</v>
      </c>
      <c r="K10225" t="s">
        <v>11990</v>
      </c>
      <c r="L10225" t="s">
        <v>570</v>
      </c>
      <c r="M10225" t="s">
        <v>11991</v>
      </c>
      <c r="N10225" t="s">
        <v>11990</v>
      </c>
      <c r="O10225">
        <v>20070706</v>
      </c>
      <c r="Q10225" t="s">
        <v>81371</v>
      </c>
      <c r="S10225" s="1">
        <v>4987045560026</v>
      </c>
      <c r="W10225">
        <v>20260331</v>
      </c>
      <c r="X10225" t="s">
        <v>81985</v>
      </c>
    </row>
    <row r="10226" spans="1:24" x14ac:dyDescent="0.45">
      <c r="A10226" t="s">
        <v>561</v>
      </c>
      <c r="B10226" s="1" t="s">
        <v>11992</v>
      </c>
      <c r="C10226" s="1">
        <v>14987045630832</v>
      </c>
      <c r="D10226">
        <v>105</v>
      </c>
      <c r="E10226" t="s">
        <v>87</v>
      </c>
      <c r="F10226">
        <v>1</v>
      </c>
      <c r="G10226">
        <v>2.5</v>
      </c>
      <c r="H10226" t="s">
        <v>87</v>
      </c>
      <c r="I10226" t="s">
        <v>50</v>
      </c>
      <c r="J10226" t="s">
        <v>177</v>
      </c>
      <c r="K10226" t="s">
        <v>11990</v>
      </c>
      <c r="L10226" t="s">
        <v>570</v>
      </c>
      <c r="M10226" t="s">
        <v>11991</v>
      </c>
      <c r="N10226" t="s">
        <v>11990</v>
      </c>
      <c r="O10226">
        <v>20070706</v>
      </c>
      <c r="Q10226" t="s">
        <v>81371</v>
      </c>
      <c r="S10226" s="1">
        <v>4987045520020</v>
      </c>
      <c r="W10226">
        <v>20260331</v>
      </c>
      <c r="X10226" t="s">
        <v>81985</v>
      </c>
    </row>
    <row r="10227" spans="1:24" x14ac:dyDescent="0.45">
      <c r="A10227" t="s">
        <v>561</v>
      </c>
      <c r="B10227" s="1" t="s">
        <v>11992</v>
      </c>
      <c r="C10227" s="1">
        <v>14987045630856</v>
      </c>
      <c r="D10227">
        <v>735</v>
      </c>
      <c r="E10227" t="s">
        <v>87</v>
      </c>
      <c r="F10227">
        <v>1</v>
      </c>
      <c r="G10227">
        <v>2.5</v>
      </c>
      <c r="H10227" t="s">
        <v>87</v>
      </c>
      <c r="I10227" t="s">
        <v>50</v>
      </c>
      <c r="J10227" t="s">
        <v>177</v>
      </c>
      <c r="K10227" t="s">
        <v>11990</v>
      </c>
      <c r="L10227" t="s">
        <v>570</v>
      </c>
      <c r="M10227" t="s">
        <v>11991</v>
      </c>
      <c r="N10227" t="s">
        <v>11990</v>
      </c>
      <c r="O10227">
        <v>20070706</v>
      </c>
      <c r="Q10227" t="s">
        <v>81371</v>
      </c>
      <c r="S10227" s="1">
        <v>4987045520020</v>
      </c>
      <c r="W10227">
        <v>20260331</v>
      </c>
      <c r="X10227" t="s">
        <v>81985</v>
      </c>
    </row>
    <row r="10228" spans="1:24" x14ac:dyDescent="0.45">
      <c r="A10228" t="s">
        <v>561</v>
      </c>
      <c r="B10228" s="1" t="s">
        <v>11993</v>
      </c>
      <c r="C10228" s="1">
        <v>14987045650847</v>
      </c>
      <c r="D10228">
        <v>105</v>
      </c>
      <c r="E10228" t="s">
        <v>87</v>
      </c>
      <c r="F10228">
        <v>1</v>
      </c>
      <c r="G10228">
        <v>3.75</v>
      </c>
      <c r="H10228" t="s">
        <v>87</v>
      </c>
      <c r="I10228" t="s">
        <v>50</v>
      </c>
      <c r="J10228" t="s">
        <v>177</v>
      </c>
      <c r="K10228" t="s">
        <v>11990</v>
      </c>
      <c r="L10228" t="s">
        <v>570</v>
      </c>
      <c r="M10228" t="s">
        <v>11991</v>
      </c>
      <c r="N10228" t="s">
        <v>11990</v>
      </c>
      <c r="O10228">
        <v>20070706</v>
      </c>
      <c r="Q10228" t="s">
        <v>81371</v>
      </c>
      <c r="S10228" s="1">
        <v>4987045530029</v>
      </c>
      <c r="W10228">
        <v>20260331</v>
      </c>
      <c r="X10228" t="s">
        <v>81985</v>
      </c>
    </row>
    <row r="10229" spans="1:24" x14ac:dyDescent="0.45">
      <c r="A10229" t="s">
        <v>561</v>
      </c>
      <c r="B10229" s="1" t="s">
        <v>11993</v>
      </c>
      <c r="C10229" s="1">
        <v>14987045650854</v>
      </c>
      <c r="D10229">
        <v>630</v>
      </c>
      <c r="E10229" t="s">
        <v>87</v>
      </c>
      <c r="F10229">
        <v>1</v>
      </c>
      <c r="G10229">
        <v>3.75</v>
      </c>
      <c r="H10229" t="s">
        <v>87</v>
      </c>
      <c r="I10229" t="s">
        <v>50</v>
      </c>
      <c r="J10229" t="s">
        <v>177</v>
      </c>
      <c r="K10229" t="s">
        <v>11990</v>
      </c>
      <c r="L10229" t="s">
        <v>570</v>
      </c>
      <c r="M10229" t="s">
        <v>11991</v>
      </c>
      <c r="N10229" t="s">
        <v>11990</v>
      </c>
      <c r="O10229">
        <v>20070706</v>
      </c>
      <c r="Q10229" t="s">
        <v>81371</v>
      </c>
      <c r="S10229" s="1">
        <v>4987045530029</v>
      </c>
      <c r="W10229">
        <v>20260331</v>
      </c>
      <c r="X10229" t="s">
        <v>81985</v>
      </c>
    </row>
    <row r="10230" spans="1:24" x14ac:dyDescent="0.45">
      <c r="A10230" t="s">
        <v>2291</v>
      </c>
      <c r="B10230" s="1" t="s">
        <v>11997</v>
      </c>
      <c r="C10230" s="1">
        <v>14987045670074</v>
      </c>
      <c r="D10230">
        <v>252</v>
      </c>
      <c r="E10230" t="s">
        <v>53</v>
      </c>
      <c r="G10230">
        <v>18</v>
      </c>
      <c r="H10230" t="s">
        <v>53</v>
      </c>
      <c r="I10230" t="s">
        <v>50</v>
      </c>
      <c r="J10230" t="s">
        <v>51</v>
      </c>
      <c r="K10230" t="s">
        <v>11995</v>
      </c>
      <c r="L10230" t="s">
        <v>92</v>
      </c>
      <c r="M10230" t="s">
        <v>11996</v>
      </c>
      <c r="N10230" t="s">
        <v>11995</v>
      </c>
      <c r="O10230">
        <v>20070706</v>
      </c>
      <c r="Q10230" t="s">
        <v>81371</v>
      </c>
      <c r="S10230" s="1">
        <v>4987045550027</v>
      </c>
      <c r="W10230">
        <v>20260331</v>
      </c>
      <c r="X10230" t="s">
        <v>81985</v>
      </c>
    </row>
    <row r="10231" spans="1:24" x14ac:dyDescent="0.45">
      <c r="A10231" t="s">
        <v>2291</v>
      </c>
      <c r="B10231" s="1" t="s">
        <v>11997</v>
      </c>
      <c r="C10231" s="1">
        <v>14987045670098</v>
      </c>
      <c r="D10231">
        <v>1764</v>
      </c>
      <c r="E10231" t="s">
        <v>53</v>
      </c>
      <c r="G10231">
        <v>18</v>
      </c>
      <c r="H10231" t="s">
        <v>53</v>
      </c>
      <c r="I10231" t="s">
        <v>50</v>
      </c>
      <c r="J10231" t="s">
        <v>51</v>
      </c>
      <c r="K10231" t="s">
        <v>11995</v>
      </c>
      <c r="L10231" t="s">
        <v>92</v>
      </c>
      <c r="M10231" t="s">
        <v>11996</v>
      </c>
      <c r="N10231" t="s">
        <v>11995</v>
      </c>
      <c r="O10231">
        <v>20070706</v>
      </c>
      <c r="Q10231" t="s">
        <v>81371</v>
      </c>
      <c r="S10231" s="1">
        <v>4987045550027</v>
      </c>
      <c r="W10231">
        <v>20260331</v>
      </c>
      <c r="X10231" t="s">
        <v>81985</v>
      </c>
    </row>
    <row r="10232" spans="1:24" x14ac:dyDescent="0.45">
      <c r="A10232" t="s">
        <v>56</v>
      </c>
      <c r="B10232" s="1" t="s">
        <v>12002</v>
      </c>
      <c r="C10232" s="1">
        <v>14987045681063</v>
      </c>
      <c r="D10232">
        <v>500</v>
      </c>
      <c r="E10232" t="s">
        <v>87</v>
      </c>
      <c r="G10232">
        <v>500</v>
      </c>
      <c r="H10232" t="s">
        <v>87</v>
      </c>
      <c r="I10232" t="s">
        <v>50</v>
      </c>
      <c r="J10232" t="s">
        <v>177</v>
      </c>
      <c r="K10232" t="s">
        <v>11998</v>
      </c>
      <c r="L10232" t="s">
        <v>570</v>
      </c>
      <c r="M10232" t="s">
        <v>11999</v>
      </c>
      <c r="N10232" t="s">
        <v>11998</v>
      </c>
      <c r="O10232">
        <v>20070706</v>
      </c>
      <c r="Q10232" t="s">
        <v>81371</v>
      </c>
      <c r="S10232" s="1">
        <v>4987045564017</v>
      </c>
      <c r="W10232">
        <v>20260331</v>
      </c>
      <c r="X10232" t="s">
        <v>81985</v>
      </c>
    </row>
    <row r="10233" spans="1:24" x14ac:dyDescent="0.45">
      <c r="A10233" t="s">
        <v>561</v>
      </c>
      <c r="B10233" s="1" t="s">
        <v>12000</v>
      </c>
      <c r="C10233" s="1">
        <v>14987045631075</v>
      </c>
      <c r="D10233">
        <v>84</v>
      </c>
      <c r="E10233" t="s">
        <v>87</v>
      </c>
      <c r="F10233">
        <v>1</v>
      </c>
      <c r="G10233">
        <v>2</v>
      </c>
      <c r="H10233" t="s">
        <v>87</v>
      </c>
      <c r="I10233" t="s">
        <v>50</v>
      </c>
      <c r="J10233" t="s">
        <v>177</v>
      </c>
      <c r="K10233" t="s">
        <v>11998</v>
      </c>
      <c r="L10233" t="s">
        <v>570</v>
      </c>
      <c r="M10233" t="s">
        <v>11999</v>
      </c>
      <c r="N10233" t="s">
        <v>11998</v>
      </c>
      <c r="O10233">
        <v>20070706</v>
      </c>
      <c r="Q10233" t="s">
        <v>81371</v>
      </c>
      <c r="S10233" s="1">
        <v>4987045524011</v>
      </c>
      <c r="W10233">
        <v>20260331</v>
      </c>
      <c r="X10233" t="s">
        <v>81985</v>
      </c>
    </row>
    <row r="10234" spans="1:24" x14ac:dyDescent="0.45">
      <c r="A10234" t="s">
        <v>561</v>
      </c>
      <c r="B10234" s="1" t="s">
        <v>12000</v>
      </c>
      <c r="C10234" s="1">
        <v>14987045631099</v>
      </c>
      <c r="D10234">
        <v>588</v>
      </c>
      <c r="E10234" t="s">
        <v>87</v>
      </c>
      <c r="F10234">
        <v>1</v>
      </c>
      <c r="G10234">
        <v>2</v>
      </c>
      <c r="H10234" t="s">
        <v>87</v>
      </c>
      <c r="I10234" t="s">
        <v>50</v>
      </c>
      <c r="J10234" t="s">
        <v>177</v>
      </c>
      <c r="K10234" t="s">
        <v>11998</v>
      </c>
      <c r="L10234" t="s">
        <v>570</v>
      </c>
      <c r="M10234" t="s">
        <v>11999</v>
      </c>
      <c r="N10234" t="s">
        <v>11998</v>
      </c>
      <c r="O10234">
        <v>20070706</v>
      </c>
      <c r="Q10234" t="s">
        <v>81371</v>
      </c>
      <c r="S10234" s="1">
        <v>4987045524011</v>
      </c>
      <c r="W10234">
        <v>20260331</v>
      </c>
      <c r="X10234" t="s">
        <v>81985</v>
      </c>
    </row>
    <row r="10235" spans="1:24" x14ac:dyDescent="0.45">
      <c r="A10235" t="s">
        <v>561</v>
      </c>
      <c r="B10235" s="1" t="s">
        <v>12001</v>
      </c>
      <c r="C10235" s="1">
        <v>14987045651080</v>
      </c>
      <c r="D10235">
        <v>84</v>
      </c>
      <c r="E10235" t="s">
        <v>87</v>
      </c>
      <c r="F10235">
        <v>1</v>
      </c>
      <c r="G10235">
        <v>3</v>
      </c>
      <c r="H10235" t="s">
        <v>87</v>
      </c>
      <c r="I10235" t="s">
        <v>50</v>
      </c>
      <c r="J10235" t="s">
        <v>177</v>
      </c>
      <c r="K10235" t="s">
        <v>11998</v>
      </c>
      <c r="L10235" t="s">
        <v>570</v>
      </c>
      <c r="M10235" t="s">
        <v>11999</v>
      </c>
      <c r="N10235" t="s">
        <v>11998</v>
      </c>
      <c r="O10235">
        <v>20070706</v>
      </c>
      <c r="Q10235" t="s">
        <v>81371</v>
      </c>
      <c r="S10235" s="1">
        <v>4987045534010</v>
      </c>
      <c r="W10235">
        <v>20260331</v>
      </c>
      <c r="X10235" t="s">
        <v>81985</v>
      </c>
    </row>
    <row r="10236" spans="1:24" x14ac:dyDescent="0.45">
      <c r="A10236" t="s">
        <v>561</v>
      </c>
      <c r="B10236" s="1" t="s">
        <v>12001</v>
      </c>
      <c r="C10236" s="1">
        <v>14987045651097</v>
      </c>
      <c r="D10236">
        <v>504</v>
      </c>
      <c r="E10236" t="s">
        <v>87</v>
      </c>
      <c r="F10236">
        <v>1</v>
      </c>
      <c r="G10236">
        <v>3</v>
      </c>
      <c r="H10236" t="s">
        <v>87</v>
      </c>
      <c r="I10236" t="s">
        <v>50</v>
      </c>
      <c r="J10236" t="s">
        <v>177</v>
      </c>
      <c r="K10236" t="s">
        <v>11998</v>
      </c>
      <c r="L10236" t="s">
        <v>570</v>
      </c>
      <c r="M10236" t="s">
        <v>11999</v>
      </c>
      <c r="N10236" t="s">
        <v>11998</v>
      </c>
      <c r="O10236">
        <v>20070706</v>
      </c>
      <c r="Q10236" t="s">
        <v>81371</v>
      </c>
      <c r="S10236" s="1">
        <v>4987045534010</v>
      </c>
      <c r="W10236">
        <v>20260331</v>
      </c>
      <c r="X10236" t="s">
        <v>81985</v>
      </c>
    </row>
    <row r="10237" spans="1:24" x14ac:dyDescent="0.45">
      <c r="A10237" t="s">
        <v>56</v>
      </c>
      <c r="B10237" s="1" t="s">
        <v>12007</v>
      </c>
      <c r="C10237" s="1">
        <v>14987045681308</v>
      </c>
      <c r="D10237">
        <v>500</v>
      </c>
      <c r="E10237" t="s">
        <v>87</v>
      </c>
      <c r="G10237">
        <v>500</v>
      </c>
      <c r="H10237" t="s">
        <v>87</v>
      </c>
      <c r="I10237" t="s">
        <v>50</v>
      </c>
      <c r="J10237" t="s">
        <v>177</v>
      </c>
      <c r="K10237" t="s">
        <v>12003</v>
      </c>
      <c r="L10237" t="s">
        <v>570</v>
      </c>
      <c r="M10237" t="s">
        <v>12004</v>
      </c>
      <c r="N10237" t="s">
        <v>12003</v>
      </c>
      <c r="O10237">
        <v>20070706</v>
      </c>
      <c r="Q10237" t="s">
        <v>81371</v>
      </c>
      <c r="S10237" s="1">
        <v>4987045560262</v>
      </c>
      <c r="W10237">
        <v>20260331</v>
      </c>
      <c r="X10237" t="s">
        <v>81985</v>
      </c>
    </row>
    <row r="10238" spans="1:24" x14ac:dyDescent="0.45">
      <c r="A10238" t="s">
        <v>561</v>
      </c>
      <c r="B10238" s="1" t="s">
        <v>12005</v>
      </c>
      <c r="C10238" s="1">
        <v>14987045631310</v>
      </c>
      <c r="D10238">
        <v>84</v>
      </c>
      <c r="E10238" t="s">
        <v>87</v>
      </c>
      <c r="F10238">
        <v>1</v>
      </c>
      <c r="G10238">
        <v>2</v>
      </c>
      <c r="H10238" t="s">
        <v>87</v>
      </c>
      <c r="I10238" t="s">
        <v>50</v>
      </c>
      <c r="J10238" t="s">
        <v>177</v>
      </c>
      <c r="K10238" t="s">
        <v>12003</v>
      </c>
      <c r="L10238" t="s">
        <v>570</v>
      </c>
      <c r="M10238" t="s">
        <v>12004</v>
      </c>
      <c r="N10238" t="s">
        <v>12003</v>
      </c>
      <c r="O10238">
        <v>20070706</v>
      </c>
      <c r="Q10238" t="s">
        <v>81371</v>
      </c>
      <c r="S10238" s="1">
        <v>4987045520266</v>
      </c>
      <c r="W10238">
        <v>20260331</v>
      </c>
      <c r="X10238" t="s">
        <v>81985</v>
      </c>
    </row>
    <row r="10239" spans="1:24" x14ac:dyDescent="0.45">
      <c r="A10239" t="s">
        <v>561</v>
      </c>
      <c r="B10239" s="1" t="s">
        <v>12005</v>
      </c>
      <c r="C10239" s="1">
        <v>14987045631334</v>
      </c>
      <c r="D10239">
        <v>588</v>
      </c>
      <c r="E10239" t="s">
        <v>87</v>
      </c>
      <c r="F10239">
        <v>1</v>
      </c>
      <c r="G10239">
        <v>2</v>
      </c>
      <c r="H10239" t="s">
        <v>87</v>
      </c>
      <c r="I10239" t="s">
        <v>50</v>
      </c>
      <c r="J10239" t="s">
        <v>177</v>
      </c>
      <c r="K10239" t="s">
        <v>12003</v>
      </c>
      <c r="L10239" t="s">
        <v>570</v>
      </c>
      <c r="M10239" t="s">
        <v>12004</v>
      </c>
      <c r="N10239" t="s">
        <v>12003</v>
      </c>
      <c r="O10239">
        <v>20070706</v>
      </c>
      <c r="Q10239" t="s">
        <v>81371</v>
      </c>
      <c r="S10239" s="1">
        <v>4987045520266</v>
      </c>
      <c r="W10239">
        <v>20260331</v>
      </c>
      <c r="X10239" t="s">
        <v>81985</v>
      </c>
    </row>
    <row r="10240" spans="1:24" x14ac:dyDescent="0.45">
      <c r="A10240" t="s">
        <v>561</v>
      </c>
      <c r="B10240" s="1" t="s">
        <v>12006</v>
      </c>
      <c r="C10240" s="1">
        <v>14987045651325</v>
      </c>
      <c r="D10240">
        <v>84</v>
      </c>
      <c r="E10240" t="s">
        <v>87</v>
      </c>
      <c r="F10240">
        <v>1</v>
      </c>
      <c r="G10240">
        <v>3</v>
      </c>
      <c r="H10240" t="s">
        <v>87</v>
      </c>
      <c r="I10240" t="s">
        <v>50</v>
      </c>
      <c r="J10240" t="s">
        <v>177</v>
      </c>
      <c r="K10240" t="s">
        <v>12003</v>
      </c>
      <c r="L10240" t="s">
        <v>570</v>
      </c>
      <c r="M10240" t="s">
        <v>12004</v>
      </c>
      <c r="N10240" t="s">
        <v>12003</v>
      </c>
      <c r="O10240">
        <v>20070706</v>
      </c>
      <c r="Q10240" t="s">
        <v>81371</v>
      </c>
      <c r="S10240" s="1">
        <v>4987045530265</v>
      </c>
      <c r="W10240">
        <v>20260331</v>
      </c>
      <c r="X10240" t="s">
        <v>81985</v>
      </c>
    </row>
    <row r="10241" spans="1:24" x14ac:dyDescent="0.45">
      <c r="A10241" t="s">
        <v>561</v>
      </c>
      <c r="B10241" s="1" t="s">
        <v>12006</v>
      </c>
      <c r="C10241" s="1">
        <v>14987045651332</v>
      </c>
      <c r="D10241">
        <v>504</v>
      </c>
      <c r="E10241" t="s">
        <v>87</v>
      </c>
      <c r="F10241">
        <v>1</v>
      </c>
      <c r="G10241">
        <v>3</v>
      </c>
      <c r="H10241" t="s">
        <v>87</v>
      </c>
      <c r="I10241" t="s">
        <v>50</v>
      </c>
      <c r="J10241" t="s">
        <v>177</v>
      </c>
      <c r="K10241" t="s">
        <v>12003</v>
      </c>
      <c r="L10241" t="s">
        <v>570</v>
      </c>
      <c r="M10241" t="s">
        <v>12004</v>
      </c>
      <c r="N10241" t="s">
        <v>12003</v>
      </c>
      <c r="O10241">
        <v>20070706</v>
      </c>
      <c r="Q10241" t="s">
        <v>81371</v>
      </c>
      <c r="S10241" s="1">
        <v>4987045530265</v>
      </c>
      <c r="W10241">
        <v>20260331</v>
      </c>
      <c r="X10241" t="s">
        <v>81985</v>
      </c>
    </row>
    <row r="10242" spans="1:24" x14ac:dyDescent="0.45">
      <c r="A10242" t="s">
        <v>56</v>
      </c>
      <c r="B10242" s="1" t="s">
        <v>12012</v>
      </c>
      <c r="C10242" s="1">
        <v>14987045681223</v>
      </c>
      <c r="D10242">
        <v>500</v>
      </c>
      <c r="E10242" t="s">
        <v>87</v>
      </c>
      <c r="G10242">
        <v>500</v>
      </c>
      <c r="H10242" t="s">
        <v>87</v>
      </c>
      <c r="I10242" t="s">
        <v>50</v>
      </c>
      <c r="J10242" t="s">
        <v>177</v>
      </c>
      <c r="K10242" t="s">
        <v>12008</v>
      </c>
      <c r="L10242" t="s">
        <v>570</v>
      </c>
      <c r="M10242" t="s">
        <v>12009</v>
      </c>
      <c r="N10242" t="s">
        <v>12008</v>
      </c>
      <c r="O10242">
        <v>20070706</v>
      </c>
      <c r="Q10242" t="s">
        <v>81371</v>
      </c>
      <c r="S10242" s="1">
        <v>4987045560187</v>
      </c>
      <c r="W10242">
        <v>20260331</v>
      </c>
      <c r="X10242" t="s">
        <v>81985</v>
      </c>
    </row>
    <row r="10243" spans="1:24" x14ac:dyDescent="0.45">
      <c r="A10243" t="s">
        <v>561</v>
      </c>
      <c r="B10243" s="1" t="s">
        <v>12010</v>
      </c>
      <c r="C10243" s="1">
        <v>14987045631235</v>
      </c>
      <c r="D10243">
        <v>105</v>
      </c>
      <c r="E10243" t="s">
        <v>87</v>
      </c>
      <c r="F10243">
        <v>1</v>
      </c>
      <c r="G10243">
        <v>2.5</v>
      </c>
      <c r="H10243" t="s">
        <v>87</v>
      </c>
      <c r="I10243" t="s">
        <v>50</v>
      </c>
      <c r="J10243" t="s">
        <v>177</v>
      </c>
      <c r="K10243" t="s">
        <v>12008</v>
      </c>
      <c r="L10243" t="s">
        <v>570</v>
      </c>
      <c r="M10243" t="s">
        <v>12009</v>
      </c>
      <c r="N10243" t="s">
        <v>12008</v>
      </c>
      <c r="O10243">
        <v>20070706</v>
      </c>
      <c r="Q10243" t="s">
        <v>81371</v>
      </c>
      <c r="S10243" s="1">
        <v>4987045520181</v>
      </c>
      <c r="W10243">
        <v>20260331</v>
      </c>
      <c r="X10243" t="s">
        <v>81985</v>
      </c>
    </row>
    <row r="10244" spans="1:24" x14ac:dyDescent="0.45">
      <c r="A10244" t="s">
        <v>561</v>
      </c>
      <c r="B10244" s="1" t="s">
        <v>12010</v>
      </c>
      <c r="C10244" s="1">
        <v>14987045631259</v>
      </c>
      <c r="D10244">
        <v>735</v>
      </c>
      <c r="E10244" t="s">
        <v>87</v>
      </c>
      <c r="F10244">
        <v>1</v>
      </c>
      <c r="G10244">
        <v>2.5</v>
      </c>
      <c r="H10244" t="s">
        <v>87</v>
      </c>
      <c r="I10244" t="s">
        <v>50</v>
      </c>
      <c r="J10244" t="s">
        <v>177</v>
      </c>
      <c r="K10244" t="s">
        <v>12008</v>
      </c>
      <c r="L10244" t="s">
        <v>570</v>
      </c>
      <c r="M10244" t="s">
        <v>12009</v>
      </c>
      <c r="N10244" t="s">
        <v>12008</v>
      </c>
      <c r="O10244">
        <v>20070706</v>
      </c>
      <c r="Q10244" t="s">
        <v>81371</v>
      </c>
      <c r="S10244" s="1">
        <v>4987045520181</v>
      </c>
      <c r="W10244">
        <v>20260331</v>
      </c>
      <c r="X10244" t="s">
        <v>81985</v>
      </c>
    </row>
    <row r="10245" spans="1:24" x14ac:dyDescent="0.45">
      <c r="A10245" t="s">
        <v>561</v>
      </c>
      <c r="B10245" s="1" t="s">
        <v>12011</v>
      </c>
      <c r="C10245" s="1">
        <v>14987045651240</v>
      </c>
      <c r="D10245">
        <v>105</v>
      </c>
      <c r="E10245" t="s">
        <v>87</v>
      </c>
      <c r="F10245">
        <v>1</v>
      </c>
      <c r="G10245">
        <v>3.75</v>
      </c>
      <c r="H10245" t="s">
        <v>87</v>
      </c>
      <c r="I10245" t="s">
        <v>50</v>
      </c>
      <c r="J10245" t="s">
        <v>177</v>
      </c>
      <c r="K10245" t="s">
        <v>12008</v>
      </c>
      <c r="L10245" t="s">
        <v>570</v>
      </c>
      <c r="M10245" t="s">
        <v>12009</v>
      </c>
      <c r="N10245" t="s">
        <v>12008</v>
      </c>
      <c r="O10245">
        <v>20070706</v>
      </c>
      <c r="Q10245" t="s">
        <v>81371</v>
      </c>
      <c r="S10245" s="1">
        <v>4987045530180</v>
      </c>
      <c r="W10245">
        <v>20260331</v>
      </c>
      <c r="X10245" t="s">
        <v>81985</v>
      </c>
    </row>
    <row r="10246" spans="1:24" x14ac:dyDescent="0.45">
      <c r="A10246" t="s">
        <v>561</v>
      </c>
      <c r="B10246" s="1" t="s">
        <v>12011</v>
      </c>
      <c r="C10246" s="1">
        <v>14987045651257</v>
      </c>
      <c r="D10246">
        <v>630</v>
      </c>
      <c r="E10246" t="s">
        <v>87</v>
      </c>
      <c r="F10246">
        <v>1</v>
      </c>
      <c r="G10246">
        <v>3.75</v>
      </c>
      <c r="H10246" t="s">
        <v>87</v>
      </c>
      <c r="I10246" t="s">
        <v>50</v>
      </c>
      <c r="J10246" t="s">
        <v>177</v>
      </c>
      <c r="K10246" t="s">
        <v>12008</v>
      </c>
      <c r="L10246" t="s">
        <v>570</v>
      </c>
      <c r="M10246" t="s">
        <v>12009</v>
      </c>
      <c r="N10246" t="s">
        <v>12008</v>
      </c>
      <c r="O10246">
        <v>20070706</v>
      </c>
      <c r="Q10246" t="s">
        <v>81371</v>
      </c>
      <c r="S10246" s="1">
        <v>4987045530180</v>
      </c>
      <c r="W10246">
        <v>20260331</v>
      </c>
      <c r="X10246" t="s">
        <v>81985</v>
      </c>
    </row>
    <row r="10247" spans="1:24" x14ac:dyDescent="0.45">
      <c r="A10247" t="s">
        <v>2291</v>
      </c>
      <c r="B10247" s="1" t="s">
        <v>12015</v>
      </c>
      <c r="C10247" s="1">
        <v>14987045670197</v>
      </c>
      <c r="D10247">
        <v>252</v>
      </c>
      <c r="E10247" t="s">
        <v>53</v>
      </c>
      <c r="G10247">
        <v>18</v>
      </c>
      <c r="H10247" t="s">
        <v>53</v>
      </c>
      <c r="I10247" t="s">
        <v>50</v>
      </c>
      <c r="J10247" t="s">
        <v>51</v>
      </c>
      <c r="K10247" t="s">
        <v>12013</v>
      </c>
      <c r="L10247" t="s">
        <v>92</v>
      </c>
      <c r="M10247" t="s">
        <v>12014</v>
      </c>
      <c r="N10247" t="s">
        <v>12013</v>
      </c>
      <c r="O10247">
        <v>20070706</v>
      </c>
      <c r="Q10247" t="s">
        <v>81371</v>
      </c>
      <c r="S10247" s="1">
        <v>4987045550188</v>
      </c>
      <c r="W10247">
        <v>20260331</v>
      </c>
      <c r="X10247" t="s">
        <v>81985</v>
      </c>
    </row>
    <row r="10248" spans="1:24" x14ac:dyDescent="0.45">
      <c r="A10248" t="s">
        <v>2291</v>
      </c>
      <c r="B10248" s="1" t="s">
        <v>12015</v>
      </c>
      <c r="C10248" s="1">
        <v>14987045670210</v>
      </c>
      <c r="D10248">
        <v>1764</v>
      </c>
      <c r="E10248" t="s">
        <v>53</v>
      </c>
      <c r="G10248">
        <v>18</v>
      </c>
      <c r="H10248" t="s">
        <v>53</v>
      </c>
      <c r="I10248" t="s">
        <v>50</v>
      </c>
      <c r="J10248" t="s">
        <v>51</v>
      </c>
      <c r="K10248" t="s">
        <v>12013</v>
      </c>
      <c r="L10248" t="s">
        <v>92</v>
      </c>
      <c r="M10248" t="s">
        <v>12014</v>
      </c>
      <c r="N10248" t="s">
        <v>12013</v>
      </c>
      <c r="O10248">
        <v>20070706</v>
      </c>
      <c r="Q10248" t="s">
        <v>81371</v>
      </c>
      <c r="S10248" s="1">
        <v>4987045550188</v>
      </c>
      <c r="W10248">
        <v>20260331</v>
      </c>
      <c r="X10248" t="s">
        <v>81985</v>
      </c>
    </row>
    <row r="10249" spans="1:24" x14ac:dyDescent="0.45">
      <c r="A10249" t="s">
        <v>56</v>
      </c>
      <c r="B10249" s="1" t="s">
        <v>12020</v>
      </c>
      <c r="C10249" s="1">
        <v>14987045681148</v>
      </c>
      <c r="D10249">
        <v>500</v>
      </c>
      <c r="E10249" t="s">
        <v>87</v>
      </c>
      <c r="G10249">
        <v>500</v>
      </c>
      <c r="H10249" t="s">
        <v>87</v>
      </c>
      <c r="I10249" t="s">
        <v>50</v>
      </c>
      <c r="J10249" t="s">
        <v>177</v>
      </c>
      <c r="K10249" t="s">
        <v>12016</v>
      </c>
      <c r="L10249" t="s">
        <v>570</v>
      </c>
      <c r="M10249" t="s">
        <v>12017</v>
      </c>
      <c r="N10249" t="s">
        <v>12016</v>
      </c>
      <c r="O10249">
        <v>20070706</v>
      </c>
      <c r="Q10249" t="s">
        <v>81371</v>
      </c>
      <c r="S10249" s="1">
        <v>4987045560606</v>
      </c>
      <c r="W10249">
        <v>20260331</v>
      </c>
      <c r="X10249" t="s">
        <v>81985</v>
      </c>
    </row>
    <row r="10250" spans="1:24" x14ac:dyDescent="0.45">
      <c r="A10250" t="s">
        <v>561</v>
      </c>
      <c r="B10250" s="1" t="s">
        <v>12018</v>
      </c>
      <c r="C10250" s="1">
        <v>14987045631150</v>
      </c>
      <c r="D10250">
        <v>84</v>
      </c>
      <c r="E10250" t="s">
        <v>87</v>
      </c>
      <c r="F10250">
        <v>1</v>
      </c>
      <c r="G10250">
        <v>2</v>
      </c>
      <c r="H10250" t="s">
        <v>87</v>
      </c>
      <c r="I10250" t="s">
        <v>50</v>
      </c>
      <c r="J10250" t="s">
        <v>177</v>
      </c>
      <c r="K10250" t="s">
        <v>12016</v>
      </c>
      <c r="L10250" t="s">
        <v>570</v>
      </c>
      <c r="M10250" t="s">
        <v>12017</v>
      </c>
      <c r="N10250" t="s">
        <v>12016</v>
      </c>
      <c r="O10250">
        <v>20070706</v>
      </c>
      <c r="Q10250" t="s">
        <v>81371</v>
      </c>
      <c r="S10250" s="1">
        <v>4987045520600</v>
      </c>
      <c r="W10250">
        <v>20260331</v>
      </c>
      <c r="X10250" t="s">
        <v>81985</v>
      </c>
    </row>
    <row r="10251" spans="1:24" x14ac:dyDescent="0.45">
      <c r="A10251" t="s">
        <v>561</v>
      </c>
      <c r="B10251" s="1" t="s">
        <v>12018</v>
      </c>
      <c r="C10251" s="1">
        <v>14987045631174</v>
      </c>
      <c r="D10251">
        <v>588</v>
      </c>
      <c r="E10251" t="s">
        <v>87</v>
      </c>
      <c r="F10251">
        <v>1</v>
      </c>
      <c r="G10251">
        <v>2</v>
      </c>
      <c r="H10251" t="s">
        <v>87</v>
      </c>
      <c r="I10251" t="s">
        <v>50</v>
      </c>
      <c r="J10251" t="s">
        <v>177</v>
      </c>
      <c r="K10251" t="s">
        <v>12016</v>
      </c>
      <c r="L10251" t="s">
        <v>570</v>
      </c>
      <c r="M10251" t="s">
        <v>12017</v>
      </c>
      <c r="N10251" t="s">
        <v>12016</v>
      </c>
      <c r="O10251">
        <v>20070706</v>
      </c>
      <c r="Q10251" t="s">
        <v>81371</v>
      </c>
      <c r="S10251" s="1">
        <v>4987045520600</v>
      </c>
      <c r="W10251">
        <v>20260331</v>
      </c>
      <c r="X10251" t="s">
        <v>81985</v>
      </c>
    </row>
    <row r="10252" spans="1:24" x14ac:dyDescent="0.45">
      <c r="A10252" t="s">
        <v>561</v>
      </c>
      <c r="B10252" s="1" t="s">
        <v>12019</v>
      </c>
      <c r="C10252" s="1">
        <v>14987045651165</v>
      </c>
      <c r="D10252">
        <v>84</v>
      </c>
      <c r="E10252" t="s">
        <v>87</v>
      </c>
      <c r="F10252">
        <v>1</v>
      </c>
      <c r="G10252">
        <v>3</v>
      </c>
      <c r="H10252" t="s">
        <v>87</v>
      </c>
      <c r="I10252" t="s">
        <v>50</v>
      </c>
      <c r="J10252" t="s">
        <v>177</v>
      </c>
      <c r="K10252" t="s">
        <v>12016</v>
      </c>
      <c r="L10252" t="s">
        <v>570</v>
      </c>
      <c r="M10252" t="s">
        <v>12017</v>
      </c>
      <c r="N10252" t="s">
        <v>12016</v>
      </c>
      <c r="O10252">
        <v>20070706</v>
      </c>
      <c r="Q10252" t="s">
        <v>81371</v>
      </c>
      <c r="S10252" s="1">
        <v>4987045530609</v>
      </c>
      <c r="W10252">
        <v>20260331</v>
      </c>
      <c r="X10252" t="s">
        <v>81985</v>
      </c>
    </row>
    <row r="10253" spans="1:24" x14ac:dyDescent="0.45">
      <c r="A10253" t="s">
        <v>561</v>
      </c>
      <c r="B10253" s="1" t="s">
        <v>12019</v>
      </c>
      <c r="C10253" s="1">
        <v>14987045651172</v>
      </c>
      <c r="D10253">
        <v>504</v>
      </c>
      <c r="E10253" t="s">
        <v>87</v>
      </c>
      <c r="F10253">
        <v>1</v>
      </c>
      <c r="G10253">
        <v>3</v>
      </c>
      <c r="H10253" t="s">
        <v>87</v>
      </c>
      <c r="I10253" t="s">
        <v>50</v>
      </c>
      <c r="J10253" t="s">
        <v>177</v>
      </c>
      <c r="K10253" t="s">
        <v>12016</v>
      </c>
      <c r="L10253" t="s">
        <v>570</v>
      </c>
      <c r="M10253" t="s">
        <v>12017</v>
      </c>
      <c r="N10253" t="s">
        <v>12016</v>
      </c>
      <c r="O10253">
        <v>20070706</v>
      </c>
      <c r="Q10253" t="s">
        <v>81371</v>
      </c>
      <c r="S10253" s="1">
        <v>4987045530609</v>
      </c>
      <c r="W10253">
        <v>20260331</v>
      </c>
      <c r="X10253" t="s">
        <v>81985</v>
      </c>
    </row>
    <row r="10254" spans="1:24" x14ac:dyDescent="0.45">
      <c r="A10254" t="s">
        <v>2291</v>
      </c>
      <c r="B10254" s="1" t="s">
        <v>12023</v>
      </c>
      <c r="C10254" s="1">
        <v>14987045670159</v>
      </c>
      <c r="D10254">
        <v>252</v>
      </c>
      <c r="E10254" t="s">
        <v>53</v>
      </c>
      <c r="G10254">
        <v>18</v>
      </c>
      <c r="H10254" t="s">
        <v>53</v>
      </c>
      <c r="I10254" t="s">
        <v>50</v>
      </c>
      <c r="J10254" t="s">
        <v>51</v>
      </c>
      <c r="K10254" t="s">
        <v>12021</v>
      </c>
      <c r="L10254" t="s">
        <v>92</v>
      </c>
      <c r="M10254" t="s">
        <v>12022</v>
      </c>
      <c r="N10254" t="s">
        <v>12021</v>
      </c>
      <c r="O10254">
        <v>20070706</v>
      </c>
      <c r="Q10254" t="s">
        <v>81371</v>
      </c>
      <c r="S10254" s="1">
        <v>4987045550607</v>
      </c>
      <c r="W10254">
        <v>20260331</v>
      </c>
      <c r="X10254" t="s">
        <v>81985</v>
      </c>
    </row>
    <row r="10255" spans="1:24" x14ac:dyDescent="0.45">
      <c r="A10255" t="s">
        <v>2291</v>
      </c>
      <c r="B10255" s="1" t="s">
        <v>12023</v>
      </c>
      <c r="C10255" s="1">
        <v>14987045670173</v>
      </c>
      <c r="D10255">
        <v>1764</v>
      </c>
      <c r="E10255" t="s">
        <v>53</v>
      </c>
      <c r="G10255">
        <v>18</v>
      </c>
      <c r="H10255" t="s">
        <v>53</v>
      </c>
      <c r="I10255" t="s">
        <v>50</v>
      </c>
      <c r="J10255" t="s">
        <v>51</v>
      </c>
      <c r="K10255" t="s">
        <v>12021</v>
      </c>
      <c r="L10255" t="s">
        <v>92</v>
      </c>
      <c r="M10255" t="s">
        <v>12022</v>
      </c>
      <c r="N10255" t="s">
        <v>12021</v>
      </c>
      <c r="O10255">
        <v>20070706</v>
      </c>
      <c r="Q10255" t="s">
        <v>81371</v>
      </c>
      <c r="S10255" s="1">
        <v>4987045550607</v>
      </c>
      <c r="W10255">
        <v>20260331</v>
      </c>
      <c r="X10255" t="s">
        <v>81985</v>
      </c>
    </row>
    <row r="10256" spans="1:24" x14ac:dyDescent="0.45">
      <c r="A10256" t="s">
        <v>56</v>
      </c>
      <c r="B10256" s="1" t="s">
        <v>12028</v>
      </c>
      <c r="C10256" s="1">
        <v>14987045681469</v>
      </c>
      <c r="D10256">
        <v>500</v>
      </c>
      <c r="E10256" t="s">
        <v>87</v>
      </c>
      <c r="G10256">
        <v>500</v>
      </c>
      <c r="H10256" t="s">
        <v>87</v>
      </c>
      <c r="I10256" t="s">
        <v>50</v>
      </c>
      <c r="J10256" t="s">
        <v>177</v>
      </c>
      <c r="K10256" t="s">
        <v>12024</v>
      </c>
      <c r="L10256" t="s">
        <v>570</v>
      </c>
      <c r="M10256" t="s">
        <v>12025</v>
      </c>
      <c r="N10256" t="s">
        <v>12024</v>
      </c>
      <c r="O10256">
        <v>20070706</v>
      </c>
      <c r="Q10256" t="s">
        <v>81371</v>
      </c>
      <c r="S10256" s="1">
        <v>4987045560828</v>
      </c>
      <c r="W10256">
        <v>20260331</v>
      </c>
      <c r="X10256" t="s">
        <v>81985</v>
      </c>
    </row>
    <row r="10257" spans="1:24" x14ac:dyDescent="0.45">
      <c r="A10257" t="s">
        <v>561</v>
      </c>
      <c r="B10257" s="1" t="s">
        <v>12026</v>
      </c>
      <c r="C10257" s="1">
        <v>14987045631471</v>
      </c>
      <c r="D10257">
        <v>84</v>
      </c>
      <c r="E10257" t="s">
        <v>87</v>
      </c>
      <c r="F10257">
        <v>1</v>
      </c>
      <c r="G10257">
        <v>2</v>
      </c>
      <c r="H10257" t="s">
        <v>87</v>
      </c>
      <c r="I10257" t="s">
        <v>50</v>
      </c>
      <c r="J10257" t="s">
        <v>177</v>
      </c>
      <c r="K10257" t="s">
        <v>12024</v>
      </c>
      <c r="L10257" t="s">
        <v>570</v>
      </c>
      <c r="M10257" t="s">
        <v>12025</v>
      </c>
      <c r="N10257" t="s">
        <v>12024</v>
      </c>
      <c r="O10257">
        <v>20070706</v>
      </c>
      <c r="Q10257" t="s">
        <v>81371</v>
      </c>
      <c r="S10257" s="1">
        <v>4987045520822</v>
      </c>
      <c r="W10257">
        <v>20260331</v>
      </c>
      <c r="X10257" t="s">
        <v>81985</v>
      </c>
    </row>
    <row r="10258" spans="1:24" x14ac:dyDescent="0.45">
      <c r="A10258" t="s">
        <v>561</v>
      </c>
      <c r="B10258" s="1" t="s">
        <v>12026</v>
      </c>
      <c r="C10258" s="1">
        <v>14987045631495</v>
      </c>
      <c r="D10258">
        <v>588</v>
      </c>
      <c r="E10258" t="s">
        <v>87</v>
      </c>
      <c r="F10258">
        <v>1</v>
      </c>
      <c r="G10258">
        <v>2</v>
      </c>
      <c r="H10258" t="s">
        <v>87</v>
      </c>
      <c r="I10258" t="s">
        <v>50</v>
      </c>
      <c r="J10258" t="s">
        <v>177</v>
      </c>
      <c r="K10258" t="s">
        <v>12024</v>
      </c>
      <c r="L10258" t="s">
        <v>570</v>
      </c>
      <c r="M10258" t="s">
        <v>12025</v>
      </c>
      <c r="N10258" t="s">
        <v>12024</v>
      </c>
      <c r="O10258">
        <v>20070706</v>
      </c>
      <c r="Q10258" t="s">
        <v>81371</v>
      </c>
      <c r="S10258" s="1">
        <v>4987045520822</v>
      </c>
      <c r="W10258">
        <v>20260331</v>
      </c>
      <c r="X10258" t="s">
        <v>81985</v>
      </c>
    </row>
    <row r="10259" spans="1:24" x14ac:dyDescent="0.45">
      <c r="A10259" t="s">
        <v>561</v>
      </c>
      <c r="B10259" s="1" t="s">
        <v>12027</v>
      </c>
      <c r="C10259" s="1">
        <v>14987045651486</v>
      </c>
      <c r="D10259">
        <v>84</v>
      </c>
      <c r="E10259" t="s">
        <v>87</v>
      </c>
      <c r="F10259">
        <v>1</v>
      </c>
      <c r="G10259">
        <v>3</v>
      </c>
      <c r="H10259" t="s">
        <v>87</v>
      </c>
      <c r="I10259" t="s">
        <v>50</v>
      </c>
      <c r="J10259" t="s">
        <v>177</v>
      </c>
      <c r="K10259" t="s">
        <v>12024</v>
      </c>
      <c r="L10259" t="s">
        <v>570</v>
      </c>
      <c r="M10259" t="s">
        <v>12025</v>
      </c>
      <c r="N10259" t="s">
        <v>12024</v>
      </c>
      <c r="O10259">
        <v>20070706</v>
      </c>
      <c r="Q10259" t="s">
        <v>81371</v>
      </c>
      <c r="S10259" s="1">
        <v>4987045530821</v>
      </c>
      <c r="W10259">
        <v>20260331</v>
      </c>
      <c r="X10259" t="s">
        <v>81985</v>
      </c>
    </row>
    <row r="10260" spans="1:24" x14ac:dyDescent="0.45">
      <c r="A10260" t="s">
        <v>561</v>
      </c>
      <c r="B10260" s="1" t="s">
        <v>12027</v>
      </c>
      <c r="C10260" s="1">
        <v>14987045651493</v>
      </c>
      <c r="D10260">
        <v>504</v>
      </c>
      <c r="E10260" t="s">
        <v>87</v>
      </c>
      <c r="F10260">
        <v>1</v>
      </c>
      <c r="G10260">
        <v>3</v>
      </c>
      <c r="H10260" t="s">
        <v>87</v>
      </c>
      <c r="I10260" t="s">
        <v>50</v>
      </c>
      <c r="J10260" t="s">
        <v>177</v>
      </c>
      <c r="K10260" t="s">
        <v>12024</v>
      </c>
      <c r="L10260" t="s">
        <v>570</v>
      </c>
      <c r="M10260" t="s">
        <v>12025</v>
      </c>
      <c r="N10260" t="s">
        <v>12024</v>
      </c>
      <c r="O10260">
        <v>20070706</v>
      </c>
      <c r="Q10260" t="s">
        <v>81371</v>
      </c>
      <c r="S10260" s="1">
        <v>4987045530821</v>
      </c>
      <c r="W10260">
        <v>20260331</v>
      </c>
      <c r="X10260" t="s">
        <v>81985</v>
      </c>
    </row>
    <row r="10261" spans="1:24" x14ac:dyDescent="0.45">
      <c r="A10261" t="s">
        <v>56</v>
      </c>
      <c r="B10261" s="1" t="s">
        <v>12033</v>
      </c>
      <c r="C10261" s="1">
        <v>14987045681384</v>
      </c>
      <c r="D10261">
        <v>500</v>
      </c>
      <c r="E10261" t="s">
        <v>87</v>
      </c>
      <c r="G10261">
        <v>500</v>
      </c>
      <c r="H10261" t="s">
        <v>87</v>
      </c>
      <c r="I10261" t="s">
        <v>50</v>
      </c>
      <c r="J10261" t="s">
        <v>177</v>
      </c>
      <c r="K10261" t="s">
        <v>12029</v>
      </c>
      <c r="L10261" t="s">
        <v>570</v>
      </c>
      <c r="M10261" t="s">
        <v>12030</v>
      </c>
      <c r="N10261" t="s">
        <v>12029</v>
      </c>
      <c r="O10261">
        <v>20070706</v>
      </c>
      <c r="Q10261" t="s">
        <v>81371</v>
      </c>
      <c r="S10261" s="1">
        <v>4987045560255</v>
      </c>
      <c r="W10261">
        <v>20260331</v>
      </c>
      <c r="X10261" t="s">
        <v>81985</v>
      </c>
    </row>
    <row r="10262" spans="1:24" x14ac:dyDescent="0.45">
      <c r="A10262" t="s">
        <v>561</v>
      </c>
      <c r="B10262" s="1" t="s">
        <v>12031</v>
      </c>
      <c r="C10262" s="1">
        <v>14987045631396</v>
      </c>
      <c r="D10262">
        <v>84</v>
      </c>
      <c r="E10262" t="s">
        <v>87</v>
      </c>
      <c r="F10262">
        <v>1</v>
      </c>
      <c r="G10262">
        <v>2</v>
      </c>
      <c r="H10262" t="s">
        <v>87</v>
      </c>
      <c r="I10262" t="s">
        <v>50</v>
      </c>
      <c r="J10262" t="s">
        <v>177</v>
      </c>
      <c r="K10262" t="s">
        <v>12029</v>
      </c>
      <c r="L10262" t="s">
        <v>570</v>
      </c>
      <c r="M10262" t="s">
        <v>12030</v>
      </c>
      <c r="N10262" t="s">
        <v>12029</v>
      </c>
      <c r="O10262">
        <v>20070706</v>
      </c>
      <c r="Q10262" t="s">
        <v>81371</v>
      </c>
      <c r="S10262" s="1">
        <v>4987045520259</v>
      </c>
      <c r="W10262">
        <v>20260331</v>
      </c>
      <c r="X10262" t="s">
        <v>81985</v>
      </c>
    </row>
    <row r="10263" spans="1:24" x14ac:dyDescent="0.45">
      <c r="A10263" t="s">
        <v>561</v>
      </c>
      <c r="B10263" s="1" t="s">
        <v>12031</v>
      </c>
      <c r="C10263" s="1">
        <v>14987045631419</v>
      </c>
      <c r="D10263">
        <v>588</v>
      </c>
      <c r="E10263" t="s">
        <v>87</v>
      </c>
      <c r="F10263">
        <v>1</v>
      </c>
      <c r="G10263">
        <v>2</v>
      </c>
      <c r="H10263" t="s">
        <v>87</v>
      </c>
      <c r="I10263" t="s">
        <v>50</v>
      </c>
      <c r="J10263" t="s">
        <v>177</v>
      </c>
      <c r="K10263" t="s">
        <v>12029</v>
      </c>
      <c r="L10263" t="s">
        <v>570</v>
      </c>
      <c r="M10263" t="s">
        <v>12030</v>
      </c>
      <c r="N10263" t="s">
        <v>12029</v>
      </c>
      <c r="O10263">
        <v>20070706</v>
      </c>
      <c r="Q10263" t="s">
        <v>81371</v>
      </c>
      <c r="S10263" s="1">
        <v>4987045520259</v>
      </c>
      <c r="W10263">
        <v>20260331</v>
      </c>
      <c r="X10263" t="s">
        <v>81985</v>
      </c>
    </row>
    <row r="10264" spans="1:24" x14ac:dyDescent="0.45">
      <c r="A10264" t="s">
        <v>561</v>
      </c>
      <c r="B10264" s="1" t="s">
        <v>12032</v>
      </c>
      <c r="C10264" s="1">
        <v>14987045651400</v>
      </c>
      <c r="D10264">
        <v>84</v>
      </c>
      <c r="E10264" t="s">
        <v>87</v>
      </c>
      <c r="F10264">
        <v>1</v>
      </c>
      <c r="G10264">
        <v>3</v>
      </c>
      <c r="H10264" t="s">
        <v>87</v>
      </c>
      <c r="I10264" t="s">
        <v>50</v>
      </c>
      <c r="J10264" t="s">
        <v>177</v>
      </c>
      <c r="K10264" t="s">
        <v>12029</v>
      </c>
      <c r="L10264" t="s">
        <v>570</v>
      </c>
      <c r="M10264" t="s">
        <v>12030</v>
      </c>
      <c r="N10264" t="s">
        <v>12029</v>
      </c>
      <c r="O10264">
        <v>20070706</v>
      </c>
      <c r="Q10264" t="s">
        <v>81371</v>
      </c>
      <c r="S10264" s="1">
        <v>4987045530258</v>
      </c>
      <c r="W10264">
        <v>20260331</v>
      </c>
      <c r="X10264" t="s">
        <v>81985</v>
      </c>
    </row>
    <row r="10265" spans="1:24" x14ac:dyDescent="0.45">
      <c r="A10265" t="s">
        <v>561</v>
      </c>
      <c r="B10265" s="1" t="s">
        <v>12032</v>
      </c>
      <c r="C10265" s="1">
        <v>14987045651417</v>
      </c>
      <c r="D10265">
        <v>504</v>
      </c>
      <c r="E10265" t="s">
        <v>87</v>
      </c>
      <c r="F10265">
        <v>1</v>
      </c>
      <c r="G10265">
        <v>3</v>
      </c>
      <c r="H10265" t="s">
        <v>87</v>
      </c>
      <c r="I10265" t="s">
        <v>50</v>
      </c>
      <c r="J10265" t="s">
        <v>177</v>
      </c>
      <c r="K10265" t="s">
        <v>12029</v>
      </c>
      <c r="L10265" t="s">
        <v>570</v>
      </c>
      <c r="M10265" t="s">
        <v>12030</v>
      </c>
      <c r="N10265" t="s">
        <v>12029</v>
      </c>
      <c r="O10265">
        <v>20070706</v>
      </c>
      <c r="Q10265" t="s">
        <v>81371</v>
      </c>
      <c r="S10265" s="1">
        <v>4987045530258</v>
      </c>
      <c r="W10265">
        <v>20260331</v>
      </c>
      <c r="X10265" t="s">
        <v>81985</v>
      </c>
    </row>
    <row r="10266" spans="1:24" x14ac:dyDescent="0.45">
      <c r="A10266" t="s">
        <v>2291</v>
      </c>
      <c r="B10266" s="1" t="s">
        <v>12036</v>
      </c>
      <c r="C10266" s="1">
        <v>14987045670234</v>
      </c>
      <c r="D10266">
        <v>252</v>
      </c>
      <c r="E10266" t="s">
        <v>53</v>
      </c>
      <c r="G10266">
        <v>18</v>
      </c>
      <c r="H10266" t="s">
        <v>53</v>
      </c>
      <c r="I10266" t="s">
        <v>50</v>
      </c>
      <c r="J10266" t="s">
        <v>51</v>
      </c>
      <c r="K10266" t="s">
        <v>12034</v>
      </c>
      <c r="L10266" t="s">
        <v>92</v>
      </c>
      <c r="M10266" t="s">
        <v>12035</v>
      </c>
      <c r="N10266" t="s">
        <v>12034</v>
      </c>
      <c r="O10266">
        <v>20070706</v>
      </c>
      <c r="Q10266" t="s">
        <v>81371</v>
      </c>
      <c r="S10266" s="1">
        <v>4987045550256</v>
      </c>
      <c r="W10266">
        <v>20260331</v>
      </c>
      <c r="X10266" t="s">
        <v>81985</v>
      </c>
    </row>
    <row r="10267" spans="1:24" x14ac:dyDescent="0.45">
      <c r="A10267" t="s">
        <v>2291</v>
      </c>
      <c r="B10267" s="1" t="s">
        <v>12036</v>
      </c>
      <c r="C10267" s="1">
        <v>14987045670258</v>
      </c>
      <c r="D10267">
        <v>1764</v>
      </c>
      <c r="E10267" t="s">
        <v>53</v>
      </c>
      <c r="G10267">
        <v>18</v>
      </c>
      <c r="H10267" t="s">
        <v>53</v>
      </c>
      <c r="I10267" t="s">
        <v>50</v>
      </c>
      <c r="J10267" t="s">
        <v>51</v>
      </c>
      <c r="K10267" t="s">
        <v>12034</v>
      </c>
      <c r="L10267" t="s">
        <v>92</v>
      </c>
      <c r="M10267" t="s">
        <v>12035</v>
      </c>
      <c r="N10267" t="s">
        <v>12034</v>
      </c>
      <c r="O10267">
        <v>20070706</v>
      </c>
      <c r="Q10267" t="s">
        <v>81371</v>
      </c>
      <c r="S10267" s="1">
        <v>4987045550256</v>
      </c>
      <c r="W10267">
        <v>20260331</v>
      </c>
      <c r="X10267" t="s">
        <v>81985</v>
      </c>
    </row>
    <row r="10268" spans="1:24" x14ac:dyDescent="0.45">
      <c r="A10268" t="s">
        <v>56</v>
      </c>
      <c r="B10268" s="1" t="s">
        <v>12041</v>
      </c>
      <c r="C10268" s="1">
        <v>14987045681544</v>
      </c>
      <c r="D10268">
        <v>500</v>
      </c>
      <c r="E10268" t="s">
        <v>87</v>
      </c>
      <c r="G10268">
        <v>500</v>
      </c>
      <c r="H10268" t="s">
        <v>87</v>
      </c>
      <c r="I10268" t="s">
        <v>50</v>
      </c>
      <c r="J10268" t="s">
        <v>177</v>
      </c>
      <c r="K10268" t="s">
        <v>12037</v>
      </c>
      <c r="L10268" t="s">
        <v>570</v>
      </c>
      <c r="M10268" t="s">
        <v>12038</v>
      </c>
      <c r="N10268" t="s">
        <v>12037</v>
      </c>
      <c r="O10268">
        <v>20070706</v>
      </c>
      <c r="Q10268" t="s">
        <v>81371</v>
      </c>
      <c r="S10268" s="1">
        <v>4987045560958</v>
      </c>
      <c r="W10268">
        <v>20260331</v>
      </c>
      <c r="X10268" t="s">
        <v>81985</v>
      </c>
    </row>
    <row r="10269" spans="1:24" x14ac:dyDescent="0.45">
      <c r="A10269" t="s">
        <v>561</v>
      </c>
      <c r="B10269" s="1" t="s">
        <v>12039</v>
      </c>
      <c r="C10269" s="1">
        <v>14987045631556</v>
      </c>
      <c r="D10269">
        <v>84</v>
      </c>
      <c r="E10269" t="s">
        <v>87</v>
      </c>
      <c r="F10269">
        <v>1</v>
      </c>
      <c r="G10269">
        <v>2</v>
      </c>
      <c r="H10269" t="s">
        <v>87</v>
      </c>
      <c r="I10269" t="s">
        <v>50</v>
      </c>
      <c r="J10269" t="s">
        <v>177</v>
      </c>
      <c r="K10269" t="s">
        <v>12037</v>
      </c>
      <c r="L10269" t="s">
        <v>570</v>
      </c>
      <c r="M10269" t="s">
        <v>12038</v>
      </c>
      <c r="N10269" t="s">
        <v>12037</v>
      </c>
      <c r="O10269">
        <v>20070706</v>
      </c>
      <c r="Q10269" t="s">
        <v>81371</v>
      </c>
      <c r="S10269" s="1">
        <v>4987045520952</v>
      </c>
      <c r="W10269">
        <v>20260331</v>
      </c>
      <c r="X10269" t="s">
        <v>81985</v>
      </c>
    </row>
    <row r="10270" spans="1:24" x14ac:dyDescent="0.45">
      <c r="A10270" t="s">
        <v>561</v>
      </c>
      <c r="B10270" s="1" t="s">
        <v>12039</v>
      </c>
      <c r="C10270" s="1">
        <v>14987045631570</v>
      </c>
      <c r="D10270">
        <v>588</v>
      </c>
      <c r="E10270" t="s">
        <v>87</v>
      </c>
      <c r="F10270">
        <v>1</v>
      </c>
      <c r="G10270">
        <v>2</v>
      </c>
      <c r="H10270" t="s">
        <v>87</v>
      </c>
      <c r="I10270" t="s">
        <v>50</v>
      </c>
      <c r="J10270" t="s">
        <v>177</v>
      </c>
      <c r="K10270" t="s">
        <v>12037</v>
      </c>
      <c r="L10270" t="s">
        <v>570</v>
      </c>
      <c r="M10270" t="s">
        <v>12038</v>
      </c>
      <c r="N10270" t="s">
        <v>12037</v>
      </c>
      <c r="O10270">
        <v>20070706</v>
      </c>
      <c r="Q10270" t="s">
        <v>81371</v>
      </c>
      <c r="S10270" s="1">
        <v>4987045520952</v>
      </c>
      <c r="W10270">
        <v>20260331</v>
      </c>
      <c r="X10270" t="s">
        <v>81985</v>
      </c>
    </row>
    <row r="10271" spans="1:24" x14ac:dyDescent="0.45">
      <c r="A10271" t="s">
        <v>561</v>
      </c>
      <c r="B10271" s="1" t="s">
        <v>12040</v>
      </c>
      <c r="C10271" s="1">
        <v>14987045651561</v>
      </c>
      <c r="D10271">
        <v>84</v>
      </c>
      <c r="E10271" t="s">
        <v>87</v>
      </c>
      <c r="F10271">
        <v>1</v>
      </c>
      <c r="G10271">
        <v>3</v>
      </c>
      <c r="H10271" t="s">
        <v>87</v>
      </c>
      <c r="I10271" t="s">
        <v>50</v>
      </c>
      <c r="J10271" t="s">
        <v>177</v>
      </c>
      <c r="K10271" t="s">
        <v>12037</v>
      </c>
      <c r="L10271" t="s">
        <v>570</v>
      </c>
      <c r="M10271" t="s">
        <v>12038</v>
      </c>
      <c r="N10271" t="s">
        <v>12037</v>
      </c>
      <c r="O10271">
        <v>20070706</v>
      </c>
      <c r="Q10271" t="s">
        <v>81371</v>
      </c>
      <c r="S10271" s="1">
        <v>4987045530951</v>
      </c>
      <c r="W10271">
        <v>20260331</v>
      </c>
      <c r="X10271" t="s">
        <v>81985</v>
      </c>
    </row>
    <row r="10272" spans="1:24" x14ac:dyDescent="0.45">
      <c r="A10272" t="s">
        <v>561</v>
      </c>
      <c r="B10272" s="1" t="s">
        <v>12040</v>
      </c>
      <c r="C10272" s="1">
        <v>14987045651578</v>
      </c>
      <c r="D10272">
        <v>504</v>
      </c>
      <c r="E10272" t="s">
        <v>87</v>
      </c>
      <c r="F10272">
        <v>1</v>
      </c>
      <c r="G10272">
        <v>3</v>
      </c>
      <c r="H10272" t="s">
        <v>87</v>
      </c>
      <c r="I10272" t="s">
        <v>50</v>
      </c>
      <c r="J10272" t="s">
        <v>177</v>
      </c>
      <c r="K10272" t="s">
        <v>12037</v>
      </c>
      <c r="L10272" t="s">
        <v>570</v>
      </c>
      <c r="M10272" t="s">
        <v>12038</v>
      </c>
      <c r="N10272" t="s">
        <v>12037</v>
      </c>
      <c r="O10272">
        <v>20070706</v>
      </c>
      <c r="Q10272" t="s">
        <v>81371</v>
      </c>
      <c r="S10272" s="1">
        <v>4987045530951</v>
      </c>
      <c r="W10272">
        <v>20260331</v>
      </c>
      <c r="X10272" t="s">
        <v>81985</v>
      </c>
    </row>
    <row r="10273" spans="1:24" x14ac:dyDescent="0.45">
      <c r="A10273" t="s">
        <v>56</v>
      </c>
      <c r="B10273" s="1" t="s">
        <v>12046</v>
      </c>
      <c r="C10273" s="1">
        <v>14987045681629</v>
      </c>
      <c r="D10273">
        <v>500</v>
      </c>
      <c r="E10273" t="s">
        <v>87</v>
      </c>
      <c r="G10273">
        <v>500</v>
      </c>
      <c r="H10273" t="s">
        <v>87</v>
      </c>
      <c r="I10273" t="s">
        <v>50</v>
      </c>
      <c r="J10273" t="s">
        <v>177</v>
      </c>
      <c r="K10273" t="s">
        <v>12042</v>
      </c>
      <c r="L10273" t="s">
        <v>570</v>
      </c>
      <c r="M10273" t="s">
        <v>12043</v>
      </c>
      <c r="N10273" t="s">
        <v>12042</v>
      </c>
      <c r="O10273">
        <v>20070706</v>
      </c>
      <c r="Q10273" t="s">
        <v>81371</v>
      </c>
      <c r="S10273" s="1">
        <v>4987045560170</v>
      </c>
      <c r="W10273">
        <v>20260331</v>
      </c>
      <c r="X10273" t="s">
        <v>81985</v>
      </c>
    </row>
    <row r="10274" spans="1:24" x14ac:dyDescent="0.45">
      <c r="A10274" t="s">
        <v>561</v>
      </c>
      <c r="B10274" s="1" t="s">
        <v>12044</v>
      </c>
      <c r="C10274" s="1">
        <v>14987045631631</v>
      </c>
      <c r="D10274">
        <v>84</v>
      </c>
      <c r="E10274" t="s">
        <v>87</v>
      </c>
      <c r="F10274">
        <v>1</v>
      </c>
      <c r="G10274">
        <v>2</v>
      </c>
      <c r="H10274" t="s">
        <v>87</v>
      </c>
      <c r="I10274" t="s">
        <v>50</v>
      </c>
      <c r="J10274" t="s">
        <v>177</v>
      </c>
      <c r="K10274" t="s">
        <v>12042</v>
      </c>
      <c r="L10274" t="s">
        <v>570</v>
      </c>
      <c r="M10274" t="s">
        <v>12043</v>
      </c>
      <c r="N10274" t="s">
        <v>12042</v>
      </c>
      <c r="O10274">
        <v>20070706</v>
      </c>
      <c r="Q10274" t="s">
        <v>81371</v>
      </c>
      <c r="S10274" s="1">
        <v>4987045520174</v>
      </c>
      <c r="W10274">
        <v>20260331</v>
      </c>
      <c r="X10274" t="s">
        <v>81985</v>
      </c>
    </row>
    <row r="10275" spans="1:24" x14ac:dyDescent="0.45">
      <c r="A10275" t="s">
        <v>561</v>
      </c>
      <c r="B10275" s="1" t="s">
        <v>12044</v>
      </c>
      <c r="C10275" s="1">
        <v>14987045631655</v>
      </c>
      <c r="D10275">
        <v>588</v>
      </c>
      <c r="E10275" t="s">
        <v>87</v>
      </c>
      <c r="F10275">
        <v>1</v>
      </c>
      <c r="G10275">
        <v>2</v>
      </c>
      <c r="H10275" t="s">
        <v>87</v>
      </c>
      <c r="I10275" t="s">
        <v>50</v>
      </c>
      <c r="J10275" t="s">
        <v>177</v>
      </c>
      <c r="K10275" t="s">
        <v>12042</v>
      </c>
      <c r="L10275" t="s">
        <v>570</v>
      </c>
      <c r="M10275" t="s">
        <v>12043</v>
      </c>
      <c r="N10275" t="s">
        <v>12042</v>
      </c>
      <c r="O10275">
        <v>20070706</v>
      </c>
      <c r="Q10275" t="s">
        <v>81371</v>
      </c>
      <c r="S10275" s="1">
        <v>4987045520174</v>
      </c>
      <c r="W10275">
        <v>20260331</v>
      </c>
      <c r="X10275" t="s">
        <v>81985</v>
      </c>
    </row>
    <row r="10276" spans="1:24" x14ac:dyDescent="0.45">
      <c r="A10276" t="s">
        <v>561</v>
      </c>
      <c r="B10276" s="1" t="s">
        <v>12045</v>
      </c>
      <c r="C10276" s="1">
        <v>14987045651646</v>
      </c>
      <c r="D10276">
        <v>84</v>
      </c>
      <c r="E10276" t="s">
        <v>87</v>
      </c>
      <c r="F10276">
        <v>1</v>
      </c>
      <c r="G10276">
        <v>3</v>
      </c>
      <c r="H10276" t="s">
        <v>87</v>
      </c>
      <c r="I10276" t="s">
        <v>50</v>
      </c>
      <c r="J10276" t="s">
        <v>177</v>
      </c>
      <c r="K10276" t="s">
        <v>12042</v>
      </c>
      <c r="L10276" t="s">
        <v>570</v>
      </c>
      <c r="M10276" t="s">
        <v>12043</v>
      </c>
      <c r="N10276" t="s">
        <v>12042</v>
      </c>
      <c r="O10276">
        <v>20070706</v>
      </c>
      <c r="Q10276" t="s">
        <v>81371</v>
      </c>
      <c r="S10276" s="1">
        <v>4987045530173</v>
      </c>
      <c r="W10276">
        <v>20260331</v>
      </c>
      <c r="X10276" t="s">
        <v>81985</v>
      </c>
    </row>
    <row r="10277" spans="1:24" x14ac:dyDescent="0.45">
      <c r="A10277" t="s">
        <v>561</v>
      </c>
      <c r="B10277" s="1" t="s">
        <v>12045</v>
      </c>
      <c r="C10277" s="1">
        <v>14987045651653</v>
      </c>
      <c r="D10277">
        <v>504</v>
      </c>
      <c r="E10277" t="s">
        <v>87</v>
      </c>
      <c r="F10277">
        <v>1</v>
      </c>
      <c r="G10277">
        <v>3</v>
      </c>
      <c r="H10277" t="s">
        <v>87</v>
      </c>
      <c r="I10277" t="s">
        <v>50</v>
      </c>
      <c r="J10277" t="s">
        <v>177</v>
      </c>
      <c r="K10277" t="s">
        <v>12042</v>
      </c>
      <c r="L10277" t="s">
        <v>570</v>
      </c>
      <c r="M10277" t="s">
        <v>12043</v>
      </c>
      <c r="N10277" t="s">
        <v>12042</v>
      </c>
      <c r="O10277">
        <v>20070706</v>
      </c>
      <c r="Q10277" t="s">
        <v>81371</v>
      </c>
      <c r="S10277" s="1">
        <v>4987045530173</v>
      </c>
      <c r="W10277">
        <v>20260331</v>
      </c>
      <c r="X10277" t="s">
        <v>81985</v>
      </c>
    </row>
    <row r="10278" spans="1:24" x14ac:dyDescent="0.45">
      <c r="A10278" t="s">
        <v>2291</v>
      </c>
      <c r="B10278" s="1" t="s">
        <v>12049</v>
      </c>
      <c r="C10278" s="1">
        <v>14987045670272</v>
      </c>
      <c r="D10278">
        <v>252</v>
      </c>
      <c r="E10278" t="s">
        <v>53</v>
      </c>
      <c r="G10278">
        <v>18</v>
      </c>
      <c r="H10278" t="s">
        <v>53</v>
      </c>
      <c r="I10278" t="s">
        <v>50</v>
      </c>
      <c r="J10278" t="s">
        <v>51</v>
      </c>
      <c r="K10278" t="s">
        <v>12047</v>
      </c>
      <c r="L10278" t="s">
        <v>92</v>
      </c>
      <c r="M10278" t="s">
        <v>12048</v>
      </c>
      <c r="N10278" t="s">
        <v>12047</v>
      </c>
      <c r="O10278">
        <v>20070706</v>
      </c>
      <c r="Q10278" t="s">
        <v>81371</v>
      </c>
      <c r="S10278" s="1">
        <v>4987045550171</v>
      </c>
      <c r="W10278">
        <v>20260331</v>
      </c>
      <c r="X10278" t="s">
        <v>81985</v>
      </c>
    </row>
    <row r="10279" spans="1:24" x14ac:dyDescent="0.45">
      <c r="A10279" t="s">
        <v>2291</v>
      </c>
      <c r="B10279" s="1" t="s">
        <v>12049</v>
      </c>
      <c r="C10279" s="1">
        <v>14987045670296</v>
      </c>
      <c r="D10279">
        <v>1764</v>
      </c>
      <c r="E10279" t="s">
        <v>53</v>
      </c>
      <c r="G10279">
        <v>18</v>
      </c>
      <c r="H10279" t="s">
        <v>53</v>
      </c>
      <c r="I10279" t="s">
        <v>50</v>
      </c>
      <c r="J10279" t="s">
        <v>51</v>
      </c>
      <c r="K10279" t="s">
        <v>12047</v>
      </c>
      <c r="L10279" t="s">
        <v>92</v>
      </c>
      <c r="M10279" t="s">
        <v>12048</v>
      </c>
      <c r="N10279" t="s">
        <v>12047</v>
      </c>
      <c r="O10279">
        <v>20070706</v>
      </c>
      <c r="Q10279" t="s">
        <v>81371</v>
      </c>
      <c r="S10279" s="1">
        <v>4987045550171</v>
      </c>
      <c r="W10279">
        <v>20260331</v>
      </c>
      <c r="X10279" t="s">
        <v>81985</v>
      </c>
    </row>
    <row r="10280" spans="1:24" x14ac:dyDescent="0.45">
      <c r="A10280" t="s">
        <v>56</v>
      </c>
      <c r="B10280" s="1" t="s">
        <v>12054</v>
      </c>
      <c r="C10280" s="1">
        <v>14987045682503</v>
      </c>
      <c r="D10280">
        <v>500</v>
      </c>
      <c r="E10280" t="s">
        <v>87</v>
      </c>
      <c r="G10280">
        <v>500</v>
      </c>
      <c r="H10280" t="s">
        <v>87</v>
      </c>
      <c r="I10280" t="s">
        <v>50</v>
      </c>
      <c r="J10280" t="s">
        <v>177</v>
      </c>
      <c r="K10280" t="s">
        <v>12050</v>
      </c>
      <c r="L10280" t="s">
        <v>570</v>
      </c>
      <c r="M10280" t="s">
        <v>12051</v>
      </c>
      <c r="N10280" t="s">
        <v>12050</v>
      </c>
      <c r="O10280">
        <v>20070706</v>
      </c>
      <c r="Q10280" t="s">
        <v>81371</v>
      </c>
      <c r="S10280" s="1">
        <v>4987045560132</v>
      </c>
      <c r="W10280">
        <v>20260331</v>
      </c>
      <c r="X10280" t="s">
        <v>81985</v>
      </c>
    </row>
    <row r="10281" spans="1:24" x14ac:dyDescent="0.45">
      <c r="A10281" t="s">
        <v>561</v>
      </c>
      <c r="B10281" s="1" t="s">
        <v>12052</v>
      </c>
      <c r="C10281" s="1">
        <v>14987045632515</v>
      </c>
      <c r="D10281">
        <v>84</v>
      </c>
      <c r="E10281" t="s">
        <v>87</v>
      </c>
      <c r="F10281">
        <v>1</v>
      </c>
      <c r="G10281">
        <v>2</v>
      </c>
      <c r="H10281" t="s">
        <v>87</v>
      </c>
      <c r="I10281" t="s">
        <v>50</v>
      </c>
      <c r="J10281" t="s">
        <v>177</v>
      </c>
      <c r="K10281" t="s">
        <v>12050</v>
      </c>
      <c r="L10281" t="s">
        <v>570</v>
      </c>
      <c r="M10281" t="s">
        <v>12051</v>
      </c>
      <c r="N10281" t="s">
        <v>12050</v>
      </c>
      <c r="O10281">
        <v>20070706</v>
      </c>
      <c r="Q10281" t="s">
        <v>81371</v>
      </c>
      <c r="S10281" s="1">
        <v>4987045520136</v>
      </c>
      <c r="W10281">
        <v>20260331</v>
      </c>
      <c r="X10281" t="s">
        <v>81985</v>
      </c>
    </row>
    <row r="10282" spans="1:24" x14ac:dyDescent="0.45">
      <c r="A10282" t="s">
        <v>561</v>
      </c>
      <c r="B10282" s="1" t="s">
        <v>12052</v>
      </c>
      <c r="C10282" s="1">
        <v>14987045632539</v>
      </c>
      <c r="D10282">
        <v>588</v>
      </c>
      <c r="E10282" t="s">
        <v>87</v>
      </c>
      <c r="F10282">
        <v>1</v>
      </c>
      <c r="G10282">
        <v>2</v>
      </c>
      <c r="H10282" t="s">
        <v>87</v>
      </c>
      <c r="I10282" t="s">
        <v>50</v>
      </c>
      <c r="J10282" t="s">
        <v>177</v>
      </c>
      <c r="K10282" t="s">
        <v>12050</v>
      </c>
      <c r="L10282" t="s">
        <v>570</v>
      </c>
      <c r="M10282" t="s">
        <v>12051</v>
      </c>
      <c r="N10282" t="s">
        <v>12050</v>
      </c>
      <c r="O10282">
        <v>20070706</v>
      </c>
      <c r="Q10282" t="s">
        <v>81371</v>
      </c>
      <c r="S10282" s="1">
        <v>4987045520136</v>
      </c>
      <c r="W10282">
        <v>20260331</v>
      </c>
      <c r="X10282" t="s">
        <v>81985</v>
      </c>
    </row>
    <row r="10283" spans="1:24" x14ac:dyDescent="0.45">
      <c r="A10283" t="s">
        <v>561</v>
      </c>
      <c r="B10283" s="1" t="s">
        <v>12053</v>
      </c>
      <c r="C10283" s="1">
        <v>14987045652520</v>
      </c>
      <c r="D10283">
        <v>84</v>
      </c>
      <c r="E10283" t="s">
        <v>87</v>
      </c>
      <c r="F10283">
        <v>1</v>
      </c>
      <c r="G10283">
        <v>3</v>
      </c>
      <c r="H10283" t="s">
        <v>87</v>
      </c>
      <c r="I10283" t="s">
        <v>50</v>
      </c>
      <c r="J10283" t="s">
        <v>177</v>
      </c>
      <c r="K10283" t="s">
        <v>12050</v>
      </c>
      <c r="L10283" t="s">
        <v>570</v>
      </c>
      <c r="M10283" t="s">
        <v>12051</v>
      </c>
      <c r="N10283" t="s">
        <v>12050</v>
      </c>
      <c r="O10283">
        <v>20070706</v>
      </c>
      <c r="Q10283" t="s">
        <v>81371</v>
      </c>
      <c r="S10283" s="1">
        <v>4987045530135</v>
      </c>
      <c r="W10283">
        <v>20260331</v>
      </c>
      <c r="X10283" t="s">
        <v>81985</v>
      </c>
    </row>
    <row r="10284" spans="1:24" x14ac:dyDescent="0.45">
      <c r="A10284" t="s">
        <v>561</v>
      </c>
      <c r="B10284" s="1" t="s">
        <v>12053</v>
      </c>
      <c r="C10284" s="1">
        <v>14987045652537</v>
      </c>
      <c r="D10284">
        <v>504</v>
      </c>
      <c r="E10284" t="s">
        <v>87</v>
      </c>
      <c r="F10284">
        <v>1</v>
      </c>
      <c r="G10284">
        <v>3</v>
      </c>
      <c r="H10284" t="s">
        <v>87</v>
      </c>
      <c r="I10284" t="s">
        <v>50</v>
      </c>
      <c r="J10284" t="s">
        <v>177</v>
      </c>
      <c r="K10284" t="s">
        <v>12050</v>
      </c>
      <c r="L10284" t="s">
        <v>570</v>
      </c>
      <c r="M10284" t="s">
        <v>12051</v>
      </c>
      <c r="N10284" t="s">
        <v>12050</v>
      </c>
      <c r="O10284">
        <v>20070706</v>
      </c>
      <c r="Q10284" t="s">
        <v>81371</v>
      </c>
      <c r="S10284" s="1">
        <v>4987045530135</v>
      </c>
      <c r="W10284">
        <v>20260331</v>
      </c>
      <c r="X10284" t="s">
        <v>81985</v>
      </c>
    </row>
    <row r="10285" spans="1:24" x14ac:dyDescent="0.45">
      <c r="A10285" t="s">
        <v>56</v>
      </c>
      <c r="B10285" s="1" t="s">
        <v>12059</v>
      </c>
      <c r="C10285" s="1">
        <v>14987045682589</v>
      </c>
      <c r="D10285">
        <v>500</v>
      </c>
      <c r="E10285" t="s">
        <v>87</v>
      </c>
      <c r="G10285">
        <v>500</v>
      </c>
      <c r="H10285" t="s">
        <v>87</v>
      </c>
      <c r="I10285" t="s">
        <v>50</v>
      </c>
      <c r="J10285" t="s">
        <v>177</v>
      </c>
      <c r="K10285" t="s">
        <v>12055</v>
      </c>
      <c r="L10285" t="s">
        <v>570</v>
      </c>
      <c r="M10285" t="s">
        <v>12056</v>
      </c>
      <c r="N10285" t="s">
        <v>12055</v>
      </c>
      <c r="O10285">
        <v>20070706</v>
      </c>
      <c r="Q10285" t="s">
        <v>81371</v>
      </c>
      <c r="S10285" s="1">
        <v>4987045560712</v>
      </c>
      <c r="W10285">
        <v>20260331</v>
      </c>
      <c r="X10285" t="s">
        <v>81985</v>
      </c>
    </row>
    <row r="10286" spans="1:24" x14ac:dyDescent="0.45">
      <c r="A10286" t="s">
        <v>561</v>
      </c>
      <c r="B10286" s="1" t="s">
        <v>12057</v>
      </c>
      <c r="C10286" s="1">
        <v>14987045632591</v>
      </c>
      <c r="D10286">
        <v>84</v>
      </c>
      <c r="E10286" t="s">
        <v>87</v>
      </c>
      <c r="F10286">
        <v>1</v>
      </c>
      <c r="G10286">
        <v>2</v>
      </c>
      <c r="H10286" t="s">
        <v>87</v>
      </c>
      <c r="I10286" t="s">
        <v>50</v>
      </c>
      <c r="J10286" t="s">
        <v>177</v>
      </c>
      <c r="K10286" t="s">
        <v>12055</v>
      </c>
      <c r="L10286" t="s">
        <v>570</v>
      </c>
      <c r="M10286" t="s">
        <v>12056</v>
      </c>
      <c r="N10286" t="s">
        <v>12055</v>
      </c>
      <c r="O10286">
        <v>20070706</v>
      </c>
      <c r="Q10286" t="s">
        <v>81371</v>
      </c>
      <c r="S10286" s="1">
        <v>4987045520716</v>
      </c>
      <c r="W10286">
        <v>20260331</v>
      </c>
      <c r="X10286" t="s">
        <v>81985</v>
      </c>
    </row>
    <row r="10287" spans="1:24" x14ac:dyDescent="0.45">
      <c r="A10287" t="s">
        <v>561</v>
      </c>
      <c r="B10287" s="1" t="s">
        <v>12057</v>
      </c>
      <c r="C10287" s="1">
        <v>14987045632614</v>
      </c>
      <c r="D10287">
        <v>588</v>
      </c>
      <c r="E10287" t="s">
        <v>87</v>
      </c>
      <c r="F10287">
        <v>1</v>
      </c>
      <c r="G10287">
        <v>2</v>
      </c>
      <c r="H10287" t="s">
        <v>87</v>
      </c>
      <c r="I10287" t="s">
        <v>50</v>
      </c>
      <c r="J10287" t="s">
        <v>177</v>
      </c>
      <c r="K10287" t="s">
        <v>12055</v>
      </c>
      <c r="L10287" t="s">
        <v>570</v>
      </c>
      <c r="M10287" t="s">
        <v>12056</v>
      </c>
      <c r="N10287" t="s">
        <v>12055</v>
      </c>
      <c r="O10287">
        <v>20070706</v>
      </c>
      <c r="Q10287" t="s">
        <v>81371</v>
      </c>
      <c r="S10287" s="1">
        <v>4987045520716</v>
      </c>
      <c r="W10287">
        <v>20260331</v>
      </c>
      <c r="X10287" t="s">
        <v>81985</v>
      </c>
    </row>
    <row r="10288" spans="1:24" x14ac:dyDescent="0.45">
      <c r="A10288" t="s">
        <v>561</v>
      </c>
      <c r="B10288" s="1" t="s">
        <v>12058</v>
      </c>
      <c r="C10288" s="1">
        <v>14987045652605</v>
      </c>
      <c r="D10288">
        <v>84</v>
      </c>
      <c r="E10288" t="s">
        <v>87</v>
      </c>
      <c r="F10288">
        <v>1</v>
      </c>
      <c r="G10288">
        <v>3</v>
      </c>
      <c r="H10288" t="s">
        <v>87</v>
      </c>
      <c r="I10288" t="s">
        <v>50</v>
      </c>
      <c r="J10288" t="s">
        <v>177</v>
      </c>
      <c r="K10288" t="s">
        <v>12055</v>
      </c>
      <c r="L10288" t="s">
        <v>570</v>
      </c>
      <c r="M10288" t="s">
        <v>12056</v>
      </c>
      <c r="N10288" t="s">
        <v>12055</v>
      </c>
      <c r="O10288">
        <v>20070706</v>
      </c>
      <c r="Q10288" t="s">
        <v>81371</v>
      </c>
      <c r="S10288" s="1">
        <v>4987045530715</v>
      </c>
      <c r="W10288">
        <v>20260331</v>
      </c>
      <c r="X10288" t="s">
        <v>81985</v>
      </c>
    </row>
    <row r="10289" spans="1:24" x14ac:dyDescent="0.45">
      <c r="A10289" t="s">
        <v>561</v>
      </c>
      <c r="B10289" s="1" t="s">
        <v>12058</v>
      </c>
      <c r="C10289" s="1">
        <v>14987045652612</v>
      </c>
      <c r="D10289">
        <v>504</v>
      </c>
      <c r="E10289" t="s">
        <v>87</v>
      </c>
      <c r="F10289">
        <v>1</v>
      </c>
      <c r="G10289">
        <v>3</v>
      </c>
      <c r="H10289" t="s">
        <v>87</v>
      </c>
      <c r="I10289" t="s">
        <v>50</v>
      </c>
      <c r="J10289" t="s">
        <v>177</v>
      </c>
      <c r="K10289" t="s">
        <v>12055</v>
      </c>
      <c r="L10289" t="s">
        <v>570</v>
      </c>
      <c r="M10289" t="s">
        <v>12056</v>
      </c>
      <c r="N10289" t="s">
        <v>12055</v>
      </c>
      <c r="O10289">
        <v>20070706</v>
      </c>
      <c r="Q10289" t="s">
        <v>81371</v>
      </c>
      <c r="S10289" s="1">
        <v>4987045530715</v>
      </c>
      <c r="W10289">
        <v>20260331</v>
      </c>
      <c r="X10289" t="s">
        <v>81985</v>
      </c>
    </row>
    <row r="10290" spans="1:24" x14ac:dyDescent="0.45">
      <c r="A10290" t="s">
        <v>2291</v>
      </c>
      <c r="B10290" s="1" t="s">
        <v>12062</v>
      </c>
      <c r="C10290" s="1">
        <v>14987045670517</v>
      </c>
      <c r="D10290">
        <v>252</v>
      </c>
      <c r="E10290" t="s">
        <v>53</v>
      </c>
      <c r="G10290">
        <v>18</v>
      </c>
      <c r="H10290" t="s">
        <v>53</v>
      </c>
      <c r="I10290" t="s">
        <v>50</v>
      </c>
      <c r="J10290" t="s">
        <v>51</v>
      </c>
      <c r="K10290" t="s">
        <v>12060</v>
      </c>
      <c r="L10290" t="s">
        <v>92</v>
      </c>
      <c r="M10290" t="s">
        <v>12061</v>
      </c>
      <c r="N10290" t="s">
        <v>12060</v>
      </c>
      <c r="O10290">
        <v>20070706</v>
      </c>
      <c r="Q10290" t="s">
        <v>81371</v>
      </c>
      <c r="S10290" s="1">
        <v>4987045550713</v>
      </c>
      <c r="W10290">
        <v>20260331</v>
      </c>
      <c r="X10290" t="s">
        <v>81985</v>
      </c>
    </row>
    <row r="10291" spans="1:24" x14ac:dyDescent="0.45">
      <c r="A10291" t="s">
        <v>2291</v>
      </c>
      <c r="B10291" s="1" t="s">
        <v>12062</v>
      </c>
      <c r="C10291" s="1">
        <v>14987045670531</v>
      </c>
      <c r="D10291">
        <v>1764</v>
      </c>
      <c r="E10291" t="s">
        <v>53</v>
      </c>
      <c r="G10291">
        <v>18</v>
      </c>
      <c r="H10291" t="s">
        <v>53</v>
      </c>
      <c r="I10291" t="s">
        <v>50</v>
      </c>
      <c r="J10291" t="s">
        <v>51</v>
      </c>
      <c r="K10291" t="s">
        <v>12060</v>
      </c>
      <c r="L10291" t="s">
        <v>92</v>
      </c>
      <c r="M10291" t="s">
        <v>12061</v>
      </c>
      <c r="N10291" t="s">
        <v>12060</v>
      </c>
      <c r="O10291">
        <v>20070706</v>
      </c>
      <c r="Q10291" t="s">
        <v>81371</v>
      </c>
      <c r="S10291" s="1">
        <v>4987045550713</v>
      </c>
      <c r="W10291">
        <v>20260331</v>
      </c>
      <c r="X10291" t="s">
        <v>81985</v>
      </c>
    </row>
    <row r="10292" spans="1:24" x14ac:dyDescent="0.45">
      <c r="A10292" t="s">
        <v>56</v>
      </c>
      <c r="B10292" s="1" t="s">
        <v>12067</v>
      </c>
      <c r="C10292" s="1">
        <v>14987045682343</v>
      </c>
      <c r="D10292">
        <v>500</v>
      </c>
      <c r="E10292" t="s">
        <v>87</v>
      </c>
      <c r="G10292">
        <v>500</v>
      </c>
      <c r="H10292" t="s">
        <v>87</v>
      </c>
      <c r="I10292" t="s">
        <v>50</v>
      </c>
      <c r="J10292" t="s">
        <v>177</v>
      </c>
      <c r="K10292" t="s">
        <v>12063</v>
      </c>
      <c r="L10292" t="s">
        <v>570</v>
      </c>
      <c r="M10292" t="s">
        <v>12064</v>
      </c>
      <c r="N10292" t="s">
        <v>12063</v>
      </c>
      <c r="O10292">
        <v>20070706</v>
      </c>
      <c r="Q10292" t="s">
        <v>81371</v>
      </c>
      <c r="S10292" s="1">
        <v>4987045560125</v>
      </c>
      <c r="W10292">
        <v>20260331</v>
      </c>
      <c r="X10292" t="s">
        <v>81985</v>
      </c>
    </row>
    <row r="10293" spans="1:24" x14ac:dyDescent="0.45">
      <c r="A10293" t="s">
        <v>561</v>
      </c>
      <c r="B10293" s="1" t="s">
        <v>12065</v>
      </c>
      <c r="C10293" s="1">
        <v>14987045632355</v>
      </c>
      <c r="D10293">
        <v>84</v>
      </c>
      <c r="E10293" t="s">
        <v>87</v>
      </c>
      <c r="F10293">
        <v>1</v>
      </c>
      <c r="G10293">
        <v>2</v>
      </c>
      <c r="H10293" t="s">
        <v>87</v>
      </c>
      <c r="I10293" t="s">
        <v>50</v>
      </c>
      <c r="J10293" t="s">
        <v>177</v>
      </c>
      <c r="K10293" t="s">
        <v>12063</v>
      </c>
      <c r="L10293" t="s">
        <v>570</v>
      </c>
      <c r="M10293" t="s">
        <v>12064</v>
      </c>
      <c r="N10293" t="s">
        <v>12063</v>
      </c>
      <c r="O10293">
        <v>20070706</v>
      </c>
      <c r="Q10293" t="s">
        <v>81371</v>
      </c>
      <c r="S10293" s="1">
        <v>4987045520129</v>
      </c>
      <c r="W10293">
        <v>20260331</v>
      </c>
      <c r="X10293" t="s">
        <v>81985</v>
      </c>
    </row>
    <row r="10294" spans="1:24" x14ac:dyDescent="0.45">
      <c r="A10294" t="s">
        <v>561</v>
      </c>
      <c r="B10294" s="1" t="s">
        <v>12065</v>
      </c>
      <c r="C10294" s="1">
        <v>14987045632379</v>
      </c>
      <c r="D10294">
        <v>588</v>
      </c>
      <c r="E10294" t="s">
        <v>87</v>
      </c>
      <c r="F10294">
        <v>1</v>
      </c>
      <c r="G10294">
        <v>2</v>
      </c>
      <c r="H10294" t="s">
        <v>87</v>
      </c>
      <c r="I10294" t="s">
        <v>50</v>
      </c>
      <c r="J10294" t="s">
        <v>177</v>
      </c>
      <c r="K10294" t="s">
        <v>12063</v>
      </c>
      <c r="L10294" t="s">
        <v>570</v>
      </c>
      <c r="M10294" t="s">
        <v>12064</v>
      </c>
      <c r="N10294" t="s">
        <v>12063</v>
      </c>
      <c r="O10294">
        <v>20070706</v>
      </c>
      <c r="Q10294" t="s">
        <v>81371</v>
      </c>
      <c r="S10294" s="1">
        <v>4987045520129</v>
      </c>
      <c r="W10294">
        <v>20260331</v>
      </c>
      <c r="X10294" t="s">
        <v>81985</v>
      </c>
    </row>
    <row r="10295" spans="1:24" x14ac:dyDescent="0.45">
      <c r="A10295" t="s">
        <v>561</v>
      </c>
      <c r="B10295" s="1" t="s">
        <v>12066</v>
      </c>
      <c r="C10295" s="1">
        <v>14987045652360</v>
      </c>
      <c r="D10295">
        <v>84</v>
      </c>
      <c r="E10295" t="s">
        <v>87</v>
      </c>
      <c r="F10295">
        <v>1</v>
      </c>
      <c r="G10295">
        <v>3</v>
      </c>
      <c r="H10295" t="s">
        <v>87</v>
      </c>
      <c r="I10295" t="s">
        <v>50</v>
      </c>
      <c r="J10295" t="s">
        <v>177</v>
      </c>
      <c r="K10295" t="s">
        <v>12063</v>
      </c>
      <c r="L10295" t="s">
        <v>570</v>
      </c>
      <c r="M10295" t="s">
        <v>12064</v>
      </c>
      <c r="N10295" t="s">
        <v>12063</v>
      </c>
      <c r="O10295">
        <v>20070706</v>
      </c>
      <c r="Q10295" t="s">
        <v>81371</v>
      </c>
      <c r="S10295" s="1">
        <v>4987045530128</v>
      </c>
      <c r="W10295">
        <v>20260331</v>
      </c>
      <c r="X10295" t="s">
        <v>81985</v>
      </c>
    </row>
    <row r="10296" spans="1:24" x14ac:dyDescent="0.45">
      <c r="A10296" t="s">
        <v>561</v>
      </c>
      <c r="B10296" s="1" t="s">
        <v>12066</v>
      </c>
      <c r="C10296" s="1">
        <v>14987045652377</v>
      </c>
      <c r="D10296">
        <v>504</v>
      </c>
      <c r="E10296" t="s">
        <v>87</v>
      </c>
      <c r="F10296">
        <v>1</v>
      </c>
      <c r="G10296">
        <v>3</v>
      </c>
      <c r="H10296" t="s">
        <v>87</v>
      </c>
      <c r="I10296" t="s">
        <v>50</v>
      </c>
      <c r="J10296" t="s">
        <v>177</v>
      </c>
      <c r="K10296" t="s">
        <v>12063</v>
      </c>
      <c r="L10296" t="s">
        <v>570</v>
      </c>
      <c r="M10296" t="s">
        <v>12064</v>
      </c>
      <c r="N10296" t="s">
        <v>12063</v>
      </c>
      <c r="O10296">
        <v>20070706</v>
      </c>
      <c r="Q10296" t="s">
        <v>81371</v>
      </c>
      <c r="S10296" s="1">
        <v>4987045530128</v>
      </c>
      <c r="W10296">
        <v>20260331</v>
      </c>
      <c r="X10296" t="s">
        <v>81985</v>
      </c>
    </row>
    <row r="10297" spans="1:24" x14ac:dyDescent="0.45">
      <c r="A10297" t="s">
        <v>2291</v>
      </c>
      <c r="B10297" s="1" t="s">
        <v>12070</v>
      </c>
      <c r="C10297" s="1">
        <v>14987045670319</v>
      </c>
      <c r="D10297">
        <v>252</v>
      </c>
      <c r="E10297" t="s">
        <v>53</v>
      </c>
      <c r="G10297">
        <v>18</v>
      </c>
      <c r="H10297" t="s">
        <v>53</v>
      </c>
      <c r="I10297" t="s">
        <v>50</v>
      </c>
      <c r="J10297" t="s">
        <v>51</v>
      </c>
      <c r="K10297" t="s">
        <v>12068</v>
      </c>
      <c r="L10297" t="s">
        <v>92</v>
      </c>
      <c r="M10297" t="s">
        <v>12069</v>
      </c>
      <c r="N10297" t="s">
        <v>12068</v>
      </c>
      <c r="O10297">
        <v>20070706</v>
      </c>
      <c r="Q10297" t="s">
        <v>81371</v>
      </c>
      <c r="S10297" s="1">
        <v>4987045550126</v>
      </c>
      <c r="W10297">
        <v>20260331</v>
      </c>
      <c r="X10297" t="s">
        <v>81985</v>
      </c>
    </row>
    <row r="10298" spans="1:24" x14ac:dyDescent="0.45">
      <c r="A10298" t="s">
        <v>2291</v>
      </c>
      <c r="B10298" s="1" t="s">
        <v>12070</v>
      </c>
      <c r="C10298" s="1">
        <v>14987045670333</v>
      </c>
      <c r="D10298">
        <v>1764</v>
      </c>
      <c r="E10298" t="s">
        <v>53</v>
      </c>
      <c r="G10298">
        <v>18</v>
      </c>
      <c r="H10298" t="s">
        <v>53</v>
      </c>
      <c r="I10298" t="s">
        <v>50</v>
      </c>
      <c r="J10298" t="s">
        <v>51</v>
      </c>
      <c r="K10298" t="s">
        <v>12068</v>
      </c>
      <c r="L10298" t="s">
        <v>92</v>
      </c>
      <c r="M10298" t="s">
        <v>12069</v>
      </c>
      <c r="N10298" t="s">
        <v>12068</v>
      </c>
      <c r="O10298">
        <v>20070706</v>
      </c>
      <c r="Q10298" t="s">
        <v>81371</v>
      </c>
      <c r="S10298" s="1">
        <v>4987045550126</v>
      </c>
      <c r="W10298">
        <v>20260331</v>
      </c>
      <c r="X10298" t="s">
        <v>81985</v>
      </c>
    </row>
    <row r="10299" spans="1:24" x14ac:dyDescent="0.45">
      <c r="A10299" t="s">
        <v>56</v>
      </c>
      <c r="B10299" s="1" t="s">
        <v>12075</v>
      </c>
      <c r="C10299" s="1">
        <v>14987045682428</v>
      </c>
      <c r="D10299">
        <v>500</v>
      </c>
      <c r="E10299" t="s">
        <v>87</v>
      </c>
      <c r="G10299">
        <v>500</v>
      </c>
      <c r="H10299" t="s">
        <v>87</v>
      </c>
      <c r="I10299" t="s">
        <v>50</v>
      </c>
      <c r="J10299" t="s">
        <v>177</v>
      </c>
      <c r="K10299" t="s">
        <v>12071</v>
      </c>
      <c r="L10299" t="s">
        <v>570</v>
      </c>
      <c r="M10299" t="s">
        <v>12072</v>
      </c>
      <c r="N10299" t="s">
        <v>12071</v>
      </c>
      <c r="O10299">
        <v>20070706</v>
      </c>
      <c r="Q10299" t="s">
        <v>81371</v>
      </c>
      <c r="S10299" s="1">
        <v>4987045560101</v>
      </c>
      <c r="W10299">
        <v>20260331</v>
      </c>
      <c r="X10299" t="s">
        <v>81985</v>
      </c>
    </row>
    <row r="10300" spans="1:24" x14ac:dyDescent="0.45">
      <c r="A10300" t="s">
        <v>561</v>
      </c>
      <c r="B10300" s="1" t="s">
        <v>12073</v>
      </c>
      <c r="C10300" s="1">
        <v>14987045632430</v>
      </c>
      <c r="D10300">
        <v>84</v>
      </c>
      <c r="E10300" t="s">
        <v>87</v>
      </c>
      <c r="F10300">
        <v>1</v>
      </c>
      <c r="G10300">
        <v>2</v>
      </c>
      <c r="H10300" t="s">
        <v>87</v>
      </c>
      <c r="I10300" t="s">
        <v>50</v>
      </c>
      <c r="J10300" t="s">
        <v>177</v>
      </c>
      <c r="K10300" t="s">
        <v>12071</v>
      </c>
      <c r="L10300" t="s">
        <v>570</v>
      </c>
      <c r="M10300" t="s">
        <v>12072</v>
      </c>
      <c r="N10300" t="s">
        <v>12071</v>
      </c>
      <c r="O10300">
        <v>20070706</v>
      </c>
      <c r="Q10300" t="s">
        <v>81371</v>
      </c>
      <c r="S10300" s="1">
        <v>4987045520105</v>
      </c>
      <c r="W10300">
        <v>20260331</v>
      </c>
      <c r="X10300" t="s">
        <v>81985</v>
      </c>
    </row>
    <row r="10301" spans="1:24" x14ac:dyDescent="0.45">
      <c r="A10301" t="s">
        <v>561</v>
      </c>
      <c r="B10301" s="1" t="s">
        <v>12073</v>
      </c>
      <c r="C10301" s="1">
        <v>14987045632454</v>
      </c>
      <c r="D10301">
        <v>588</v>
      </c>
      <c r="E10301" t="s">
        <v>87</v>
      </c>
      <c r="F10301">
        <v>1</v>
      </c>
      <c r="G10301">
        <v>2</v>
      </c>
      <c r="H10301" t="s">
        <v>87</v>
      </c>
      <c r="I10301" t="s">
        <v>50</v>
      </c>
      <c r="J10301" t="s">
        <v>177</v>
      </c>
      <c r="K10301" t="s">
        <v>12071</v>
      </c>
      <c r="L10301" t="s">
        <v>570</v>
      </c>
      <c r="M10301" t="s">
        <v>12072</v>
      </c>
      <c r="N10301" t="s">
        <v>12071</v>
      </c>
      <c r="O10301">
        <v>20070706</v>
      </c>
      <c r="Q10301" t="s">
        <v>81371</v>
      </c>
      <c r="S10301" s="1">
        <v>4987045520105</v>
      </c>
      <c r="W10301">
        <v>20260331</v>
      </c>
      <c r="X10301" t="s">
        <v>81985</v>
      </c>
    </row>
    <row r="10302" spans="1:24" x14ac:dyDescent="0.45">
      <c r="A10302" t="s">
        <v>561</v>
      </c>
      <c r="B10302" s="1" t="s">
        <v>12074</v>
      </c>
      <c r="C10302" s="1">
        <v>14987045652445</v>
      </c>
      <c r="D10302">
        <v>84</v>
      </c>
      <c r="E10302" t="s">
        <v>87</v>
      </c>
      <c r="F10302">
        <v>1</v>
      </c>
      <c r="G10302">
        <v>3</v>
      </c>
      <c r="H10302" t="s">
        <v>87</v>
      </c>
      <c r="I10302" t="s">
        <v>50</v>
      </c>
      <c r="J10302" t="s">
        <v>177</v>
      </c>
      <c r="K10302" t="s">
        <v>12071</v>
      </c>
      <c r="L10302" t="s">
        <v>570</v>
      </c>
      <c r="M10302" t="s">
        <v>12072</v>
      </c>
      <c r="N10302" t="s">
        <v>12071</v>
      </c>
      <c r="O10302">
        <v>20070706</v>
      </c>
      <c r="Q10302" t="s">
        <v>81371</v>
      </c>
      <c r="S10302" s="1">
        <v>4987045530104</v>
      </c>
      <c r="W10302">
        <v>20260331</v>
      </c>
      <c r="X10302" t="s">
        <v>81985</v>
      </c>
    </row>
    <row r="10303" spans="1:24" x14ac:dyDescent="0.45">
      <c r="A10303" t="s">
        <v>561</v>
      </c>
      <c r="B10303" s="1" t="s">
        <v>12074</v>
      </c>
      <c r="C10303" s="1">
        <v>14987045652452</v>
      </c>
      <c r="D10303">
        <v>504</v>
      </c>
      <c r="E10303" t="s">
        <v>87</v>
      </c>
      <c r="F10303">
        <v>1</v>
      </c>
      <c r="G10303">
        <v>3</v>
      </c>
      <c r="H10303" t="s">
        <v>87</v>
      </c>
      <c r="I10303" t="s">
        <v>50</v>
      </c>
      <c r="J10303" t="s">
        <v>177</v>
      </c>
      <c r="K10303" t="s">
        <v>12071</v>
      </c>
      <c r="L10303" t="s">
        <v>570</v>
      </c>
      <c r="M10303" t="s">
        <v>12072</v>
      </c>
      <c r="N10303" t="s">
        <v>12071</v>
      </c>
      <c r="O10303">
        <v>20070706</v>
      </c>
      <c r="Q10303" t="s">
        <v>81371</v>
      </c>
      <c r="S10303" s="1">
        <v>4987045530104</v>
      </c>
      <c r="W10303">
        <v>20260331</v>
      </c>
      <c r="X10303" t="s">
        <v>81985</v>
      </c>
    </row>
    <row r="10304" spans="1:24" x14ac:dyDescent="0.45">
      <c r="A10304" t="s">
        <v>2291</v>
      </c>
      <c r="B10304" s="1" t="s">
        <v>12078</v>
      </c>
      <c r="C10304" s="1">
        <v>14987045670357</v>
      </c>
      <c r="D10304">
        <v>252</v>
      </c>
      <c r="E10304" t="s">
        <v>53</v>
      </c>
      <c r="G10304">
        <v>18</v>
      </c>
      <c r="H10304" t="s">
        <v>53</v>
      </c>
      <c r="I10304" t="s">
        <v>50</v>
      </c>
      <c r="J10304" t="s">
        <v>51</v>
      </c>
      <c r="K10304" t="s">
        <v>12076</v>
      </c>
      <c r="L10304" t="s">
        <v>92</v>
      </c>
      <c r="M10304" t="s">
        <v>12077</v>
      </c>
      <c r="N10304" t="s">
        <v>12076</v>
      </c>
      <c r="O10304">
        <v>20070706</v>
      </c>
      <c r="Q10304" t="s">
        <v>81371</v>
      </c>
      <c r="S10304" s="1">
        <v>4987045550102</v>
      </c>
      <c r="W10304">
        <v>20260331</v>
      </c>
      <c r="X10304" t="s">
        <v>81985</v>
      </c>
    </row>
    <row r="10305" spans="1:24" x14ac:dyDescent="0.45">
      <c r="A10305" t="s">
        <v>2291</v>
      </c>
      <c r="B10305" s="1" t="s">
        <v>12078</v>
      </c>
      <c r="C10305" s="1">
        <v>14987045670371</v>
      </c>
      <c r="D10305">
        <v>1764</v>
      </c>
      <c r="E10305" t="s">
        <v>53</v>
      </c>
      <c r="G10305">
        <v>18</v>
      </c>
      <c r="H10305" t="s">
        <v>53</v>
      </c>
      <c r="I10305" t="s">
        <v>50</v>
      </c>
      <c r="J10305" t="s">
        <v>51</v>
      </c>
      <c r="K10305" t="s">
        <v>12076</v>
      </c>
      <c r="L10305" t="s">
        <v>92</v>
      </c>
      <c r="M10305" t="s">
        <v>12077</v>
      </c>
      <c r="N10305" t="s">
        <v>12076</v>
      </c>
      <c r="O10305">
        <v>20070706</v>
      </c>
      <c r="Q10305" t="s">
        <v>81371</v>
      </c>
      <c r="S10305" s="1">
        <v>4987045550102</v>
      </c>
      <c r="W10305">
        <v>20260331</v>
      </c>
      <c r="X10305" t="s">
        <v>81985</v>
      </c>
    </row>
    <row r="10306" spans="1:24" x14ac:dyDescent="0.45">
      <c r="A10306" t="s">
        <v>56</v>
      </c>
      <c r="B10306" s="1" t="s">
        <v>12083</v>
      </c>
      <c r="C10306" s="1">
        <v>14987045692045</v>
      </c>
      <c r="D10306">
        <v>500</v>
      </c>
      <c r="E10306" t="s">
        <v>87</v>
      </c>
      <c r="G10306">
        <v>500</v>
      </c>
      <c r="H10306" t="s">
        <v>87</v>
      </c>
      <c r="I10306" t="s">
        <v>50</v>
      </c>
      <c r="J10306" t="s">
        <v>177</v>
      </c>
      <c r="K10306" t="s">
        <v>12079</v>
      </c>
      <c r="L10306" t="s">
        <v>570</v>
      </c>
      <c r="M10306" t="s">
        <v>12080</v>
      </c>
      <c r="N10306" t="s">
        <v>12079</v>
      </c>
      <c r="O10306">
        <v>20070706</v>
      </c>
      <c r="Q10306" t="s">
        <v>81371</v>
      </c>
      <c r="S10306" s="1">
        <v>4987045560965</v>
      </c>
      <c r="W10306">
        <v>20260331</v>
      </c>
      <c r="X10306" t="s">
        <v>81985</v>
      </c>
    </row>
    <row r="10307" spans="1:24" x14ac:dyDescent="0.45">
      <c r="A10307" t="s">
        <v>561</v>
      </c>
      <c r="B10307" s="1" t="s">
        <v>12081</v>
      </c>
      <c r="C10307" s="1">
        <v>14987045642033</v>
      </c>
      <c r="D10307">
        <v>105</v>
      </c>
      <c r="E10307" t="s">
        <v>87</v>
      </c>
      <c r="F10307">
        <v>1</v>
      </c>
      <c r="G10307">
        <v>2.5</v>
      </c>
      <c r="H10307" t="s">
        <v>87</v>
      </c>
      <c r="I10307" t="s">
        <v>50</v>
      </c>
      <c r="J10307" t="s">
        <v>177</v>
      </c>
      <c r="K10307" t="s">
        <v>12079</v>
      </c>
      <c r="L10307" t="s">
        <v>570</v>
      </c>
      <c r="M10307" t="s">
        <v>12080</v>
      </c>
      <c r="N10307" t="s">
        <v>12079</v>
      </c>
      <c r="O10307">
        <v>20070706</v>
      </c>
      <c r="Q10307" t="s">
        <v>81371</v>
      </c>
      <c r="S10307" s="1">
        <v>4987045520969</v>
      </c>
      <c r="W10307">
        <v>20260331</v>
      </c>
      <c r="X10307" t="s">
        <v>81985</v>
      </c>
    </row>
    <row r="10308" spans="1:24" x14ac:dyDescent="0.45">
      <c r="A10308" t="s">
        <v>561</v>
      </c>
      <c r="B10308" s="1" t="s">
        <v>12081</v>
      </c>
      <c r="C10308" s="1">
        <v>14987045642057</v>
      </c>
      <c r="D10308">
        <v>735</v>
      </c>
      <c r="E10308" t="s">
        <v>87</v>
      </c>
      <c r="F10308">
        <v>1</v>
      </c>
      <c r="G10308">
        <v>2.5</v>
      </c>
      <c r="H10308" t="s">
        <v>87</v>
      </c>
      <c r="I10308" t="s">
        <v>50</v>
      </c>
      <c r="J10308" t="s">
        <v>177</v>
      </c>
      <c r="K10308" t="s">
        <v>12079</v>
      </c>
      <c r="L10308" t="s">
        <v>570</v>
      </c>
      <c r="M10308" t="s">
        <v>12080</v>
      </c>
      <c r="N10308" t="s">
        <v>12079</v>
      </c>
      <c r="O10308">
        <v>20070706</v>
      </c>
      <c r="Q10308" t="s">
        <v>81371</v>
      </c>
      <c r="S10308" s="1">
        <v>4987045520969</v>
      </c>
      <c r="W10308">
        <v>20260331</v>
      </c>
      <c r="X10308" t="s">
        <v>81985</v>
      </c>
    </row>
    <row r="10309" spans="1:24" x14ac:dyDescent="0.45">
      <c r="A10309" t="s">
        <v>561</v>
      </c>
      <c r="B10309" s="1" t="s">
        <v>12082</v>
      </c>
      <c r="C10309" s="1">
        <v>14987045676038</v>
      </c>
      <c r="D10309">
        <v>105</v>
      </c>
      <c r="E10309" t="s">
        <v>87</v>
      </c>
      <c r="F10309">
        <v>1</v>
      </c>
      <c r="G10309">
        <v>3.75</v>
      </c>
      <c r="H10309" t="s">
        <v>87</v>
      </c>
      <c r="I10309" t="s">
        <v>50</v>
      </c>
      <c r="J10309" t="s">
        <v>177</v>
      </c>
      <c r="K10309" t="s">
        <v>12079</v>
      </c>
      <c r="L10309" t="s">
        <v>570</v>
      </c>
      <c r="M10309" t="s">
        <v>12080</v>
      </c>
      <c r="N10309" t="s">
        <v>12079</v>
      </c>
      <c r="O10309">
        <v>20070706</v>
      </c>
      <c r="Q10309" t="s">
        <v>81371</v>
      </c>
      <c r="S10309" s="1">
        <v>4987045530968</v>
      </c>
      <c r="W10309">
        <v>20260331</v>
      </c>
      <c r="X10309" t="s">
        <v>81985</v>
      </c>
    </row>
    <row r="10310" spans="1:24" x14ac:dyDescent="0.45">
      <c r="A10310" t="s">
        <v>561</v>
      </c>
      <c r="B10310" s="1" t="s">
        <v>12082</v>
      </c>
      <c r="C10310" s="1">
        <v>14987045676052</v>
      </c>
      <c r="D10310">
        <v>630</v>
      </c>
      <c r="E10310" t="s">
        <v>87</v>
      </c>
      <c r="F10310">
        <v>1</v>
      </c>
      <c r="G10310">
        <v>3.75</v>
      </c>
      <c r="H10310" t="s">
        <v>87</v>
      </c>
      <c r="I10310" t="s">
        <v>50</v>
      </c>
      <c r="J10310" t="s">
        <v>177</v>
      </c>
      <c r="K10310" t="s">
        <v>12079</v>
      </c>
      <c r="L10310" t="s">
        <v>570</v>
      </c>
      <c r="M10310" t="s">
        <v>12080</v>
      </c>
      <c r="N10310" t="s">
        <v>12079</v>
      </c>
      <c r="O10310">
        <v>20070706</v>
      </c>
      <c r="Q10310" t="s">
        <v>81371</v>
      </c>
      <c r="S10310" s="1">
        <v>4987045530968</v>
      </c>
      <c r="W10310">
        <v>20260331</v>
      </c>
      <c r="X10310" t="s">
        <v>81985</v>
      </c>
    </row>
    <row r="10311" spans="1:24" x14ac:dyDescent="0.45">
      <c r="A10311" t="s">
        <v>56</v>
      </c>
      <c r="B10311" s="1" t="s">
        <v>12088</v>
      </c>
      <c r="C10311" s="1">
        <v>14987045692083</v>
      </c>
      <c r="D10311">
        <v>500</v>
      </c>
      <c r="E10311" t="s">
        <v>87</v>
      </c>
      <c r="G10311">
        <v>500</v>
      </c>
      <c r="H10311" t="s">
        <v>87</v>
      </c>
      <c r="I10311" t="s">
        <v>50</v>
      </c>
      <c r="J10311" t="s">
        <v>177</v>
      </c>
      <c r="K10311" t="s">
        <v>12084</v>
      </c>
      <c r="L10311" t="s">
        <v>570</v>
      </c>
      <c r="M10311" t="s">
        <v>12085</v>
      </c>
      <c r="N10311" t="s">
        <v>12084</v>
      </c>
      <c r="O10311">
        <v>20070706</v>
      </c>
      <c r="Q10311" t="s">
        <v>81371</v>
      </c>
      <c r="S10311" s="1">
        <v>4987045561146</v>
      </c>
      <c r="W10311">
        <v>20260331</v>
      </c>
      <c r="X10311" t="s">
        <v>81985</v>
      </c>
    </row>
    <row r="10312" spans="1:24" x14ac:dyDescent="0.45">
      <c r="A10312" t="s">
        <v>561</v>
      </c>
      <c r="B10312" s="1" t="s">
        <v>12086</v>
      </c>
      <c r="C10312" s="1">
        <v>14987045642071</v>
      </c>
      <c r="D10312">
        <v>113.4</v>
      </c>
      <c r="E10312" t="s">
        <v>87</v>
      </c>
      <c r="F10312">
        <v>1</v>
      </c>
      <c r="G10312">
        <v>2.7</v>
      </c>
      <c r="H10312" t="s">
        <v>87</v>
      </c>
      <c r="I10312" t="s">
        <v>50</v>
      </c>
      <c r="J10312" t="s">
        <v>177</v>
      </c>
      <c r="K10312" t="s">
        <v>12084</v>
      </c>
      <c r="L10312" t="s">
        <v>570</v>
      </c>
      <c r="M10312" t="s">
        <v>12085</v>
      </c>
      <c r="N10312" t="s">
        <v>12084</v>
      </c>
      <c r="O10312">
        <v>20070706</v>
      </c>
      <c r="Q10312" t="s">
        <v>81371</v>
      </c>
      <c r="S10312" s="1">
        <v>4987045521140</v>
      </c>
      <c r="W10312">
        <v>20260331</v>
      </c>
      <c r="X10312" t="s">
        <v>81985</v>
      </c>
    </row>
    <row r="10313" spans="1:24" x14ac:dyDescent="0.45">
      <c r="A10313" t="s">
        <v>561</v>
      </c>
      <c r="B10313" s="1" t="s">
        <v>12086</v>
      </c>
      <c r="C10313" s="1">
        <v>14987045642095</v>
      </c>
      <c r="D10313">
        <v>793.8</v>
      </c>
      <c r="E10313" t="s">
        <v>87</v>
      </c>
      <c r="F10313">
        <v>1</v>
      </c>
      <c r="G10313">
        <v>2.7</v>
      </c>
      <c r="H10313" t="s">
        <v>87</v>
      </c>
      <c r="I10313" t="s">
        <v>50</v>
      </c>
      <c r="J10313" t="s">
        <v>177</v>
      </c>
      <c r="K10313" t="s">
        <v>12084</v>
      </c>
      <c r="L10313" t="s">
        <v>570</v>
      </c>
      <c r="M10313" t="s">
        <v>12085</v>
      </c>
      <c r="N10313" t="s">
        <v>12084</v>
      </c>
      <c r="O10313">
        <v>20070706</v>
      </c>
      <c r="Q10313" t="s">
        <v>81371</v>
      </c>
      <c r="S10313" s="1">
        <v>4987045521140</v>
      </c>
      <c r="W10313">
        <v>20260331</v>
      </c>
      <c r="X10313" t="s">
        <v>81985</v>
      </c>
    </row>
    <row r="10314" spans="1:24" x14ac:dyDescent="0.45">
      <c r="A10314" t="s">
        <v>561</v>
      </c>
      <c r="B10314" s="1" t="s">
        <v>12087</v>
      </c>
      <c r="C10314" s="1">
        <v>14987045676076</v>
      </c>
      <c r="D10314">
        <v>113.4</v>
      </c>
      <c r="E10314" t="s">
        <v>87</v>
      </c>
      <c r="F10314">
        <v>1</v>
      </c>
      <c r="G10314">
        <v>4.05</v>
      </c>
      <c r="H10314" t="s">
        <v>87</v>
      </c>
      <c r="I10314" t="s">
        <v>50</v>
      </c>
      <c r="J10314" t="s">
        <v>177</v>
      </c>
      <c r="K10314" t="s">
        <v>12084</v>
      </c>
      <c r="L10314" t="s">
        <v>570</v>
      </c>
      <c r="M10314" t="s">
        <v>12085</v>
      </c>
      <c r="N10314" t="s">
        <v>12084</v>
      </c>
      <c r="O10314">
        <v>20070706</v>
      </c>
      <c r="Q10314" t="s">
        <v>81371</v>
      </c>
      <c r="S10314" s="1">
        <v>4987045531149</v>
      </c>
      <c r="W10314">
        <v>20260331</v>
      </c>
      <c r="X10314" t="s">
        <v>81985</v>
      </c>
    </row>
    <row r="10315" spans="1:24" x14ac:dyDescent="0.45">
      <c r="A10315" t="s">
        <v>561</v>
      </c>
      <c r="B10315" s="1" t="s">
        <v>12087</v>
      </c>
      <c r="C10315" s="1">
        <v>14987045676090</v>
      </c>
      <c r="D10315">
        <v>680.4</v>
      </c>
      <c r="E10315" t="s">
        <v>87</v>
      </c>
      <c r="F10315">
        <v>1</v>
      </c>
      <c r="G10315">
        <v>4.05</v>
      </c>
      <c r="H10315" t="s">
        <v>87</v>
      </c>
      <c r="I10315" t="s">
        <v>50</v>
      </c>
      <c r="J10315" t="s">
        <v>177</v>
      </c>
      <c r="K10315" t="s">
        <v>12084</v>
      </c>
      <c r="L10315" t="s">
        <v>570</v>
      </c>
      <c r="M10315" t="s">
        <v>12085</v>
      </c>
      <c r="N10315" t="s">
        <v>12084</v>
      </c>
      <c r="O10315">
        <v>20070706</v>
      </c>
      <c r="Q10315" t="s">
        <v>81371</v>
      </c>
      <c r="S10315" s="1">
        <v>4987045531149</v>
      </c>
      <c r="W10315">
        <v>20260331</v>
      </c>
      <c r="X10315" t="s">
        <v>81985</v>
      </c>
    </row>
    <row r="10316" spans="1:24" x14ac:dyDescent="0.45">
      <c r="A10316" t="s">
        <v>56</v>
      </c>
      <c r="B10316" s="1" t="s">
        <v>12093</v>
      </c>
      <c r="C10316" s="1">
        <v>14987045693004</v>
      </c>
      <c r="D10316">
        <v>500</v>
      </c>
      <c r="E10316" t="s">
        <v>87</v>
      </c>
      <c r="G10316">
        <v>500</v>
      </c>
      <c r="H10316" t="s">
        <v>87</v>
      </c>
      <c r="I10316" t="s">
        <v>50</v>
      </c>
      <c r="J10316" t="s">
        <v>177</v>
      </c>
      <c r="K10316" t="s">
        <v>12089</v>
      </c>
      <c r="L10316" t="s">
        <v>570</v>
      </c>
      <c r="M10316" t="s">
        <v>12090</v>
      </c>
      <c r="N10316" t="s">
        <v>12089</v>
      </c>
      <c r="O10316">
        <v>20070706</v>
      </c>
      <c r="Q10316" t="s">
        <v>81371</v>
      </c>
      <c r="S10316" s="1">
        <v>4987045560484</v>
      </c>
      <c r="W10316">
        <v>20260331</v>
      </c>
      <c r="X10316" t="s">
        <v>81985</v>
      </c>
    </row>
    <row r="10317" spans="1:24" x14ac:dyDescent="0.45">
      <c r="A10317" t="s">
        <v>561</v>
      </c>
      <c r="B10317" s="1" t="s">
        <v>12091</v>
      </c>
      <c r="C10317" s="1">
        <v>14987045643016</v>
      </c>
      <c r="D10317">
        <v>735</v>
      </c>
      <c r="E10317" t="s">
        <v>87</v>
      </c>
      <c r="F10317">
        <v>1</v>
      </c>
      <c r="G10317">
        <v>2.5</v>
      </c>
      <c r="H10317" t="s">
        <v>87</v>
      </c>
      <c r="I10317" t="s">
        <v>50</v>
      </c>
      <c r="J10317" t="s">
        <v>177</v>
      </c>
      <c r="K10317" t="s">
        <v>12089</v>
      </c>
      <c r="L10317" t="s">
        <v>570</v>
      </c>
      <c r="M10317" t="s">
        <v>12090</v>
      </c>
      <c r="N10317" t="s">
        <v>12089</v>
      </c>
      <c r="O10317">
        <v>20070706</v>
      </c>
      <c r="Q10317" t="s">
        <v>81371</v>
      </c>
      <c r="S10317" s="1">
        <v>4987045520488</v>
      </c>
      <c r="W10317">
        <v>20260331</v>
      </c>
      <c r="X10317" t="s">
        <v>81985</v>
      </c>
    </row>
    <row r="10318" spans="1:24" x14ac:dyDescent="0.45">
      <c r="A10318" t="s">
        <v>561</v>
      </c>
      <c r="B10318" s="1" t="s">
        <v>12091</v>
      </c>
      <c r="C10318" s="1">
        <v>14987045643030</v>
      </c>
      <c r="D10318">
        <v>105</v>
      </c>
      <c r="E10318" t="s">
        <v>87</v>
      </c>
      <c r="F10318">
        <v>1</v>
      </c>
      <c r="G10318">
        <v>2.5</v>
      </c>
      <c r="H10318" t="s">
        <v>87</v>
      </c>
      <c r="I10318" t="s">
        <v>50</v>
      </c>
      <c r="J10318" t="s">
        <v>177</v>
      </c>
      <c r="K10318" t="s">
        <v>12089</v>
      </c>
      <c r="L10318" t="s">
        <v>570</v>
      </c>
      <c r="M10318" t="s">
        <v>12090</v>
      </c>
      <c r="N10318" t="s">
        <v>12089</v>
      </c>
      <c r="O10318">
        <v>20070706</v>
      </c>
      <c r="Q10318" t="s">
        <v>81371</v>
      </c>
      <c r="S10318" s="1">
        <v>4987045520488</v>
      </c>
      <c r="W10318">
        <v>20260331</v>
      </c>
      <c r="X10318" t="s">
        <v>81985</v>
      </c>
    </row>
    <row r="10319" spans="1:24" x14ac:dyDescent="0.45">
      <c r="A10319" t="s">
        <v>561</v>
      </c>
      <c r="B10319" s="1" t="s">
        <v>12092</v>
      </c>
      <c r="C10319" s="1">
        <v>14987045677011</v>
      </c>
      <c r="D10319">
        <v>105</v>
      </c>
      <c r="E10319" t="s">
        <v>87</v>
      </c>
      <c r="F10319">
        <v>1</v>
      </c>
      <c r="G10319">
        <v>3.75</v>
      </c>
      <c r="H10319" t="s">
        <v>87</v>
      </c>
      <c r="I10319" t="s">
        <v>50</v>
      </c>
      <c r="J10319" t="s">
        <v>177</v>
      </c>
      <c r="K10319" t="s">
        <v>12089</v>
      </c>
      <c r="L10319" t="s">
        <v>570</v>
      </c>
      <c r="M10319" t="s">
        <v>12090</v>
      </c>
      <c r="N10319" t="s">
        <v>12089</v>
      </c>
      <c r="O10319">
        <v>20070706</v>
      </c>
      <c r="Q10319" t="s">
        <v>81371</v>
      </c>
      <c r="S10319" s="1">
        <v>4987045530487</v>
      </c>
      <c r="W10319">
        <v>20260331</v>
      </c>
      <c r="X10319" t="s">
        <v>81985</v>
      </c>
    </row>
    <row r="10320" spans="1:24" x14ac:dyDescent="0.45">
      <c r="A10320" t="s">
        <v>561</v>
      </c>
      <c r="B10320" s="1" t="s">
        <v>12092</v>
      </c>
      <c r="C10320" s="1">
        <v>14987045677028</v>
      </c>
      <c r="D10320">
        <v>630</v>
      </c>
      <c r="E10320" t="s">
        <v>87</v>
      </c>
      <c r="F10320">
        <v>1</v>
      </c>
      <c r="G10320">
        <v>3.75</v>
      </c>
      <c r="H10320" t="s">
        <v>87</v>
      </c>
      <c r="I10320" t="s">
        <v>50</v>
      </c>
      <c r="J10320" t="s">
        <v>177</v>
      </c>
      <c r="K10320" t="s">
        <v>12089</v>
      </c>
      <c r="L10320" t="s">
        <v>570</v>
      </c>
      <c r="M10320" t="s">
        <v>12090</v>
      </c>
      <c r="N10320" t="s">
        <v>12089</v>
      </c>
      <c r="O10320">
        <v>20070706</v>
      </c>
      <c r="Q10320" t="s">
        <v>81371</v>
      </c>
      <c r="S10320" s="1">
        <v>4987045530487</v>
      </c>
      <c r="W10320">
        <v>20260331</v>
      </c>
      <c r="X10320" t="s">
        <v>81985</v>
      </c>
    </row>
    <row r="10321" spans="1:24" x14ac:dyDescent="0.45">
      <c r="A10321" t="s">
        <v>56</v>
      </c>
      <c r="B10321" s="1" t="s">
        <v>12098</v>
      </c>
      <c r="C10321" s="1">
        <v>14987045682664</v>
      </c>
      <c r="D10321">
        <v>500</v>
      </c>
      <c r="E10321" t="s">
        <v>87</v>
      </c>
      <c r="G10321">
        <v>500</v>
      </c>
      <c r="H10321" t="s">
        <v>87</v>
      </c>
      <c r="I10321" t="s">
        <v>50</v>
      </c>
      <c r="J10321" t="s">
        <v>177</v>
      </c>
      <c r="K10321" t="s">
        <v>12094</v>
      </c>
      <c r="L10321" t="s">
        <v>570</v>
      </c>
      <c r="M10321" t="s">
        <v>12095</v>
      </c>
      <c r="N10321" t="s">
        <v>12094</v>
      </c>
      <c r="O10321">
        <v>20070706</v>
      </c>
      <c r="Q10321" t="s">
        <v>81371</v>
      </c>
      <c r="S10321" s="1">
        <v>4987045560064</v>
      </c>
      <c r="W10321">
        <v>20260331</v>
      </c>
      <c r="X10321" t="s">
        <v>81985</v>
      </c>
    </row>
    <row r="10322" spans="1:24" x14ac:dyDescent="0.45">
      <c r="A10322" t="s">
        <v>561</v>
      </c>
      <c r="B10322" s="1" t="s">
        <v>12096</v>
      </c>
      <c r="C10322" s="1">
        <v>14987045632676</v>
      </c>
      <c r="D10322">
        <v>84</v>
      </c>
      <c r="E10322" t="s">
        <v>87</v>
      </c>
      <c r="F10322">
        <v>1</v>
      </c>
      <c r="G10322">
        <v>2</v>
      </c>
      <c r="H10322" t="s">
        <v>87</v>
      </c>
      <c r="I10322" t="s">
        <v>50</v>
      </c>
      <c r="J10322" t="s">
        <v>177</v>
      </c>
      <c r="K10322" t="s">
        <v>12094</v>
      </c>
      <c r="L10322" t="s">
        <v>570</v>
      </c>
      <c r="M10322" t="s">
        <v>12095</v>
      </c>
      <c r="N10322" t="s">
        <v>12094</v>
      </c>
      <c r="O10322">
        <v>20070706</v>
      </c>
      <c r="Q10322" t="s">
        <v>81371</v>
      </c>
      <c r="S10322" s="1">
        <v>4987045520068</v>
      </c>
      <c r="W10322">
        <v>20260331</v>
      </c>
      <c r="X10322" t="s">
        <v>81985</v>
      </c>
    </row>
    <row r="10323" spans="1:24" x14ac:dyDescent="0.45">
      <c r="A10323" t="s">
        <v>561</v>
      </c>
      <c r="B10323" s="1" t="s">
        <v>12096</v>
      </c>
      <c r="C10323" s="1">
        <v>14987045632690</v>
      </c>
      <c r="D10323">
        <v>588</v>
      </c>
      <c r="E10323" t="s">
        <v>87</v>
      </c>
      <c r="F10323">
        <v>1</v>
      </c>
      <c r="G10323">
        <v>2</v>
      </c>
      <c r="H10323" t="s">
        <v>87</v>
      </c>
      <c r="I10323" t="s">
        <v>50</v>
      </c>
      <c r="J10323" t="s">
        <v>177</v>
      </c>
      <c r="K10323" t="s">
        <v>12094</v>
      </c>
      <c r="L10323" t="s">
        <v>570</v>
      </c>
      <c r="M10323" t="s">
        <v>12095</v>
      </c>
      <c r="N10323" t="s">
        <v>12094</v>
      </c>
      <c r="O10323">
        <v>20070706</v>
      </c>
      <c r="Q10323" t="s">
        <v>81371</v>
      </c>
      <c r="S10323" s="1">
        <v>4987045520068</v>
      </c>
      <c r="W10323">
        <v>20260331</v>
      </c>
      <c r="X10323" t="s">
        <v>81985</v>
      </c>
    </row>
    <row r="10324" spans="1:24" x14ac:dyDescent="0.45">
      <c r="A10324" t="s">
        <v>561</v>
      </c>
      <c r="B10324" s="1" t="s">
        <v>12097</v>
      </c>
      <c r="C10324" s="1">
        <v>14987045652681</v>
      </c>
      <c r="D10324">
        <v>84</v>
      </c>
      <c r="E10324" t="s">
        <v>87</v>
      </c>
      <c r="F10324">
        <v>1</v>
      </c>
      <c r="G10324">
        <v>3</v>
      </c>
      <c r="H10324" t="s">
        <v>87</v>
      </c>
      <c r="I10324" t="s">
        <v>50</v>
      </c>
      <c r="J10324" t="s">
        <v>177</v>
      </c>
      <c r="K10324" t="s">
        <v>12094</v>
      </c>
      <c r="L10324" t="s">
        <v>570</v>
      </c>
      <c r="M10324" t="s">
        <v>12095</v>
      </c>
      <c r="N10324" t="s">
        <v>12094</v>
      </c>
      <c r="O10324">
        <v>20070706</v>
      </c>
      <c r="Q10324" t="s">
        <v>81371</v>
      </c>
      <c r="S10324" s="1">
        <v>4987045530067</v>
      </c>
      <c r="W10324">
        <v>20260331</v>
      </c>
      <c r="X10324" t="s">
        <v>81985</v>
      </c>
    </row>
    <row r="10325" spans="1:24" x14ac:dyDescent="0.45">
      <c r="A10325" t="s">
        <v>561</v>
      </c>
      <c r="B10325" s="1" t="s">
        <v>12097</v>
      </c>
      <c r="C10325" s="1">
        <v>14987045652698</v>
      </c>
      <c r="D10325">
        <v>504</v>
      </c>
      <c r="E10325" t="s">
        <v>87</v>
      </c>
      <c r="F10325">
        <v>1</v>
      </c>
      <c r="G10325">
        <v>3</v>
      </c>
      <c r="H10325" t="s">
        <v>87</v>
      </c>
      <c r="I10325" t="s">
        <v>50</v>
      </c>
      <c r="J10325" t="s">
        <v>177</v>
      </c>
      <c r="K10325" t="s">
        <v>12094</v>
      </c>
      <c r="L10325" t="s">
        <v>570</v>
      </c>
      <c r="M10325" t="s">
        <v>12095</v>
      </c>
      <c r="N10325" t="s">
        <v>12094</v>
      </c>
      <c r="O10325">
        <v>20070706</v>
      </c>
      <c r="Q10325" t="s">
        <v>81371</v>
      </c>
      <c r="S10325" s="1">
        <v>4987045530067</v>
      </c>
      <c r="W10325">
        <v>20260331</v>
      </c>
      <c r="X10325" t="s">
        <v>81985</v>
      </c>
    </row>
    <row r="10326" spans="1:24" x14ac:dyDescent="0.45">
      <c r="A10326" t="s">
        <v>2291</v>
      </c>
      <c r="B10326" s="1" t="s">
        <v>12101</v>
      </c>
      <c r="C10326" s="1">
        <v>14987045670395</v>
      </c>
      <c r="D10326">
        <v>252</v>
      </c>
      <c r="E10326" t="s">
        <v>53</v>
      </c>
      <c r="G10326">
        <v>18</v>
      </c>
      <c r="H10326" t="s">
        <v>53</v>
      </c>
      <c r="I10326" t="s">
        <v>50</v>
      </c>
      <c r="J10326" t="s">
        <v>51</v>
      </c>
      <c r="K10326" t="s">
        <v>12099</v>
      </c>
      <c r="L10326" t="s">
        <v>92</v>
      </c>
      <c r="M10326" t="s">
        <v>12100</v>
      </c>
      <c r="N10326" t="s">
        <v>12099</v>
      </c>
      <c r="O10326">
        <v>20070706</v>
      </c>
      <c r="Q10326" t="s">
        <v>81371</v>
      </c>
      <c r="S10326" s="1">
        <v>4987045550065</v>
      </c>
      <c r="W10326">
        <v>20260331</v>
      </c>
      <c r="X10326" t="s">
        <v>81985</v>
      </c>
    </row>
    <row r="10327" spans="1:24" x14ac:dyDescent="0.45">
      <c r="A10327" t="s">
        <v>2291</v>
      </c>
      <c r="B10327" s="1" t="s">
        <v>12101</v>
      </c>
      <c r="C10327" s="1">
        <v>14987045670418</v>
      </c>
      <c r="D10327">
        <v>1764</v>
      </c>
      <c r="E10327" t="s">
        <v>53</v>
      </c>
      <c r="G10327">
        <v>18</v>
      </c>
      <c r="H10327" t="s">
        <v>53</v>
      </c>
      <c r="I10327" t="s">
        <v>50</v>
      </c>
      <c r="J10327" t="s">
        <v>51</v>
      </c>
      <c r="K10327" t="s">
        <v>12099</v>
      </c>
      <c r="L10327" t="s">
        <v>92</v>
      </c>
      <c r="M10327" t="s">
        <v>12100</v>
      </c>
      <c r="N10327" t="s">
        <v>12099</v>
      </c>
      <c r="O10327">
        <v>20070706</v>
      </c>
      <c r="Q10327" t="s">
        <v>81371</v>
      </c>
      <c r="S10327" s="1">
        <v>4987045550065</v>
      </c>
      <c r="W10327">
        <v>20260331</v>
      </c>
      <c r="X10327" t="s">
        <v>81985</v>
      </c>
    </row>
    <row r="10328" spans="1:24" x14ac:dyDescent="0.45">
      <c r="A10328" t="s">
        <v>56</v>
      </c>
      <c r="B10328" s="1" t="s">
        <v>12106</v>
      </c>
      <c r="C10328" s="1">
        <v>14987045682749</v>
      </c>
      <c r="D10328">
        <v>500</v>
      </c>
      <c r="E10328" t="s">
        <v>87</v>
      </c>
      <c r="G10328">
        <v>500</v>
      </c>
      <c r="H10328" t="s">
        <v>87</v>
      </c>
      <c r="I10328" t="s">
        <v>50</v>
      </c>
      <c r="J10328" t="s">
        <v>177</v>
      </c>
      <c r="K10328" t="s">
        <v>12102</v>
      </c>
      <c r="L10328" t="s">
        <v>570</v>
      </c>
      <c r="M10328" t="s">
        <v>12103</v>
      </c>
      <c r="N10328" t="s">
        <v>12102</v>
      </c>
      <c r="O10328">
        <v>20070706</v>
      </c>
      <c r="Q10328" t="s">
        <v>81371</v>
      </c>
      <c r="S10328" s="1">
        <v>4987045560095</v>
      </c>
      <c r="W10328">
        <v>20260331</v>
      </c>
      <c r="X10328" t="s">
        <v>81985</v>
      </c>
    </row>
    <row r="10329" spans="1:24" x14ac:dyDescent="0.45">
      <c r="A10329" t="s">
        <v>561</v>
      </c>
      <c r="B10329" s="1" t="s">
        <v>12104</v>
      </c>
      <c r="C10329" s="1">
        <v>14987045632751</v>
      </c>
      <c r="D10329">
        <v>84</v>
      </c>
      <c r="E10329" t="s">
        <v>87</v>
      </c>
      <c r="F10329">
        <v>1</v>
      </c>
      <c r="G10329">
        <v>2</v>
      </c>
      <c r="H10329" t="s">
        <v>87</v>
      </c>
      <c r="I10329" t="s">
        <v>50</v>
      </c>
      <c r="J10329" t="s">
        <v>177</v>
      </c>
      <c r="K10329" t="s">
        <v>12102</v>
      </c>
      <c r="L10329" t="s">
        <v>570</v>
      </c>
      <c r="M10329" t="s">
        <v>12103</v>
      </c>
      <c r="N10329" t="s">
        <v>12102</v>
      </c>
      <c r="O10329">
        <v>20070706</v>
      </c>
      <c r="Q10329" t="s">
        <v>81371</v>
      </c>
      <c r="S10329" s="1">
        <v>4987045520099</v>
      </c>
      <c r="W10329">
        <v>20260331</v>
      </c>
      <c r="X10329" t="s">
        <v>81985</v>
      </c>
    </row>
    <row r="10330" spans="1:24" x14ac:dyDescent="0.45">
      <c r="A10330" t="s">
        <v>561</v>
      </c>
      <c r="B10330" s="1" t="s">
        <v>12104</v>
      </c>
      <c r="C10330" s="1">
        <v>14987045632775</v>
      </c>
      <c r="D10330">
        <v>588</v>
      </c>
      <c r="E10330" t="s">
        <v>87</v>
      </c>
      <c r="F10330">
        <v>1</v>
      </c>
      <c r="G10330">
        <v>2</v>
      </c>
      <c r="H10330" t="s">
        <v>87</v>
      </c>
      <c r="I10330" t="s">
        <v>50</v>
      </c>
      <c r="J10330" t="s">
        <v>177</v>
      </c>
      <c r="K10330" t="s">
        <v>12102</v>
      </c>
      <c r="L10330" t="s">
        <v>570</v>
      </c>
      <c r="M10330" t="s">
        <v>12103</v>
      </c>
      <c r="N10330" t="s">
        <v>12102</v>
      </c>
      <c r="O10330">
        <v>20070706</v>
      </c>
      <c r="Q10330" t="s">
        <v>81371</v>
      </c>
      <c r="S10330" s="1">
        <v>4987045520099</v>
      </c>
      <c r="W10330">
        <v>20260331</v>
      </c>
      <c r="X10330" t="s">
        <v>81985</v>
      </c>
    </row>
    <row r="10331" spans="1:24" x14ac:dyDescent="0.45">
      <c r="A10331" t="s">
        <v>561</v>
      </c>
      <c r="B10331" s="1" t="s">
        <v>12105</v>
      </c>
      <c r="C10331" s="1">
        <v>14987045652766</v>
      </c>
      <c r="D10331">
        <v>84</v>
      </c>
      <c r="E10331" t="s">
        <v>87</v>
      </c>
      <c r="F10331">
        <v>1</v>
      </c>
      <c r="G10331">
        <v>3</v>
      </c>
      <c r="H10331" t="s">
        <v>87</v>
      </c>
      <c r="I10331" t="s">
        <v>50</v>
      </c>
      <c r="J10331" t="s">
        <v>177</v>
      </c>
      <c r="K10331" t="s">
        <v>12102</v>
      </c>
      <c r="L10331" t="s">
        <v>570</v>
      </c>
      <c r="M10331" t="s">
        <v>12103</v>
      </c>
      <c r="N10331" t="s">
        <v>12102</v>
      </c>
      <c r="O10331">
        <v>20070706</v>
      </c>
      <c r="Q10331" t="s">
        <v>81371</v>
      </c>
      <c r="S10331" s="1">
        <v>4987045530098</v>
      </c>
      <c r="W10331">
        <v>20260331</v>
      </c>
      <c r="X10331" t="s">
        <v>81985</v>
      </c>
    </row>
    <row r="10332" spans="1:24" x14ac:dyDescent="0.45">
      <c r="A10332" t="s">
        <v>561</v>
      </c>
      <c r="B10332" s="1" t="s">
        <v>12105</v>
      </c>
      <c r="C10332" s="1">
        <v>14987045652780</v>
      </c>
      <c r="D10332">
        <v>504</v>
      </c>
      <c r="E10332" t="s">
        <v>87</v>
      </c>
      <c r="F10332">
        <v>1</v>
      </c>
      <c r="G10332">
        <v>3</v>
      </c>
      <c r="H10332" t="s">
        <v>87</v>
      </c>
      <c r="I10332" t="s">
        <v>50</v>
      </c>
      <c r="J10332" t="s">
        <v>177</v>
      </c>
      <c r="K10332" t="s">
        <v>12102</v>
      </c>
      <c r="L10332" t="s">
        <v>570</v>
      </c>
      <c r="M10332" t="s">
        <v>12103</v>
      </c>
      <c r="N10332" t="s">
        <v>12102</v>
      </c>
      <c r="O10332">
        <v>20070706</v>
      </c>
      <c r="Q10332" t="s">
        <v>81371</v>
      </c>
      <c r="S10332" s="1">
        <v>4987045530098</v>
      </c>
      <c r="W10332">
        <v>20260331</v>
      </c>
      <c r="X10332" t="s">
        <v>81985</v>
      </c>
    </row>
    <row r="10333" spans="1:24" x14ac:dyDescent="0.45">
      <c r="A10333" t="s">
        <v>2291</v>
      </c>
      <c r="B10333" s="1" t="s">
        <v>12109</v>
      </c>
      <c r="C10333" s="1">
        <v>14987045670432</v>
      </c>
      <c r="D10333">
        <v>252</v>
      </c>
      <c r="E10333" t="s">
        <v>53</v>
      </c>
      <c r="G10333">
        <v>18</v>
      </c>
      <c r="H10333" t="s">
        <v>53</v>
      </c>
      <c r="I10333" t="s">
        <v>50</v>
      </c>
      <c r="J10333" t="s">
        <v>51</v>
      </c>
      <c r="K10333" t="s">
        <v>12107</v>
      </c>
      <c r="L10333" t="s">
        <v>92</v>
      </c>
      <c r="M10333" t="s">
        <v>12108</v>
      </c>
      <c r="N10333" t="s">
        <v>12107</v>
      </c>
      <c r="O10333">
        <v>20070706</v>
      </c>
      <c r="Q10333" t="s">
        <v>81371</v>
      </c>
      <c r="S10333" s="1">
        <v>4987045550096</v>
      </c>
      <c r="W10333">
        <v>20260331</v>
      </c>
      <c r="X10333" t="s">
        <v>81985</v>
      </c>
    </row>
    <row r="10334" spans="1:24" x14ac:dyDescent="0.45">
      <c r="A10334" t="s">
        <v>2291</v>
      </c>
      <c r="B10334" s="1" t="s">
        <v>12109</v>
      </c>
      <c r="C10334" s="1">
        <v>14987045670456</v>
      </c>
      <c r="D10334">
        <v>1764</v>
      </c>
      <c r="E10334" t="s">
        <v>53</v>
      </c>
      <c r="G10334">
        <v>18</v>
      </c>
      <c r="H10334" t="s">
        <v>53</v>
      </c>
      <c r="I10334" t="s">
        <v>50</v>
      </c>
      <c r="J10334" t="s">
        <v>51</v>
      </c>
      <c r="K10334" t="s">
        <v>12107</v>
      </c>
      <c r="L10334" t="s">
        <v>92</v>
      </c>
      <c r="M10334" t="s">
        <v>12108</v>
      </c>
      <c r="N10334" t="s">
        <v>12107</v>
      </c>
      <c r="O10334">
        <v>20070706</v>
      </c>
      <c r="Q10334" t="s">
        <v>81371</v>
      </c>
      <c r="S10334" s="1">
        <v>4987045550096</v>
      </c>
      <c r="W10334">
        <v>20260331</v>
      </c>
      <c r="X10334" t="s">
        <v>81985</v>
      </c>
    </row>
    <row r="10335" spans="1:24" x14ac:dyDescent="0.45">
      <c r="A10335" t="s">
        <v>56</v>
      </c>
      <c r="B10335" s="1" t="s">
        <v>12114</v>
      </c>
      <c r="C10335" s="1">
        <v>14987045682824</v>
      </c>
      <c r="D10335">
        <v>500</v>
      </c>
      <c r="E10335" t="s">
        <v>87</v>
      </c>
      <c r="G10335">
        <v>500</v>
      </c>
      <c r="H10335" t="s">
        <v>87</v>
      </c>
      <c r="I10335" t="s">
        <v>50</v>
      </c>
      <c r="J10335" t="s">
        <v>177</v>
      </c>
      <c r="K10335" t="s">
        <v>12110</v>
      </c>
      <c r="L10335" t="s">
        <v>570</v>
      </c>
      <c r="M10335" t="s">
        <v>12111</v>
      </c>
      <c r="N10335" t="s">
        <v>12110</v>
      </c>
      <c r="O10335">
        <v>20070706</v>
      </c>
      <c r="Q10335" t="s">
        <v>81371</v>
      </c>
      <c r="S10335" s="1">
        <v>4987045560194</v>
      </c>
      <c r="W10335">
        <v>20260331</v>
      </c>
      <c r="X10335" t="s">
        <v>81985</v>
      </c>
    </row>
    <row r="10336" spans="1:24" x14ac:dyDescent="0.45">
      <c r="A10336" t="s">
        <v>561</v>
      </c>
      <c r="B10336" s="1" t="s">
        <v>12112</v>
      </c>
      <c r="C10336" s="1">
        <v>14987045632836</v>
      </c>
      <c r="D10336">
        <v>84</v>
      </c>
      <c r="E10336" t="s">
        <v>87</v>
      </c>
      <c r="F10336">
        <v>1</v>
      </c>
      <c r="G10336">
        <v>2</v>
      </c>
      <c r="H10336" t="s">
        <v>87</v>
      </c>
      <c r="I10336" t="s">
        <v>50</v>
      </c>
      <c r="J10336" t="s">
        <v>177</v>
      </c>
      <c r="K10336" t="s">
        <v>12110</v>
      </c>
      <c r="L10336" t="s">
        <v>570</v>
      </c>
      <c r="M10336" t="s">
        <v>12111</v>
      </c>
      <c r="N10336" t="s">
        <v>12110</v>
      </c>
      <c r="O10336">
        <v>20070706</v>
      </c>
      <c r="Q10336" t="s">
        <v>81371</v>
      </c>
      <c r="S10336" s="1">
        <v>4987045520198</v>
      </c>
      <c r="W10336">
        <v>20260331</v>
      </c>
      <c r="X10336" t="s">
        <v>81985</v>
      </c>
    </row>
    <row r="10337" spans="1:24" x14ac:dyDescent="0.45">
      <c r="A10337" t="s">
        <v>561</v>
      </c>
      <c r="B10337" s="1" t="s">
        <v>12112</v>
      </c>
      <c r="C10337" s="1">
        <v>14987045632850</v>
      </c>
      <c r="D10337">
        <v>588</v>
      </c>
      <c r="E10337" t="s">
        <v>87</v>
      </c>
      <c r="F10337">
        <v>1</v>
      </c>
      <c r="G10337">
        <v>2</v>
      </c>
      <c r="H10337" t="s">
        <v>87</v>
      </c>
      <c r="I10337" t="s">
        <v>50</v>
      </c>
      <c r="J10337" t="s">
        <v>177</v>
      </c>
      <c r="K10337" t="s">
        <v>12110</v>
      </c>
      <c r="L10337" t="s">
        <v>570</v>
      </c>
      <c r="M10337" t="s">
        <v>12111</v>
      </c>
      <c r="N10337" t="s">
        <v>12110</v>
      </c>
      <c r="O10337">
        <v>20070706</v>
      </c>
      <c r="Q10337" t="s">
        <v>81371</v>
      </c>
      <c r="S10337" s="1">
        <v>4987045520198</v>
      </c>
      <c r="W10337">
        <v>20260331</v>
      </c>
      <c r="X10337" t="s">
        <v>81985</v>
      </c>
    </row>
    <row r="10338" spans="1:24" x14ac:dyDescent="0.45">
      <c r="A10338" t="s">
        <v>561</v>
      </c>
      <c r="B10338" s="1" t="s">
        <v>12113</v>
      </c>
      <c r="C10338" s="1">
        <v>14987045652841</v>
      </c>
      <c r="D10338">
        <v>84</v>
      </c>
      <c r="E10338" t="s">
        <v>87</v>
      </c>
      <c r="F10338">
        <v>1</v>
      </c>
      <c r="G10338">
        <v>3</v>
      </c>
      <c r="H10338" t="s">
        <v>87</v>
      </c>
      <c r="I10338" t="s">
        <v>50</v>
      </c>
      <c r="J10338" t="s">
        <v>177</v>
      </c>
      <c r="K10338" t="s">
        <v>12110</v>
      </c>
      <c r="L10338" t="s">
        <v>570</v>
      </c>
      <c r="M10338" t="s">
        <v>12111</v>
      </c>
      <c r="N10338" t="s">
        <v>12110</v>
      </c>
      <c r="O10338">
        <v>20070706</v>
      </c>
      <c r="Q10338" t="s">
        <v>81371</v>
      </c>
      <c r="S10338" s="1">
        <v>4987045530197</v>
      </c>
      <c r="W10338">
        <v>20260331</v>
      </c>
      <c r="X10338" t="s">
        <v>81985</v>
      </c>
    </row>
    <row r="10339" spans="1:24" x14ac:dyDescent="0.45">
      <c r="A10339" t="s">
        <v>561</v>
      </c>
      <c r="B10339" s="1" t="s">
        <v>12113</v>
      </c>
      <c r="C10339" s="1">
        <v>14987045652858</v>
      </c>
      <c r="D10339">
        <v>504</v>
      </c>
      <c r="E10339" t="s">
        <v>87</v>
      </c>
      <c r="F10339">
        <v>1</v>
      </c>
      <c r="G10339">
        <v>3</v>
      </c>
      <c r="H10339" t="s">
        <v>87</v>
      </c>
      <c r="I10339" t="s">
        <v>50</v>
      </c>
      <c r="J10339" t="s">
        <v>177</v>
      </c>
      <c r="K10339" t="s">
        <v>12110</v>
      </c>
      <c r="L10339" t="s">
        <v>570</v>
      </c>
      <c r="M10339" t="s">
        <v>12111</v>
      </c>
      <c r="N10339" t="s">
        <v>12110</v>
      </c>
      <c r="O10339">
        <v>20070706</v>
      </c>
      <c r="Q10339" t="s">
        <v>81371</v>
      </c>
      <c r="S10339" s="1">
        <v>4987045530197</v>
      </c>
      <c r="W10339">
        <v>20260331</v>
      </c>
      <c r="X10339" t="s">
        <v>81985</v>
      </c>
    </row>
    <row r="10340" spans="1:24" x14ac:dyDescent="0.45">
      <c r="A10340" t="s">
        <v>2291</v>
      </c>
      <c r="B10340" s="1" t="s">
        <v>12117</v>
      </c>
      <c r="C10340" s="1">
        <v>14987045670470</v>
      </c>
      <c r="D10340">
        <v>252</v>
      </c>
      <c r="E10340" t="s">
        <v>53</v>
      </c>
      <c r="G10340">
        <v>18</v>
      </c>
      <c r="H10340" t="s">
        <v>53</v>
      </c>
      <c r="I10340" t="s">
        <v>50</v>
      </c>
      <c r="J10340" t="s">
        <v>51</v>
      </c>
      <c r="K10340" t="s">
        <v>12115</v>
      </c>
      <c r="L10340" t="s">
        <v>92</v>
      </c>
      <c r="M10340" t="s">
        <v>12116</v>
      </c>
      <c r="N10340" t="s">
        <v>12115</v>
      </c>
      <c r="O10340">
        <v>20070706</v>
      </c>
      <c r="Q10340" t="s">
        <v>81371</v>
      </c>
      <c r="S10340" s="1">
        <v>4987045550195</v>
      </c>
      <c r="W10340">
        <v>20260331</v>
      </c>
      <c r="X10340" t="s">
        <v>81985</v>
      </c>
    </row>
    <row r="10341" spans="1:24" x14ac:dyDescent="0.45">
      <c r="A10341" t="s">
        <v>2291</v>
      </c>
      <c r="B10341" s="1" t="s">
        <v>12117</v>
      </c>
      <c r="C10341" s="1">
        <v>14987045670494</v>
      </c>
      <c r="D10341">
        <v>1764</v>
      </c>
      <c r="E10341" t="s">
        <v>53</v>
      </c>
      <c r="G10341">
        <v>18</v>
      </c>
      <c r="H10341" t="s">
        <v>53</v>
      </c>
      <c r="I10341" t="s">
        <v>50</v>
      </c>
      <c r="J10341" t="s">
        <v>51</v>
      </c>
      <c r="K10341" t="s">
        <v>12115</v>
      </c>
      <c r="L10341" t="s">
        <v>92</v>
      </c>
      <c r="M10341" t="s">
        <v>12116</v>
      </c>
      <c r="N10341" t="s">
        <v>12115</v>
      </c>
      <c r="O10341">
        <v>20070706</v>
      </c>
      <c r="Q10341" t="s">
        <v>81371</v>
      </c>
      <c r="S10341" s="1">
        <v>4987045550195</v>
      </c>
      <c r="W10341">
        <v>20260331</v>
      </c>
      <c r="X10341" t="s">
        <v>81985</v>
      </c>
    </row>
    <row r="10342" spans="1:24" x14ac:dyDescent="0.45">
      <c r="A10342" t="s">
        <v>56</v>
      </c>
      <c r="B10342" s="1" t="s">
        <v>12122</v>
      </c>
      <c r="C10342" s="1">
        <v>14987045682909</v>
      </c>
      <c r="D10342">
        <v>500</v>
      </c>
      <c r="E10342" t="s">
        <v>87</v>
      </c>
      <c r="G10342">
        <v>500</v>
      </c>
      <c r="H10342" t="s">
        <v>87</v>
      </c>
      <c r="I10342" t="s">
        <v>50</v>
      </c>
      <c r="J10342" t="s">
        <v>177</v>
      </c>
      <c r="K10342" t="s">
        <v>12118</v>
      </c>
      <c r="L10342" t="s">
        <v>570</v>
      </c>
      <c r="M10342" t="s">
        <v>12119</v>
      </c>
      <c r="N10342" t="s">
        <v>12118</v>
      </c>
      <c r="O10342">
        <v>20070706</v>
      </c>
      <c r="Q10342" t="s">
        <v>81371</v>
      </c>
      <c r="S10342" s="1">
        <v>4987045560217</v>
      </c>
      <c r="W10342">
        <v>20260331</v>
      </c>
      <c r="X10342" t="s">
        <v>81985</v>
      </c>
    </row>
    <row r="10343" spans="1:24" x14ac:dyDescent="0.45">
      <c r="A10343" t="s">
        <v>561</v>
      </c>
      <c r="B10343" s="1" t="s">
        <v>12120</v>
      </c>
      <c r="C10343" s="1">
        <v>14987045632911</v>
      </c>
      <c r="D10343">
        <v>84</v>
      </c>
      <c r="E10343" t="s">
        <v>87</v>
      </c>
      <c r="F10343">
        <v>1</v>
      </c>
      <c r="G10343">
        <v>2</v>
      </c>
      <c r="H10343" t="s">
        <v>87</v>
      </c>
      <c r="I10343" t="s">
        <v>50</v>
      </c>
      <c r="J10343" t="s">
        <v>177</v>
      </c>
      <c r="K10343" t="s">
        <v>12118</v>
      </c>
      <c r="L10343" t="s">
        <v>570</v>
      </c>
      <c r="M10343" t="s">
        <v>12119</v>
      </c>
      <c r="N10343" t="s">
        <v>12118</v>
      </c>
      <c r="O10343">
        <v>20070706</v>
      </c>
      <c r="Q10343" t="s">
        <v>81371</v>
      </c>
      <c r="S10343" s="1">
        <v>4987045520211</v>
      </c>
      <c r="W10343">
        <v>20260331</v>
      </c>
      <c r="X10343" t="s">
        <v>81985</v>
      </c>
    </row>
    <row r="10344" spans="1:24" x14ac:dyDescent="0.45">
      <c r="A10344" t="s">
        <v>561</v>
      </c>
      <c r="B10344" s="1" t="s">
        <v>12120</v>
      </c>
      <c r="C10344" s="1">
        <v>14987045632935</v>
      </c>
      <c r="D10344">
        <v>588</v>
      </c>
      <c r="E10344" t="s">
        <v>87</v>
      </c>
      <c r="F10344">
        <v>1</v>
      </c>
      <c r="G10344">
        <v>2</v>
      </c>
      <c r="H10344" t="s">
        <v>87</v>
      </c>
      <c r="I10344" t="s">
        <v>50</v>
      </c>
      <c r="J10344" t="s">
        <v>177</v>
      </c>
      <c r="K10344" t="s">
        <v>12118</v>
      </c>
      <c r="L10344" t="s">
        <v>570</v>
      </c>
      <c r="M10344" t="s">
        <v>12119</v>
      </c>
      <c r="N10344" t="s">
        <v>12118</v>
      </c>
      <c r="O10344">
        <v>20070706</v>
      </c>
      <c r="Q10344" t="s">
        <v>81371</v>
      </c>
      <c r="S10344" s="1">
        <v>4987045520211</v>
      </c>
      <c r="W10344">
        <v>20260331</v>
      </c>
      <c r="X10344" t="s">
        <v>81985</v>
      </c>
    </row>
    <row r="10345" spans="1:24" x14ac:dyDescent="0.45">
      <c r="A10345" t="s">
        <v>561</v>
      </c>
      <c r="B10345" s="1" t="s">
        <v>12121</v>
      </c>
      <c r="C10345" s="1">
        <v>14987045652926</v>
      </c>
      <c r="D10345">
        <v>84</v>
      </c>
      <c r="E10345" t="s">
        <v>87</v>
      </c>
      <c r="F10345">
        <v>1</v>
      </c>
      <c r="G10345">
        <v>3</v>
      </c>
      <c r="H10345" t="s">
        <v>87</v>
      </c>
      <c r="I10345" t="s">
        <v>50</v>
      </c>
      <c r="J10345" t="s">
        <v>177</v>
      </c>
      <c r="K10345" t="s">
        <v>12118</v>
      </c>
      <c r="L10345" t="s">
        <v>570</v>
      </c>
      <c r="M10345" t="s">
        <v>12119</v>
      </c>
      <c r="N10345" t="s">
        <v>12118</v>
      </c>
      <c r="O10345">
        <v>20070706</v>
      </c>
      <c r="Q10345" t="s">
        <v>81371</v>
      </c>
      <c r="S10345" s="1">
        <v>4987045530210</v>
      </c>
      <c r="W10345">
        <v>20260331</v>
      </c>
      <c r="X10345" t="s">
        <v>81985</v>
      </c>
    </row>
    <row r="10346" spans="1:24" x14ac:dyDescent="0.45">
      <c r="A10346" t="s">
        <v>561</v>
      </c>
      <c r="B10346" s="1" t="s">
        <v>12121</v>
      </c>
      <c r="C10346" s="1">
        <v>14987045652933</v>
      </c>
      <c r="D10346">
        <v>504</v>
      </c>
      <c r="E10346" t="s">
        <v>87</v>
      </c>
      <c r="F10346">
        <v>1</v>
      </c>
      <c r="G10346">
        <v>3</v>
      </c>
      <c r="H10346" t="s">
        <v>87</v>
      </c>
      <c r="I10346" t="s">
        <v>50</v>
      </c>
      <c r="J10346" t="s">
        <v>177</v>
      </c>
      <c r="K10346" t="s">
        <v>12118</v>
      </c>
      <c r="L10346" t="s">
        <v>570</v>
      </c>
      <c r="M10346" t="s">
        <v>12119</v>
      </c>
      <c r="N10346" t="s">
        <v>12118</v>
      </c>
      <c r="O10346">
        <v>20070706</v>
      </c>
      <c r="Q10346" t="s">
        <v>81371</v>
      </c>
      <c r="S10346" s="1">
        <v>4987045530210</v>
      </c>
      <c r="W10346">
        <v>20260331</v>
      </c>
      <c r="X10346" t="s">
        <v>81985</v>
      </c>
    </row>
    <row r="10347" spans="1:24" x14ac:dyDescent="0.45">
      <c r="A10347" t="s">
        <v>56</v>
      </c>
      <c r="B10347" s="1" t="s">
        <v>12127</v>
      </c>
      <c r="C10347" s="1">
        <v>14987045692168</v>
      </c>
      <c r="D10347">
        <v>500</v>
      </c>
      <c r="E10347" t="s">
        <v>87</v>
      </c>
      <c r="G10347">
        <v>500</v>
      </c>
      <c r="H10347" t="s">
        <v>87</v>
      </c>
      <c r="I10347" t="s">
        <v>50</v>
      </c>
      <c r="J10347" t="s">
        <v>177</v>
      </c>
      <c r="K10347" t="s">
        <v>12123</v>
      </c>
      <c r="L10347" t="s">
        <v>570</v>
      </c>
      <c r="M10347" t="s">
        <v>12124</v>
      </c>
      <c r="N10347" t="s">
        <v>12123</v>
      </c>
      <c r="O10347">
        <v>20070706</v>
      </c>
      <c r="Q10347" t="s">
        <v>81371</v>
      </c>
      <c r="S10347" s="1">
        <v>4987045560859</v>
      </c>
      <c r="W10347">
        <v>20260331</v>
      </c>
      <c r="X10347" t="s">
        <v>81985</v>
      </c>
    </row>
    <row r="10348" spans="1:24" x14ac:dyDescent="0.45">
      <c r="A10348" t="s">
        <v>561</v>
      </c>
      <c r="B10348" s="1" t="s">
        <v>12125</v>
      </c>
      <c r="C10348" s="1">
        <v>14987045642170</v>
      </c>
      <c r="D10348">
        <v>588</v>
      </c>
      <c r="E10348" t="s">
        <v>87</v>
      </c>
      <c r="F10348">
        <v>1</v>
      </c>
      <c r="G10348">
        <v>2</v>
      </c>
      <c r="H10348" t="s">
        <v>87</v>
      </c>
      <c r="I10348" t="s">
        <v>50</v>
      </c>
      <c r="J10348" t="s">
        <v>177</v>
      </c>
      <c r="K10348" t="s">
        <v>12123</v>
      </c>
      <c r="L10348" t="s">
        <v>570</v>
      </c>
      <c r="M10348" t="s">
        <v>12124</v>
      </c>
      <c r="N10348" t="s">
        <v>12123</v>
      </c>
      <c r="O10348">
        <v>20070706</v>
      </c>
      <c r="Q10348" t="s">
        <v>81371</v>
      </c>
      <c r="S10348" s="1">
        <v>4987045520853</v>
      </c>
      <c r="W10348">
        <v>20260331</v>
      </c>
      <c r="X10348" t="s">
        <v>81985</v>
      </c>
    </row>
    <row r="10349" spans="1:24" x14ac:dyDescent="0.45">
      <c r="A10349" t="s">
        <v>561</v>
      </c>
      <c r="B10349" s="1" t="s">
        <v>12125</v>
      </c>
      <c r="C10349" s="1">
        <v>14987045642194</v>
      </c>
      <c r="D10349">
        <v>84</v>
      </c>
      <c r="E10349" t="s">
        <v>87</v>
      </c>
      <c r="F10349">
        <v>1</v>
      </c>
      <c r="G10349">
        <v>2</v>
      </c>
      <c r="H10349" t="s">
        <v>87</v>
      </c>
      <c r="I10349" t="s">
        <v>50</v>
      </c>
      <c r="J10349" t="s">
        <v>177</v>
      </c>
      <c r="K10349" t="s">
        <v>12123</v>
      </c>
      <c r="L10349" t="s">
        <v>570</v>
      </c>
      <c r="M10349" t="s">
        <v>12124</v>
      </c>
      <c r="N10349" t="s">
        <v>12123</v>
      </c>
      <c r="O10349">
        <v>20070706</v>
      </c>
      <c r="Q10349" t="s">
        <v>81371</v>
      </c>
      <c r="S10349" s="1">
        <v>4987045520853</v>
      </c>
      <c r="W10349">
        <v>20260331</v>
      </c>
      <c r="X10349" t="s">
        <v>81985</v>
      </c>
    </row>
    <row r="10350" spans="1:24" x14ac:dyDescent="0.45">
      <c r="A10350" t="s">
        <v>561</v>
      </c>
      <c r="B10350" s="1" t="s">
        <v>12126</v>
      </c>
      <c r="C10350" s="1">
        <v>14987045676175</v>
      </c>
      <c r="D10350">
        <v>84</v>
      </c>
      <c r="E10350" t="s">
        <v>87</v>
      </c>
      <c r="F10350">
        <v>1</v>
      </c>
      <c r="G10350">
        <v>3</v>
      </c>
      <c r="H10350" t="s">
        <v>87</v>
      </c>
      <c r="I10350" t="s">
        <v>50</v>
      </c>
      <c r="J10350" t="s">
        <v>177</v>
      </c>
      <c r="K10350" t="s">
        <v>12123</v>
      </c>
      <c r="L10350" t="s">
        <v>570</v>
      </c>
      <c r="M10350" t="s">
        <v>12124</v>
      </c>
      <c r="N10350" t="s">
        <v>12123</v>
      </c>
      <c r="O10350">
        <v>20070706</v>
      </c>
      <c r="Q10350" t="s">
        <v>81371</v>
      </c>
      <c r="S10350" s="1">
        <v>4987045530852</v>
      </c>
      <c r="W10350">
        <v>20260331</v>
      </c>
      <c r="X10350" t="s">
        <v>81985</v>
      </c>
    </row>
    <row r="10351" spans="1:24" x14ac:dyDescent="0.45">
      <c r="A10351" t="s">
        <v>561</v>
      </c>
      <c r="B10351" s="1" t="s">
        <v>12126</v>
      </c>
      <c r="C10351" s="1">
        <v>14987045676182</v>
      </c>
      <c r="D10351">
        <v>504</v>
      </c>
      <c r="E10351" t="s">
        <v>87</v>
      </c>
      <c r="F10351">
        <v>1</v>
      </c>
      <c r="G10351">
        <v>3</v>
      </c>
      <c r="H10351" t="s">
        <v>87</v>
      </c>
      <c r="I10351" t="s">
        <v>50</v>
      </c>
      <c r="J10351" t="s">
        <v>177</v>
      </c>
      <c r="K10351" t="s">
        <v>12123</v>
      </c>
      <c r="L10351" t="s">
        <v>570</v>
      </c>
      <c r="M10351" t="s">
        <v>12124</v>
      </c>
      <c r="N10351" t="s">
        <v>12123</v>
      </c>
      <c r="O10351">
        <v>20070706</v>
      </c>
      <c r="Q10351" t="s">
        <v>81371</v>
      </c>
      <c r="S10351" s="1">
        <v>4987045530852</v>
      </c>
      <c r="W10351">
        <v>20260331</v>
      </c>
      <c r="X10351" t="s">
        <v>81985</v>
      </c>
    </row>
    <row r="10352" spans="1:24" x14ac:dyDescent="0.45">
      <c r="A10352" t="s">
        <v>56</v>
      </c>
      <c r="B10352" s="1" t="s">
        <v>12132</v>
      </c>
      <c r="C10352" s="1">
        <v>14987045692120</v>
      </c>
      <c r="D10352">
        <v>500</v>
      </c>
      <c r="E10352" t="s">
        <v>87</v>
      </c>
      <c r="G10352">
        <v>500</v>
      </c>
      <c r="H10352" t="s">
        <v>87</v>
      </c>
      <c r="I10352" t="s">
        <v>50</v>
      </c>
      <c r="J10352" t="s">
        <v>177</v>
      </c>
      <c r="K10352" t="s">
        <v>12128</v>
      </c>
      <c r="L10352" t="s">
        <v>570</v>
      </c>
      <c r="M10352" t="s">
        <v>12129</v>
      </c>
      <c r="N10352" t="s">
        <v>12128</v>
      </c>
      <c r="O10352">
        <v>20070706</v>
      </c>
      <c r="Q10352" t="s">
        <v>81371</v>
      </c>
      <c r="S10352" s="1">
        <v>4987045561047</v>
      </c>
      <c r="W10352">
        <v>20260331</v>
      </c>
      <c r="X10352" t="s">
        <v>81985</v>
      </c>
    </row>
    <row r="10353" spans="1:24" x14ac:dyDescent="0.45">
      <c r="A10353" t="s">
        <v>561</v>
      </c>
      <c r="B10353" s="1" t="s">
        <v>12130</v>
      </c>
      <c r="C10353" s="1">
        <v>14987045642132</v>
      </c>
      <c r="D10353">
        <v>735</v>
      </c>
      <c r="E10353" t="s">
        <v>87</v>
      </c>
      <c r="F10353">
        <v>1</v>
      </c>
      <c r="G10353">
        <v>2.5</v>
      </c>
      <c r="H10353" t="s">
        <v>87</v>
      </c>
      <c r="I10353" t="s">
        <v>50</v>
      </c>
      <c r="J10353" t="s">
        <v>177</v>
      </c>
      <c r="K10353" t="s">
        <v>12128</v>
      </c>
      <c r="L10353" t="s">
        <v>570</v>
      </c>
      <c r="M10353" t="s">
        <v>12129</v>
      </c>
      <c r="N10353" t="s">
        <v>12128</v>
      </c>
      <c r="O10353">
        <v>20070706</v>
      </c>
      <c r="Q10353" t="s">
        <v>81371</v>
      </c>
      <c r="S10353" s="1">
        <v>4987045521041</v>
      </c>
      <c r="W10353">
        <v>20260331</v>
      </c>
      <c r="X10353" t="s">
        <v>81985</v>
      </c>
    </row>
    <row r="10354" spans="1:24" x14ac:dyDescent="0.45">
      <c r="A10354" t="s">
        <v>561</v>
      </c>
      <c r="B10354" s="1" t="s">
        <v>12130</v>
      </c>
      <c r="C10354" s="1">
        <v>14987045642156</v>
      </c>
      <c r="D10354">
        <v>105</v>
      </c>
      <c r="E10354" t="s">
        <v>87</v>
      </c>
      <c r="F10354">
        <v>1</v>
      </c>
      <c r="G10354">
        <v>2.5</v>
      </c>
      <c r="H10354" t="s">
        <v>87</v>
      </c>
      <c r="I10354" t="s">
        <v>50</v>
      </c>
      <c r="J10354" t="s">
        <v>177</v>
      </c>
      <c r="K10354" t="s">
        <v>12128</v>
      </c>
      <c r="L10354" t="s">
        <v>570</v>
      </c>
      <c r="M10354" t="s">
        <v>12129</v>
      </c>
      <c r="N10354" t="s">
        <v>12128</v>
      </c>
      <c r="O10354">
        <v>20070706</v>
      </c>
      <c r="Q10354" t="s">
        <v>81371</v>
      </c>
      <c r="S10354" s="1">
        <v>4987045521041</v>
      </c>
      <c r="W10354">
        <v>20260331</v>
      </c>
      <c r="X10354" t="s">
        <v>81985</v>
      </c>
    </row>
    <row r="10355" spans="1:24" x14ac:dyDescent="0.45">
      <c r="A10355" t="s">
        <v>561</v>
      </c>
      <c r="B10355" s="1" t="s">
        <v>12131</v>
      </c>
      <c r="C10355" s="1">
        <v>14987045676137</v>
      </c>
      <c r="D10355">
        <v>105</v>
      </c>
      <c r="E10355" t="s">
        <v>87</v>
      </c>
      <c r="F10355">
        <v>1</v>
      </c>
      <c r="G10355">
        <v>3.75</v>
      </c>
      <c r="H10355" t="s">
        <v>87</v>
      </c>
      <c r="I10355" t="s">
        <v>50</v>
      </c>
      <c r="J10355" t="s">
        <v>177</v>
      </c>
      <c r="K10355" t="s">
        <v>12128</v>
      </c>
      <c r="L10355" t="s">
        <v>570</v>
      </c>
      <c r="M10355" t="s">
        <v>12129</v>
      </c>
      <c r="N10355" t="s">
        <v>12128</v>
      </c>
      <c r="O10355">
        <v>20070706</v>
      </c>
      <c r="Q10355" t="s">
        <v>81371</v>
      </c>
      <c r="S10355" s="1">
        <v>4987045531040</v>
      </c>
      <c r="W10355">
        <v>20260331</v>
      </c>
      <c r="X10355" t="s">
        <v>81985</v>
      </c>
    </row>
    <row r="10356" spans="1:24" x14ac:dyDescent="0.45">
      <c r="A10356" t="s">
        <v>561</v>
      </c>
      <c r="B10356" s="1" t="s">
        <v>12131</v>
      </c>
      <c r="C10356" s="1">
        <v>14987045676144</v>
      </c>
      <c r="D10356">
        <v>630</v>
      </c>
      <c r="E10356" t="s">
        <v>87</v>
      </c>
      <c r="F10356">
        <v>1</v>
      </c>
      <c r="G10356">
        <v>3.75</v>
      </c>
      <c r="H10356" t="s">
        <v>87</v>
      </c>
      <c r="I10356" t="s">
        <v>50</v>
      </c>
      <c r="J10356" t="s">
        <v>177</v>
      </c>
      <c r="K10356" t="s">
        <v>12128</v>
      </c>
      <c r="L10356" t="s">
        <v>570</v>
      </c>
      <c r="M10356" t="s">
        <v>12129</v>
      </c>
      <c r="N10356" t="s">
        <v>12128</v>
      </c>
      <c r="O10356">
        <v>20070706</v>
      </c>
      <c r="Q10356" t="s">
        <v>81371</v>
      </c>
      <c r="S10356" s="1">
        <v>4987045531040</v>
      </c>
      <c r="W10356">
        <v>20260331</v>
      </c>
      <c r="X10356" t="s">
        <v>81985</v>
      </c>
    </row>
    <row r="10357" spans="1:24" x14ac:dyDescent="0.45">
      <c r="A10357" t="s">
        <v>56</v>
      </c>
      <c r="B10357" s="1" t="s">
        <v>12137</v>
      </c>
      <c r="C10357" s="1">
        <v>14987045693080</v>
      </c>
      <c r="D10357">
        <v>500</v>
      </c>
      <c r="E10357" t="s">
        <v>87</v>
      </c>
      <c r="G10357">
        <v>500</v>
      </c>
      <c r="H10357" t="s">
        <v>87</v>
      </c>
      <c r="I10357" t="s">
        <v>50</v>
      </c>
      <c r="J10357" t="s">
        <v>177</v>
      </c>
      <c r="K10357" t="s">
        <v>12133</v>
      </c>
      <c r="L10357" t="s">
        <v>570</v>
      </c>
      <c r="M10357" t="s">
        <v>12134</v>
      </c>
      <c r="N10357" t="s">
        <v>12133</v>
      </c>
      <c r="O10357">
        <v>20070706</v>
      </c>
      <c r="Q10357" t="s">
        <v>81371</v>
      </c>
      <c r="S10357" s="1">
        <v>4987045560323</v>
      </c>
      <c r="W10357">
        <v>20260331</v>
      </c>
      <c r="X10357" t="s">
        <v>81985</v>
      </c>
    </row>
    <row r="10358" spans="1:24" x14ac:dyDescent="0.45">
      <c r="A10358" t="s">
        <v>561</v>
      </c>
      <c r="B10358" s="1" t="s">
        <v>12135</v>
      </c>
      <c r="C10358" s="1">
        <v>14987045643092</v>
      </c>
      <c r="D10358">
        <v>588</v>
      </c>
      <c r="E10358" t="s">
        <v>87</v>
      </c>
      <c r="F10358">
        <v>1</v>
      </c>
      <c r="G10358">
        <v>2</v>
      </c>
      <c r="H10358" t="s">
        <v>87</v>
      </c>
      <c r="I10358" t="s">
        <v>50</v>
      </c>
      <c r="J10358" t="s">
        <v>177</v>
      </c>
      <c r="K10358" t="s">
        <v>12133</v>
      </c>
      <c r="L10358" t="s">
        <v>570</v>
      </c>
      <c r="M10358" t="s">
        <v>12134</v>
      </c>
      <c r="N10358" t="s">
        <v>12133</v>
      </c>
      <c r="O10358">
        <v>20070706</v>
      </c>
      <c r="Q10358" t="s">
        <v>81371</v>
      </c>
      <c r="S10358" s="1">
        <v>4987045520327</v>
      </c>
      <c r="W10358">
        <v>20260331</v>
      </c>
      <c r="X10358" t="s">
        <v>81985</v>
      </c>
    </row>
    <row r="10359" spans="1:24" x14ac:dyDescent="0.45">
      <c r="A10359" t="s">
        <v>561</v>
      </c>
      <c r="B10359" s="1" t="s">
        <v>12135</v>
      </c>
      <c r="C10359" s="1">
        <v>14987045643115</v>
      </c>
      <c r="D10359">
        <v>84</v>
      </c>
      <c r="E10359" t="s">
        <v>87</v>
      </c>
      <c r="F10359">
        <v>1</v>
      </c>
      <c r="G10359">
        <v>2</v>
      </c>
      <c r="H10359" t="s">
        <v>87</v>
      </c>
      <c r="I10359" t="s">
        <v>50</v>
      </c>
      <c r="J10359" t="s">
        <v>177</v>
      </c>
      <c r="K10359" t="s">
        <v>12133</v>
      </c>
      <c r="L10359" t="s">
        <v>570</v>
      </c>
      <c r="M10359" t="s">
        <v>12134</v>
      </c>
      <c r="N10359" t="s">
        <v>12133</v>
      </c>
      <c r="O10359">
        <v>20070706</v>
      </c>
      <c r="Q10359" t="s">
        <v>81371</v>
      </c>
      <c r="S10359" s="1">
        <v>4987045520327</v>
      </c>
      <c r="W10359">
        <v>20260331</v>
      </c>
      <c r="X10359" t="s">
        <v>81985</v>
      </c>
    </row>
    <row r="10360" spans="1:24" x14ac:dyDescent="0.45">
      <c r="A10360" t="s">
        <v>561</v>
      </c>
      <c r="B10360" s="1" t="s">
        <v>12136</v>
      </c>
      <c r="C10360" s="1">
        <v>14987045677097</v>
      </c>
      <c r="D10360">
        <v>84</v>
      </c>
      <c r="E10360" t="s">
        <v>87</v>
      </c>
      <c r="F10360">
        <v>1</v>
      </c>
      <c r="G10360">
        <v>3</v>
      </c>
      <c r="H10360" t="s">
        <v>87</v>
      </c>
      <c r="I10360" t="s">
        <v>50</v>
      </c>
      <c r="J10360" t="s">
        <v>177</v>
      </c>
      <c r="K10360" t="s">
        <v>12133</v>
      </c>
      <c r="L10360" t="s">
        <v>570</v>
      </c>
      <c r="M10360" t="s">
        <v>12134</v>
      </c>
      <c r="N10360" t="s">
        <v>12133</v>
      </c>
      <c r="O10360">
        <v>20070706</v>
      </c>
      <c r="Q10360" t="s">
        <v>81371</v>
      </c>
      <c r="S10360" s="1">
        <v>4987045530326</v>
      </c>
      <c r="W10360">
        <v>20260331</v>
      </c>
      <c r="X10360" t="s">
        <v>81985</v>
      </c>
    </row>
    <row r="10361" spans="1:24" x14ac:dyDescent="0.45">
      <c r="A10361" t="s">
        <v>561</v>
      </c>
      <c r="B10361" s="1" t="s">
        <v>12136</v>
      </c>
      <c r="C10361" s="1">
        <v>14987045677103</v>
      </c>
      <c r="D10361">
        <v>504</v>
      </c>
      <c r="E10361" t="s">
        <v>87</v>
      </c>
      <c r="F10361">
        <v>1</v>
      </c>
      <c r="G10361">
        <v>3</v>
      </c>
      <c r="H10361" t="s">
        <v>87</v>
      </c>
      <c r="I10361" t="s">
        <v>50</v>
      </c>
      <c r="J10361" t="s">
        <v>177</v>
      </c>
      <c r="K10361" t="s">
        <v>12133</v>
      </c>
      <c r="L10361" t="s">
        <v>570</v>
      </c>
      <c r="M10361" t="s">
        <v>12134</v>
      </c>
      <c r="N10361" t="s">
        <v>12133</v>
      </c>
      <c r="O10361">
        <v>20070706</v>
      </c>
      <c r="Q10361" t="s">
        <v>81371</v>
      </c>
      <c r="S10361" s="1">
        <v>4987045530326</v>
      </c>
      <c r="W10361">
        <v>20260331</v>
      </c>
      <c r="X10361" t="s">
        <v>81985</v>
      </c>
    </row>
    <row r="10362" spans="1:24" x14ac:dyDescent="0.45">
      <c r="A10362" t="s">
        <v>56</v>
      </c>
      <c r="B10362" s="1" t="s">
        <v>12142</v>
      </c>
      <c r="C10362" s="1">
        <v>14987045684262</v>
      </c>
      <c r="D10362">
        <v>500</v>
      </c>
      <c r="E10362" t="s">
        <v>87</v>
      </c>
      <c r="G10362">
        <v>500</v>
      </c>
      <c r="H10362" t="s">
        <v>87</v>
      </c>
      <c r="I10362" t="s">
        <v>50</v>
      </c>
      <c r="J10362" t="s">
        <v>177</v>
      </c>
      <c r="K10362" t="s">
        <v>12138</v>
      </c>
      <c r="L10362" t="s">
        <v>570</v>
      </c>
      <c r="M10362" t="s">
        <v>12139</v>
      </c>
      <c r="N10362" t="s">
        <v>12138</v>
      </c>
      <c r="O10362">
        <v>20070706</v>
      </c>
      <c r="Q10362" t="s">
        <v>81371</v>
      </c>
      <c r="S10362" s="1">
        <v>4987045561085</v>
      </c>
      <c r="W10362">
        <v>20260331</v>
      </c>
      <c r="X10362" t="s">
        <v>81985</v>
      </c>
    </row>
    <row r="10363" spans="1:24" x14ac:dyDescent="0.45">
      <c r="A10363" t="s">
        <v>561</v>
      </c>
      <c r="B10363" s="1" t="s">
        <v>12140</v>
      </c>
      <c r="C10363" s="1">
        <v>14987045634274</v>
      </c>
      <c r="D10363">
        <v>105</v>
      </c>
      <c r="E10363" t="s">
        <v>87</v>
      </c>
      <c r="F10363">
        <v>1</v>
      </c>
      <c r="G10363">
        <v>2.5</v>
      </c>
      <c r="H10363" t="s">
        <v>87</v>
      </c>
      <c r="I10363" t="s">
        <v>50</v>
      </c>
      <c r="J10363" t="s">
        <v>177</v>
      </c>
      <c r="K10363" t="s">
        <v>12138</v>
      </c>
      <c r="L10363" t="s">
        <v>570</v>
      </c>
      <c r="M10363" t="s">
        <v>12139</v>
      </c>
      <c r="N10363" t="s">
        <v>12138</v>
      </c>
      <c r="O10363">
        <v>20070706</v>
      </c>
      <c r="Q10363" t="s">
        <v>81371</v>
      </c>
      <c r="S10363" s="1">
        <v>4987045521089</v>
      </c>
      <c r="W10363">
        <v>20260331</v>
      </c>
      <c r="X10363" t="s">
        <v>81985</v>
      </c>
    </row>
    <row r="10364" spans="1:24" x14ac:dyDescent="0.45">
      <c r="A10364" t="s">
        <v>561</v>
      </c>
      <c r="B10364" s="1" t="s">
        <v>12140</v>
      </c>
      <c r="C10364" s="1">
        <v>14987045634298</v>
      </c>
      <c r="D10364">
        <v>735</v>
      </c>
      <c r="E10364" t="s">
        <v>87</v>
      </c>
      <c r="F10364">
        <v>1</v>
      </c>
      <c r="G10364">
        <v>2.5</v>
      </c>
      <c r="H10364" t="s">
        <v>87</v>
      </c>
      <c r="I10364" t="s">
        <v>50</v>
      </c>
      <c r="J10364" t="s">
        <v>177</v>
      </c>
      <c r="K10364" t="s">
        <v>12138</v>
      </c>
      <c r="L10364" t="s">
        <v>570</v>
      </c>
      <c r="M10364" t="s">
        <v>12139</v>
      </c>
      <c r="N10364" t="s">
        <v>12138</v>
      </c>
      <c r="O10364">
        <v>20070706</v>
      </c>
      <c r="Q10364" t="s">
        <v>81371</v>
      </c>
      <c r="S10364" s="1">
        <v>4987045521089</v>
      </c>
      <c r="W10364">
        <v>20260331</v>
      </c>
      <c r="X10364" t="s">
        <v>81985</v>
      </c>
    </row>
    <row r="10365" spans="1:24" x14ac:dyDescent="0.45">
      <c r="A10365" t="s">
        <v>561</v>
      </c>
      <c r="B10365" s="1" t="s">
        <v>12141</v>
      </c>
      <c r="C10365" s="1">
        <v>14987045654289</v>
      </c>
      <c r="D10365">
        <v>105</v>
      </c>
      <c r="E10365" t="s">
        <v>87</v>
      </c>
      <c r="F10365">
        <v>1</v>
      </c>
      <c r="G10365">
        <v>3.75</v>
      </c>
      <c r="H10365" t="s">
        <v>87</v>
      </c>
      <c r="I10365" t="s">
        <v>50</v>
      </c>
      <c r="J10365" t="s">
        <v>177</v>
      </c>
      <c r="K10365" t="s">
        <v>12138</v>
      </c>
      <c r="L10365" t="s">
        <v>570</v>
      </c>
      <c r="M10365" t="s">
        <v>12139</v>
      </c>
      <c r="N10365" t="s">
        <v>12138</v>
      </c>
      <c r="O10365">
        <v>20070706</v>
      </c>
      <c r="Q10365" t="s">
        <v>81371</v>
      </c>
      <c r="S10365" s="1">
        <v>4987045531088</v>
      </c>
      <c r="W10365">
        <v>20260331</v>
      </c>
      <c r="X10365" t="s">
        <v>81985</v>
      </c>
    </row>
    <row r="10366" spans="1:24" x14ac:dyDescent="0.45">
      <c r="A10366" t="s">
        <v>561</v>
      </c>
      <c r="B10366" s="1" t="s">
        <v>12141</v>
      </c>
      <c r="C10366" s="1">
        <v>14987045654296</v>
      </c>
      <c r="D10366">
        <v>630</v>
      </c>
      <c r="E10366" t="s">
        <v>87</v>
      </c>
      <c r="F10366">
        <v>1</v>
      </c>
      <c r="G10366">
        <v>3.75</v>
      </c>
      <c r="H10366" t="s">
        <v>87</v>
      </c>
      <c r="I10366" t="s">
        <v>50</v>
      </c>
      <c r="J10366" t="s">
        <v>177</v>
      </c>
      <c r="K10366" t="s">
        <v>12138</v>
      </c>
      <c r="L10366" t="s">
        <v>570</v>
      </c>
      <c r="M10366" t="s">
        <v>12139</v>
      </c>
      <c r="N10366" t="s">
        <v>12138</v>
      </c>
      <c r="O10366">
        <v>20070706</v>
      </c>
      <c r="Q10366" t="s">
        <v>81371</v>
      </c>
      <c r="S10366" s="1">
        <v>4987045531088</v>
      </c>
      <c r="W10366">
        <v>20260331</v>
      </c>
      <c r="X10366" t="s">
        <v>81985</v>
      </c>
    </row>
    <row r="10367" spans="1:24" x14ac:dyDescent="0.45">
      <c r="A10367" t="s">
        <v>56</v>
      </c>
      <c r="B10367" s="1" t="s">
        <v>12147</v>
      </c>
      <c r="C10367" s="1">
        <v>14987045683944</v>
      </c>
      <c r="D10367">
        <v>500</v>
      </c>
      <c r="E10367" t="s">
        <v>87</v>
      </c>
      <c r="G10367">
        <v>500</v>
      </c>
      <c r="H10367" t="s">
        <v>87</v>
      </c>
      <c r="I10367" t="s">
        <v>50</v>
      </c>
      <c r="J10367" t="s">
        <v>177</v>
      </c>
      <c r="K10367" t="s">
        <v>12143</v>
      </c>
      <c r="L10367" t="s">
        <v>570</v>
      </c>
      <c r="M10367" t="s">
        <v>12144</v>
      </c>
      <c r="N10367" t="s">
        <v>12143</v>
      </c>
      <c r="O10367">
        <v>20070706</v>
      </c>
      <c r="Q10367" t="s">
        <v>81371</v>
      </c>
      <c r="S10367" s="1">
        <v>4987045560088</v>
      </c>
      <c r="W10367">
        <v>20260331</v>
      </c>
      <c r="X10367" t="s">
        <v>81985</v>
      </c>
    </row>
    <row r="10368" spans="1:24" x14ac:dyDescent="0.45">
      <c r="A10368" t="s">
        <v>561</v>
      </c>
      <c r="B10368" s="1" t="s">
        <v>12145</v>
      </c>
      <c r="C10368" s="1">
        <v>14987045633956</v>
      </c>
      <c r="D10368">
        <v>84</v>
      </c>
      <c r="E10368" t="s">
        <v>87</v>
      </c>
      <c r="F10368">
        <v>1</v>
      </c>
      <c r="G10368">
        <v>2</v>
      </c>
      <c r="H10368" t="s">
        <v>87</v>
      </c>
      <c r="I10368" t="s">
        <v>50</v>
      </c>
      <c r="J10368" t="s">
        <v>177</v>
      </c>
      <c r="K10368" t="s">
        <v>12143</v>
      </c>
      <c r="L10368" t="s">
        <v>570</v>
      </c>
      <c r="M10368" t="s">
        <v>12144</v>
      </c>
      <c r="N10368" t="s">
        <v>12143</v>
      </c>
      <c r="O10368">
        <v>20070706</v>
      </c>
      <c r="Q10368" t="s">
        <v>81371</v>
      </c>
      <c r="S10368" s="1">
        <v>4987045520082</v>
      </c>
      <c r="W10368">
        <v>20260331</v>
      </c>
      <c r="X10368" t="s">
        <v>81985</v>
      </c>
    </row>
    <row r="10369" spans="1:24" x14ac:dyDescent="0.45">
      <c r="A10369" t="s">
        <v>561</v>
      </c>
      <c r="B10369" s="1" t="s">
        <v>12145</v>
      </c>
      <c r="C10369" s="1">
        <v>14987045633970</v>
      </c>
      <c r="D10369">
        <v>588</v>
      </c>
      <c r="E10369" t="s">
        <v>87</v>
      </c>
      <c r="F10369">
        <v>1</v>
      </c>
      <c r="G10369">
        <v>2</v>
      </c>
      <c r="H10369" t="s">
        <v>87</v>
      </c>
      <c r="I10369" t="s">
        <v>50</v>
      </c>
      <c r="J10369" t="s">
        <v>177</v>
      </c>
      <c r="K10369" t="s">
        <v>12143</v>
      </c>
      <c r="L10369" t="s">
        <v>570</v>
      </c>
      <c r="M10369" t="s">
        <v>12144</v>
      </c>
      <c r="N10369" t="s">
        <v>12143</v>
      </c>
      <c r="O10369">
        <v>20070706</v>
      </c>
      <c r="Q10369" t="s">
        <v>81371</v>
      </c>
      <c r="S10369" s="1">
        <v>4987045520082</v>
      </c>
      <c r="W10369">
        <v>20260331</v>
      </c>
      <c r="X10369" t="s">
        <v>81985</v>
      </c>
    </row>
    <row r="10370" spans="1:24" x14ac:dyDescent="0.45">
      <c r="A10370" t="s">
        <v>561</v>
      </c>
      <c r="B10370" s="1" t="s">
        <v>12146</v>
      </c>
      <c r="C10370" s="1">
        <v>14987045653961</v>
      </c>
      <c r="D10370">
        <v>84</v>
      </c>
      <c r="E10370" t="s">
        <v>87</v>
      </c>
      <c r="F10370">
        <v>1</v>
      </c>
      <c r="G10370">
        <v>3</v>
      </c>
      <c r="H10370" t="s">
        <v>87</v>
      </c>
      <c r="I10370" t="s">
        <v>50</v>
      </c>
      <c r="J10370" t="s">
        <v>177</v>
      </c>
      <c r="K10370" t="s">
        <v>12143</v>
      </c>
      <c r="L10370" t="s">
        <v>570</v>
      </c>
      <c r="M10370" t="s">
        <v>12144</v>
      </c>
      <c r="N10370" t="s">
        <v>12143</v>
      </c>
      <c r="O10370">
        <v>20070706</v>
      </c>
      <c r="Q10370" t="s">
        <v>81371</v>
      </c>
      <c r="S10370" s="1">
        <v>4987045530081</v>
      </c>
      <c r="W10370">
        <v>20260331</v>
      </c>
      <c r="X10370" t="s">
        <v>81985</v>
      </c>
    </row>
    <row r="10371" spans="1:24" x14ac:dyDescent="0.45">
      <c r="A10371" t="s">
        <v>561</v>
      </c>
      <c r="B10371" s="1" t="s">
        <v>12146</v>
      </c>
      <c r="C10371" s="1">
        <v>14987045653978</v>
      </c>
      <c r="D10371">
        <v>504</v>
      </c>
      <c r="E10371" t="s">
        <v>87</v>
      </c>
      <c r="F10371">
        <v>1</v>
      </c>
      <c r="G10371">
        <v>3</v>
      </c>
      <c r="H10371" t="s">
        <v>87</v>
      </c>
      <c r="I10371" t="s">
        <v>50</v>
      </c>
      <c r="J10371" t="s">
        <v>177</v>
      </c>
      <c r="K10371" t="s">
        <v>12143</v>
      </c>
      <c r="L10371" t="s">
        <v>570</v>
      </c>
      <c r="M10371" t="s">
        <v>12144</v>
      </c>
      <c r="N10371" t="s">
        <v>12143</v>
      </c>
      <c r="O10371">
        <v>20070706</v>
      </c>
      <c r="Q10371" t="s">
        <v>81371</v>
      </c>
      <c r="S10371" s="1">
        <v>4987045530081</v>
      </c>
      <c r="W10371">
        <v>20260331</v>
      </c>
      <c r="X10371" t="s">
        <v>81985</v>
      </c>
    </row>
    <row r="10372" spans="1:24" x14ac:dyDescent="0.45">
      <c r="A10372" t="s">
        <v>2291</v>
      </c>
      <c r="B10372" s="1" t="s">
        <v>12150</v>
      </c>
      <c r="C10372" s="1">
        <v>14987045670555</v>
      </c>
      <c r="D10372">
        <v>252</v>
      </c>
      <c r="E10372" t="s">
        <v>53</v>
      </c>
      <c r="G10372">
        <v>18</v>
      </c>
      <c r="H10372" t="s">
        <v>53</v>
      </c>
      <c r="I10372" t="s">
        <v>50</v>
      </c>
      <c r="J10372" t="s">
        <v>51</v>
      </c>
      <c r="K10372" t="s">
        <v>12148</v>
      </c>
      <c r="L10372" t="s">
        <v>92</v>
      </c>
      <c r="M10372" t="s">
        <v>12149</v>
      </c>
      <c r="N10372" t="s">
        <v>12148</v>
      </c>
      <c r="O10372">
        <v>20070706</v>
      </c>
      <c r="Q10372" t="s">
        <v>81371</v>
      </c>
      <c r="S10372" s="1">
        <v>4987045550089</v>
      </c>
      <c r="W10372">
        <v>20260331</v>
      </c>
      <c r="X10372" t="s">
        <v>81985</v>
      </c>
    </row>
    <row r="10373" spans="1:24" x14ac:dyDescent="0.45">
      <c r="A10373" t="s">
        <v>2291</v>
      </c>
      <c r="B10373" s="1" t="s">
        <v>12150</v>
      </c>
      <c r="C10373" s="1">
        <v>14987045670579</v>
      </c>
      <c r="D10373">
        <v>1764</v>
      </c>
      <c r="E10373" t="s">
        <v>53</v>
      </c>
      <c r="G10373">
        <v>18</v>
      </c>
      <c r="H10373" t="s">
        <v>53</v>
      </c>
      <c r="I10373" t="s">
        <v>50</v>
      </c>
      <c r="J10373" t="s">
        <v>51</v>
      </c>
      <c r="K10373" t="s">
        <v>12148</v>
      </c>
      <c r="L10373" t="s">
        <v>92</v>
      </c>
      <c r="M10373" t="s">
        <v>12149</v>
      </c>
      <c r="N10373" t="s">
        <v>12148</v>
      </c>
      <c r="O10373">
        <v>20070706</v>
      </c>
      <c r="Q10373" t="s">
        <v>81371</v>
      </c>
      <c r="S10373" s="1">
        <v>4987045550089</v>
      </c>
      <c r="W10373">
        <v>20260331</v>
      </c>
      <c r="X10373" t="s">
        <v>81985</v>
      </c>
    </row>
    <row r="10374" spans="1:24" x14ac:dyDescent="0.45">
      <c r="A10374" t="s">
        <v>56</v>
      </c>
      <c r="B10374" s="1" t="s">
        <v>12155</v>
      </c>
      <c r="C10374" s="1">
        <v>14987045684026</v>
      </c>
      <c r="D10374">
        <v>500</v>
      </c>
      <c r="E10374" t="s">
        <v>87</v>
      </c>
      <c r="G10374">
        <v>500</v>
      </c>
      <c r="H10374" t="s">
        <v>87</v>
      </c>
      <c r="I10374" t="s">
        <v>50</v>
      </c>
      <c r="J10374" t="s">
        <v>177</v>
      </c>
      <c r="K10374" t="s">
        <v>12151</v>
      </c>
      <c r="L10374" t="s">
        <v>570</v>
      </c>
      <c r="M10374" t="s">
        <v>12152</v>
      </c>
      <c r="N10374" t="s">
        <v>12151</v>
      </c>
      <c r="O10374">
        <v>20070706</v>
      </c>
      <c r="Q10374" t="s">
        <v>81371</v>
      </c>
      <c r="S10374" s="1">
        <v>4987045560408</v>
      </c>
      <c r="W10374">
        <v>20260331</v>
      </c>
      <c r="X10374" t="s">
        <v>81985</v>
      </c>
    </row>
    <row r="10375" spans="1:24" x14ac:dyDescent="0.45">
      <c r="A10375" t="s">
        <v>561</v>
      </c>
      <c r="B10375" s="1" t="s">
        <v>12153</v>
      </c>
      <c r="C10375" s="1">
        <v>14987045634038</v>
      </c>
      <c r="D10375">
        <v>84</v>
      </c>
      <c r="E10375" t="s">
        <v>87</v>
      </c>
      <c r="F10375">
        <v>1</v>
      </c>
      <c r="G10375">
        <v>2</v>
      </c>
      <c r="H10375" t="s">
        <v>87</v>
      </c>
      <c r="I10375" t="s">
        <v>50</v>
      </c>
      <c r="J10375" t="s">
        <v>177</v>
      </c>
      <c r="K10375" t="s">
        <v>12151</v>
      </c>
      <c r="L10375" t="s">
        <v>570</v>
      </c>
      <c r="M10375" t="s">
        <v>12152</v>
      </c>
      <c r="N10375" t="s">
        <v>12151</v>
      </c>
      <c r="O10375">
        <v>20070706</v>
      </c>
      <c r="Q10375" t="s">
        <v>81371</v>
      </c>
      <c r="S10375" s="1">
        <v>4987045520402</v>
      </c>
      <c r="W10375">
        <v>20260331</v>
      </c>
      <c r="X10375" t="s">
        <v>81985</v>
      </c>
    </row>
    <row r="10376" spans="1:24" x14ac:dyDescent="0.45">
      <c r="A10376" t="s">
        <v>561</v>
      </c>
      <c r="B10376" s="1" t="s">
        <v>12153</v>
      </c>
      <c r="C10376" s="1">
        <v>14987045634052</v>
      </c>
      <c r="D10376">
        <v>588</v>
      </c>
      <c r="E10376" t="s">
        <v>87</v>
      </c>
      <c r="F10376">
        <v>1</v>
      </c>
      <c r="G10376">
        <v>2</v>
      </c>
      <c r="H10376" t="s">
        <v>87</v>
      </c>
      <c r="I10376" t="s">
        <v>50</v>
      </c>
      <c r="J10376" t="s">
        <v>177</v>
      </c>
      <c r="K10376" t="s">
        <v>12151</v>
      </c>
      <c r="L10376" t="s">
        <v>570</v>
      </c>
      <c r="M10376" t="s">
        <v>12152</v>
      </c>
      <c r="N10376" t="s">
        <v>12151</v>
      </c>
      <c r="O10376">
        <v>20070706</v>
      </c>
      <c r="Q10376" t="s">
        <v>81371</v>
      </c>
      <c r="S10376" s="1">
        <v>4987045520402</v>
      </c>
      <c r="W10376">
        <v>20260331</v>
      </c>
      <c r="X10376" t="s">
        <v>81985</v>
      </c>
    </row>
    <row r="10377" spans="1:24" x14ac:dyDescent="0.45">
      <c r="A10377" t="s">
        <v>561</v>
      </c>
      <c r="B10377" s="1" t="s">
        <v>12154</v>
      </c>
      <c r="C10377" s="1">
        <v>14987045654043</v>
      </c>
      <c r="D10377">
        <v>84</v>
      </c>
      <c r="E10377" t="s">
        <v>87</v>
      </c>
      <c r="F10377">
        <v>1</v>
      </c>
      <c r="G10377">
        <v>3</v>
      </c>
      <c r="H10377" t="s">
        <v>87</v>
      </c>
      <c r="I10377" t="s">
        <v>50</v>
      </c>
      <c r="J10377" t="s">
        <v>177</v>
      </c>
      <c r="K10377" t="s">
        <v>12151</v>
      </c>
      <c r="L10377" t="s">
        <v>570</v>
      </c>
      <c r="M10377" t="s">
        <v>12152</v>
      </c>
      <c r="N10377" t="s">
        <v>12151</v>
      </c>
      <c r="O10377">
        <v>20070706</v>
      </c>
      <c r="Q10377" t="s">
        <v>81371</v>
      </c>
      <c r="S10377" s="1">
        <v>4987045530401</v>
      </c>
      <c r="W10377">
        <v>20260331</v>
      </c>
      <c r="X10377" t="s">
        <v>81985</v>
      </c>
    </row>
    <row r="10378" spans="1:24" x14ac:dyDescent="0.45">
      <c r="A10378" t="s">
        <v>561</v>
      </c>
      <c r="B10378" s="1" t="s">
        <v>12154</v>
      </c>
      <c r="C10378" s="1">
        <v>14987045654050</v>
      </c>
      <c r="D10378">
        <v>504</v>
      </c>
      <c r="E10378" t="s">
        <v>87</v>
      </c>
      <c r="F10378">
        <v>1</v>
      </c>
      <c r="G10378">
        <v>3</v>
      </c>
      <c r="H10378" t="s">
        <v>87</v>
      </c>
      <c r="I10378" t="s">
        <v>50</v>
      </c>
      <c r="J10378" t="s">
        <v>177</v>
      </c>
      <c r="K10378" t="s">
        <v>12151</v>
      </c>
      <c r="L10378" t="s">
        <v>570</v>
      </c>
      <c r="M10378" t="s">
        <v>12152</v>
      </c>
      <c r="N10378" t="s">
        <v>12151</v>
      </c>
      <c r="O10378">
        <v>20070706</v>
      </c>
      <c r="Q10378" t="s">
        <v>81371</v>
      </c>
      <c r="S10378" s="1">
        <v>4987045530401</v>
      </c>
      <c r="W10378">
        <v>20260331</v>
      </c>
      <c r="X10378" t="s">
        <v>81985</v>
      </c>
    </row>
    <row r="10379" spans="1:24" x14ac:dyDescent="0.45">
      <c r="A10379" t="s">
        <v>56</v>
      </c>
      <c r="B10379" s="1" t="s">
        <v>12160</v>
      </c>
      <c r="C10379" s="1">
        <v>14987045684101</v>
      </c>
      <c r="D10379">
        <v>500</v>
      </c>
      <c r="E10379" t="s">
        <v>87</v>
      </c>
      <c r="G10379">
        <v>500</v>
      </c>
      <c r="H10379" t="s">
        <v>87</v>
      </c>
      <c r="I10379" t="s">
        <v>50</v>
      </c>
      <c r="J10379" t="s">
        <v>177</v>
      </c>
      <c r="K10379" t="s">
        <v>12156</v>
      </c>
      <c r="L10379" t="s">
        <v>570</v>
      </c>
      <c r="M10379" t="s">
        <v>12157</v>
      </c>
      <c r="N10379" t="s">
        <v>12156</v>
      </c>
      <c r="O10379">
        <v>20070706</v>
      </c>
      <c r="Q10379" t="s">
        <v>81371</v>
      </c>
      <c r="S10379" s="1">
        <v>4987045560613</v>
      </c>
      <c r="W10379">
        <v>20260331</v>
      </c>
      <c r="X10379" t="s">
        <v>81985</v>
      </c>
    </row>
    <row r="10380" spans="1:24" x14ac:dyDescent="0.45">
      <c r="A10380" t="s">
        <v>561</v>
      </c>
      <c r="B10380" s="1" t="s">
        <v>12158</v>
      </c>
      <c r="C10380" s="1">
        <v>14987045634113</v>
      </c>
      <c r="D10380">
        <v>84</v>
      </c>
      <c r="E10380" t="s">
        <v>87</v>
      </c>
      <c r="F10380">
        <v>1</v>
      </c>
      <c r="G10380">
        <v>2</v>
      </c>
      <c r="H10380" t="s">
        <v>87</v>
      </c>
      <c r="I10380" t="s">
        <v>50</v>
      </c>
      <c r="J10380" t="s">
        <v>177</v>
      </c>
      <c r="K10380" t="s">
        <v>12156</v>
      </c>
      <c r="L10380" t="s">
        <v>570</v>
      </c>
      <c r="M10380" t="s">
        <v>12157</v>
      </c>
      <c r="N10380" t="s">
        <v>12156</v>
      </c>
      <c r="O10380">
        <v>20070706</v>
      </c>
      <c r="Q10380" t="s">
        <v>81371</v>
      </c>
      <c r="S10380" s="1">
        <v>4987045520617</v>
      </c>
      <c r="W10380">
        <v>20260331</v>
      </c>
      <c r="X10380" t="s">
        <v>81985</v>
      </c>
    </row>
    <row r="10381" spans="1:24" x14ac:dyDescent="0.45">
      <c r="A10381" t="s">
        <v>561</v>
      </c>
      <c r="B10381" s="1" t="s">
        <v>12158</v>
      </c>
      <c r="C10381" s="1">
        <v>14987045634137</v>
      </c>
      <c r="D10381">
        <v>588</v>
      </c>
      <c r="E10381" t="s">
        <v>87</v>
      </c>
      <c r="F10381">
        <v>1</v>
      </c>
      <c r="G10381">
        <v>2</v>
      </c>
      <c r="H10381" t="s">
        <v>87</v>
      </c>
      <c r="I10381" t="s">
        <v>50</v>
      </c>
      <c r="J10381" t="s">
        <v>177</v>
      </c>
      <c r="K10381" t="s">
        <v>12156</v>
      </c>
      <c r="L10381" t="s">
        <v>570</v>
      </c>
      <c r="M10381" t="s">
        <v>12157</v>
      </c>
      <c r="N10381" t="s">
        <v>12156</v>
      </c>
      <c r="O10381">
        <v>20070706</v>
      </c>
      <c r="Q10381" t="s">
        <v>81371</v>
      </c>
      <c r="S10381" s="1">
        <v>4987045520617</v>
      </c>
      <c r="W10381">
        <v>20260331</v>
      </c>
      <c r="X10381" t="s">
        <v>81985</v>
      </c>
    </row>
    <row r="10382" spans="1:24" x14ac:dyDescent="0.45">
      <c r="A10382" t="s">
        <v>561</v>
      </c>
      <c r="B10382" s="1" t="s">
        <v>12159</v>
      </c>
      <c r="C10382" s="1">
        <v>14987045654128</v>
      </c>
      <c r="D10382">
        <v>84</v>
      </c>
      <c r="E10382" t="s">
        <v>87</v>
      </c>
      <c r="F10382">
        <v>1</v>
      </c>
      <c r="G10382">
        <v>3</v>
      </c>
      <c r="H10382" t="s">
        <v>87</v>
      </c>
      <c r="I10382" t="s">
        <v>50</v>
      </c>
      <c r="J10382" t="s">
        <v>177</v>
      </c>
      <c r="K10382" t="s">
        <v>12156</v>
      </c>
      <c r="L10382" t="s">
        <v>570</v>
      </c>
      <c r="M10382" t="s">
        <v>12157</v>
      </c>
      <c r="N10382" t="s">
        <v>12156</v>
      </c>
      <c r="O10382">
        <v>20070706</v>
      </c>
      <c r="Q10382" t="s">
        <v>81371</v>
      </c>
      <c r="S10382" s="1">
        <v>4987045530616</v>
      </c>
      <c r="W10382">
        <v>20260331</v>
      </c>
      <c r="X10382" t="s">
        <v>81985</v>
      </c>
    </row>
    <row r="10383" spans="1:24" x14ac:dyDescent="0.45">
      <c r="A10383" t="s">
        <v>561</v>
      </c>
      <c r="B10383" s="1" t="s">
        <v>12159</v>
      </c>
      <c r="C10383" s="1">
        <v>14987045654135</v>
      </c>
      <c r="D10383">
        <v>504</v>
      </c>
      <c r="E10383" t="s">
        <v>87</v>
      </c>
      <c r="F10383">
        <v>1</v>
      </c>
      <c r="G10383">
        <v>3</v>
      </c>
      <c r="H10383" t="s">
        <v>87</v>
      </c>
      <c r="I10383" t="s">
        <v>50</v>
      </c>
      <c r="J10383" t="s">
        <v>177</v>
      </c>
      <c r="K10383" t="s">
        <v>12156</v>
      </c>
      <c r="L10383" t="s">
        <v>570</v>
      </c>
      <c r="M10383" t="s">
        <v>12157</v>
      </c>
      <c r="N10383" t="s">
        <v>12156</v>
      </c>
      <c r="O10383">
        <v>20070706</v>
      </c>
      <c r="Q10383" t="s">
        <v>81371</v>
      </c>
      <c r="S10383" s="1">
        <v>4987045530616</v>
      </c>
      <c r="W10383">
        <v>20260331</v>
      </c>
      <c r="X10383" t="s">
        <v>81985</v>
      </c>
    </row>
    <row r="10384" spans="1:24" x14ac:dyDescent="0.45">
      <c r="A10384" t="s">
        <v>2291</v>
      </c>
      <c r="B10384" s="1" t="s">
        <v>12163</v>
      </c>
      <c r="C10384" s="1">
        <v>14987045670593</v>
      </c>
      <c r="D10384">
        <v>252</v>
      </c>
      <c r="E10384" t="s">
        <v>53</v>
      </c>
      <c r="G10384">
        <v>18</v>
      </c>
      <c r="H10384" t="s">
        <v>53</v>
      </c>
      <c r="I10384" t="s">
        <v>50</v>
      </c>
      <c r="J10384" t="s">
        <v>51</v>
      </c>
      <c r="K10384" t="s">
        <v>12161</v>
      </c>
      <c r="L10384" t="s">
        <v>92</v>
      </c>
      <c r="M10384" t="s">
        <v>12162</v>
      </c>
      <c r="N10384" t="s">
        <v>12161</v>
      </c>
      <c r="O10384">
        <v>20070706</v>
      </c>
      <c r="Q10384" t="s">
        <v>81371</v>
      </c>
      <c r="S10384" s="1">
        <v>4987045550614</v>
      </c>
      <c r="W10384">
        <v>20260331</v>
      </c>
      <c r="X10384" t="s">
        <v>81985</v>
      </c>
    </row>
    <row r="10385" spans="1:24" x14ac:dyDescent="0.45">
      <c r="A10385" t="s">
        <v>2291</v>
      </c>
      <c r="B10385" s="1" t="s">
        <v>12163</v>
      </c>
      <c r="C10385" s="1">
        <v>14987045670616</v>
      </c>
      <c r="D10385">
        <v>1764</v>
      </c>
      <c r="E10385" t="s">
        <v>53</v>
      </c>
      <c r="G10385">
        <v>18</v>
      </c>
      <c r="H10385" t="s">
        <v>53</v>
      </c>
      <c r="I10385" t="s">
        <v>50</v>
      </c>
      <c r="J10385" t="s">
        <v>51</v>
      </c>
      <c r="K10385" t="s">
        <v>12161</v>
      </c>
      <c r="L10385" t="s">
        <v>92</v>
      </c>
      <c r="M10385" t="s">
        <v>12162</v>
      </c>
      <c r="N10385" t="s">
        <v>12161</v>
      </c>
      <c r="O10385">
        <v>20070706</v>
      </c>
      <c r="Q10385" t="s">
        <v>81371</v>
      </c>
      <c r="S10385" s="1">
        <v>4987045550614</v>
      </c>
      <c r="W10385">
        <v>20260331</v>
      </c>
      <c r="X10385" t="s">
        <v>81985</v>
      </c>
    </row>
    <row r="10386" spans="1:24" x14ac:dyDescent="0.45">
      <c r="A10386" t="s">
        <v>56</v>
      </c>
      <c r="B10386" s="1" t="s">
        <v>12168</v>
      </c>
      <c r="C10386" s="1">
        <v>14987045693042</v>
      </c>
      <c r="D10386">
        <v>500</v>
      </c>
      <c r="E10386" t="s">
        <v>87</v>
      </c>
      <c r="G10386">
        <v>500</v>
      </c>
      <c r="H10386" t="s">
        <v>87</v>
      </c>
      <c r="I10386" t="s">
        <v>50</v>
      </c>
      <c r="J10386" t="s">
        <v>177</v>
      </c>
      <c r="K10386" t="s">
        <v>12164</v>
      </c>
      <c r="L10386" t="s">
        <v>570</v>
      </c>
      <c r="M10386" t="s">
        <v>12165</v>
      </c>
      <c r="N10386" t="s">
        <v>12164</v>
      </c>
      <c r="O10386">
        <v>20070706</v>
      </c>
      <c r="Q10386" t="s">
        <v>81371</v>
      </c>
      <c r="S10386" s="1">
        <v>4987045560385</v>
      </c>
      <c r="W10386">
        <v>20260331</v>
      </c>
      <c r="X10386" t="s">
        <v>81985</v>
      </c>
    </row>
    <row r="10387" spans="1:24" x14ac:dyDescent="0.45">
      <c r="A10387" t="s">
        <v>561</v>
      </c>
      <c r="B10387" s="1" t="s">
        <v>12166</v>
      </c>
      <c r="C10387" s="1">
        <v>14987045643054</v>
      </c>
      <c r="D10387">
        <v>735</v>
      </c>
      <c r="E10387" t="s">
        <v>87</v>
      </c>
      <c r="F10387">
        <v>1</v>
      </c>
      <c r="G10387">
        <v>2.5</v>
      </c>
      <c r="H10387" t="s">
        <v>87</v>
      </c>
      <c r="I10387" t="s">
        <v>50</v>
      </c>
      <c r="J10387" t="s">
        <v>177</v>
      </c>
      <c r="K10387" t="s">
        <v>12164</v>
      </c>
      <c r="L10387" t="s">
        <v>570</v>
      </c>
      <c r="M10387" t="s">
        <v>12165</v>
      </c>
      <c r="N10387" t="s">
        <v>12164</v>
      </c>
      <c r="O10387">
        <v>20070706</v>
      </c>
      <c r="Q10387" t="s">
        <v>81371</v>
      </c>
      <c r="S10387" s="1">
        <v>4987045520389</v>
      </c>
      <c r="W10387">
        <v>20260331</v>
      </c>
      <c r="X10387" t="s">
        <v>81985</v>
      </c>
    </row>
    <row r="10388" spans="1:24" x14ac:dyDescent="0.45">
      <c r="A10388" t="s">
        <v>561</v>
      </c>
      <c r="B10388" s="1" t="s">
        <v>12166</v>
      </c>
      <c r="C10388" s="1">
        <v>14987045643078</v>
      </c>
      <c r="D10388">
        <v>105</v>
      </c>
      <c r="E10388" t="s">
        <v>87</v>
      </c>
      <c r="F10388">
        <v>1</v>
      </c>
      <c r="G10388">
        <v>2.5</v>
      </c>
      <c r="H10388" t="s">
        <v>87</v>
      </c>
      <c r="I10388" t="s">
        <v>50</v>
      </c>
      <c r="J10388" t="s">
        <v>177</v>
      </c>
      <c r="K10388" t="s">
        <v>12164</v>
      </c>
      <c r="L10388" t="s">
        <v>570</v>
      </c>
      <c r="M10388" t="s">
        <v>12165</v>
      </c>
      <c r="N10388" t="s">
        <v>12164</v>
      </c>
      <c r="O10388">
        <v>20070706</v>
      </c>
      <c r="Q10388" t="s">
        <v>81371</v>
      </c>
      <c r="S10388" s="1">
        <v>4987045520389</v>
      </c>
      <c r="W10388">
        <v>20260331</v>
      </c>
      <c r="X10388" t="s">
        <v>81985</v>
      </c>
    </row>
    <row r="10389" spans="1:24" x14ac:dyDescent="0.45">
      <c r="A10389" t="s">
        <v>561</v>
      </c>
      <c r="B10389" s="1" t="s">
        <v>12167</v>
      </c>
      <c r="C10389" s="1">
        <v>14987045677059</v>
      </c>
      <c r="D10389">
        <v>105</v>
      </c>
      <c r="E10389" t="s">
        <v>87</v>
      </c>
      <c r="F10389">
        <v>1</v>
      </c>
      <c r="G10389">
        <v>3.75</v>
      </c>
      <c r="H10389" t="s">
        <v>87</v>
      </c>
      <c r="I10389" t="s">
        <v>50</v>
      </c>
      <c r="J10389" t="s">
        <v>177</v>
      </c>
      <c r="K10389" t="s">
        <v>12164</v>
      </c>
      <c r="L10389" t="s">
        <v>570</v>
      </c>
      <c r="M10389" t="s">
        <v>12165</v>
      </c>
      <c r="N10389" t="s">
        <v>12164</v>
      </c>
      <c r="O10389">
        <v>20070706</v>
      </c>
      <c r="Q10389" t="s">
        <v>81371</v>
      </c>
      <c r="S10389" s="1">
        <v>4987045530388</v>
      </c>
      <c r="W10389">
        <v>20260331</v>
      </c>
      <c r="X10389" t="s">
        <v>81985</v>
      </c>
    </row>
    <row r="10390" spans="1:24" x14ac:dyDescent="0.45">
      <c r="A10390" t="s">
        <v>561</v>
      </c>
      <c r="B10390" s="1" t="s">
        <v>12167</v>
      </c>
      <c r="C10390" s="1">
        <v>14987045677066</v>
      </c>
      <c r="D10390">
        <v>630</v>
      </c>
      <c r="E10390" t="s">
        <v>87</v>
      </c>
      <c r="F10390">
        <v>1</v>
      </c>
      <c r="G10390">
        <v>3.75</v>
      </c>
      <c r="H10390" t="s">
        <v>87</v>
      </c>
      <c r="I10390" t="s">
        <v>50</v>
      </c>
      <c r="J10390" t="s">
        <v>177</v>
      </c>
      <c r="K10390" t="s">
        <v>12164</v>
      </c>
      <c r="L10390" t="s">
        <v>570</v>
      </c>
      <c r="M10390" t="s">
        <v>12165</v>
      </c>
      <c r="N10390" t="s">
        <v>12164</v>
      </c>
      <c r="O10390">
        <v>20070706</v>
      </c>
      <c r="Q10390" t="s">
        <v>81371</v>
      </c>
      <c r="S10390" s="1">
        <v>4987045530388</v>
      </c>
      <c r="W10390">
        <v>20260331</v>
      </c>
      <c r="X10390" t="s">
        <v>81985</v>
      </c>
    </row>
    <row r="10391" spans="1:24" x14ac:dyDescent="0.45">
      <c r="A10391" t="s">
        <v>56</v>
      </c>
      <c r="B10391" s="1" t="s">
        <v>12173</v>
      </c>
      <c r="C10391" s="1">
        <v>14987045684187</v>
      </c>
      <c r="D10391">
        <v>500</v>
      </c>
      <c r="E10391" t="s">
        <v>87</v>
      </c>
      <c r="G10391">
        <v>500</v>
      </c>
      <c r="H10391" t="s">
        <v>87</v>
      </c>
      <c r="I10391" t="s">
        <v>50</v>
      </c>
      <c r="J10391" t="s">
        <v>177</v>
      </c>
      <c r="K10391" t="s">
        <v>12169</v>
      </c>
      <c r="L10391" t="s">
        <v>570</v>
      </c>
      <c r="M10391" t="s">
        <v>12170</v>
      </c>
      <c r="N10391" t="s">
        <v>12169</v>
      </c>
      <c r="O10391">
        <v>20070706</v>
      </c>
      <c r="Q10391" t="s">
        <v>81371</v>
      </c>
      <c r="S10391" s="1">
        <v>4987045560231</v>
      </c>
      <c r="W10391">
        <v>20260331</v>
      </c>
      <c r="X10391" t="s">
        <v>81985</v>
      </c>
    </row>
    <row r="10392" spans="1:24" x14ac:dyDescent="0.45">
      <c r="A10392" t="s">
        <v>561</v>
      </c>
      <c r="B10392" s="1" t="s">
        <v>12171</v>
      </c>
      <c r="C10392" s="1">
        <v>14987045634199</v>
      </c>
      <c r="D10392">
        <v>84</v>
      </c>
      <c r="E10392" t="s">
        <v>87</v>
      </c>
      <c r="F10392">
        <v>1</v>
      </c>
      <c r="G10392">
        <v>2</v>
      </c>
      <c r="H10392" t="s">
        <v>87</v>
      </c>
      <c r="I10392" t="s">
        <v>50</v>
      </c>
      <c r="J10392" t="s">
        <v>177</v>
      </c>
      <c r="K10392" t="s">
        <v>12169</v>
      </c>
      <c r="L10392" t="s">
        <v>570</v>
      </c>
      <c r="M10392" t="s">
        <v>12170</v>
      </c>
      <c r="N10392" t="s">
        <v>12169</v>
      </c>
      <c r="O10392">
        <v>20070706</v>
      </c>
      <c r="Q10392" t="s">
        <v>81371</v>
      </c>
      <c r="S10392" s="1">
        <v>4987045520235</v>
      </c>
      <c r="W10392">
        <v>20260331</v>
      </c>
      <c r="X10392" t="s">
        <v>81985</v>
      </c>
    </row>
    <row r="10393" spans="1:24" x14ac:dyDescent="0.45">
      <c r="A10393" t="s">
        <v>561</v>
      </c>
      <c r="B10393" s="1" t="s">
        <v>12171</v>
      </c>
      <c r="C10393" s="1">
        <v>14987045634212</v>
      </c>
      <c r="D10393">
        <v>588</v>
      </c>
      <c r="E10393" t="s">
        <v>87</v>
      </c>
      <c r="F10393">
        <v>1</v>
      </c>
      <c r="G10393">
        <v>2</v>
      </c>
      <c r="H10393" t="s">
        <v>87</v>
      </c>
      <c r="I10393" t="s">
        <v>50</v>
      </c>
      <c r="J10393" t="s">
        <v>177</v>
      </c>
      <c r="K10393" t="s">
        <v>12169</v>
      </c>
      <c r="L10393" t="s">
        <v>570</v>
      </c>
      <c r="M10393" t="s">
        <v>12170</v>
      </c>
      <c r="N10393" t="s">
        <v>12169</v>
      </c>
      <c r="O10393">
        <v>20070706</v>
      </c>
      <c r="Q10393" t="s">
        <v>81371</v>
      </c>
      <c r="S10393" s="1">
        <v>4987045520235</v>
      </c>
      <c r="W10393">
        <v>20260331</v>
      </c>
      <c r="X10393" t="s">
        <v>81985</v>
      </c>
    </row>
    <row r="10394" spans="1:24" x14ac:dyDescent="0.45">
      <c r="A10394" t="s">
        <v>561</v>
      </c>
      <c r="B10394" s="1" t="s">
        <v>12172</v>
      </c>
      <c r="C10394" s="1">
        <v>14987045654203</v>
      </c>
      <c r="D10394">
        <v>84</v>
      </c>
      <c r="E10394" t="s">
        <v>87</v>
      </c>
      <c r="F10394">
        <v>1</v>
      </c>
      <c r="G10394">
        <v>3</v>
      </c>
      <c r="H10394" t="s">
        <v>87</v>
      </c>
      <c r="I10394" t="s">
        <v>50</v>
      </c>
      <c r="J10394" t="s">
        <v>177</v>
      </c>
      <c r="K10394" t="s">
        <v>12169</v>
      </c>
      <c r="L10394" t="s">
        <v>570</v>
      </c>
      <c r="M10394" t="s">
        <v>12170</v>
      </c>
      <c r="N10394" t="s">
        <v>12169</v>
      </c>
      <c r="O10394">
        <v>20070706</v>
      </c>
      <c r="Q10394" t="s">
        <v>81371</v>
      </c>
      <c r="S10394" s="1">
        <v>4987045530234</v>
      </c>
      <c r="W10394">
        <v>20260331</v>
      </c>
      <c r="X10394" t="s">
        <v>81985</v>
      </c>
    </row>
    <row r="10395" spans="1:24" x14ac:dyDescent="0.45">
      <c r="A10395" t="s">
        <v>561</v>
      </c>
      <c r="B10395" s="1" t="s">
        <v>12172</v>
      </c>
      <c r="C10395" s="1">
        <v>14987045654210</v>
      </c>
      <c r="D10395">
        <v>504</v>
      </c>
      <c r="E10395" t="s">
        <v>87</v>
      </c>
      <c r="F10395">
        <v>1</v>
      </c>
      <c r="G10395">
        <v>3</v>
      </c>
      <c r="H10395" t="s">
        <v>87</v>
      </c>
      <c r="I10395" t="s">
        <v>50</v>
      </c>
      <c r="J10395" t="s">
        <v>177</v>
      </c>
      <c r="K10395" t="s">
        <v>12169</v>
      </c>
      <c r="L10395" t="s">
        <v>570</v>
      </c>
      <c r="M10395" t="s">
        <v>12170</v>
      </c>
      <c r="N10395" t="s">
        <v>12169</v>
      </c>
      <c r="O10395">
        <v>20070706</v>
      </c>
      <c r="Q10395" t="s">
        <v>81371</v>
      </c>
      <c r="S10395" s="1">
        <v>4987045530234</v>
      </c>
      <c r="W10395">
        <v>20260331</v>
      </c>
      <c r="X10395" t="s">
        <v>81985</v>
      </c>
    </row>
    <row r="10396" spans="1:24" x14ac:dyDescent="0.45">
      <c r="A10396" t="s">
        <v>56</v>
      </c>
      <c r="B10396" s="1" t="s">
        <v>12178</v>
      </c>
      <c r="C10396" s="1">
        <v>14987045684903</v>
      </c>
      <c r="D10396">
        <v>500</v>
      </c>
      <c r="E10396" t="s">
        <v>87</v>
      </c>
      <c r="G10396">
        <v>500</v>
      </c>
      <c r="H10396" t="s">
        <v>87</v>
      </c>
      <c r="I10396" t="s">
        <v>50</v>
      </c>
      <c r="J10396" t="s">
        <v>177</v>
      </c>
      <c r="K10396" t="s">
        <v>12174</v>
      </c>
      <c r="L10396" t="s">
        <v>570</v>
      </c>
      <c r="M10396" t="s">
        <v>12175</v>
      </c>
      <c r="N10396" t="s">
        <v>12174</v>
      </c>
      <c r="O10396">
        <v>20070706</v>
      </c>
      <c r="Q10396" t="s">
        <v>81371</v>
      </c>
      <c r="S10396" s="1">
        <v>4987045560347</v>
      </c>
      <c r="W10396">
        <v>20260331</v>
      </c>
      <c r="X10396" t="s">
        <v>81985</v>
      </c>
    </row>
    <row r="10397" spans="1:24" x14ac:dyDescent="0.45">
      <c r="A10397" t="s">
        <v>561</v>
      </c>
      <c r="B10397" s="1" t="s">
        <v>12176</v>
      </c>
      <c r="C10397" s="1">
        <v>14987045634915</v>
      </c>
      <c r="D10397">
        <v>84</v>
      </c>
      <c r="E10397" t="s">
        <v>87</v>
      </c>
      <c r="F10397">
        <v>1</v>
      </c>
      <c r="G10397">
        <v>2</v>
      </c>
      <c r="H10397" t="s">
        <v>87</v>
      </c>
      <c r="I10397" t="s">
        <v>50</v>
      </c>
      <c r="J10397" t="s">
        <v>177</v>
      </c>
      <c r="K10397" t="s">
        <v>12174</v>
      </c>
      <c r="L10397" t="s">
        <v>570</v>
      </c>
      <c r="M10397" t="s">
        <v>12175</v>
      </c>
      <c r="N10397" t="s">
        <v>12174</v>
      </c>
      <c r="O10397">
        <v>20070706</v>
      </c>
      <c r="Q10397" t="s">
        <v>81371</v>
      </c>
      <c r="S10397" s="1">
        <v>4987045520341</v>
      </c>
      <c r="W10397">
        <v>20260331</v>
      </c>
      <c r="X10397" t="s">
        <v>81985</v>
      </c>
    </row>
    <row r="10398" spans="1:24" x14ac:dyDescent="0.45">
      <c r="A10398" t="s">
        <v>561</v>
      </c>
      <c r="B10398" s="1" t="s">
        <v>12176</v>
      </c>
      <c r="C10398" s="1">
        <v>14987045634939</v>
      </c>
      <c r="D10398">
        <v>588</v>
      </c>
      <c r="E10398" t="s">
        <v>87</v>
      </c>
      <c r="F10398">
        <v>1</v>
      </c>
      <c r="G10398">
        <v>2</v>
      </c>
      <c r="H10398" t="s">
        <v>87</v>
      </c>
      <c r="I10398" t="s">
        <v>50</v>
      </c>
      <c r="J10398" t="s">
        <v>177</v>
      </c>
      <c r="K10398" t="s">
        <v>12174</v>
      </c>
      <c r="L10398" t="s">
        <v>570</v>
      </c>
      <c r="M10398" t="s">
        <v>12175</v>
      </c>
      <c r="N10398" t="s">
        <v>12174</v>
      </c>
      <c r="O10398">
        <v>20070706</v>
      </c>
      <c r="Q10398" t="s">
        <v>81371</v>
      </c>
      <c r="S10398" s="1">
        <v>4987045520341</v>
      </c>
      <c r="W10398">
        <v>20260331</v>
      </c>
      <c r="X10398" t="s">
        <v>81985</v>
      </c>
    </row>
    <row r="10399" spans="1:24" x14ac:dyDescent="0.45">
      <c r="A10399" t="s">
        <v>561</v>
      </c>
      <c r="B10399" s="1" t="s">
        <v>12177</v>
      </c>
      <c r="C10399" s="1">
        <v>14987045654920</v>
      </c>
      <c r="D10399">
        <v>84</v>
      </c>
      <c r="E10399" t="s">
        <v>87</v>
      </c>
      <c r="F10399">
        <v>1</v>
      </c>
      <c r="G10399">
        <v>3</v>
      </c>
      <c r="H10399" t="s">
        <v>87</v>
      </c>
      <c r="I10399" t="s">
        <v>50</v>
      </c>
      <c r="J10399" t="s">
        <v>177</v>
      </c>
      <c r="K10399" t="s">
        <v>12174</v>
      </c>
      <c r="L10399" t="s">
        <v>570</v>
      </c>
      <c r="M10399" t="s">
        <v>12175</v>
      </c>
      <c r="N10399" t="s">
        <v>12174</v>
      </c>
      <c r="O10399">
        <v>20070706</v>
      </c>
      <c r="Q10399" t="s">
        <v>81371</v>
      </c>
      <c r="S10399" s="1">
        <v>4987045530340</v>
      </c>
      <c r="W10399">
        <v>20260331</v>
      </c>
      <c r="X10399" t="s">
        <v>81985</v>
      </c>
    </row>
    <row r="10400" spans="1:24" x14ac:dyDescent="0.45">
      <c r="A10400" t="s">
        <v>561</v>
      </c>
      <c r="B10400" s="1" t="s">
        <v>12177</v>
      </c>
      <c r="C10400" s="1">
        <v>14987045654937</v>
      </c>
      <c r="D10400">
        <v>504</v>
      </c>
      <c r="E10400" t="s">
        <v>87</v>
      </c>
      <c r="F10400">
        <v>1</v>
      </c>
      <c r="G10400">
        <v>3</v>
      </c>
      <c r="H10400" t="s">
        <v>87</v>
      </c>
      <c r="I10400" t="s">
        <v>50</v>
      </c>
      <c r="J10400" t="s">
        <v>177</v>
      </c>
      <c r="K10400" t="s">
        <v>12174</v>
      </c>
      <c r="L10400" t="s">
        <v>570</v>
      </c>
      <c r="M10400" t="s">
        <v>12175</v>
      </c>
      <c r="N10400" t="s">
        <v>12174</v>
      </c>
      <c r="O10400">
        <v>20070706</v>
      </c>
      <c r="Q10400" t="s">
        <v>81371</v>
      </c>
      <c r="S10400" s="1">
        <v>4987045530340</v>
      </c>
      <c r="W10400">
        <v>20260331</v>
      </c>
      <c r="X10400" t="s">
        <v>81985</v>
      </c>
    </row>
    <row r="10401" spans="1:24" x14ac:dyDescent="0.45">
      <c r="A10401" t="s">
        <v>2291</v>
      </c>
      <c r="B10401" s="1" t="s">
        <v>12181</v>
      </c>
      <c r="C10401" s="1">
        <v>14987045670876</v>
      </c>
      <c r="D10401">
        <v>168</v>
      </c>
      <c r="E10401" t="s">
        <v>53</v>
      </c>
      <c r="G10401">
        <v>12</v>
      </c>
      <c r="H10401" t="s">
        <v>53</v>
      </c>
      <c r="I10401" t="s">
        <v>50</v>
      </c>
      <c r="J10401" t="s">
        <v>51</v>
      </c>
      <c r="K10401" t="s">
        <v>12179</v>
      </c>
      <c r="L10401" t="s">
        <v>92</v>
      </c>
      <c r="M10401" t="s">
        <v>12180</v>
      </c>
      <c r="N10401" t="s">
        <v>12179</v>
      </c>
      <c r="O10401">
        <v>20070706</v>
      </c>
      <c r="Q10401" t="s">
        <v>81371</v>
      </c>
      <c r="S10401" s="1">
        <v>4987045550348</v>
      </c>
      <c r="W10401">
        <v>20260331</v>
      </c>
      <c r="X10401" t="s">
        <v>81985</v>
      </c>
    </row>
    <row r="10402" spans="1:24" x14ac:dyDescent="0.45">
      <c r="A10402" t="s">
        <v>2291</v>
      </c>
      <c r="B10402" s="1" t="s">
        <v>12181</v>
      </c>
      <c r="C10402" s="1">
        <v>14987045670890</v>
      </c>
      <c r="D10402">
        <v>1764</v>
      </c>
      <c r="E10402" t="s">
        <v>53</v>
      </c>
      <c r="G10402">
        <v>12</v>
      </c>
      <c r="H10402" t="s">
        <v>53</v>
      </c>
      <c r="I10402" t="s">
        <v>50</v>
      </c>
      <c r="J10402" t="s">
        <v>51</v>
      </c>
      <c r="K10402" t="s">
        <v>12179</v>
      </c>
      <c r="L10402" t="s">
        <v>92</v>
      </c>
      <c r="M10402" t="s">
        <v>12180</v>
      </c>
      <c r="N10402" t="s">
        <v>12179</v>
      </c>
      <c r="O10402">
        <v>20070706</v>
      </c>
      <c r="Q10402" t="s">
        <v>81371</v>
      </c>
      <c r="S10402" s="1">
        <v>4987045550348</v>
      </c>
      <c r="W10402">
        <v>20260331</v>
      </c>
      <c r="X10402" t="s">
        <v>81985</v>
      </c>
    </row>
    <row r="10403" spans="1:24" x14ac:dyDescent="0.45">
      <c r="A10403" t="s">
        <v>56</v>
      </c>
      <c r="B10403" s="1" t="s">
        <v>12186</v>
      </c>
      <c r="C10403" s="1">
        <v>14987045684743</v>
      </c>
      <c r="D10403">
        <v>500</v>
      </c>
      <c r="E10403" t="s">
        <v>87</v>
      </c>
      <c r="G10403">
        <v>500</v>
      </c>
      <c r="H10403" t="s">
        <v>87</v>
      </c>
      <c r="I10403" t="s">
        <v>50</v>
      </c>
      <c r="J10403" t="s">
        <v>177</v>
      </c>
      <c r="K10403" t="s">
        <v>12182</v>
      </c>
      <c r="L10403" t="s">
        <v>570</v>
      </c>
      <c r="M10403" t="s">
        <v>12183</v>
      </c>
      <c r="N10403" t="s">
        <v>12182</v>
      </c>
      <c r="O10403">
        <v>20070706</v>
      </c>
      <c r="Q10403" t="s">
        <v>81371</v>
      </c>
      <c r="S10403" s="1">
        <v>4987045560071</v>
      </c>
      <c r="W10403">
        <v>20260331</v>
      </c>
      <c r="X10403" t="s">
        <v>81985</v>
      </c>
    </row>
    <row r="10404" spans="1:24" x14ac:dyDescent="0.45">
      <c r="A10404" t="s">
        <v>561</v>
      </c>
      <c r="B10404" s="1" t="s">
        <v>12184</v>
      </c>
      <c r="C10404" s="1">
        <v>14987045634755</v>
      </c>
      <c r="D10404">
        <v>84</v>
      </c>
      <c r="E10404" t="s">
        <v>87</v>
      </c>
      <c r="F10404">
        <v>1</v>
      </c>
      <c r="G10404">
        <v>2</v>
      </c>
      <c r="H10404" t="s">
        <v>87</v>
      </c>
      <c r="I10404" t="s">
        <v>50</v>
      </c>
      <c r="J10404" t="s">
        <v>177</v>
      </c>
      <c r="K10404" t="s">
        <v>12182</v>
      </c>
      <c r="L10404" t="s">
        <v>570</v>
      </c>
      <c r="M10404" t="s">
        <v>12183</v>
      </c>
      <c r="N10404" t="s">
        <v>12182</v>
      </c>
      <c r="O10404">
        <v>20070706</v>
      </c>
      <c r="Q10404" t="s">
        <v>81371</v>
      </c>
      <c r="S10404" s="1">
        <v>4987045520075</v>
      </c>
      <c r="W10404">
        <v>20260331</v>
      </c>
      <c r="X10404" t="s">
        <v>81985</v>
      </c>
    </row>
    <row r="10405" spans="1:24" x14ac:dyDescent="0.45">
      <c r="A10405" t="s">
        <v>561</v>
      </c>
      <c r="B10405" s="1" t="s">
        <v>12184</v>
      </c>
      <c r="C10405" s="1">
        <v>14987045634779</v>
      </c>
      <c r="D10405">
        <v>588</v>
      </c>
      <c r="E10405" t="s">
        <v>87</v>
      </c>
      <c r="F10405">
        <v>1</v>
      </c>
      <c r="G10405">
        <v>2</v>
      </c>
      <c r="H10405" t="s">
        <v>87</v>
      </c>
      <c r="I10405" t="s">
        <v>50</v>
      </c>
      <c r="J10405" t="s">
        <v>177</v>
      </c>
      <c r="K10405" t="s">
        <v>12182</v>
      </c>
      <c r="L10405" t="s">
        <v>570</v>
      </c>
      <c r="M10405" t="s">
        <v>12183</v>
      </c>
      <c r="N10405" t="s">
        <v>12182</v>
      </c>
      <c r="O10405">
        <v>20070706</v>
      </c>
      <c r="Q10405" t="s">
        <v>81371</v>
      </c>
      <c r="S10405" s="1">
        <v>4987045520075</v>
      </c>
      <c r="W10405">
        <v>20260331</v>
      </c>
      <c r="X10405" t="s">
        <v>81985</v>
      </c>
    </row>
    <row r="10406" spans="1:24" x14ac:dyDescent="0.45">
      <c r="A10406" t="s">
        <v>561</v>
      </c>
      <c r="B10406" s="1" t="s">
        <v>12185</v>
      </c>
      <c r="C10406" s="1">
        <v>14987045654760</v>
      </c>
      <c r="D10406">
        <v>84</v>
      </c>
      <c r="E10406" t="s">
        <v>87</v>
      </c>
      <c r="F10406">
        <v>1</v>
      </c>
      <c r="G10406">
        <v>3</v>
      </c>
      <c r="H10406" t="s">
        <v>87</v>
      </c>
      <c r="I10406" t="s">
        <v>50</v>
      </c>
      <c r="J10406" t="s">
        <v>177</v>
      </c>
      <c r="K10406" t="s">
        <v>12182</v>
      </c>
      <c r="L10406" t="s">
        <v>570</v>
      </c>
      <c r="M10406" t="s">
        <v>12183</v>
      </c>
      <c r="N10406" t="s">
        <v>12182</v>
      </c>
      <c r="O10406">
        <v>20070706</v>
      </c>
      <c r="Q10406" t="s">
        <v>81371</v>
      </c>
      <c r="S10406" s="1">
        <v>4987045530074</v>
      </c>
      <c r="W10406">
        <v>20260331</v>
      </c>
      <c r="X10406" t="s">
        <v>81985</v>
      </c>
    </row>
    <row r="10407" spans="1:24" x14ac:dyDescent="0.45">
      <c r="A10407" t="s">
        <v>561</v>
      </c>
      <c r="B10407" s="1" t="s">
        <v>12185</v>
      </c>
      <c r="C10407" s="1">
        <v>14987045654777</v>
      </c>
      <c r="D10407">
        <v>504</v>
      </c>
      <c r="E10407" t="s">
        <v>87</v>
      </c>
      <c r="F10407">
        <v>1</v>
      </c>
      <c r="G10407">
        <v>3</v>
      </c>
      <c r="H10407" t="s">
        <v>87</v>
      </c>
      <c r="I10407" t="s">
        <v>50</v>
      </c>
      <c r="J10407" t="s">
        <v>177</v>
      </c>
      <c r="K10407" t="s">
        <v>12182</v>
      </c>
      <c r="L10407" t="s">
        <v>570</v>
      </c>
      <c r="M10407" t="s">
        <v>12183</v>
      </c>
      <c r="N10407" t="s">
        <v>12182</v>
      </c>
      <c r="O10407">
        <v>20070706</v>
      </c>
      <c r="Q10407" t="s">
        <v>81371</v>
      </c>
      <c r="S10407" s="1">
        <v>4987045530074</v>
      </c>
      <c r="W10407">
        <v>20260331</v>
      </c>
      <c r="X10407" t="s">
        <v>81985</v>
      </c>
    </row>
    <row r="10408" spans="1:24" x14ac:dyDescent="0.45">
      <c r="A10408" t="s">
        <v>2291</v>
      </c>
      <c r="B10408" s="1" t="s">
        <v>12189</v>
      </c>
      <c r="C10408" s="1">
        <v>14987045670791</v>
      </c>
      <c r="D10408">
        <v>252</v>
      </c>
      <c r="E10408" t="s">
        <v>53</v>
      </c>
      <c r="G10408">
        <v>18</v>
      </c>
      <c r="H10408" t="s">
        <v>53</v>
      </c>
      <c r="I10408" t="s">
        <v>50</v>
      </c>
      <c r="J10408" t="s">
        <v>51</v>
      </c>
      <c r="K10408" t="s">
        <v>12187</v>
      </c>
      <c r="L10408" t="s">
        <v>92</v>
      </c>
      <c r="M10408" t="s">
        <v>12188</v>
      </c>
      <c r="N10408" t="s">
        <v>12187</v>
      </c>
      <c r="O10408">
        <v>20070706</v>
      </c>
      <c r="Q10408" t="s">
        <v>81371</v>
      </c>
      <c r="S10408" s="1">
        <v>4987045550072</v>
      </c>
      <c r="W10408">
        <v>20260331</v>
      </c>
      <c r="X10408" t="s">
        <v>81985</v>
      </c>
    </row>
    <row r="10409" spans="1:24" x14ac:dyDescent="0.45">
      <c r="A10409" t="s">
        <v>2291</v>
      </c>
      <c r="B10409" s="1" t="s">
        <v>12189</v>
      </c>
      <c r="C10409" s="1">
        <v>14987045670814</v>
      </c>
      <c r="D10409">
        <v>1764</v>
      </c>
      <c r="E10409" t="s">
        <v>53</v>
      </c>
      <c r="G10409">
        <v>18</v>
      </c>
      <c r="H10409" t="s">
        <v>53</v>
      </c>
      <c r="I10409" t="s">
        <v>50</v>
      </c>
      <c r="J10409" t="s">
        <v>51</v>
      </c>
      <c r="K10409" t="s">
        <v>12187</v>
      </c>
      <c r="L10409" t="s">
        <v>92</v>
      </c>
      <c r="M10409" t="s">
        <v>12188</v>
      </c>
      <c r="N10409" t="s">
        <v>12187</v>
      </c>
      <c r="O10409">
        <v>20070706</v>
      </c>
      <c r="Q10409" t="s">
        <v>81371</v>
      </c>
      <c r="S10409" s="1">
        <v>4987045550072</v>
      </c>
      <c r="W10409">
        <v>20260331</v>
      </c>
      <c r="X10409" t="s">
        <v>81985</v>
      </c>
    </row>
    <row r="10410" spans="1:24" x14ac:dyDescent="0.45">
      <c r="A10410" t="s">
        <v>56</v>
      </c>
      <c r="B10410" s="1" t="s">
        <v>12194</v>
      </c>
      <c r="C10410" s="1">
        <v>14987045684828</v>
      </c>
      <c r="D10410">
        <v>500</v>
      </c>
      <c r="E10410" t="s">
        <v>87</v>
      </c>
      <c r="G10410">
        <v>500</v>
      </c>
      <c r="H10410" t="s">
        <v>87</v>
      </c>
      <c r="I10410" t="s">
        <v>50</v>
      </c>
      <c r="J10410" t="s">
        <v>177</v>
      </c>
      <c r="K10410" t="s">
        <v>12190</v>
      </c>
      <c r="L10410" t="s">
        <v>570</v>
      </c>
      <c r="M10410" t="s">
        <v>12191</v>
      </c>
      <c r="N10410" t="s">
        <v>12190</v>
      </c>
      <c r="O10410">
        <v>20070706</v>
      </c>
      <c r="Q10410" t="s">
        <v>81371</v>
      </c>
      <c r="S10410" s="1">
        <v>4987045560163</v>
      </c>
      <c r="W10410">
        <v>20260331</v>
      </c>
      <c r="X10410" t="s">
        <v>81985</v>
      </c>
    </row>
    <row r="10411" spans="1:24" x14ac:dyDescent="0.45">
      <c r="A10411" t="s">
        <v>561</v>
      </c>
      <c r="B10411" s="1" t="s">
        <v>12192</v>
      </c>
      <c r="C10411" s="1">
        <v>14987045634830</v>
      </c>
      <c r="D10411">
        <v>84</v>
      </c>
      <c r="E10411" t="s">
        <v>87</v>
      </c>
      <c r="F10411">
        <v>1</v>
      </c>
      <c r="G10411">
        <v>2</v>
      </c>
      <c r="H10411" t="s">
        <v>87</v>
      </c>
      <c r="I10411" t="s">
        <v>50</v>
      </c>
      <c r="J10411" t="s">
        <v>177</v>
      </c>
      <c r="K10411" t="s">
        <v>12190</v>
      </c>
      <c r="L10411" t="s">
        <v>570</v>
      </c>
      <c r="M10411" t="s">
        <v>12191</v>
      </c>
      <c r="N10411" t="s">
        <v>12190</v>
      </c>
      <c r="O10411">
        <v>20070706</v>
      </c>
      <c r="Q10411" t="s">
        <v>81371</v>
      </c>
      <c r="S10411" s="1">
        <v>4987045520167</v>
      </c>
      <c r="W10411">
        <v>20260331</v>
      </c>
      <c r="X10411" t="s">
        <v>81985</v>
      </c>
    </row>
    <row r="10412" spans="1:24" x14ac:dyDescent="0.45">
      <c r="A10412" t="s">
        <v>561</v>
      </c>
      <c r="B10412" s="1" t="s">
        <v>12192</v>
      </c>
      <c r="C10412" s="1">
        <v>14987045634854</v>
      </c>
      <c r="D10412">
        <v>588</v>
      </c>
      <c r="E10412" t="s">
        <v>87</v>
      </c>
      <c r="F10412">
        <v>1</v>
      </c>
      <c r="G10412">
        <v>2</v>
      </c>
      <c r="H10412" t="s">
        <v>87</v>
      </c>
      <c r="I10412" t="s">
        <v>50</v>
      </c>
      <c r="J10412" t="s">
        <v>177</v>
      </c>
      <c r="K10412" t="s">
        <v>12190</v>
      </c>
      <c r="L10412" t="s">
        <v>570</v>
      </c>
      <c r="M10412" t="s">
        <v>12191</v>
      </c>
      <c r="N10412" t="s">
        <v>12190</v>
      </c>
      <c r="O10412">
        <v>20070706</v>
      </c>
      <c r="Q10412" t="s">
        <v>81371</v>
      </c>
      <c r="S10412" s="1">
        <v>4987045520167</v>
      </c>
      <c r="W10412">
        <v>20260331</v>
      </c>
      <c r="X10412" t="s">
        <v>81985</v>
      </c>
    </row>
    <row r="10413" spans="1:24" x14ac:dyDescent="0.45">
      <c r="A10413" t="s">
        <v>561</v>
      </c>
      <c r="B10413" s="1" t="s">
        <v>12193</v>
      </c>
      <c r="C10413" s="1">
        <v>14987045654845</v>
      </c>
      <c r="D10413">
        <v>84</v>
      </c>
      <c r="E10413" t="s">
        <v>87</v>
      </c>
      <c r="F10413">
        <v>1</v>
      </c>
      <c r="G10413">
        <v>3</v>
      </c>
      <c r="H10413" t="s">
        <v>87</v>
      </c>
      <c r="I10413" t="s">
        <v>50</v>
      </c>
      <c r="J10413" t="s">
        <v>177</v>
      </c>
      <c r="K10413" t="s">
        <v>12190</v>
      </c>
      <c r="L10413" t="s">
        <v>570</v>
      </c>
      <c r="M10413" t="s">
        <v>12191</v>
      </c>
      <c r="N10413" t="s">
        <v>12190</v>
      </c>
      <c r="O10413">
        <v>20070706</v>
      </c>
      <c r="Q10413" t="s">
        <v>81371</v>
      </c>
      <c r="S10413" s="1">
        <v>4987045530166</v>
      </c>
      <c r="W10413">
        <v>20260331</v>
      </c>
      <c r="X10413" t="s">
        <v>81985</v>
      </c>
    </row>
    <row r="10414" spans="1:24" x14ac:dyDescent="0.45">
      <c r="A10414" t="s">
        <v>561</v>
      </c>
      <c r="B10414" s="1" t="s">
        <v>12193</v>
      </c>
      <c r="C10414" s="1">
        <v>14987045654852</v>
      </c>
      <c r="D10414">
        <v>504</v>
      </c>
      <c r="E10414" t="s">
        <v>87</v>
      </c>
      <c r="F10414">
        <v>1</v>
      </c>
      <c r="G10414">
        <v>3</v>
      </c>
      <c r="H10414" t="s">
        <v>87</v>
      </c>
      <c r="I10414" t="s">
        <v>50</v>
      </c>
      <c r="J10414" t="s">
        <v>177</v>
      </c>
      <c r="K10414" t="s">
        <v>12190</v>
      </c>
      <c r="L10414" t="s">
        <v>570</v>
      </c>
      <c r="M10414" t="s">
        <v>12191</v>
      </c>
      <c r="N10414" t="s">
        <v>12190</v>
      </c>
      <c r="O10414">
        <v>20070706</v>
      </c>
      <c r="Q10414" t="s">
        <v>81371</v>
      </c>
      <c r="S10414" s="1">
        <v>4987045530166</v>
      </c>
      <c r="W10414">
        <v>20260331</v>
      </c>
      <c r="X10414" t="s">
        <v>81985</v>
      </c>
    </row>
    <row r="10415" spans="1:24" x14ac:dyDescent="0.45">
      <c r="A10415" t="s">
        <v>2291</v>
      </c>
      <c r="B10415" s="1" t="s">
        <v>12197</v>
      </c>
      <c r="C10415" s="1">
        <v>14987045670838</v>
      </c>
      <c r="D10415">
        <v>168</v>
      </c>
      <c r="E10415" t="s">
        <v>53</v>
      </c>
      <c r="G10415">
        <v>12</v>
      </c>
      <c r="H10415" t="s">
        <v>53</v>
      </c>
      <c r="I10415" t="s">
        <v>50</v>
      </c>
      <c r="J10415" t="s">
        <v>51</v>
      </c>
      <c r="K10415" t="s">
        <v>12195</v>
      </c>
      <c r="L10415" t="s">
        <v>92</v>
      </c>
      <c r="M10415" t="s">
        <v>12196</v>
      </c>
      <c r="N10415" t="s">
        <v>12195</v>
      </c>
      <c r="O10415">
        <v>20070706</v>
      </c>
      <c r="Q10415" t="s">
        <v>81371</v>
      </c>
      <c r="S10415" s="1">
        <v>4987045550164</v>
      </c>
      <c r="W10415">
        <v>20260331</v>
      </c>
      <c r="X10415" t="s">
        <v>81985</v>
      </c>
    </row>
    <row r="10416" spans="1:24" x14ac:dyDescent="0.45">
      <c r="A10416" t="s">
        <v>2291</v>
      </c>
      <c r="B10416" s="1" t="s">
        <v>12197</v>
      </c>
      <c r="C10416" s="1">
        <v>14987045670852</v>
      </c>
      <c r="D10416">
        <v>1764</v>
      </c>
      <c r="E10416" t="s">
        <v>53</v>
      </c>
      <c r="G10416">
        <v>12</v>
      </c>
      <c r="H10416" t="s">
        <v>53</v>
      </c>
      <c r="I10416" t="s">
        <v>50</v>
      </c>
      <c r="J10416" t="s">
        <v>51</v>
      </c>
      <c r="K10416" t="s">
        <v>12195</v>
      </c>
      <c r="L10416" t="s">
        <v>92</v>
      </c>
      <c r="M10416" t="s">
        <v>12196</v>
      </c>
      <c r="N10416" t="s">
        <v>12195</v>
      </c>
      <c r="O10416">
        <v>20070706</v>
      </c>
      <c r="Q10416" t="s">
        <v>81371</v>
      </c>
      <c r="S10416" s="1">
        <v>4987045550164</v>
      </c>
      <c r="W10416">
        <v>20260331</v>
      </c>
      <c r="X10416" t="s">
        <v>81985</v>
      </c>
    </row>
    <row r="10417" spans="1:24" x14ac:dyDescent="0.45">
      <c r="A10417" t="s">
        <v>56</v>
      </c>
      <c r="B10417" s="1" t="s">
        <v>12202</v>
      </c>
      <c r="C10417" s="1">
        <v>14987045693165</v>
      </c>
      <c r="D10417">
        <v>500</v>
      </c>
      <c r="E10417" t="s">
        <v>87</v>
      </c>
      <c r="G10417">
        <v>500</v>
      </c>
      <c r="H10417" t="s">
        <v>87</v>
      </c>
      <c r="I10417" t="s">
        <v>50</v>
      </c>
      <c r="J10417" t="s">
        <v>177</v>
      </c>
      <c r="K10417" t="s">
        <v>12198</v>
      </c>
      <c r="L10417" t="s">
        <v>570</v>
      </c>
      <c r="M10417" t="s">
        <v>12199</v>
      </c>
      <c r="N10417" t="s">
        <v>12198</v>
      </c>
      <c r="O10417">
        <v>20070706</v>
      </c>
      <c r="Q10417" t="s">
        <v>81371</v>
      </c>
      <c r="S10417" s="1">
        <v>4987045560378</v>
      </c>
      <c r="W10417">
        <v>20260331</v>
      </c>
      <c r="X10417" t="s">
        <v>81985</v>
      </c>
    </row>
    <row r="10418" spans="1:24" x14ac:dyDescent="0.45">
      <c r="A10418" t="s">
        <v>561</v>
      </c>
      <c r="B10418" s="1" t="s">
        <v>12200</v>
      </c>
      <c r="C10418" s="1">
        <v>14987045643177</v>
      </c>
      <c r="D10418">
        <v>735</v>
      </c>
      <c r="E10418" t="s">
        <v>87</v>
      </c>
      <c r="F10418">
        <v>1</v>
      </c>
      <c r="G10418">
        <v>2.5</v>
      </c>
      <c r="H10418" t="s">
        <v>87</v>
      </c>
      <c r="I10418" t="s">
        <v>50</v>
      </c>
      <c r="J10418" t="s">
        <v>177</v>
      </c>
      <c r="K10418" t="s">
        <v>12198</v>
      </c>
      <c r="L10418" t="s">
        <v>570</v>
      </c>
      <c r="M10418" t="s">
        <v>12199</v>
      </c>
      <c r="N10418" t="s">
        <v>12198</v>
      </c>
      <c r="O10418">
        <v>20070706</v>
      </c>
      <c r="Q10418" t="s">
        <v>81371</v>
      </c>
      <c r="S10418" s="1">
        <v>4987045520372</v>
      </c>
      <c r="W10418">
        <v>20260331</v>
      </c>
      <c r="X10418" t="s">
        <v>81985</v>
      </c>
    </row>
    <row r="10419" spans="1:24" x14ac:dyDescent="0.45">
      <c r="A10419" t="s">
        <v>561</v>
      </c>
      <c r="B10419" s="1" t="s">
        <v>12200</v>
      </c>
      <c r="C10419" s="1">
        <v>14987045643191</v>
      </c>
      <c r="D10419">
        <v>105</v>
      </c>
      <c r="E10419" t="s">
        <v>87</v>
      </c>
      <c r="F10419">
        <v>1</v>
      </c>
      <c r="G10419">
        <v>2.5</v>
      </c>
      <c r="H10419" t="s">
        <v>87</v>
      </c>
      <c r="I10419" t="s">
        <v>50</v>
      </c>
      <c r="J10419" t="s">
        <v>177</v>
      </c>
      <c r="K10419" t="s">
        <v>12198</v>
      </c>
      <c r="L10419" t="s">
        <v>570</v>
      </c>
      <c r="M10419" t="s">
        <v>12199</v>
      </c>
      <c r="N10419" t="s">
        <v>12198</v>
      </c>
      <c r="O10419">
        <v>20070706</v>
      </c>
      <c r="Q10419" t="s">
        <v>81371</v>
      </c>
      <c r="S10419" s="1">
        <v>4987045520372</v>
      </c>
      <c r="W10419">
        <v>20260331</v>
      </c>
      <c r="X10419" t="s">
        <v>81985</v>
      </c>
    </row>
    <row r="10420" spans="1:24" x14ac:dyDescent="0.45">
      <c r="A10420" t="s">
        <v>561</v>
      </c>
      <c r="B10420" s="1" t="s">
        <v>12201</v>
      </c>
      <c r="C10420" s="1">
        <v>14987045677172</v>
      </c>
      <c r="D10420">
        <v>105</v>
      </c>
      <c r="E10420" t="s">
        <v>87</v>
      </c>
      <c r="F10420">
        <v>1</v>
      </c>
      <c r="G10420">
        <v>3.75</v>
      </c>
      <c r="H10420" t="s">
        <v>87</v>
      </c>
      <c r="I10420" t="s">
        <v>50</v>
      </c>
      <c r="J10420" t="s">
        <v>177</v>
      </c>
      <c r="K10420" t="s">
        <v>12198</v>
      </c>
      <c r="L10420" t="s">
        <v>570</v>
      </c>
      <c r="M10420" t="s">
        <v>12199</v>
      </c>
      <c r="N10420" t="s">
        <v>12198</v>
      </c>
      <c r="O10420">
        <v>20070706</v>
      </c>
      <c r="Q10420" t="s">
        <v>81371</v>
      </c>
      <c r="S10420" s="1">
        <v>4987045530371</v>
      </c>
      <c r="W10420">
        <v>20260331</v>
      </c>
      <c r="X10420" t="s">
        <v>81985</v>
      </c>
    </row>
    <row r="10421" spans="1:24" x14ac:dyDescent="0.45">
      <c r="A10421" t="s">
        <v>561</v>
      </c>
      <c r="B10421" s="1" t="s">
        <v>12201</v>
      </c>
      <c r="C10421" s="1">
        <v>14987045677189</v>
      </c>
      <c r="D10421">
        <v>630</v>
      </c>
      <c r="E10421" t="s">
        <v>87</v>
      </c>
      <c r="F10421">
        <v>1</v>
      </c>
      <c r="G10421">
        <v>3.75</v>
      </c>
      <c r="H10421" t="s">
        <v>87</v>
      </c>
      <c r="I10421" t="s">
        <v>50</v>
      </c>
      <c r="J10421" t="s">
        <v>177</v>
      </c>
      <c r="K10421" t="s">
        <v>12198</v>
      </c>
      <c r="L10421" t="s">
        <v>570</v>
      </c>
      <c r="M10421" t="s">
        <v>12199</v>
      </c>
      <c r="N10421" t="s">
        <v>12198</v>
      </c>
      <c r="O10421">
        <v>20070706</v>
      </c>
      <c r="Q10421" t="s">
        <v>81371</v>
      </c>
      <c r="S10421" s="1">
        <v>4987045530371</v>
      </c>
      <c r="W10421">
        <v>20260331</v>
      </c>
      <c r="X10421" t="s">
        <v>81985</v>
      </c>
    </row>
    <row r="10422" spans="1:24" x14ac:dyDescent="0.45">
      <c r="A10422" t="s">
        <v>56</v>
      </c>
      <c r="B10422" s="1" t="s">
        <v>12207</v>
      </c>
      <c r="C10422" s="1">
        <v>14987045693127</v>
      </c>
      <c r="D10422">
        <v>500</v>
      </c>
      <c r="E10422" t="s">
        <v>87</v>
      </c>
      <c r="G10422">
        <v>500</v>
      </c>
      <c r="H10422" t="s">
        <v>87</v>
      </c>
      <c r="I10422" t="s">
        <v>50</v>
      </c>
      <c r="J10422" t="s">
        <v>177</v>
      </c>
      <c r="K10422" t="s">
        <v>12203</v>
      </c>
      <c r="L10422" t="s">
        <v>570</v>
      </c>
      <c r="M10422" t="s">
        <v>12204</v>
      </c>
      <c r="N10422" t="s">
        <v>12203</v>
      </c>
      <c r="O10422">
        <v>20070706</v>
      </c>
      <c r="Q10422" t="s">
        <v>81371</v>
      </c>
      <c r="S10422" s="1">
        <v>4987045560149</v>
      </c>
      <c r="W10422">
        <v>20260331</v>
      </c>
      <c r="X10422" t="s">
        <v>81985</v>
      </c>
    </row>
    <row r="10423" spans="1:24" x14ac:dyDescent="0.45">
      <c r="A10423" t="s">
        <v>561</v>
      </c>
      <c r="B10423" s="1" t="s">
        <v>12205</v>
      </c>
      <c r="C10423" s="1">
        <v>14987045643139</v>
      </c>
      <c r="D10423">
        <v>588</v>
      </c>
      <c r="E10423" t="s">
        <v>87</v>
      </c>
      <c r="F10423">
        <v>1</v>
      </c>
      <c r="G10423">
        <v>2</v>
      </c>
      <c r="H10423" t="s">
        <v>87</v>
      </c>
      <c r="I10423" t="s">
        <v>50</v>
      </c>
      <c r="J10423" t="s">
        <v>177</v>
      </c>
      <c r="K10423" t="s">
        <v>12203</v>
      </c>
      <c r="L10423" t="s">
        <v>570</v>
      </c>
      <c r="M10423" t="s">
        <v>12204</v>
      </c>
      <c r="N10423" t="s">
        <v>12203</v>
      </c>
      <c r="O10423">
        <v>20070706</v>